c r="A1707" s="227" t="s">
        <v>27</v>
      </c>
      <c r="B1707" s="228">
        <v>45936</v>
      </c>
      <c r="C1707" s="239">
        <v>45936.717748819399</v>
      </c>
      <c r="D1707" s="227" t="s">
        <v>29</v>
      </c>
      <c r="E1707" s="220">
        <v>61.57</v>
      </c>
      <c r="F1707" s="220"/>
      <c r="G1707" s="240">
        <v>28</v>
      </c>
      <c r="H1707" s="227" t="s">
        <v>39</v>
      </c>
      <c r="I1707" s="227" t="s">
        <v>76910</v>
      </c>
    </row>
    <row r="1708" spans="1:9">
      <c r="A1708" s="235" t="s">
        <v>27</v>
      </c>
      <c r="B1708" s="236">
        <v>45936</v>
      </c>
      <c r="C1708" s="237">
        <v>45936.717748819399</v>
      </c>
      <c r="D1708" s="235" t="s">
        <v>29</v>
      </c>
      <c r="E1708" s="219">
        <v>61.57</v>
      </c>
      <c r="F1708" s="219"/>
      <c r="G1708" s="238">
        <v>28</v>
      </c>
      <c r="H1708" s="235" t="s">
        <v>39</v>
      </c>
      <c r="I1708" s="235" t="s">
        <v>76911</v>
      </c>
    </row>
    <row r="1709" spans="1:9">
      <c r="A1709" s="227" t="s">
        <v>27</v>
      </c>
      <c r="B1709" s="228">
        <v>45936</v>
      </c>
      <c r="C1709" s="239">
        <v>45936.717748819399</v>
      </c>
      <c r="D1709" s="227" t="s">
        <v>29</v>
      </c>
      <c r="E1709" s="220">
        <v>61.57</v>
      </c>
      <c r="F1709" s="220"/>
      <c r="G1709" s="240">
        <v>34</v>
      </c>
      <c r="H1709" s="227" t="s">
        <v>39</v>
      </c>
      <c r="I1709" s="227" t="s">
        <v>76912</v>
      </c>
    </row>
    <row r="1710" spans="1:9">
      <c r="A1710" s="235" t="s">
        <v>27</v>
      </c>
      <c r="B1710" s="236">
        <v>45936</v>
      </c>
      <c r="C1710" s="237">
        <v>45936.717748819399</v>
      </c>
      <c r="D1710" s="235" t="s">
        <v>29</v>
      </c>
      <c r="E1710" s="219">
        <v>61.57</v>
      </c>
      <c r="F1710" s="219"/>
      <c r="G1710" s="238">
        <v>24</v>
      </c>
      <c r="H1710" s="235" t="s">
        <v>39</v>
      </c>
      <c r="I1710" s="235" t="s">
        <v>76913</v>
      </c>
    </row>
    <row r="1711" spans="1:9">
      <c r="A1711" s="227" t="s">
        <v>27</v>
      </c>
      <c r="B1711" s="228">
        <v>45936</v>
      </c>
      <c r="C1711" s="239">
        <v>45936.717748819399</v>
      </c>
      <c r="D1711" s="227" t="s">
        <v>29</v>
      </c>
      <c r="E1711" s="220">
        <v>61.57</v>
      </c>
      <c r="F1711" s="220"/>
      <c r="G1711" s="240">
        <v>1</v>
      </c>
      <c r="H1711" s="227" t="s">
        <v>39</v>
      </c>
      <c r="I1711" s="227" t="s">
        <v>76914</v>
      </c>
    </row>
    <row r="1712" spans="1:9">
      <c r="A1712" s="235" t="s">
        <v>27</v>
      </c>
      <c r="B1712" s="236">
        <v>45936</v>
      </c>
      <c r="C1712" s="237">
        <v>45936.717748819399</v>
      </c>
      <c r="D1712" s="235" t="s">
        <v>29</v>
      </c>
      <c r="E1712" s="219">
        <v>61.57</v>
      </c>
      <c r="F1712" s="219"/>
      <c r="G1712" s="238">
        <v>65</v>
      </c>
      <c r="H1712" s="235" t="s">
        <v>40</v>
      </c>
      <c r="I1712" s="235" t="s">
        <v>76915</v>
      </c>
    </row>
    <row r="1713" spans="1:9">
      <c r="A1713" s="227" t="s">
        <v>27</v>
      </c>
      <c r="B1713" s="228">
        <v>45936</v>
      </c>
      <c r="C1713" s="239">
        <v>45936.717748912</v>
      </c>
      <c r="D1713" s="227" t="s">
        <v>29</v>
      </c>
      <c r="E1713" s="220">
        <v>61.57</v>
      </c>
      <c r="F1713" s="220"/>
      <c r="G1713" s="240">
        <v>112</v>
      </c>
      <c r="H1713" s="227" t="s">
        <v>39</v>
      </c>
      <c r="I1713" s="227" t="s">
        <v>55696</v>
      </c>
    </row>
    <row r="1714" spans="1:9">
      <c r="A1714" s="235" t="s">
        <v>27</v>
      </c>
      <c r="B1714" s="236">
        <v>45936</v>
      </c>
      <c r="C1714" s="237">
        <v>45936.717748912</v>
      </c>
      <c r="D1714" s="235" t="s">
        <v>29</v>
      </c>
      <c r="E1714" s="219">
        <v>61.57</v>
      </c>
      <c r="F1714" s="219"/>
      <c r="G1714" s="238">
        <v>54</v>
      </c>
      <c r="H1714" s="235" t="s">
        <v>40</v>
      </c>
      <c r="I1714" s="235" t="s">
        <v>76916</v>
      </c>
    </row>
    <row r="1715" spans="1:9">
      <c r="A1715" s="227" t="s">
        <v>27</v>
      </c>
      <c r="B1715" s="228">
        <v>45936</v>
      </c>
      <c r="C1715" s="239">
        <v>45936.717748912</v>
      </c>
      <c r="D1715" s="227" t="s">
        <v>29</v>
      </c>
      <c r="E1715" s="220">
        <v>61.57</v>
      </c>
      <c r="F1715" s="220"/>
      <c r="G1715" s="240">
        <v>102</v>
      </c>
      <c r="H1715" s="227" t="s">
        <v>41</v>
      </c>
      <c r="I1715" s="227" t="s">
        <v>76917</v>
      </c>
    </row>
    <row r="1716" spans="1:9">
      <c r="A1716" s="235" t="s">
        <v>27</v>
      </c>
      <c r="B1716" s="236">
        <v>45936</v>
      </c>
      <c r="C1716" s="237">
        <v>45936.719829039401</v>
      </c>
      <c r="D1716" s="235" t="s">
        <v>29</v>
      </c>
      <c r="E1716" s="219">
        <v>61.61</v>
      </c>
      <c r="F1716" s="219"/>
      <c r="G1716" s="238">
        <v>55</v>
      </c>
      <c r="H1716" s="235" t="s">
        <v>40</v>
      </c>
      <c r="I1716" s="235" t="s">
        <v>76918</v>
      </c>
    </row>
    <row r="1717" spans="1:9">
      <c r="A1717" s="227" t="s">
        <v>27</v>
      </c>
      <c r="B1717" s="228">
        <v>45936</v>
      </c>
      <c r="C1717" s="239">
        <v>45936.720050902797</v>
      </c>
      <c r="D1717" s="227" t="s">
        <v>29</v>
      </c>
      <c r="E1717" s="220">
        <v>61.61</v>
      </c>
      <c r="F1717" s="220"/>
      <c r="G1717" s="240">
        <v>114</v>
      </c>
      <c r="H1717" s="227" t="s">
        <v>41</v>
      </c>
      <c r="I1717" s="227" t="s">
        <v>5333</v>
      </c>
    </row>
    <row r="1718" spans="1:9">
      <c r="A1718" s="235" t="s">
        <v>27</v>
      </c>
      <c r="B1718" s="236">
        <v>45936</v>
      </c>
      <c r="C1718" s="237">
        <v>45936.720050902797</v>
      </c>
      <c r="D1718" s="235" t="s">
        <v>29</v>
      </c>
      <c r="E1718" s="219">
        <v>61.61</v>
      </c>
      <c r="F1718" s="219"/>
      <c r="G1718" s="238">
        <v>163</v>
      </c>
      <c r="H1718" s="235" t="s">
        <v>41</v>
      </c>
      <c r="I1718" s="235" t="s">
        <v>5334</v>
      </c>
    </row>
    <row r="1719" spans="1:9">
      <c r="A1719" s="227" t="s">
        <v>27</v>
      </c>
      <c r="B1719" s="228">
        <v>45936</v>
      </c>
      <c r="C1719" s="239">
        <v>45936.720050914402</v>
      </c>
      <c r="D1719" s="227" t="s">
        <v>29</v>
      </c>
      <c r="E1719" s="220">
        <v>61.61</v>
      </c>
      <c r="F1719" s="220"/>
      <c r="G1719" s="240">
        <v>33</v>
      </c>
      <c r="H1719" s="227" t="s">
        <v>41</v>
      </c>
      <c r="I1719" s="227" t="s">
        <v>5335</v>
      </c>
    </row>
    <row r="1720" spans="1:9">
      <c r="A1720" s="235" t="s">
        <v>27</v>
      </c>
      <c r="B1720" s="236">
        <v>45936</v>
      </c>
      <c r="C1720" s="237">
        <v>45936.720050995398</v>
      </c>
      <c r="D1720" s="235" t="s">
        <v>29</v>
      </c>
      <c r="E1720" s="219">
        <v>61.61</v>
      </c>
      <c r="F1720" s="219"/>
      <c r="G1720" s="238">
        <v>162</v>
      </c>
      <c r="H1720" s="235" t="s">
        <v>39</v>
      </c>
      <c r="I1720" s="235" t="s">
        <v>76919</v>
      </c>
    </row>
    <row r="1721" spans="1:9">
      <c r="A1721" s="227" t="s">
        <v>27</v>
      </c>
      <c r="B1721" s="228">
        <v>45936</v>
      </c>
      <c r="C1721" s="239">
        <v>45936.720050995398</v>
      </c>
      <c r="D1721" s="227" t="s">
        <v>29</v>
      </c>
      <c r="E1721" s="220">
        <v>61.61</v>
      </c>
      <c r="F1721" s="220"/>
      <c r="G1721" s="240">
        <v>34</v>
      </c>
      <c r="H1721" s="227" t="s">
        <v>40</v>
      </c>
      <c r="I1721" s="227" t="s">
        <v>76920</v>
      </c>
    </row>
    <row r="1722" spans="1:9">
      <c r="A1722" s="235" t="s">
        <v>27</v>
      </c>
      <c r="B1722" s="236">
        <v>45936</v>
      </c>
      <c r="C1722" s="237">
        <v>45936.720051053198</v>
      </c>
      <c r="D1722" s="235" t="s">
        <v>29</v>
      </c>
      <c r="E1722" s="219">
        <v>61.61</v>
      </c>
      <c r="F1722" s="219"/>
      <c r="G1722" s="238">
        <v>78</v>
      </c>
      <c r="H1722" s="235" t="s">
        <v>41</v>
      </c>
      <c r="I1722" s="235" t="s">
        <v>76921</v>
      </c>
    </row>
    <row r="1723" spans="1:9">
      <c r="A1723" s="227" t="s">
        <v>27</v>
      </c>
      <c r="B1723" s="228">
        <v>45936</v>
      </c>
      <c r="C1723" s="239">
        <v>45936.720051215299</v>
      </c>
      <c r="D1723" s="227" t="s">
        <v>29</v>
      </c>
      <c r="E1723" s="220">
        <v>61.61</v>
      </c>
      <c r="F1723" s="220"/>
      <c r="G1723" s="240">
        <v>108</v>
      </c>
      <c r="H1723" s="227" t="s">
        <v>40</v>
      </c>
      <c r="I1723" s="227" t="s">
        <v>76922</v>
      </c>
    </row>
    <row r="1724" spans="1:9">
      <c r="A1724" s="235" t="s">
        <v>27</v>
      </c>
      <c r="B1724" s="236">
        <v>45936</v>
      </c>
      <c r="C1724" s="237">
        <v>45936.720052418998</v>
      </c>
      <c r="D1724" s="235" t="s">
        <v>29</v>
      </c>
      <c r="E1724" s="219">
        <v>61.61</v>
      </c>
      <c r="F1724" s="219"/>
      <c r="G1724" s="238">
        <v>94</v>
      </c>
      <c r="H1724" s="235" t="s">
        <v>41</v>
      </c>
      <c r="I1724" s="235" t="s">
        <v>76923</v>
      </c>
    </row>
    <row r="1725" spans="1:9">
      <c r="A1725" s="227" t="s">
        <v>27</v>
      </c>
      <c r="B1725" s="228">
        <v>45936</v>
      </c>
      <c r="C1725" s="239">
        <v>45936.720057083301</v>
      </c>
      <c r="D1725" s="227" t="s">
        <v>29</v>
      </c>
      <c r="E1725" s="220">
        <v>61.61</v>
      </c>
      <c r="F1725" s="220"/>
      <c r="G1725" s="240">
        <v>299</v>
      </c>
      <c r="H1725" s="227" t="s">
        <v>41</v>
      </c>
      <c r="I1725" s="227" t="s">
        <v>5336</v>
      </c>
    </row>
    <row r="1726" spans="1:9">
      <c r="A1726" s="235" t="s">
        <v>27</v>
      </c>
      <c r="B1726" s="236">
        <v>45936</v>
      </c>
      <c r="C1726" s="237">
        <v>45936.721333344904</v>
      </c>
      <c r="D1726" s="235" t="s">
        <v>29</v>
      </c>
      <c r="E1726" s="219">
        <v>61.65</v>
      </c>
      <c r="F1726" s="219"/>
      <c r="G1726" s="238">
        <v>270</v>
      </c>
      <c r="H1726" s="235" t="s">
        <v>41</v>
      </c>
      <c r="I1726" s="235" t="s">
        <v>8293</v>
      </c>
    </row>
    <row r="1727" spans="1:9">
      <c r="A1727" s="227" t="s">
        <v>27</v>
      </c>
      <c r="B1727" s="228">
        <v>45936</v>
      </c>
      <c r="C1727" s="239">
        <v>45936.7213334259</v>
      </c>
      <c r="D1727" s="227" t="s">
        <v>29</v>
      </c>
      <c r="E1727" s="220">
        <v>61.65</v>
      </c>
      <c r="F1727" s="220"/>
      <c r="G1727" s="240">
        <v>57</v>
      </c>
      <c r="H1727" s="227" t="s">
        <v>42</v>
      </c>
      <c r="I1727" s="227" t="s">
        <v>76924</v>
      </c>
    </row>
    <row r="1728" spans="1:9">
      <c r="A1728" s="235" t="s">
        <v>27</v>
      </c>
      <c r="B1728" s="236">
        <v>45936</v>
      </c>
      <c r="C1728" s="237">
        <v>45936.7213334259</v>
      </c>
      <c r="D1728" s="235" t="s">
        <v>29</v>
      </c>
      <c r="E1728" s="219">
        <v>61.65</v>
      </c>
      <c r="F1728" s="219"/>
      <c r="G1728" s="238">
        <v>383</v>
      </c>
      <c r="H1728" s="235" t="s">
        <v>39</v>
      </c>
      <c r="I1728" s="235" t="s">
        <v>76925</v>
      </c>
    </row>
    <row r="1729" spans="1:9">
      <c r="A1729" s="227" t="s">
        <v>27</v>
      </c>
      <c r="B1729" s="228">
        <v>45936</v>
      </c>
      <c r="C1729" s="239">
        <v>45936.7213334259</v>
      </c>
      <c r="D1729" s="227" t="s">
        <v>29</v>
      </c>
      <c r="E1729" s="220">
        <v>61.65</v>
      </c>
      <c r="F1729" s="220"/>
      <c r="G1729" s="240">
        <v>219</v>
      </c>
      <c r="H1729" s="227" t="s">
        <v>40</v>
      </c>
      <c r="I1729" s="227" t="s">
        <v>76926</v>
      </c>
    </row>
    <row r="1730" spans="1:9">
      <c r="A1730" s="235" t="s">
        <v>27</v>
      </c>
      <c r="B1730" s="236">
        <v>45936</v>
      </c>
      <c r="C1730" s="237">
        <v>45936.721904664402</v>
      </c>
      <c r="D1730" s="235" t="s">
        <v>29</v>
      </c>
      <c r="E1730" s="219">
        <v>61.67</v>
      </c>
      <c r="F1730" s="219"/>
      <c r="G1730" s="238">
        <v>83</v>
      </c>
      <c r="H1730" s="235" t="s">
        <v>41</v>
      </c>
      <c r="I1730" s="235" t="s">
        <v>9452</v>
      </c>
    </row>
    <row r="1731" spans="1:9">
      <c r="A1731" s="227" t="s">
        <v>27</v>
      </c>
      <c r="B1731" s="228">
        <v>45936</v>
      </c>
      <c r="C1731" s="239">
        <v>45936.721904664402</v>
      </c>
      <c r="D1731" s="227" t="s">
        <v>29</v>
      </c>
      <c r="E1731" s="220">
        <v>61.67</v>
      </c>
      <c r="F1731" s="220"/>
      <c r="G1731" s="240">
        <v>201</v>
      </c>
      <c r="H1731" s="227" t="s">
        <v>41</v>
      </c>
      <c r="I1731" s="227" t="s">
        <v>76927</v>
      </c>
    </row>
    <row r="1732" spans="1:9">
      <c r="A1732" s="235" t="s">
        <v>27</v>
      </c>
      <c r="B1732" s="236">
        <v>45936</v>
      </c>
      <c r="C1732" s="237">
        <v>45936.721904710699</v>
      </c>
      <c r="D1732" s="235" t="s">
        <v>29</v>
      </c>
      <c r="E1732" s="219">
        <v>61.67</v>
      </c>
      <c r="F1732" s="219"/>
      <c r="G1732" s="238">
        <v>59</v>
      </c>
      <c r="H1732" s="235" t="s">
        <v>42</v>
      </c>
      <c r="I1732" s="235" t="s">
        <v>76928</v>
      </c>
    </row>
    <row r="1733" spans="1:9">
      <c r="A1733" s="227" t="s">
        <v>27</v>
      </c>
      <c r="B1733" s="228">
        <v>45936</v>
      </c>
      <c r="C1733" s="239">
        <v>45936.721904710699</v>
      </c>
      <c r="D1733" s="227" t="s">
        <v>29</v>
      </c>
      <c r="E1733" s="220">
        <v>61.67</v>
      </c>
      <c r="F1733" s="220"/>
      <c r="G1733" s="240">
        <v>403</v>
      </c>
      <c r="H1733" s="227" t="s">
        <v>39</v>
      </c>
      <c r="I1733" s="227" t="s">
        <v>60957</v>
      </c>
    </row>
    <row r="1734" spans="1:9">
      <c r="A1734" s="235" t="s">
        <v>27</v>
      </c>
      <c r="B1734" s="236">
        <v>45936</v>
      </c>
      <c r="C1734" s="237">
        <v>45936.721904710699</v>
      </c>
      <c r="D1734" s="235" t="s">
        <v>29</v>
      </c>
      <c r="E1734" s="219">
        <v>61.67</v>
      </c>
      <c r="F1734" s="219"/>
      <c r="G1734" s="238">
        <v>231</v>
      </c>
      <c r="H1734" s="235" t="s">
        <v>40</v>
      </c>
      <c r="I1734" s="235" t="s">
        <v>76929</v>
      </c>
    </row>
    <row r="1735" spans="1:9">
      <c r="A1735" s="227" t="s">
        <v>27</v>
      </c>
      <c r="B1735" s="228">
        <v>45936</v>
      </c>
      <c r="C1735" s="239">
        <v>45936.7220106366</v>
      </c>
      <c r="D1735" s="227" t="s">
        <v>29</v>
      </c>
      <c r="E1735" s="220">
        <v>61.64</v>
      </c>
      <c r="F1735" s="220"/>
      <c r="G1735" s="240">
        <v>51</v>
      </c>
      <c r="H1735" s="227" t="s">
        <v>42</v>
      </c>
      <c r="I1735" s="227" t="s">
        <v>76930</v>
      </c>
    </row>
    <row r="1736" spans="1:9">
      <c r="A1736" s="235" t="s">
        <v>27</v>
      </c>
      <c r="B1736" s="236">
        <v>45936</v>
      </c>
      <c r="C1736" s="237">
        <v>45936.7220106366</v>
      </c>
      <c r="D1736" s="235" t="s">
        <v>29</v>
      </c>
      <c r="E1736" s="219">
        <v>61.64</v>
      </c>
      <c r="F1736" s="219"/>
      <c r="G1736" s="238">
        <v>49</v>
      </c>
      <c r="H1736" s="235" t="s">
        <v>42</v>
      </c>
      <c r="I1736" s="235" t="s">
        <v>76931</v>
      </c>
    </row>
    <row r="1737" spans="1:9">
      <c r="A1737" s="227" t="s">
        <v>27</v>
      </c>
      <c r="B1737" s="228">
        <v>45936</v>
      </c>
      <c r="C1737" s="239">
        <v>45936.7220106366</v>
      </c>
      <c r="D1737" s="227" t="s">
        <v>29</v>
      </c>
      <c r="E1737" s="220">
        <v>61.64</v>
      </c>
      <c r="F1737" s="220"/>
      <c r="G1737" s="240">
        <v>347</v>
      </c>
      <c r="H1737" s="227" t="s">
        <v>39</v>
      </c>
      <c r="I1737" s="227" t="s">
        <v>76932</v>
      </c>
    </row>
    <row r="1738" spans="1:9">
      <c r="A1738" s="235" t="s">
        <v>27</v>
      </c>
      <c r="B1738" s="236">
        <v>45936</v>
      </c>
      <c r="C1738" s="237">
        <v>45936.7220106366</v>
      </c>
      <c r="D1738" s="235" t="s">
        <v>29</v>
      </c>
      <c r="E1738" s="219">
        <v>61.64</v>
      </c>
      <c r="F1738" s="219"/>
      <c r="G1738" s="238">
        <v>333</v>
      </c>
      <c r="H1738" s="235" t="s">
        <v>39</v>
      </c>
      <c r="I1738" s="235" t="s">
        <v>76933</v>
      </c>
    </row>
    <row r="1739" spans="1:9">
      <c r="A1739" s="227" t="s">
        <v>27</v>
      </c>
      <c r="B1739" s="228">
        <v>45936</v>
      </c>
      <c r="C1739" s="239">
        <v>45936.7220106366</v>
      </c>
      <c r="D1739" s="227" t="s">
        <v>29</v>
      </c>
      <c r="E1739" s="220">
        <v>61.64</v>
      </c>
      <c r="F1739" s="220"/>
      <c r="G1739" s="240">
        <v>199</v>
      </c>
      <c r="H1739" s="227" t="s">
        <v>40</v>
      </c>
      <c r="I1739" s="227" t="s">
        <v>76934</v>
      </c>
    </row>
    <row r="1740" spans="1:9">
      <c r="A1740" s="235" t="s">
        <v>27</v>
      </c>
      <c r="B1740" s="236">
        <v>45936</v>
      </c>
      <c r="C1740" s="237">
        <v>45936.7220106366</v>
      </c>
      <c r="D1740" s="235" t="s">
        <v>29</v>
      </c>
      <c r="E1740" s="219">
        <v>61.64</v>
      </c>
      <c r="F1740" s="219"/>
      <c r="G1740" s="238">
        <v>191</v>
      </c>
      <c r="H1740" s="235" t="s">
        <v>40</v>
      </c>
      <c r="I1740" s="235" t="s">
        <v>76935</v>
      </c>
    </row>
    <row r="1741" spans="1:9">
      <c r="A1741" s="227" t="s">
        <v>27</v>
      </c>
      <c r="B1741" s="228">
        <v>45936</v>
      </c>
      <c r="C1741" s="239">
        <v>45936.722010671299</v>
      </c>
      <c r="D1741" s="227" t="s">
        <v>29</v>
      </c>
      <c r="E1741" s="220">
        <v>61.64</v>
      </c>
      <c r="F1741" s="220"/>
      <c r="G1741" s="240">
        <v>245</v>
      </c>
      <c r="H1741" s="227" t="s">
        <v>41</v>
      </c>
      <c r="I1741" s="227" t="s">
        <v>5338</v>
      </c>
    </row>
    <row r="1742" spans="1:9">
      <c r="A1742" s="235" t="s">
        <v>27</v>
      </c>
      <c r="B1742" s="236">
        <v>45936</v>
      </c>
      <c r="C1742" s="237">
        <v>45936.722010671299</v>
      </c>
      <c r="D1742" s="235" t="s">
        <v>29</v>
      </c>
      <c r="E1742" s="219">
        <v>61.64</v>
      </c>
      <c r="F1742" s="219"/>
      <c r="G1742" s="238">
        <v>235</v>
      </c>
      <c r="H1742" s="235" t="s">
        <v>41</v>
      </c>
      <c r="I1742" s="235" t="s">
        <v>7600</v>
      </c>
    </row>
    <row r="1743" spans="1:9">
      <c r="A1743" s="227" t="s">
        <v>27</v>
      </c>
      <c r="B1743" s="228">
        <v>45936</v>
      </c>
      <c r="C1743" s="239">
        <v>45936.7231806481</v>
      </c>
      <c r="D1743" s="227" t="s">
        <v>29</v>
      </c>
      <c r="E1743" s="220">
        <v>61.58</v>
      </c>
      <c r="F1743" s="220"/>
      <c r="G1743" s="240">
        <v>44</v>
      </c>
      <c r="H1743" s="227" t="s">
        <v>40</v>
      </c>
      <c r="I1743" s="227" t="s">
        <v>76936</v>
      </c>
    </row>
    <row r="1744" spans="1:9">
      <c r="A1744" s="235" t="s">
        <v>27</v>
      </c>
      <c r="B1744" s="236">
        <v>45936</v>
      </c>
      <c r="C1744" s="237">
        <v>45936.723527442096</v>
      </c>
      <c r="D1744" s="235" t="s">
        <v>29</v>
      </c>
      <c r="E1744" s="219">
        <v>61.58</v>
      </c>
      <c r="F1744" s="219"/>
      <c r="G1744" s="238">
        <v>119</v>
      </c>
      <c r="H1744" s="235" t="s">
        <v>39</v>
      </c>
      <c r="I1744" s="235" t="s">
        <v>76937</v>
      </c>
    </row>
    <row r="1745" spans="1:9">
      <c r="A1745" s="227" t="s">
        <v>27</v>
      </c>
      <c r="B1745" s="228">
        <v>45936</v>
      </c>
      <c r="C1745" s="239">
        <v>45936.723527442096</v>
      </c>
      <c r="D1745" s="227" t="s">
        <v>29</v>
      </c>
      <c r="E1745" s="220">
        <v>61.58</v>
      </c>
      <c r="F1745" s="220"/>
      <c r="G1745" s="240">
        <v>52</v>
      </c>
      <c r="H1745" s="227" t="s">
        <v>39</v>
      </c>
      <c r="I1745" s="227" t="s">
        <v>12841</v>
      </c>
    </row>
    <row r="1746" spans="1:9">
      <c r="A1746" s="235" t="s">
        <v>27</v>
      </c>
      <c r="B1746" s="236">
        <v>45936</v>
      </c>
      <c r="C1746" s="237">
        <v>45936.723527442096</v>
      </c>
      <c r="D1746" s="235" t="s">
        <v>29</v>
      </c>
      <c r="E1746" s="219">
        <v>61.58</v>
      </c>
      <c r="F1746" s="219"/>
      <c r="G1746" s="238">
        <v>58</v>
      </c>
      <c r="H1746" s="235" t="s">
        <v>39</v>
      </c>
      <c r="I1746" s="235" t="s">
        <v>76938</v>
      </c>
    </row>
    <row r="1747" spans="1:9">
      <c r="A1747" s="227" t="s">
        <v>27</v>
      </c>
      <c r="B1747" s="228">
        <v>45936</v>
      </c>
      <c r="C1747" s="239">
        <v>45936.723527476897</v>
      </c>
      <c r="D1747" s="227" t="s">
        <v>29</v>
      </c>
      <c r="E1747" s="220">
        <v>61.58</v>
      </c>
      <c r="F1747" s="220"/>
      <c r="G1747" s="240">
        <v>83</v>
      </c>
      <c r="H1747" s="227" t="s">
        <v>41</v>
      </c>
      <c r="I1747" s="227" t="s">
        <v>6221</v>
      </c>
    </row>
    <row r="1748" spans="1:9">
      <c r="A1748" s="235" t="s">
        <v>27</v>
      </c>
      <c r="B1748" s="236">
        <v>45936</v>
      </c>
      <c r="C1748" s="237">
        <v>45936.723527476897</v>
      </c>
      <c r="D1748" s="235" t="s">
        <v>29</v>
      </c>
      <c r="E1748" s="219">
        <v>61.58</v>
      </c>
      <c r="F1748" s="219"/>
      <c r="G1748" s="238">
        <v>83</v>
      </c>
      <c r="H1748" s="235" t="s">
        <v>41</v>
      </c>
      <c r="I1748" s="235" t="s">
        <v>76939</v>
      </c>
    </row>
    <row r="1749" spans="1:9">
      <c r="A1749" s="227" t="s">
        <v>27</v>
      </c>
      <c r="B1749" s="228">
        <v>45936</v>
      </c>
      <c r="C1749" s="239">
        <v>45936.723527476897</v>
      </c>
      <c r="D1749" s="227" t="s">
        <v>29</v>
      </c>
      <c r="E1749" s="220">
        <v>61.58</v>
      </c>
      <c r="F1749" s="220"/>
      <c r="G1749" s="240">
        <v>156</v>
      </c>
      <c r="H1749" s="227" t="s">
        <v>41</v>
      </c>
      <c r="I1749" s="227" t="s">
        <v>76940</v>
      </c>
    </row>
    <row r="1750" spans="1:9">
      <c r="A1750" s="235" t="s">
        <v>27</v>
      </c>
      <c r="B1750" s="236">
        <v>45936</v>
      </c>
      <c r="C1750" s="237">
        <v>45936.723527511604</v>
      </c>
      <c r="D1750" s="235" t="s">
        <v>29</v>
      </c>
      <c r="E1750" s="219">
        <v>61.58</v>
      </c>
      <c r="F1750" s="219"/>
      <c r="G1750" s="238">
        <v>18</v>
      </c>
      <c r="H1750" s="235" t="s">
        <v>42</v>
      </c>
      <c r="I1750" s="235" t="s">
        <v>76941</v>
      </c>
    </row>
    <row r="1751" spans="1:9">
      <c r="A1751" s="227" t="s">
        <v>27</v>
      </c>
      <c r="B1751" s="228">
        <v>45936</v>
      </c>
      <c r="C1751" s="239">
        <v>45936.723527511604</v>
      </c>
      <c r="D1751" s="227" t="s">
        <v>29</v>
      </c>
      <c r="E1751" s="220">
        <v>61.58</v>
      </c>
      <c r="F1751" s="220"/>
      <c r="G1751" s="240">
        <v>150</v>
      </c>
      <c r="H1751" s="227" t="s">
        <v>42</v>
      </c>
      <c r="I1751" s="227" t="s">
        <v>76942</v>
      </c>
    </row>
    <row r="1752" spans="1:9">
      <c r="A1752" s="235" t="s">
        <v>27</v>
      </c>
      <c r="B1752" s="236">
        <v>45936</v>
      </c>
      <c r="C1752" s="237">
        <v>45936.723527511604</v>
      </c>
      <c r="D1752" s="235" t="s">
        <v>29</v>
      </c>
      <c r="E1752" s="219">
        <v>61.58</v>
      </c>
      <c r="F1752" s="219"/>
      <c r="G1752" s="238">
        <v>9</v>
      </c>
      <c r="H1752" s="235" t="s">
        <v>39</v>
      </c>
      <c r="I1752" s="235" t="s">
        <v>12842</v>
      </c>
    </row>
    <row r="1753" spans="1:9">
      <c r="A1753" s="227" t="s">
        <v>27</v>
      </c>
      <c r="B1753" s="228">
        <v>45936</v>
      </c>
      <c r="C1753" s="239">
        <v>45936.723527511604</v>
      </c>
      <c r="D1753" s="227" t="s">
        <v>29</v>
      </c>
      <c r="E1753" s="220">
        <v>61.58</v>
      </c>
      <c r="F1753" s="220"/>
      <c r="G1753" s="240">
        <v>101</v>
      </c>
      <c r="H1753" s="227" t="s">
        <v>39</v>
      </c>
      <c r="I1753" s="227" t="s">
        <v>12843</v>
      </c>
    </row>
    <row r="1754" spans="1:9">
      <c r="A1754" s="235" t="s">
        <v>27</v>
      </c>
      <c r="B1754" s="236">
        <v>45936</v>
      </c>
      <c r="C1754" s="237">
        <v>45936.723527511604</v>
      </c>
      <c r="D1754" s="235" t="s">
        <v>29</v>
      </c>
      <c r="E1754" s="219">
        <v>61.58</v>
      </c>
      <c r="F1754" s="219"/>
      <c r="G1754" s="238">
        <v>58</v>
      </c>
      <c r="H1754" s="235" t="s">
        <v>39</v>
      </c>
      <c r="I1754" s="235" t="s">
        <v>12844</v>
      </c>
    </row>
    <row r="1755" spans="1:9">
      <c r="A1755" s="227" t="s">
        <v>27</v>
      </c>
      <c r="B1755" s="228">
        <v>45936</v>
      </c>
      <c r="C1755" s="239">
        <v>45936.723527511604</v>
      </c>
      <c r="D1755" s="227" t="s">
        <v>29</v>
      </c>
      <c r="E1755" s="220">
        <v>61.58</v>
      </c>
      <c r="F1755" s="220"/>
      <c r="G1755" s="240">
        <v>9</v>
      </c>
      <c r="H1755" s="227" t="s">
        <v>39</v>
      </c>
      <c r="I1755" s="227" t="s">
        <v>12845</v>
      </c>
    </row>
    <row r="1756" spans="1:9">
      <c r="A1756" s="235" t="s">
        <v>27</v>
      </c>
      <c r="B1756" s="236">
        <v>45936</v>
      </c>
      <c r="C1756" s="237">
        <v>45936.723527511604</v>
      </c>
      <c r="D1756" s="235" t="s">
        <v>29</v>
      </c>
      <c r="E1756" s="219">
        <v>61.58</v>
      </c>
      <c r="F1756" s="219"/>
      <c r="G1756" s="238">
        <v>51</v>
      </c>
      <c r="H1756" s="235" t="s">
        <v>39</v>
      </c>
      <c r="I1756" s="235" t="s">
        <v>12846</v>
      </c>
    </row>
    <row r="1757" spans="1:9">
      <c r="A1757" s="227" t="s">
        <v>27</v>
      </c>
      <c r="B1757" s="228">
        <v>45936</v>
      </c>
      <c r="C1757" s="239">
        <v>45936.723527511604</v>
      </c>
      <c r="D1757" s="227" t="s">
        <v>29</v>
      </c>
      <c r="E1757" s="220">
        <v>61.58</v>
      </c>
      <c r="F1757" s="220"/>
      <c r="G1757" s="240">
        <v>68</v>
      </c>
      <c r="H1757" s="227" t="s">
        <v>40</v>
      </c>
      <c r="I1757" s="227" t="s">
        <v>76943</v>
      </c>
    </row>
    <row r="1758" spans="1:9">
      <c r="A1758" s="235" t="s">
        <v>27</v>
      </c>
      <c r="B1758" s="236">
        <v>45936</v>
      </c>
      <c r="C1758" s="237">
        <v>45936.723527511604</v>
      </c>
      <c r="D1758" s="235" t="s">
        <v>29</v>
      </c>
      <c r="E1758" s="219">
        <v>61.58</v>
      </c>
      <c r="F1758" s="219"/>
      <c r="G1758" s="238">
        <v>68</v>
      </c>
      <c r="H1758" s="235" t="s">
        <v>40</v>
      </c>
      <c r="I1758" s="235" t="s">
        <v>76944</v>
      </c>
    </row>
    <row r="1759" spans="1:9">
      <c r="A1759" s="227" t="s">
        <v>27</v>
      </c>
      <c r="B1759" s="228">
        <v>45936</v>
      </c>
      <c r="C1759" s="239">
        <v>45936.723527569397</v>
      </c>
      <c r="D1759" s="227" t="s">
        <v>29</v>
      </c>
      <c r="E1759" s="220">
        <v>61.58</v>
      </c>
      <c r="F1759" s="220"/>
      <c r="G1759" s="240">
        <v>108</v>
      </c>
      <c r="H1759" s="227" t="s">
        <v>42</v>
      </c>
      <c r="I1759" s="227" t="s">
        <v>76945</v>
      </c>
    </row>
    <row r="1760" spans="1:9">
      <c r="A1760" s="235" t="s">
        <v>27</v>
      </c>
      <c r="B1760" s="236">
        <v>45936</v>
      </c>
      <c r="C1760" s="237">
        <v>45936.723527569397</v>
      </c>
      <c r="D1760" s="235" t="s">
        <v>29</v>
      </c>
      <c r="E1760" s="219">
        <v>61.58</v>
      </c>
      <c r="F1760" s="219"/>
      <c r="G1760" s="238">
        <v>21</v>
      </c>
      <c r="H1760" s="235" t="s">
        <v>42</v>
      </c>
      <c r="I1760" s="235" t="s">
        <v>76946</v>
      </c>
    </row>
    <row r="1761" spans="1:9">
      <c r="A1761" s="227" t="s">
        <v>27</v>
      </c>
      <c r="B1761" s="228">
        <v>45936</v>
      </c>
      <c r="C1761" s="239">
        <v>45936.7240987037</v>
      </c>
      <c r="D1761" s="227" t="s">
        <v>29</v>
      </c>
      <c r="E1761" s="220">
        <v>61.59</v>
      </c>
      <c r="F1761" s="220"/>
      <c r="G1761" s="240">
        <v>98</v>
      </c>
      <c r="H1761" s="227" t="s">
        <v>41</v>
      </c>
      <c r="I1761" s="227" t="s">
        <v>76947</v>
      </c>
    </row>
    <row r="1762" spans="1:9">
      <c r="A1762" s="235" t="s">
        <v>27</v>
      </c>
      <c r="B1762" s="236">
        <v>45936</v>
      </c>
      <c r="C1762" s="237">
        <v>45936.7240987037</v>
      </c>
      <c r="D1762" s="235" t="s">
        <v>29</v>
      </c>
      <c r="E1762" s="219">
        <v>61.59</v>
      </c>
      <c r="F1762" s="219"/>
      <c r="G1762" s="238">
        <v>98</v>
      </c>
      <c r="H1762" s="235" t="s">
        <v>41</v>
      </c>
      <c r="I1762" s="235" t="s">
        <v>7824</v>
      </c>
    </row>
    <row r="1763" spans="1:9">
      <c r="A1763" s="227" t="s">
        <v>27</v>
      </c>
      <c r="B1763" s="228">
        <v>45936</v>
      </c>
      <c r="C1763" s="239">
        <v>45936.724098726903</v>
      </c>
      <c r="D1763" s="227" t="s">
        <v>29</v>
      </c>
      <c r="E1763" s="220">
        <v>61.59</v>
      </c>
      <c r="F1763" s="220"/>
      <c r="G1763" s="240">
        <v>139</v>
      </c>
      <c r="H1763" s="227" t="s">
        <v>39</v>
      </c>
      <c r="I1763" s="227" t="s">
        <v>76948</v>
      </c>
    </row>
    <row r="1764" spans="1:9">
      <c r="A1764" s="235" t="s">
        <v>27</v>
      </c>
      <c r="B1764" s="236">
        <v>45936</v>
      </c>
      <c r="C1764" s="237">
        <v>45936.724098877297</v>
      </c>
      <c r="D1764" s="235" t="s">
        <v>29</v>
      </c>
      <c r="E1764" s="219">
        <v>61.59</v>
      </c>
      <c r="F1764" s="219"/>
      <c r="G1764" s="238">
        <v>98</v>
      </c>
      <c r="H1764" s="235" t="s">
        <v>41</v>
      </c>
      <c r="I1764" s="235" t="s">
        <v>5822</v>
      </c>
    </row>
    <row r="1765" spans="1:9">
      <c r="A1765" s="227" t="s">
        <v>27</v>
      </c>
      <c r="B1765" s="228">
        <v>45936</v>
      </c>
      <c r="C1765" s="239">
        <v>45936.7241008333</v>
      </c>
      <c r="D1765" s="227" t="s">
        <v>29</v>
      </c>
      <c r="E1765" s="220">
        <v>61.59</v>
      </c>
      <c r="F1765" s="220"/>
      <c r="G1765" s="240">
        <v>21</v>
      </c>
      <c r="H1765" s="227" t="s">
        <v>42</v>
      </c>
      <c r="I1765" s="227" t="s">
        <v>76949</v>
      </c>
    </row>
    <row r="1766" spans="1:9">
      <c r="A1766" s="235" t="s">
        <v>27</v>
      </c>
      <c r="B1766" s="236">
        <v>45936</v>
      </c>
      <c r="C1766" s="237">
        <v>45936.7241008333</v>
      </c>
      <c r="D1766" s="235" t="s">
        <v>29</v>
      </c>
      <c r="E1766" s="219">
        <v>61.59</v>
      </c>
      <c r="F1766" s="219"/>
      <c r="G1766" s="238">
        <v>150</v>
      </c>
      <c r="H1766" s="235" t="s">
        <v>42</v>
      </c>
      <c r="I1766" s="235" t="s">
        <v>76950</v>
      </c>
    </row>
    <row r="1767" spans="1:9">
      <c r="A1767" s="227" t="s">
        <v>27</v>
      </c>
      <c r="B1767" s="228">
        <v>45936</v>
      </c>
      <c r="C1767" s="239">
        <v>45936.7241008333</v>
      </c>
      <c r="D1767" s="227" t="s">
        <v>29</v>
      </c>
      <c r="E1767" s="220">
        <v>61.59</v>
      </c>
      <c r="F1767" s="220"/>
      <c r="G1767" s="240">
        <v>139</v>
      </c>
      <c r="H1767" s="227" t="s">
        <v>39</v>
      </c>
      <c r="I1767" s="227" t="s">
        <v>76951</v>
      </c>
    </row>
    <row r="1768" spans="1:9">
      <c r="A1768" s="235" t="s">
        <v>27</v>
      </c>
      <c r="B1768" s="236">
        <v>45936</v>
      </c>
      <c r="C1768" s="237">
        <v>45936.7241008333</v>
      </c>
      <c r="D1768" s="235" t="s">
        <v>29</v>
      </c>
      <c r="E1768" s="219">
        <v>61.59</v>
      </c>
      <c r="F1768" s="219"/>
      <c r="G1768" s="238">
        <v>139</v>
      </c>
      <c r="H1768" s="235" t="s">
        <v>39</v>
      </c>
      <c r="I1768" s="235" t="s">
        <v>76952</v>
      </c>
    </row>
    <row r="1769" spans="1:9">
      <c r="A1769" s="227" t="s">
        <v>27</v>
      </c>
      <c r="B1769" s="228">
        <v>45936</v>
      </c>
      <c r="C1769" s="239">
        <v>45936.7241008333</v>
      </c>
      <c r="D1769" s="227" t="s">
        <v>29</v>
      </c>
      <c r="E1769" s="220">
        <v>61.59</v>
      </c>
      <c r="F1769" s="220"/>
      <c r="G1769" s="240">
        <v>5</v>
      </c>
      <c r="H1769" s="227" t="s">
        <v>39</v>
      </c>
      <c r="I1769" s="227" t="s">
        <v>76953</v>
      </c>
    </row>
    <row r="1770" spans="1:9">
      <c r="A1770" s="235" t="s">
        <v>27</v>
      </c>
      <c r="B1770" s="236">
        <v>45936</v>
      </c>
      <c r="C1770" s="237">
        <v>45936.7241008333</v>
      </c>
      <c r="D1770" s="235" t="s">
        <v>29</v>
      </c>
      <c r="E1770" s="219">
        <v>61.59</v>
      </c>
      <c r="F1770" s="219"/>
      <c r="G1770" s="238">
        <v>79</v>
      </c>
      <c r="H1770" s="235" t="s">
        <v>40</v>
      </c>
      <c r="I1770" s="235" t="s">
        <v>76954</v>
      </c>
    </row>
    <row r="1771" spans="1:9">
      <c r="A1771" s="227" t="s">
        <v>27</v>
      </c>
      <c r="B1771" s="228">
        <v>45936</v>
      </c>
      <c r="C1771" s="239">
        <v>45936.7241008333</v>
      </c>
      <c r="D1771" s="227" t="s">
        <v>29</v>
      </c>
      <c r="E1771" s="220">
        <v>61.59</v>
      </c>
      <c r="F1771" s="220"/>
      <c r="G1771" s="240">
        <v>163</v>
      </c>
      <c r="H1771" s="227" t="s">
        <v>40</v>
      </c>
      <c r="I1771" s="227" t="s">
        <v>76955</v>
      </c>
    </row>
    <row r="1772" spans="1:9">
      <c r="A1772" s="235" t="s">
        <v>27</v>
      </c>
      <c r="B1772" s="236">
        <v>45936</v>
      </c>
      <c r="C1772" s="237">
        <v>45936.7241008333</v>
      </c>
      <c r="D1772" s="235" t="s">
        <v>29</v>
      </c>
      <c r="E1772" s="219">
        <v>61.59</v>
      </c>
      <c r="F1772" s="219"/>
      <c r="G1772" s="238">
        <v>3</v>
      </c>
      <c r="H1772" s="235" t="s">
        <v>41</v>
      </c>
      <c r="I1772" s="235" t="s">
        <v>62686</v>
      </c>
    </row>
    <row r="1773" spans="1:9">
      <c r="A1773" s="227" t="s">
        <v>27</v>
      </c>
      <c r="B1773" s="228">
        <v>45936</v>
      </c>
      <c r="C1773" s="239">
        <v>45936.724939571803</v>
      </c>
      <c r="D1773" s="227" t="s">
        <v>29</v>
      </c>
      <c r="E1773" s="220">
        <v>61.57</v>
      </c>
      <c r="F1773" s="220"/>
      <c r="G1773" s="240">
        <v>339</v>
      </c>
      <c r="H1773" s="227" t="s">
        <v>41</v>
      </c>
      <c r="I1773" s="227" t="s">
        <v>4833</v>
      </c>
    </row>
    <row r="1774" spans="1:9">
      <c r="A1774" s="235" t="s">
        <v>27</v>
      </c>
      <c r="B1774" s="236">
        <v>45936</v>
      </c>
      <c r="C1774" s="237">
        <v>45936.725500868102</v>
      </c>
      <c r="D1774" s="235" t="s">
        <v>29</v>
      </c>
      <c r="E1774" s="219">
        <v>61.56</v>
      </c>
      <c r="F1774" s="219"/>
      <c r="G1774" s="238">
        <v>372</v>
      </c>
      <c r="H1774" s="235" t="s">
        <v>41</v>
      </c>
      <c r="I1774" s="235" t="s">
        <v>5342</v>
      </c>
    </row>
    <row r="1775" spans="1:9">
      <c r="A1775" s="227" t="s">
        <v>27</v>
      </c>
      <c r="B1775" s="228">
        <v>45936</v>
      </c>
      <c r="C1775" s="239">
        <v>45936.725500995402</v>
      </c>
      <c r="D1775" s="227" t="s">
        <v>29</v>
      </c>
      <c r="E1775" s="220">
        <v>61.56</v>
      </c>
      <c r="F1775" s="220"/>
      <c r="G1775" s="240">
        <v>112</v>
      </c>
      <c r="H1775" s="227" t="s">
        <v>39</v>
      </c>
      <c r="I1775" s="227" t="s">
        <v>76956</v>
      </c>
    </row>
    <row r="1776" spans="1:9">
      <c r="A1776" s="235" t="s">
        <v>27</v>
      </c>
      <c r="B1776" s="236">
        <v>45936</v>
      </c>
      <c r="C1776" s="237">
        <v>45936.725500995402</v>
      </c>
      <c r="D1776" s="235" t="s">
        <v>29</v>
      </c>
      <c r="E1776" s="219">
        <v>61.56</v>
      </c>
      <c r="F1776" s="219"/>
      <c r="G1776" s="238">
        <v>794</v>
      </c>
      <c r="H1776" s="235" t="s">
        <v>41</v>
      </c>
      <c r="I1776" s="235" t="s">
        <v>9954</v>
      </c>
    </row>
    <row r="1777" spans="1:9">
      <c r="A1777" s="227" t="s">
        <v>27</v>
      </c>
      <c r="B1777" s="228">
        <v>45936</v>
      </c>
      <c r="C1777" s="239">
        <v>45936.725702083299</v>
      </c>
      <c r="D1777" s="227" t="s">
        <v>29</v>
      </c>
      <c r="E1777" s="220">
        <v>61.55</v>
      </c>
      <c r="F1777" s="220"/>
      <c r="G1777" s="240">
        <v>316</v>
      </c>
      <c r="H1777" s="227" t="s">
        <v>41</v>
      </c>
      <c r="I1777" s="227" t="s">
        <v>76957</v>
      </c>
    </row>
    <row r="1778" spans="1:9">
      <c r="A1778" s="235" t="s">
        <v>27</v>
      </c>
      <c r="B1778" s="236">
        <v>45936</v>
      </c>
      <c r="C1778" s="237">
        <v>45936.725832523203</v>
      </c>
      <c r="D1778" s="235" t="s">
        <v>29</v>
      </c>
      <c r="E1778" s="219">
        <v>61.55</v>
      </c>
      <c r="F1778" s="219"/>
      <c r="G1778" s="238">
        <v>81</v>
      </c>
      <c r="H1778" s="235" t="s">
        <v>41</v>
      </c>
      <c r="I1778" s="235" t="s">
        <v>76958</v>
      </c>
    </row>
    <row r="1779" spans="1:9">
      <c r="A1779" s="227" t="s">
        <v>27</v>
      </c>
      <c r="B1779" s="228">
        <v>45936</v>
      </c>
      <c r="C1779" s="239">
        <v>45936.725833333301</v>
      </c>
      <c r="D1779" s="227" t="s">
        <v>29</v>
      </c>
      <c r="E1779" s="220">
        <v>61.55</v>
      </c>
      <c r="F1779" s="220"/>
      <c r="G1779" s="240">
        <v>142</v>
      </c>
      <c r="H1779" s="227" t="s">
        <v>41</v>
      </c>
      <c r="I1779" s="227" t="s">
        <v>7825</v>
      </c>
    </row>
    <row r="1780" spans="1:9">
      <c r="A1780" s="235" t="s">
        <v>27</v>
      </c>
      <c r="B1780" s="236">
        <v>45936</v>
      </c>
      <c r="C1780" s="237">
        <v>45936.725833356497</v>
      </c>
      <c r="D1780" s="235" t="s">
        <v>29</v>
      </c>
      <c r="E1780" s="219">
        <v>61.55</v>
      </c>
      <c r="F1780" s="219"/>
      <c r="G1780" s="238">
        <v>317</v>
      </c>
      <c r="H1780" s="235" t="s">
        <v>39</v>
      </c>
      <c r="I1780" s="235" t="s">
        <v>76959</v>
      </c>
    </row>
    <row r="1781" spans="1:9">
      <c r="A1781" s="227" t="s">
        <v>27</v>
      </c>
      <c r="B1781" s="228">
        <v>45936</v>
      </c>
      <c r="C1781" s="239">
        <v>45936.725833414399</v>
      </c>
      <c r="D1781" s="227" t="s">
        <v>29</v>
      </c>
      <c r="E1781" s="220">
        <v>61.55</v>
      </c>
      <c r="F1781" s="220"/>
      <c r="G1781" s="240">
        <v>110</v>
      </c>
      <c r="H1781" s="227" t="s">
        <v>42</v>
      </c>
      <c r="I1781" s="227" t="s">
        <v>76960</v>
      </c>
    </row>
    <row r="1782" spans="1:9">
      <c r="A1782" s="235" t="s">
        <v>27</v>
      </c>
      <c r="B1782" s="236">
        <v>45936</v>
      </c>
      <c r="C1782" s="237">
        <v>45936.725833414399</v>
      </c>
      <c r="D1782" s="235" t="s">
        <v>29</v>
      </c>
      <c r="E1782" s="219">
        <v>61.55</v>
      </c>
      <c r="F1782" s="219"/>
      <c r="G1782" s="238">
        <v>6</v>
      </c>
      <c r="H1782" s="235" t="s">
        <v>42</v>
      </c>
      <c r="I1782" s="235" t="s">
        <v>76961</v>
      </c>
    </row>
    <row r="1783" spans="1:9">
      <c r="A1783" s="227" t="s">
        <v>27</v>
      </c>
      <c r="B1783" s="228">
        <v>45936</v>
      </c>
      <c r="C1783" s="239">
        <v>45936.725833414399</v>
      </c>
      <c r="D1783" s="227" t="s">
        <v>29</v>
      </c>
      <c r="E1783" s="220">
        <v>61.55</v>
      </c>
      <c r="F1783" s="220"/>
      <c r="G1783" s="240">
        <v>112</v>
      </c>
      <c r="H1783" s="227" t="s">
        <v>39</v>
      </c>
      <c r="I1783" s="227" t="s">
        <v>76962</v>
      </c>
    </row>
    <row r="1784" spans="1:9">
      <c r="A1784" s="235" t="s">
        <v>27</v>
      </c>
      <c r="B1784" s="236">
        <v>45936</v>
      </c>
      <c r="C1784" s="237">
        <v>45936.7258757292</v>
      </c>
      <c r="D1784" s="235" t="s">
        <v>29</v>
      </c>
      <c r="E1784" s="219">
        <v>61.53</v>
      </c>
      <c r="F1784" s="219"/>
      <c r="G1784" s="238">
        <v>426</v>
      </c>
      <c r="H1784" s="235" t="s">
        <v>39</v>
      </c>
      <c r="I1784" s="235" t="s">
        <v>76963</v>
      </c>
    </row>
    <row r="1785" spans="1:9">
      <c r="A1785" s="227" t="s">
        <v>27</v>
      </c>
      <c r="B1785" s="228">
        <v>45936</v>
      </c>
      <c r="C1785" s="239">
        <v>45936.7258757292</v>
      </c>
      <c r="D1785" s="227" t="s">
        <v>29</v>
      </c>
      <c r="E1785" s="220">
        <v>61.53</v>
      </c>
      <c r="F1785" s="220"/>
      <c r="G1785" s="240">
        <v>419</v>
      </c>
      <c r="H1785" s="227" t="s">
        <v>39</v>
      </c>
      <c r="I1785" s="227" t="s">
        <v>76964</v>
      </c>
    </row>
    <row r="1786" spans="1:9">
      <c r="A1786" s="235" t="s">
        <v>27</v>
      </c>
      <c r="B1786" s="236">
        <v>45936</v>
      </c>
      <c r="C1786" s="237">
        <v>45936.725875763899</v>
      </c>
      <c r="D1786" s="235" t="s">
        <v>29</v>
      </c>
      <c r="E1786" s="219">
        <v>61.53</v>
      </c>
      <c r="F1786" s="219"/>
      <c r="G1786" s="238">
        <v>301</v>
      </c>
      <c r="H1786" s="235" t="s">
        <v>41</v>
      </c>
      <c r="I1786" s="235" t="s">
        <v>76965</v>
      </c>
    </row>
    <row r="1787" spans="1:9">
      <c r="A1787" s="227" t="s">
        <v>27</v>
      </c>
      <c r="B1787" s="228">
        <v>45936</v>
      </c>
      <c r="C1787" s="239">
        <v>45936.725875763899</v>
      </c>
      <c r="D1787" s="227" t="s">
        <v>29</v>
      </c>
      <c r="E1787" s="220">
        <v>61.53</v>
      </c>
      <c r="F1787" s="220"/>
      <c r="G1787" s="240">
        <v>295</v>
      </c>
      <c r="H1787" s="227" t="s">
        <v>41</v>
      </c>
      <c r="I1787" s="227" t="s">
        <v>57811</v>
      </c>
    </row>
    <row r="1788" spans="1:9">
      <c r="A1788" s="235" t="s">
        <v>27</v>
      </c>
      <c r="B1788" s="236">
        <v>45936</v>
      </c>
      <c r="C1788" s="237">
        <v>45936.725875798598</v>
      </c>
      <c r="D1788" s="235" t="s">
        <v>29</v>
      </c>
      <c r="E1788" s="219">
        <v>61.53</v>
      </c>
      <c r="F1788" s="219"/>
      <c r="G1788" s="238">
        <v>243</v>
      </c>
      <c r="H1788" s="235" t="s">
        <v>40</v>
      </c>
      <c r="I1788" s="235" t="s">
        <v>76966</v>
      </c>
    </row>
    <row r="1789" spans="1:9">
      <c r="A1789" s="227" t="s">
        <v>27</v>
      </c>
      <c r="B1789" s="228">
        <v>45936</v>
      </c>
      <c r="C1789" s="239">
        <v>45936.725875798598</v>
      </c>
      <c r="D1789" s="227" t="s">
        <v>29</v>
      </c>
      <c r="E1789" s="220">
        <v>61.53</v>
      </c>
      <c r="F1789" s="220"/>
      <c r="G1789" s="240">
        <v>239</v>
      </c>
      <c r="H1789" s="227" t="s">
        <v>40</v>
      </c>
      <c r="I1789" s="227" t="s">
        <v>76967</v>
      </c>
    </row>
    <row r="1790" spans="1:9">
      <c r="A1790" s="235" t="s">
        <v>27</v>
      </c>
      <c r="B1790" s="236">
        <v>45936</v>
      </c>
      <c r="C1790" s="237">
        <v>45936.725875810203</v>
      </c>
      <c r="D1790" s="235" t="s">
        <v>29</v>
      </c>
      <c r="E1790" s="219">
        <v>61.53</v>
      </c>
      <c r="F1790" s="219"/>
      <c r="G1790" s="238">
        <v>63</v>
      </c>
      <c r="H1790" s="235" t="s">
        <v>42</v>
      </c>
      <c r="I1790" s="235" t="s">
        <v>76968</v>
      </c>
    </row>
    <row r="1791" spans="1:9">
      <c r="A1791" s="227" t="s">
        <v>27</v>
      </c>
      <c r="B1791" s="228">
        <v>45936</v>
      </c>
      <c r="C1791" s="239">
        <v>45936.725875810203</v>
      </c>
      <c r="D1791" s="227" t="s">
        <v>29</v>
      </c>
      <c r="E1791" s="220">
        <v>61.53</v>
      </c>
      <c r="F1791" s="220"/>
      <c r="G1791" s="240">
        <v>62</v>
      </c>
      <c r="H1791" s="227" t="s">
        <v>42</v>
      </c>
      <c r="I1791" s="227" t="s">
        <v>76969</v>
      </c>
    </row>
    <row r="1792" spans="1:9">
      <c r="A1792" s="235" t="s">
        <v>27</v>
      </c>
      <c r="B1792" s="236">
        <v>45936</v>
      </c>
      <c r="C1792" s="237">
        <v>45936.726949131902</v>
      </c>
      <c r="D1792" s="235" t="s">
        <v>29</v>
      </c>
      <c r="E1792" s="219">
        <v>61.52</v>
      </c>
      <c r="F1792" s="219"/>
      <c r="G1792" s="238">
        <v>81</v>
      </c>
      <c r="H1792" s="235" t="s">
        <v>41</v>
      </c>
      <c r="I1792" s="235" t="s">
        <v>4836</v>
      </c>
    </row>
    <row r="1793" spans="1:9">
      <c r="A1793" s="227" t="s">
        <v>27</v>
      </c>
      <c r="B1793" s="228">
        <v>45936</v>
      </c>
      <c r="C1793" s="239">
        <v>45936.7269491435</v>
      </c>
      <c r="D1793" s="227" t="s">
        <v>29</v>
      </c>
      <c r="E1793" s="220">
        <v>61.52</v>
      </c>
      <c r="F1793" s="220"/>
      <c r="G1793" s="240">
        <v>81</v>
      </c>
      <c r="H1793" s="227" t="s">
        <v>41</v>
      </c>
      <c r="I1793" s="227" t="s">
        <v>4837</v>
      </c>
    </row>
    <row r="1794" spans="1:9">
      <c r="A1794" s="235" t="s">
        <v>27</v>
      </c>
      <c r="B1794" s="236">
        <v>45936</v>
      </c>
      <c r="C1794" s="237">
        <v>45936.7269491435</v>
      </c>
      <c r="D1794" s="235" t="s">
        <v>29</v>
      </c>
      <c r="E1794" s="219">
        <v>61.52</v>
      </c>
      <c r="F1794" s="219"/>
      <c r="G1794" s="238">
        <v>95</v>
      </c>
      <c r="H1794" s="235" t="s">
        <v>41</v>
      </c>
      <c r="I1794" s="235" t="s">
        <v>14709</v>
      </c>
    </row>
    <row r="1795" spans="1:9">
      <c r="A1795" s="227" t="s">
        <v>27</v>
      </c>
      <c r="B1795" s="228">
        <v>45936</v>
      </c>
      <c r="C1795" s="239">
        <v>45936.726949155098</v>
      </c>
      <c r="D1795" s="227" t="s">
        <v>29</v>
      </c>
      <c r="E1795" s="220">
        <v>61.52</v>
      </c>
      <c r="F1795" s="220"/>
      <c r="G1795" s="240">
        <v>39</v>
      </c>
      <c r="H1795" s="227" t="s">
        <v>39</v>
      </c>
      <c r="I1795" s="227" t="s">
        <v>76970</v>
      </c>
    </row>
    <row r="1796" spans="1:9">
      <c r="A1796" s="235" t="s">
        <v>27</v>
      </c>
      <c r="B1796" s="236">
        <v>45936</v>
      </c>
      <c r="C1796" s="237">
        <v>45936.726949155098</v>
      </c>
      <c r="D1796" s="235" t="s">
        <v>29</v>
      </c>
      <c r="E1796" s="219">
        <v>61.52</v>
      </c>
      <c r="F1796" s="219"/>
      <c r="G1796" s="238">
        <v>32</v>
      </c>
      <c r="H1796" s="235" t="s">
        <v>39</v>
      </c>
      <c r="I1796" s="235" t="s">
        <v>76971</v>
      </c>
    </row>
    <row r="1797" spans="1:9">
      <c r="A1797" s="227" t="s">
        <v>27</v>
      </c>
      <c r="B1797" s="228">
        <v>45936</v>
      </c>
      <c r="C1797" s="239">
        <v>45936.726949178199</v>
      </c>
      <c r="D1797" s="227" t="s">
        <v>29</v>
      </c>
      <c r="E1797" s="220">
        <v>61.52</v>
      </c>
      <c r="F1797" s="220"/>
      <c r="G1797" s="240">
        <v>17</v>
      </c>
      <c r="H1797" s="227" t="s">
        <v>42</v>
      </c>
      <c r="I1797" s="227" t="s">
        <v>76972</v>
      </c>
    </row>
    <row r="1798" spans="1:9">
      <c r="A1798" s="235" t="s">
        <v>27</v>
      </c>
      <c r="B1798" s="236">
        <v>45936</v>
      </c>
      <c r="C1798" s="237">
        <v>45936.726949178199</v>
      </c>
      <c r="D1798" s="235" t="s">
        <v>29</v>
      </c>
      <c r="E1798" s="219">
        <v>61.52</v>
      </c>
      <c r="F1798" s="219"/>
      <c r="G1798" s="238">
        <v>105</v>
      </c>
      <c r="H1798" s="235" t="s">
        <v>42</v>
      </c>
      <c r="I1798" s="235" t="s">
        <v>76973</v>
      </c>
    </row>
    <row r="1799" spans="1:9">
      <c r="A1799" s="227" t="s">
        <v>27</v>
      </c>
      <c r="B1799" s="228">
        <v>45936</v>
      </c>
      <c r="C1799" s="239">
        <v>45936.726949178199</v>
      </c>
      <c r="D1799" s="227" t="s">
        <v>29</v>
      </c>
      <c r="E1799" s="220">
        <v>61.52</v>
      </c>
      <c r="F1799" s="220"/>
      <c r="G1799" s="240">
        <v>45</v>
      </c>
      <c r="H1799" s="227" t="s">
        <v>39</v>
      </c>
      <c r="I1799" s="227" t="s">
        <v>76974</v>
      </c>
    </row>
    <row r="1800" spans="1:9">
      <c r="A1800" s="235" t="s">
        <v>27</v>
      </c>
      <c r="B1800" s="236">
        <v>45936</v>
      </c>
      <c r="C1800" s="237">
        <v>45936.726949178199</v>
      </c>
      <c r="D1800" s="235" t="s">
        <v>29</v>
      </c>
      <c r="E1800" s="219">
        <v>61.52</v>
      </c>
      <c r="F1800" s="219"/>
      <c r="G1800" s="238">
        <v>111</v>
      </c>
      <c r="H1800" s="235" t="s">
        <v>39</v>
      </c>
      <c r="I1800" s="235" t="s">
        <v>76975</v>
      </c>
    </row>
    <row r="1801" spans="1:9">
      <c r="A1801" s="227" t="s">
        <v>27</v>
      </c>
      <c r="B1801" s="228">
        <v>45936</v>
      </c>
      <c r="C1801" s="239">
        <v>45936.726949178199</v>
      </c>
      <c r="D1801" s="227" t="s">
        <v>29</v>
      </c>
      <c r="E1801" s="220">
        <v>61.52</v>
      </c>
      <c r="F1801" s="220"/>
      <c r="G1801" s="240">
        <v>42</v>
      </c>
      <c r="H1801" s="227" t="s">
        <v>39</v>
      </c>
      <c r="I1801" s="227" t="s">
        <v>76976</v>
      </c>
    </row>
    <row r="1802" spans="1:9">
      <c r="A1802" s="235" t="s">
        <v>27</v>
      </c>
      <c r="B1802" s="236">
        <v>45936</v>
      </c>
      <c r="C1802" s="237">
        <v>45936.726949178199</v>
      </c>
      <c r="D1802" s="235" t="s">
        <v>29</v>
      </c>
      <c r="E1802" s="219">
        <v>61.52</v>
      </c>
      <c r="F1802" s="219"/>
      <c r="G1802" s="238">
        <v>45</v>
      </c>
      <c r="H1802" s="235" t="s">
        <v>39</v>
      </c>
      <c r="I1802" s="235" t="s">
        <v>76977</v>
      </c>
    </row>
    <row r="1803" spans="1:9">
      <c r="A1803" s="227" t="s">
        <v>27</v>
      </c>
      <c r="B1803" s="228">
        <v>45936</v>
      </c>
      <c r="C1803" s="239">
        <v>45936.726949178199</v>
      </c>
      <c r="D1803" s="227" t="s">
        <v>29</v>
      </c>
      <c r="E1803" s="220">
        <v>61.52</v>
      </c>
      <c r="F1803" s="220"/>
      <c r="G1803" s="240">
        <v>29</v>
      </c>
      <c r="H1803" s="227" t="s">
        <v>39</v>
      </c>
      <c r="I1803" s="227" t="s">
        <v>76978</v>
      </c>
    </row>
    <row r="1804" spans="1:9">
      <c r="A1804" s="235" t="s">
        <v>27</v>
      </c>
      <c r="B1804" s="236">
        <v>45936</v>
      </c>
      <c r="C1804" s="237">
        <v>45936.726949178199</v>
      </c>
      <c r="D1804" s="235" t="s">
        <v>29</v>
      </c>
      <c r="E1804" s="219">
        <v>61.52</v>
      </c>
      <c r="F1804" s="219"/>
      <c r="G1804" s="238">
        <v>16</v>
      </c>
      <c r="H1804" s="235" t="s">
        <v>39</v>
      </c>
      <c r="I1804" s="235" t="s">
        <v>76979</v>
      </c>
    </row>
    <row r="1805" spans="1:9">
      <c r="A1805" s="227" t="s">
        <v>27</v>
      </c>
      <c r="B1805" s="228">
        <v>45936</v>
      </c>
      <c r="C1805" s="239">
        <v>45936.726949178199</v>
      </c>
      <c r="D1805" s="227" t="s">
        <v>29</v>
      </c>
      <c r="E1805" s="220">
        <v>61.52</v>
      </c>
      <c r="F1805" s="220"/>
      <c r="G1805" s="240">
        <v>67</v>
      </c>
      <c r="H1805" s="227" t="s">
        <v>40</v>
      </c>
      <c r="I1805" s="227" t="s">
        <v>76980</v>
      </c>
    </row>
    <row r="1806" spans="1:9">
      <c r="A1806" s="235" t="s">
        <v>27</v>
      </c>
      <c r="B1806" s="236">
        <v>45936</v>
      </c>
      <c r="C1806" s="237">
        <v>45936.726949178199</v>
      </c>
      <c r="D1806" s="235" t="s">
        <v>29</v>
      </c>
      <c r="E1806" s="219">
        <v>61.52</v>
      </c>
      <c r="F1806" s="219"/>
      <c r="G1806" s="238">
        <v>56</v>
      </c>
      <c r="H1806" s="235" t="s">
        <v>40</v>
      </c>
      <c r="I1806" s="235" t="s">
        <v>76981</v>
      </c>
    </row>
    <row r="1807" spans="1:9">
      <c r="A1807" s="227" t="s">
        <v>27</v>
      </c>
      <c r="B1807" s="228">
        <v>45936</v>
      </c>
      <c r="C1807" s="239">
        <v>45936.7269492708</v>
      </c>
      <c r="D1807" s="227" t="s">
        <v>29</v>
      </c>
      <c r="E1807" s="220">
        <v>61.52</v>
      </c>
      <c r="F1807" s="220"/>
      <c r="G1807" s="240">
        <v>112</v>
      </c>
      <c r="H1807" s="227" t="s">
        <v>39</v>
      </c>
      <c r="I1807" s="227" t="s">
        <v>76982</v>
      </c>
    </row>
    <row r="1808" spans="1:9">
      <c r="A1808" s="235" t="s">
        <v>27</v>
      </c>
      <c r="B1808" s="236">
        <v>45936</v>
      </c>
      <c r="C1808" s="237">
        <v>45936.7269492708</v>
      </c>
      <c r="D1808" s="235" t="s">
        <v>29</v>
      </c>
      <c r="E1808" s="219">
        <v>61.52</v>
      </c>
      <c r="F1808" s="219"/>
      <c r="G1808" s="238">
        <v>31</v>
      </c>
      <c r="H1808" s="235" t="s">
        <v>41</v>
      </c>
      <c r="I1808" s="235" t="s">
        <v>76983</v>
      </c>
    </row>
    <row r="1809" spans="1:9">
      <c r="A1809" s="227" t="s">
        <v>27</v>
      </c>
      <c r="B1809" s="228">
        <v>45936</v>
      </c>
      <c r="C1809" s="239">
        <v>45936.727010914401</v>
      </c>
      <c r="D1809" s="227" t="s">
        <v>29</v>
      </c>
      <c r="E1809" s="220">
        <v>61.5</v>
      </c>
      <c r="F1809" s="220"/>
      <c r="G1809" s="240">
        <v>269</v>
      </c>
      <c r="H1809" s="227" t="s">
        <v>39</v>
      </c>
      <c r="I1809" s="227" t="s">
        <v>76984</v>
      </c>
    </row>
    <row r="1810" spans="1:9">
      <c r="A1810" s="235" t="s">
        <v>27</v>
      </c>
      <c r="B1810" s="236">
        <v>45936</v>
      </c>
      <c r="C1810" s="237">
        <v>45936.727010995397</v>
      </c>
      <c r="D1810" s="235" t="s">
        <v>29</v>
      </c>
      <c r="E1810" s="219">
        <v>61.5</v>
      </c>
      <c r="F1810" s="219"/>
      <c r="G1810" s="238">
        <v>189</v>
      </c>
      <c r="H1810" s="235" t="s">
        <v>41</v>
      </c>
      <c r="I1810" s="235" t="s">
        <v>4839</v>
      </c>
    </row>
    <row r="1811" spans="1:9">
      <c r="A1811" s="227" t="s">
        <v>27</v>
      </c>
      <c r="B1811" s="228">
        <v>45936</v>
      </c>
      <c r="C1811" s="239">
        <v>45936.727011111099</v>
      </c>
      <c r="D1811" s="227" t="s">
        <v>29</v>
      </c>
      <c r="E1811" s="220">
        <v>61.5</v>
      </c>
      <c r="F1811" s="220"/>
      <c r="G1811" s="240">
        <v>78</v>
      </c>
      <c r="H1811" s="227" t="s">
        <v>41</v>
      </c>
      <c r="I1811" s="227" t="s">
        <v>4840</v>
      </c>
    </row>
    <row r="1812" spans="1:9">
      <c r="A1812" s="235" t="s">
        <v>27</v>
      </c>
      <c r="B1812" s="236">
        <v>45936</v>
      </c>
      <c r="C1812" s="237">
        <v>45936.727011111099</v>
      </c>
      <c r="D1812" s="235" t="s">
        <v>29</v>
      </c>
      <c r="E1812" s="219">
        <v>61.5</v>
      </c>
      <c r="F1812" s="219"/>
      <c r="G1812" s="238">
        <v>2</v>
      </c>
      <c r="H1812" s="235" t="s">
        <v>41</v>
      </c>
      <c r="I1812" s="235" t="s">
        <v>9543</v>
      </c>
    </row>
    <row r="1813" spans="1:9">
      <c r="A1813" s="227" t="s">
        <v>27</v>
      </c>
      <c r="B1813" s="228">
        <v>45936</v>
      </c>
      <c r="C1813" s="239">
        <v>45936.727477210698</v>
      </c>
      <c r="D1813" s="227" t="s">
        <v>29</v>
      </c>
      <c r="E1813" s="220">
        <v>61.5</v>
      </c>
      <c r="F1813" s="220"/>
      <c r="G1813" s="240">
        <v>289</v>
      </c>
      <c r="H1813" s="227" t="s">
        <v>39</v>
      </c>
      <c r="I1813" s="227" t="s">
        <v>76985</v>
      </c>
    </row>
    <row r="1814" spans="1:9">
      <c r="A1814" s="235" t="s">
        <v>27</v>
      </c>
      <c r="B1814" s="236">
        <v>45936</v>
      </c>
      <c r="C1814" s="237">
        <v>45936.727477210698</v>
      </c>
      <c r="D1814" s="235" t="s">
        <v>29</v>
      </c>
      <c r="E1814" s="219">
        <v>61.5</v>
      </c>
      <c r="F1814" s="219"/>
      <c r="G1814" s="238">
        <v>247</v>
      </c>
      <c r="H1814" s="235" t="s">
        <v>39</v>
      </c>
      <c r="I1814" s="235" t="s">
        <v>76986</v>
      </c>
    </row>
    <row r="1815" spans="1:9">
      <c r="A1815" s="227" t="s">
        <v>27</v>
      </c>
      <c r="B1815" s="228">
        <v>45936</v>
      </c>
      <c r="C1815" s="239">
        <v>45936.727477245397</v>
      </c>
      <c r="D1815" s="227" t="s">
        <v>29</v>
      </c>
      <c r="E1815" s="220">
        <v>61.5</v>
      </c>
      <c r="F1815" s="220"/>
      <c r="G1815" s="240">
        <v>174</v>
      </c>
      <c r="H1815" s="227" t="s">
        <v>41</v>
      </c>
      <c r="I1815" s="227" t="s">
        <v>55657</v>
      </c>
    </row>
    <row r="1816" spans="1:9">
      <c r="A1816" s="235" t="s">
        <v>27</v>
      </c>
      <c r="B1816" s="236">
        <v>45936</v>
      </c>
      <c r="C1816" s="237">
        <v>45936.7274773264</v>
      </c>
      <c r="D1816" s="235" t="s">
        <v>29</v>
      </c>
      <c r="E1816" s="219">
        <v>61.5</v>
      </c>
      <c r="F1816" s="219"/>
      <c r="G1816" s="238">
        <v>313</v>
      </c>
      <c r="H1816" s="235" t="s">
        <v>40</v>
      </c>
      <c r="I1816" s="235" t="s">
        <v>76987</v>
      </c>
    </row>
    <row r="1817" spans="1:9">
      <c r="A1817" s="227" t="s">
        <v>27</v>
      </c>
      <c r="B1817" s="228">
        <v>45936</v>
      </c>
      <c r="C1817" s="239">
        <v>45936.727477337998</v>
      </c>
      <c r="D1817" s="227" t="s">
        <v>29</v>
      </c>
      <c r="E1817" s="220">
        <v>61.5</v>
      </c>
      <c r="F1817" s="220"/>
      <c r="G1817" s="240">
        <v>72</v>
      </c>
      <c r="H1817" s="227" t="s">
        <v>39</v>
      </c>
      <c r="I1817" s="227" t="s">
        <v>76988</v>
      </c>
    </row>
    <row r="1818" spans="1:9">
      <c r="A1818" s="235" t="s">
        <v>27</v>
      </c>
      <c r="B1818" s="236">
        <v>45936</v>
      </c>
      <c r="C1818" s="237">
        <v>45936.727477337998</v>
      </c>
      <c r="D1818" s="235" t="s">
        <v>29</v>
      </c>
      <c r="E1818" s="219">
        <v>61.5</v>
      </c>
      <c r="F1818" s="219"/>
      <c r="G1818" s="238">
        <v>106</v>
      </c>
      <c r="H1818" s="235" t="s">
        <v>39</v>
      </c>
      <c r="I1818" s="235" t="s">
        <v>76989</v>
      </c>
    </row>
    <row r="1819" spans="1:9">
      <c r="A1819" s="227" t="s">
        <v>27</v>
      </c>
      <c r="B1819" s="228">
        <v>45936</v>
      </c>
      <c r="C1819" s="239">
        <v>45936.727682916702</v>
      </c>
      <c r="D1819" s="227" t="s">
        <v>29</v>
      </c>
      <c r="E1819" s="220">
        <v>61.47</v>
      </c>
      <c r="F1819" s="220"/>
      <c r="G1819" s="240">
        <v>275</v>
      </c>
      <c r="H1819" s="227" t="s">
        <v>39</v>
      </c>
      <c r="I1819" s="227" t="s">
        <v>76990</v>
      </c>
    </row>
    <row r="1820" spans="1:9">
      <c r="A1820" s="235" t="s">
        <v>27</v>
      </c>
      <c r="B1820" s="236">
        <v>45936</v>
      </c>
      <c r="C1820" s="237">
        <v>45936.727682916702</v>
      </c>
      <c r="D1820" s="235" t="s">
        <v>29</v>
      </c>
      <c r="E1820" s="219">
        <v>61.47</v>
      </c>
      <c r="F1820" s="219"/>
      <c r="G1820" s="238">
        <v>276</v>
      </c>
      <c r="H1820" s="235" t="s">
        <v>39</v>
      </c>
      <c r="I1820" s="235" t="s">
        <v>76991</v>
      </c>
    </row>
    <row r="1821" spans="1:9">
      <c r="A1821" s="227" t="s">
        <v>27</v>
      </c>
      <c r="B1821" s="228">
        <v>45936</v>
      </c>
      <c r="C1821" s="239">
        <v>45936.727682916702</v>
      </c>
      <c r="D1821" s="227" t="s">
        <v>29</v>
      </c>
      <c r="E1821" s="220">
        <v>61.47</v>
      </c>
      <c r="F1821" s="220"/>
      <c r="G1821" s="240">
        <v>157</v>
      </c>
      <c r="H1821" s="227" t="s">
        <v>40</v>
      </c>
      <c r="I1821" s="227" t="s">
        <v>76992</v>
      </c>
    </row>
    <row r="1822" spans="1:9">
      <c r="A1822" s="235" t="s">
        <v>27</v>
      </c>
      <c r="B1822" s="236">
        <v>45936</v>
      </c>
      <c r="C1822" s="237">
        <v>45936.727682951401</v>
      </c>
      <c r="D1822" s="235" t="s">
        <v>29</v>
      </c>
      <c r="E1822" s="219">
        <v>61.47</v>
      </c>
      <c r="F1822" s="219"/>
      <c r="G1822" s="238">
        <v>194</v>
      </c>
      <c r="H1822" s="235" t="s">
        <v>41</v>
      </c>
      <c r="I1822" s="235" t="s">
        <v>15088</v>
      </c>
    </row>
    <row r="1823" spans="1:9">
      <c r="A1823" s="227" t="s">
        <v>27</v>
      </c>
      <c r="B1823" s="228">
        <v>45936</v>
      </c>
      <c r="C1823" s="239">
        <v>45936.727683032397</v>
      </c>
      <c r="D1823" s="227" t="s">
        <v>29</v>
      </c>
      <c r="E1823" s="220">
        <v>61.47</v>
      </c>
      <c r="F1823" s="220"/>
      <c r="G1823" s="240">
        <v>41</v>
      </c>
      <c r="H1823" s="227" t="s">
        <v>39</v>
      </c>
      <c r="I1823" s="227" t="s">
        <v>76993</v>
      </c>
    </row>
    <row r="1824" spans="1:9">
      <c r="A1824" s="235" t="s">
        <v>27</v>
      </c>
      <c r="B1824" s="236">
        <v>45936</v>
      </c>
      <c r="C1824" s="237">
        <v>45936.727866006899</v>
      </c>
      <c r="D1824" s="235" t="s">
        <v>29</v>
      </c>
      <c r="E1824" s="219">
        <v>61.46</v>
      </c>
      <c r="F1824" s="219"/>
      <c r="G1824" s="238">
        <v>134</v>
      </c>
      <c r="H1824" s="235" t="s">
        <v>42</v>
      </c>
      <c r="I1824" s="235" t="s">
        <v>76994</v>
      </c>
    </row>
    <row r="1825" spans="1:9">
      <c r="A1825" s="227" t="s">
        <v>27</v>
      </c>
      <c r="B1825" s="228">
        <v>45936</v>
      </c>
      <c r="C1825" s="239">
        <v>45936.727866006899</v>
      </c>
      <c r="D1825" s="227" t="s">
        <v>29</v>
      </c>
      <c r="E1825" s="220">
        <v>61.46</v>
      </c>
      <c r="F1825" s="220"/>
      <c r="G1825" s="240">
        <v>24</v>
      </c>
      <c r="H1825" s="227" t="s">
        <v>42</v>
      </c>
      <c r="I1825" s="227" t="s">
        <v>76995</v>
      </c>
    </row>
    <row r="1826" spans="1:9">
      <c r="A1826" s="235" t="s">
        <v>27</v>
      </c>
      <c r="B1826" s="236">
        <v>45936</v>
      </c>
      <c r="C1826" s="237">
        <v>45936.727866134301</v>
      </c>
      <c r="D1826" s="235" t="s">
        <v>29</v>
      </c>
      <c r="E1826" s="219">
        <v>61.46</v>
      </c>
      <c r="F1826" s="219"/>
      <c r="G1826" s="238">
        <v>7</v>
      </c>
      <c r="H1826" s="235" t="s">
        <v>40</v>
      </c>
      <c r="I1826" s="235" t="s">
        <v>76996</v>
      </c>
    </row>
    <row r="1827" spans="1:9">
      <c r="A1827" s="227" t="s">
        <v>27</v>
      </c>
      <c r="B1827" s="228">
        <v>45936</v>
      </c>
      <c r="C1827" s="239">
        <v>45936.727866134301</v>
      </c>
      <c r="D1827" s="227" t="s">
        <v>29</v>
      </c>
      <c r="E1827" s="220">
        <v>61.46</v>
      </c>
      <c r="F1827" s="220"/>
      <c r="G1827" s="240">
        <v>13</v>
      </c>
      <c r="H1827" s="227" t="s">
        <v>40</v>
      </c>
      <c r="I1827" s="227" t="s">
        <v>76997</v>
      </c>
    </row>
    <row r="1828" spans="1:9">
      <c r="A1828" s="235" t="s">
        <v>27</v>
      </c>
      <c r="B1828" s="236">
        <v>45936</v>
      </c>
      <c r="C1828" s="237">
        <v>45936.727866134301</v>
      </c>
      <c r="D1828" s="235" t="s">
        <v>29</v>
      </c>
      <c r="E1828" s="219">
        <v>61.46</v>
      </c>
      <c r="F1828" s="219"/>
      <c r="G1828" s="238">
        <v>12</v>
      </c>
      <c r="H1828" s="235" t="s">
        <v>40</v>
      </c>
      <c r="I1828" s="235" t="s">
        <v>76998</v>
      </c>
    </row>
    <row r="1829" spans="1:9">
      <c r="A1829" s="227" t="s">
        <v>27</v>
      </c>
      <c r="B1829" s="228">
        <v>45936</v>
      </c>
      <c r="C1829" s="239">
        <v>45936.727866134301</v>
      </c>
      <c r="D1829" s="227" t="s">
        <v>29</v>
      </c>
      <c r="E1829" s="220">
        <v>61.46</v>
      </c>
      <c r="F1829" s="220"/>
      <c r="G1829" s="240">
        <v>82</v>
      </c>
      <c r="H1829" s="227" t="s">
        <v>40</v>
      </c>
      <c r="I1829" s="227" t="s">
        <v>76999</v>
      </c>
    </row>
    <row r="1830" spans="1:9">
      <c r="A1830" s="235" t="s">
        <v>27</v>
      </c>
      <c r="B1830" s="236">
        <v>45936</v>
      </c>
      <c r="C1830" s="237">
        <v>45936.727866134301</v>
      </c>
      <c r="D1830" s="235" t="s">
        <v>29</v>
      </c>
      <c r="E1830" s="219">
        <v>61.46</v>
      </c>
      <c r="F1830" s="219"/>
      <c r="G1830" s="238">
        <v>11</v>
      </c>
      <c r="H1830" s="235" t="s">
        <v>40</v>
      </c>
      <c r="I1830" s="235" t="s">
        <v>77000</v>
      </c>
    </row>
    <row r="1831" spans="1:9">
      <c r="A1831" s="227" t="s">
        <v>27</v>
      </c>
      <c r="B1831" s="228">
        <v>45936</v>
      </c>
      <c r="C1831" s="239">
        <v>45936.728513032402</v>
      </c>
      <c r="D1831" s="227" t="s">
        <v>29</v>
      </c>
      <c r="E1831" s="220">
        <v>61.48</v>
      </c>
      <c r="F1831" s="220"/>
      <c r="G1831" s="240">
        <v>175</v>
      </c>
      <c r="H1831" s="227" t="s">
        <v>41</v>
      </c>
      <c r="I1831" s="227" t="s">
        <v>77001</v>
      </c>
    </row>
    <row r="1832" spans="1:9">
      <c r="A1832" s="235" t="s">
        <v>27</v>
      </c>
      <c r="B1832" s="236">
        <v>45936</v>
      </c>
      <c r="C1832" s="237">
        <v>45936.728513067101</v>
      </c>
      <c r="D1832" s="235" t="s">
        <v>29</v>
      </c>
      <c r="E1832" s="219">
        <v>61.48</v>
      </c>
      <c r="F1832" s="219"/>
      <c r="G1832" s="238">
        <v>37</v>
      </c>
      <c r="H1832" s="235" t="s">
        <v>42</v>
      </c>
      <c r="I1832" s="235" t="s">
        <v>77002</v>
      </c>
    </row>
    <row r="1833" spans="1:9">
      <c r="A1833" s="227" t="s">
        <v>27</v>
      </c>
      <c r="B1833" s="228">
        <v>45936</v>
      </c>
      <c r="C1833" s="239">
        <v>45936.728513067101</v>
      </c>
      <c r="D1833" s="227" t="s">
        <v>29</v>
      </c>
      <c r="E1833" s="220">
        <v>61.48</v>
      </c>
      <c r="F1833" s="220"/>
      <c r="G1833" s="240">
        <v>248</v>
      </c>
      <c r="H1833" s="227" t="s">
        <v>39</v>
      </c>
      <c r="I1833" s="227" t="s">
        <v>77003</v>
      </c>
    </row>
    <row r="1834" spans="1:9">
      <c r="A1834" s="235" t="s">
        <v>27</v>
      </c>
      <c r="B1834" s="236">
        <v>45936</v>
      </c>
      <c r="C1834" s="237">
        <v>45936.728513067101</v>
      </c>
      <c r="D1834" s="235" t="s">
        <v>29</v>
      </c>
      <c r="E1834" s="219">
        <v>61.48</v>
      </c>
      <c r="F1834" s="219"/>
      <c r="G1834" s="238">
        <v>142</v>
      </c>
      <c r="H1834" s="235" t="s">
        <v>40</v>
      </c>
      <c r="I1834" s="235" t="s">
        <v>77004</v>
      </c>
    </row>
    <row r="1835" spans="1:9">
      <c r="A1835" s="227" t="s">
        <v>27</v>
      </c>
      <c r="B1835" s="228">
        <v>45937</v>
      </c>
      <c r="C1835" s="239">
        <v>45937.375342372703</v>
      </c>
      <c r="D1835" s="227" t="s">
        <v>29</v>
      </c>
      <c r="E1835" s="220">
        <v>61.55</v>
      </c>
      <c r="F1835" s="220"/>
      <c r="G1835" s="240">
        <v>264</v>
      </c>
      <c r="H1835" s="227" t="s">
        <v>39</v>
      </c>
      <c r="I1835" s="227" t="s">
        <v>77005</v>
      </c>
    </row>
    <row r="1836" spans="1:9">
      <c r="A1836" s="235" t="s">
        <v>27</v>
      </c>
      <c r="B1836" s="236">
        <v>45937</v>
      </c>
      <c r="C1836" s="237">
        <v>45937.375342372703</v>
      </c>
      <c r="D1836" s="235" t="s">
        <v>29</v>
      </c>
      <c r="E1836" s="219">
        <v>61.55</v>
      </c>
      <c r="F1836" s="219"/>
      <c r="G1836" s="238">
        <v>29</v>
      </c>
      <c r="H1836" s="235" t="s">
        <v>40</v>
      </c>
      <c r="I1836" s="235" t="s">
        <v>77006</v>
      </c>
    </row>
    <row r="1837" spans="1:9">
      <c r="A1837" s="227" t="s">
        <v>27</v>
      </c>
      <c r="B1837" s="228">
        <v>45937</v>
      </c>
      <c r="C1837" s="239">
        <v>45937.375342442101</v>
      </c>
      <c r="D1837" s="227" t="s">
        <v>29</v>
      </c>
      <c r="E1837" s="220">
        <v>61.55</v>
      </c>
      <c r="F1837" s="220"/>
      <c r="G1837" s="240">
        <v>186</v>
      </c>
      <c r="H1837" s="227" t="s">
        <v>41</v>
      </c>
      <c r="I1837" s="227" t="s">
        <v>77007</v>
      </c>
    </row>
    <row r="1838" spans="1:9">
      <c r="A1838" s="235" t="s">
        <v>27</v>
      </c>
      <c r="B1838" s="236">
        <v>45937</v>
      </c>
      <c r="C1838" s="237">
        <v>45937.375342615698</v>
      </c>
      <c r="D1838" s="235" t="s">
        <v>29</v>
      </c>
      <c r="E1838" s="219">
        <v>61.55</v>
      </c>
      <c r="F1838" s="219"/>
      <c r="G1838" s="238">
        <v>122</v>
      </c>
      <c r="H1838" s="235" t="s">
        <v>41</v>
      </c>
      <c r="I1838" s="235" t="s">
        <v>12957</v>
      </c>
    </row>
    <row r="1839" spans="1:9">
      <c r="A1839" s="227" t="s">
        <v>27</v>
      </c>
      <c r="B1839" s="228">
        <v>45937</v>
      </c>
      <c r="C1839" s="239">
        <v>45937.375962812497</v>
      </c>
      <c r="D1839" s="227" t="s">
        <v>29</v>
      </c>
      <c r="E1839" s="220">
        <v>61.53</v>
      </c>
      <c r="F1839" s="220"/>
      <c r="G1839" s="240">
        <v>177</v>
      </c>
      <c r="H1839" s="227" t="s">
        <v>41</v>
      </c>
      <c r="I1839" s="227" t="s">
        <v>4852</v>
      </c>
    </row>
    <row r="1840" spans="1:9">
      <c r="A1840" s="235" t="s">
        <v>27</v>
      </c>
      <c r="B1840" s="236">
        <v>45937</v>
      </c>
      <c r="C1840" s="237">
        <v>45937.3759628935</v>
      </c>
      <c r="D1840" s="235" t="s">
        <v>29</v>
      </c>
      <c r="E1840" s="219">
        <v>61.53</v>
      </c>
      <c r="F1840" s="219"/>
      <c r="G1840" s="238">
        <v>144</v>
      </c>
      <c r="H1840" s="235" t="s">
        <v>40</v>
      </c>
      <c r="I1840" s="235" t="s">
        <v>77008</v>
      </c>
    </row>
    <row r="1841" spans="1:9">
      <c r="A1841" s="227" t="s">
        <v>27</v>
      </c>
      <c r="B1841" s="228">
        <v>45937</v>
      </c>
      <c r="C1841" s="239">
        <v>45937.375963425897</v>
      </c>
      <c r="D1841" s="227" t="s">
        <v>29</v>
      </c>
      <c r="E1841" s="220">
        <v>61.53</v>
      </c>
      <c r="F1841" s="220"/>
      <c r="G1841" s="240">
        <v>288</v>
      </c>
      <c r="H1841" s="227" t="s">
        <v>40</v>
      </c>
      <c r="I1841" s="227" t="s">
        <v>77009</v>
      </c>
    </row>
    <row r="1842" spans="1:9">
      <c r="A1842" s="235" t="s">
        <v>27</v>
      </c>
      <c r="B1842" s="236">
        <v>45937</v>
      </c>
      <c r="C1842" s="237">
        <v>45937.376812280098</v>
      </c>
      <c r="D1842" s="235" t="s">
        <v>29</v>
      </c>
      <c r="E1842" s="219">
        <v>61.42</v>
      </c>
      <c r="F1842" s="219"/>
      <c r="G1842" s="238">
        <v>213</v>
      </c>
      <c r="H1842" s="235" t="s">
        <v>39</v>
      </c>
      <c r="I1842" s="235" t="s">
        <v>77010</v>
      </c>
    </row>
    <row r="1843" spans="1:9">
      <c r="A1843" s="227" t="s">
        <v>27</v>
      </c>
      <c r="B1843" s="228">
        <v>45937</v>
      </c>
      <c r="C1843" s="239">
        <v>45937.376812280098</v>
      </c>
      <c r="D1843" s="227" t="s">
        <v>29</v>
      </c>
      <c r="E1843" s="220">
        <v>61.42</v>
      </c>
      <c r="F1843" s="220"/>
      <c r="G1843" s="240">
        <v>54</v>
      </c>
      <c r="H1843" s="227" t="s">
        <v>39</v>
      </c>
      <c r="I1843" s="227" t="s">
        <v>77011</v>
      </c>
    </row>
    <row r="1844" spans="1:9">
      <c r="A1844" s="235" t="s">
        <v>27</v>
      </c>
      <c r="B1844" s="236">
        <v>45937</v>
      </c>
      <c r="C1844" s="237">
        <v>45937.376812361101</v>
      </c>
      <c r="D1844" s="235" t="s">
        <v>29</v>
      </c>
      <c r="E1844" s="219">
        <v>61.42</v>
      </c>
      <c r="F1844" s="219"/>
      <c r="G1844" s="238">
        <v>189</v>
      </c>
      <c r="H1844" s="235" t="s">
        <v>41</v>
      </c>
      <c r="I1844" s="235" t="s">
        <v>4855</v>
      </c>
    </row>
    <row r="1845" spans="1:9">
      <c r="A1845" s="227" t="s">
        <v>27</v>
      </c>
      <c r="B1845" s="228">
        <v>45937</v>
      </c>
      <c r="C1845" s="239">
        <v>45937.376812442097</v>
      </c>
      <c r="D1845" s="227" t="s">
        <v>29</v>
      </c>
      <c r="E1845" s="220">
        <v>61.42</v>
      </c>
      <c r="F1845" s="220"/>
      <c r="G1845" s="240">
        <v>193</v>
      </c>
      <c r="H1845" s="227" t="s">
        <v>39</v>
      </c>
      <c r="I1845" s="227" t="s">
        <v>77012</v>
      </c>
    </row>
    <row r="1846" spans="1:9">
      <c r="A1846" s="235" t="s">
        <v>27</v>
      </c>
      <c r="B1846" s="236">
        <v>45937</v>
      </c>
      <c r="C1846" s="237">
        <v>45937.377490659703</v>
      </c>
      <c r="D1846" s="235" t="s">
        <v>29</v>
      </c>
      <c r="E1846" s="219">
        <v>61.4</v>
      </c>
      <c r="F1846" s="219"/>
      <c r="G1846" s="238">
        <v>32</v>
      </c>
      <c r="H1846" s="235" t="s">
        <v>42</v>
      </c>
      <c r="I1846" s="235" t="s">
        <v>77013</v>
      </c>
    </row>
    <row r="1847" spans="1:9">
      <c r="A1847" s="227" t="s">
        <v>27</v>
      </c>
      <c r="B1847" s="228">
        <v>45937</v>
      </c>
      <c r="C1847" s="239">
        <v>45937.377490659703</v>
      </c>
      <c r="D1847" s="227" t="s">
        <v>29</v>
      </c>
      <c r="E1847" s="220">
        <v>61.4</v>
      </c>
      <c r="F1847" s="220"/>
      <c r="G1847" s="240">
        <v>213</v>
      </c>
      <c r="H1847" s="227" t="s">
        <v>39</v>
      </c>
      <c r="I1847" s="227" t="s">
        <v>14592</v>
      </c>
    </row>
    <row r="1848" spans="1:9">
      <c r="A1848" s="235" t="s">
        <v>27</v>
      </c>
      <c r="B1848" s="236">
        <v>45937</v>
      </c>
      <c r="C1848" s="237">
        <v>45937.377490671301</v>
      </c>
      <c r="D1848" s="235" t="s">
        <v>29</v>
      </c>
      <c r="E1848" s="219">
        <v>61.4</v>
      </c>
      <c r="F1848" s="219"/>
      <c r="G1848" s="238">
        <v>122</v>
      </c>
      <c r="H1848" s="235" t="s">
        <v>40</v>
      </c>
      <c r="I1848" s="235" t="s">
        <v>77014</v>
      </c>
    </row>
    <row r="1849" spans="1:9">
      <c r="A1849" s="227" t="s">
        <v>27</v>
      </c>
      <c r="B1849" s="228">
        <v>45937</v>
      </c>
      <c r="C1849" s="239">
        <v>45937.377490706</v>
      </c>
      <c r="D1849" s="227" t="s">
        <v>29</v>
      </c>
      <c r="E1849" s="220">
        <v>61.4</v>
      </c>
      <c r="F1849" s="220"/>
      <c r="G1849" s="240">
        <v>150</v>
      </c>
      <c r="H1849" s="227" t="s">
        <v>41</v>
      </c>
      <c r="I1849" s="227" t="s">
        <v>4213</v>
      </c>
    </row>
    <row r="1850" spans="1:9">
      <c r="A1850" s="235" t="s">
        <v>27</v>
      </c>
      <c r="B1850" s="236">
        <v>45937</v>
      </c>
      <c r="C1850" s="237">
        <v>45937.377490752297</v>
      </c>
      <c r="D1850" s="235" t="s">
        <v>29</v>
      </c>
      <c r="E1850" s="219">
        <v>61.39</v>
      </c>
      <c r="F1850" s="219"/>
      <c r="G1850" s="238">
        <v>143</v>
      </c>
      <c r="H1850" s="235" t="s">
        <v>41</v>
      </c>
      <c r="I1850" s="235" t="s">
        <v>10770</v>
      </c>
    </row>
    <row r="1851" spans="1:9">
      <c r="A1851" s="227" t="s">
        <v>27</v>
      </c>
      <c r="B1851" s="228">
        <v>45937</v>
      </c>
      <c r="C1851" s="239">
        <v>45937.377490787003</v>
      </c>
      <c r="D1851" s="227" t="s">
        <v>29</v>
      </c>
      <c r="E1851" s="220">
        <v>61.39</v>
      </c>
      <c r="F1851" s="220"/>
      <c r="G1851" s="240">
        <v>30</v>
      </c>
      <c r="H1851" s="227" t="s">
        <v>42</v>
      </c>
      <c r="I1851" s="227" t="s">
        <v>77015</v>
      </c>
    </row>
    <row r="1852" spans="1:9">
      <c r="A1852" s="235" t="s">
        <v>27</v>
      </c>
      <c r="B1852" s="236">
        <v>45937</v>
      </c>
      <c r="C1852" s="237">
        <v>45937.377490787003</v>
      </c>
      <c r="D1852" s="235" t="s">
        <v>29</v>
      </c>
      <c r="E1852" s="219">
        <v>61.39</v>
      </c>
      <c r="F1852" s="219"/>
      <c r="G1852" s="238">
        <v>204</v>
      </c>
      <c r="H1852" s="235" t="s">
        <v>39</v>
      </c>
      <c r="I1852" s="235" t="s">
        <v>77016</v>
      </c>
    </row>
    <row r="1853" spans="1:9">
      <c r="A1853" s="227" t="s">
        <v>27</v>
      </c>
      <c r="B1853" s="228">
        <v>45937</v>
      </c>
      <c r="C1853" s="239">
        <v>45937.377490798601</v>
      </c>
      <c r="D1853" s="227" t="s">
        <v>29</v>
      </c>
      <c r="E1853" s="220">
        <v>61.39</v>
      </c>
      <c r="F1853" s="220"/>
      <c r="G1853" s="240">
        <v>116</v>
      </c>
      <c r="H1853" s="227" t="s">
        <v>40</v>
      </c>
      <c r="I1853" s="227" t="s">
        <v>77017</v>
      </c>
    </row>
    <row r="1854" spans="1:9">
      <c r="A1854" s="235" t="s">
        <v>27</v>
      </c>
      <c r="B1854" s="236">
        <v>45937</v>
      </c>
      <c r="C1854" s="237">
        <v>45937.378475358797</v>
      </c>
      <c r="D1854" s="235" t="s">
        <v>29</v>
      </c>
      <c r="E1854" s="219">
        <v>61.29</v>
      </c>
      <c r="F1854" s="219"/>
      <c r="G1854" s="238">
        <v>336</v>
      </c>
      <c r="H1854" s="235" t="s">
        <v>40</v>
      </c>
      <c r="I1854" s="235" t="s">
        <v>77018</v>
      </c>
    </row>
    <row r="1855" spans="1:9">
      <c r="A1855" s="227" t="s">
        <v>27</v>
      </c>
      <c r="B1855" s="228">
        <v>45937</v>
      </c>
      <c r="C1855" s="239">
        <v>45937.379295949097</v>
      </c>
      <c r="D1855" s="227" t="s">
        <v>29</v>
      </c>
      <c r="E1855" s="220">
        <v>61.19</v>
      </c>
      <c r="F1855" s="220"/>
      <c r="G1855" s="240">
        <v>348</v>
      </c>
      <c r="H1855" s="227" t="s">
        <v>41</v>
      </c>
      <c r="I1855" s="227" t="s">
        <v>4217</v>
      </c>
    </row>
    <row r="1856" spans="1:9">
      <c r="A1856" s="235" t="s">
        <v>27</v>
      </c>
      <c r="B1856" s="236">
        <v>45937</v>
      </c>
      <c r="C1856" s="237">
        <v>45937.379295949097</v>
      </c>
      <c r="D1856" s="235" t="s">
        <v>29</v>
      </c>
      <c r="E1856" s="219">
        <v>61.19</v>
      </c>
      <c r="F1856" s="219"/>
      <c r="G1856" s="238">
        <v>384</v>
      </c>
      <c r="H1856" s="235" t="s">
        <v>41</v>
      </c>
      <c r="I1856" s="235" t="s">
        <v>4218</v>
      </c>
    </row>
    <row r="1857" spans="1:9">
      <c r="A1857" s="227" t="s">
        <v>27</v>
      </c>
      <c r="B1857" s="228">
        <v>45937</v>
      </c>
      <c r="C1857" s="239">
        <v>45937.3794117824</v>
      </c>
      <c r="D1857" s="227" t="s">
        <v>29</v>
      </c>
      <c r="E1857" s="220">
        <v>61.14</v>
      </c>
      <c r="F1857" s="220"/>
      <c r="G1857" s="240">
        <v>400</v>
      </c>
      <c r="H1857" s="227" t="s">
        <v>40</v>
      </c>
      <c r="I1857" s="227" t="s">
        <v>77019</v>
      </c>
    </row>
    <row r="1858" spans="1:9">
      <c r="A1858" s="235" t="s">
        <v>27</v>
      </c>
      <c r="B1858" s="236">
        <v>45937</v>
      </c>
      <c r="C1858" s="237">
        <v>45937.380992777798</v>
      </c>
      <c r="D1858" s="235" t="s">
        <v>29</v>
      </c>
      <c r="E1858" s="219">
        <v>61.2</v>
      </c>
      <c r="F1858" s="219"/>
      <c r="G1858" s="238">
        <v>157</v>
      </c>
      <c r="H1858" s="235" t="s">
        <v>41</v>
      </c>
      <c r="I1858" s="235" t="s">
        <v>14362</v>
      </c>
    </row>
    <row r="1859" spans="1:9">
      <c r="A1859" s="227" t="s">
        <v>27</v>
      </c>
      <c r="B1859" s="228">
        <v>45937</v>
      </c>
      <c r="C1859" s="239">
        <v>45937.381084768502</v>
      </c>
      <c r="D1859" s="227" t="s">
        <v>29</v>
      </c>
      <c r="E1859" s="220">
        <v>61.19</v>
      </c>
      <c r="F1859" s="220"/>
      <c r="G1859" s="240">
        <v>45</v>
      </c>
      <c r="H1859" s="227" t="s">
        <v>42</v>
      </c>
      <c r="I1859" s="227" t="s">
        <v>77020</v>
      </c>
    </row>
    <row r="1860" spans="1:9">
      <c r="A1860" s="235" t="s">
        <v>27</v>
      </c>
      <c r="B1860" s="236">
        <v>45937</v>
      </c>
      <c r="C1860" s="237">
        <v>45937.381084768502</v>
      </c>
      <c r="D1860" s="235" t="s">
        <v>29</v>
      </c>
      <c r="E1860" s="219">
        <v>61.19</v>
      </c>
      <c r="F1860" s="219"/>
      <c r="G1860" s="238">
        <v>305</v>
      </c>
      <c r="H1860" s="235" t="s">
        <v>39</v>
      </c>
      <c r="I1860" s="235" t="s">
        <v>77021</v>
      </c>
    </row>
    <row r="1861" spans="1:9">
      <c r="A1861" s="227" t="s">
        <v>27</v>
      </c>
      <c r="B1861" s="228">
        <v>45937</v>
      </c>
      <c r="C1861" s="239">
        <v>45937.3810847801</v>
      </c>
      <c r="D1861" s="227" t="s">
        <v>29</v>
      </c>
      <c r="E1861" s="220">
        <v>61.19</v>
      </c>
      <c r="F1861" s="220"/>
      <c r="G1861" s="240">
        <v>174</v>
      </c>
      <c r="H1861" s="227" t="s">
        <v>40</v>
      </c>
      <c r="I1861" s="227" t="s">
        <v>77022</v>
      </c>
    </row>
    <row r="1862" spans="1:9">
      <c r="A1862" s="235" t="s">
        <v>27</v>
      </c>
      <c r="B1862" s="236">
        <v>45937</v>
      </c>
      <c r="C1862" s="237">
        <v>45937.381084814799</v>
      </c>
      <c r="D1862" s="235" t="s">
        <v>29</v>
      </c>
      <c r="E1862" s="219">
        <v>61.19</v>
      </c>
      <c r="F1862" s="219"/>
      <c r="G1862" s="238">
        <v>215</v>
      </c>
      <c r="H1862" s="235" t="s">
        <v>41</v>
      </c>
      <c r="I1862" s="235" t="s">
        <v>14363</v>
      </c>
    </row>
    <row r="1863" spans="1:9">
      <c r="A1863" s="227" t="s">
        <v>27</v>
      </c>
      <c r="B1863" s="228">
        <v>45937</v>
      </c>
      <c r="C1863" s="239">
        <v>45937.381254687498</v>
      </c>
      <c r="D1863" s="227" t="s">
        <v>29</v>
      </c>
      <c r="E1863" s="220">
        <v>61.17</v>
      </c>
      <c r="F1863" s="220"/>
      <c r="G1863" s="240">
        <v>81</v>
      </c>
      <c r="H1863" s="227" t="s">
        <v>41</v>
      </c>
      <c r="I1863" s="227" t="s">
        <v>3363</v>
      </c>
    </row>
    <row r="1864" spans="1:9">
      <c r="A1864" s="235" t="s">
        <v>27</v>
      </c>
      <c r="B1864" s="236">
        <v>45937</v>
      </c>
      <c r="C1864" s="237">
        <v>45937.381254687498</v>
      </c>
      <c r="D1864" s="235" t="s">
        <v>29</v>
      </c>
      <c r="E1864" s="219">
        <v>61.17</v>
      </c>
      <c r="F1864" s="219"/>
      <c r="G1864" s="238">
        <v>65</v>
      </c>
      <c r="H1864" s="235" t="s">
        <v>41</v>
      </c>
      <c r="I1864" s="235" t="s">
        <v>77023</v>
      </c>
    </row>
    <row r="1865" spans="1:9">
      <c r="A1865" s="227" t="s">
        <v>27</v>
      </c>
      <c r="B1865" s="228">
        <v>45937</v>
      </c>
      <c r="C1865" s="239">
        <v>45937.381254687498</v>
      </c>
      <c r="D1865" s="227" t="s">
        <v>29</v>
      </c>
      <c r="E1865" s="220">
        <v>61.17</v>
      </c>
      <c r="F1865" s="220"/>
      <c r="G1865" s="240">
        <v>235</v>
      </c>
      <c r="H1865" s="227" t="s">
        <v>41</v>
      </c>
      <c r="I1865" s="227" t="s">
        <v>77024</v>
      </c>
    </row>
    <row r="1866" spans="1:9">
      <c r="A1866" s="235" t="s">
        <v>27</v>
      </c>
      <c r="B1866" s="236">
        <v>45937</v>
      </c>
      <c r="C1866" s="237">
        <v>45937.382275393502</v>
      </c>
      <c r="D1866" s="235" t="s">
        <v>29</v>
      </c>
      <c r="E1866" s="219">
        <v>61.25</v>
      </c>
      <c r="F1866" s="219"/>
      <c r="G1866" s="238">
        <v>279</v>
      </c>
      <c r="H1866" s="235" t="s">
        <v>40</v>
      </c>
      <c r="I1866" s="235" t="s">
        <v>77025</v>
      </c>
    </row>
    <row r="1867" spans="1:9">
      <c r="A1867" s="227" t="s">
        <v>27</v>
      </c>
      <c r="B1867" s="228">
        <v>45937</v>
      </c>
      <c r="C1867" s="239">
        <v>45937.383203830999</v>
      </c>
      <c r="D1867" s="227" t="s">
        <v>29</v>
      </c>
      <c r="E1867" s="220">
        <v>61.26</v>
      </c>
      <c r="F1867" s="220"/>
      <c r="G1867" s="240">
        <v>304</v>
      </c>
      <c r="H1867" s="227" t="s">
        <v>41</v>
      </c>
      <c r="I1867" s="227" t="s">
        <v>3365</v>
      </c>
    </row>
    <row r="1868" spans="1:9">
      <c r="A1868" s="235" t="s">
        <v>27</v>
      </c>
      <c r="B1868" s="236">
        <v>45937</v>
      </c>
      <c r="C1868" s="237">
        <v>45937.383203865698</v>
      </c>
      <c r="D1868" s="235" t="s">
        <v>29</v>
      </c>
      <c r="E1868" s="219">
        <v>61.25</v>
      </c>
      <c r="F1868" s="219"/>
      <c r="G1868" s="238">
        <v>234</v>
      </c>
      <c r="H1868" s="235" t="s">
        <v>39</v>
      </c>
      <c r="I1868" s="235" t="s">
        <v>77026</v>
      </c>
    </row>
    <row r="1869" spans="1:9">
      <c r="A1869" s="227" t="s">
        <v>27</v>
      </c>
      <c r="B1869" s="228">
        <v>45937</v>
      </c>
      <c r="C1869" s="239">
        <v>45937.385110775504</v>
      </c>
      <c r="D1869" s="227" t="s">
        <v>29</v>
      </c>
      <c r="E1869" s="220">
        <v>61.27</v>
      </c>
      <c r="F1869" s="220"/>
      <c r="G1869" s="240">
        <v>86</v>
      </c>
      <c r="H1869" s="227" t="s">
        <v>40</v>
      </c>
      <c r="I1869" s="227" t="s">
        <v>77027</v>
      </c>
    </row>
    <row r="1870" spans="1:9">
      <c r="A1870" s="235" t="s">
        <v>27</v>
      </c>
      <c r="B1870" s="236">
        <v>45937</v>
      </c>
      <c r="C1870" s="237">
        <v>45937.385381307897</v>
      </c>
      <c r="D1870" s="235" t="s">
        <v>29</v>
      </c>
      <c r="E1870" s="219">
        <v>61.3</v>
      </c>
      <c r="F1870" s="219"/>
      <c r="G1870" s="238">
        <v>369</v>
      </c>
      <c r="H1870" s="235" t="s">
        <v>41</v>
      </c>
      <c r="I1870" s="235" t="s">
        <v>4225</v>
      </c>
    </row>
    <row r="1871" spans="1:9">
      <c r="A1871" s="227" t="s">
        <v>27</v>
      </c>
      <c r="B1871" s="228">
        <v>45937</v>
      </c>
      <c r="C1871" s="239">
        <v>45937.385971169002</v>
      </c>
      <c r="D1871" s="227" t="s">
        <v>29</v>
      </c>
      <c r="E1871" s="220">
        <v>61.39</v>
      </c>
      <c r="F1871" s="220"/>
      <c r="G1871" s="240">
        <v>405</v>
      </c>
      <c r="H1871" s="227" t="s">
        <v>41</v>
      </c>
      <c r="I1871" s="227" t="s">
        <v>5837</v>
      </c>
    </row>
    <row r="1872" spans="1:9">
      <c r="A1872" s="235" t="s">
        <v>27</v>
      </c>
      <c r="B1872" s="236">
        <v>45937</v>
      </c>
      <c r="C1872" s="237">
        <v>45937.386125578698</v>
      </c>
      <c r="D1872" s="235" t="s">
        <v>29</v>
      </c>
      <c r="E1872" s="219">
        <v>61.4</v>
      </c>
      <c r="F1872" s="219"/>
      <c r="G1872" s="238">
        <v>61</v>
      </c>
      <c r="H1872" s="235" t="s">
        <v>40</v>
      </c>
      <c r="I1872" s="235" t="s">
        <v>77028</v>
      </c>
    </row>
    <row r="1873" spans="1:9">
      <c r="A1873" s="227" t="s">
        <v>27</v>
      </c>
      <c r="B1873" s="228">
        <v>45937</v>
      </c>
      <c r="C1873" s="239">
        <v>45937.386641840298</v>
      </c>
      <c r="D1873" s="227" t="s">
        <v>29</v>
      </c>
      <c r="E1873" s="220">
        <v>61.38</v>
      </c>
      <c r="F1873" s="220"/>
      <c r="G1873" s="240">
        <v>371</v>
      </c>
      <c r="H1873" s="227" t="s">
        <v>40</v>
      </c>
      <c r="I1873" s="227" t="s">
        <v>77029</v>
      </c>
    </row>
    <row r="1874" spans="1:9">
      <c r="A1874" s="235" t="s">
        <v>27</v>
      </c>
      <c r="B1874" s="236">
        <v>45937</v>
      </c>
      <c r="C1874" s="237">
        <v>45937.386642453697</v>
      </c>
      <c r="D1874" s="235" t="s">
        <v>29</v>
      </c>
      <c r="E1874" s="219">
        <v>61.37</v>
      </c>
      <c r="F1874" s="219"/>
      <c r="G1874" s="238">
        <v>352</v>
      </c>
      <c r="H1874" s="235" t="s">
        <v>40</v>
      </c>
      <c r="I1874" s="235" t="s">
        <v>77030</v>
      </c>
    </row>
    <row r="1875" spans="1:9">
      <c r="A1875" s="227" t="s">
        <v>27</v>
      </c>
      <c r="B1875" s="228">
        <v>45937</v>
      </c>
      <c r="C1875" s="239">
        <v>45937.387421782398</v>
      </c>
      <c r="D1875" s="227" t="s">
        <v>29</v>
      </c>
      <c r="E1875" s="220">
        <v>61.35</v>
      </c>
      <c r="F1875" s="220"/>
      <c r="G1875" s="240">
        <v>75</v>
      </c>
      <c r="H1875" s="227" t="s">
        <v>41</v>
      </c>
      <c r="I1875" s="227" t="s">
        <v>7347</v>
      </c>
    </row>
    <row r="1876" spans="1:9">
      <c r="A1876" s="235" t="s">
        <v>27</v>
      </c>
      <c r="B1876" s="236">
        <v>45937</v>
      </c>
      <c r="C1876" s="237">
        <v>45937.387421782398</v>
      </c>
      <c r="D1876" s="235" t="s">
        <v>29</v>
      </c>
      <c r="E1876" s="219">
        <v>61.35</v>
      </c>
      <c r="F1876" s="219"/>
      <c r="G1876" s="238">
        <v>67</v>
      </c>
      <c r="H1876" s="235" t="s">
        <v>41</v>
      </c>
      <c r="I1876" s="235" t="s">
        <v>3377</v>
      </c>
    </row>
    <row r="1877" spans="1:9">
      <c r="A1877" s="227" t="s">
        <v>27</v>
      </c>
      <c r="B1877" s="228">
        <v>45937</v>
      </c>
      <c r="C1877" s="239">
        <v>45937.387421817097</v>
      </c>
      <c r="D1877" s="227" t="s">
        <v>29</v>
      </c>
      <c r="E1877" s="220">
        <v>61.35</v>
      </c>
      <c r="F1877" s="220"/>
      <c r="G1877" s="240">
        <v>30</v>
      </c>
      <c r="H1877" s="227" t="s">
        <v>42</v>
      </c>
      <c r="I1877" s="227" t="s">
        <v>77031</v>
      </c>
    </row>
    <row r="1878" spans="1:9">
      <c r="A1878" s="235" t="s">
        <v>27</v>
      </c>
      <c r="B1878" s="236">
        <v>45937</v>
      </c>
      <c r="C1878" s="237">
        <v>45937.387421817097</v>
      </c>
      <c r="D1878" s="235" t="s">
        <v>29</v>
      </c>
      <c r="E1878" s="219">
        <v>61.35</v>
      </c>
      <c r="F1878" s="219"/>
      <c r="G1878" s="238">
        <v>202</v>
      </c>
      <c r="H1878" s="235" t="s">
        <v>39</v>
      </c>
      <c r="I1878" s="235" t="s">
        <v>77032</v>
      </c>
    </row>
    <row r="1879" spans="1:9">
      <c r="A1879" s="227" t="s">
        <v>27</v>
      </c>
      <c r="B1879" s="228">
        <v>45937</v>
      </c>
      <c r="C1879" s="239">
        <v>45937.387421817097</v>
      </c>
      <c r="D1879" s="227" t="s">
        <v>29</v>
      </c>
      <c r="E1879" s="220">
        <v>61.35</v>
      </c>
      <c r="F1879" s="220"/>
      <c r="G1879" s="240">
        <v>116</v>
      </c>
      <c r="H1879" s="227" t="s">
        <v>40</v>
      </c>
      <c r="I1879" s="227" t="s">
        <v>77033</v>
      </c>
    </row>
    <row r="1880" spans="1:9">
      <c r="A1880" s="235" t="s">
        <v>27</v>
      </c>
      <c r="B1880" s="236">
        <v>45937</v>
      </c>
      <c r="C1880" s="237">
        <v>45937.387972037002</v>
      </c>
      <c r="D1880" s="235" t="s">
        <v>29</v>
      </c>
      <c r="E1880" s="219">
        <v>61.36</v>
      </c>
      <c r="F1880" s="219"/>
      <c r="G1880" s="238">
        <v>461</v>
      </c>
      <c r="H1880" s="235" t="s">
        <v>41</v>
      </c>
      <c r="I1880" s="235" t="s">
        <v>15790</v>
      </c>
    </row>
    <row r="1881" spans="1:9">
      <c r="A1881" s="227" t="s">
        <v>27</v>
      </c>
      <c r="B1881" s="228">
        <v>45937</v>
      </c>
      <c r="C1881" s="239">
        <v>45937.388691458298</v>
      </c>
      <c r="D1881" s="227" t="s">
        <v>29</v>
      </c>
      <c r="E1881" s="220">
        <v>61.36</v>
      </c>
      <c r="F1881" s="220"/>
      <c r="G1881" s="240">
        <v>23</v>
      </c>
      <c r="H1881" s="227" t="s">
        <v>39</v>
      </c>
      <c r="I1881" s="227" t="s">
        <v>12908</v>
      </c>
    </row>
    <row r="1882" spans="1:9">
      <c r="A1882" s="235" t="s">
        <v>27</v>
      </c>
      <c r="B1882" s="236">
        <v>45937</v>
      </c>
      <c r="C1882" s="237">
        <v>45937.388692754597</v>
      </c>
      <c r="D1882" s="235" t="s">
        <v>29</v>
      </c>
      <c r="E1882" s="219">
        <v>61.36</v>
      </c>
      <c r="F1882" s="219"/>
      <c r="G1882" s="238">
        <v>435</v>
      </c>
      <c r="H1882" s="235" t="s">
        <v>39</v>
      </c>
      <c r="I1882" s="235" t="s">
        <v>11612</v>
      </c>
    </row>
    <row r="1883" spans="1:9">
      <c r="A1883" s="227" t="s">
        <v>27</v>
      </c>
      <c r="B1883" s="228">
        <v>45937</v>
      </c>
      <c r="C1883" s="239">
        <v>45937.388804421302</v>
      </c>
      <c r="D1883" s="227" t="s">
        <v>29</v>
      </c>
      <c r="E1883" s="220">
        <v>61.34</v>
      </c>
      <c r="F1883" s="220"/>
      <c r="G1883" s="240">
        <v>140</v>
      </c>
      <c r="H1883" s="227" t="s">
        <v>41</v>
      </c>
      <c r="I1883" s="227" t="s">
        <v>10609</v>
      </c>
    </row>
    <row r="1884" spans="1:9">
      <c r="A1884" s="235" t="s">
        <v>27</v>
      </c>
      <c r="B1884" s="236">
        <v>45937</v>
      </c>
      <c r="C1884" s="237">
        <v>45937.3888106944</v>
      </c>
      <c r="D1884" s="235" t="s">
        <v>29</v>
      </c>
      <c r="E1884" s="219">
        <v>61.34</v>
      </c>
      <c r="F1884" s="219"/>
      <c r="G1884" s="238">
        <v>10</v>
      </c>
      <c r="H1884" s="235" t="s">
        <v>39</v>
      </c>
      <c r="I1884" s="235" t="s">
        <v>77034</v>
      </c>
    </row>
    <row r="1885" spans="1:9">
      <c r="A1885" s="227" t="s">
        <v>27</v>
      </c>
      <c r="B1885" s="228">
        <v>45937</v>
      </c>
      <c r="C1885" s="239">
        <v>45937.388868923597</v>
      </c>
      <c r="D1885" s="227" t="s">
        <v>29</v>
      </c>
      <c r="E1885" s="220">
        <v>61.33</v>
      </c>
      <c r="F1885" s="220"/>
      <c r="G1885" s="240">
        <v>337</v>
      </c>
      <c r="H1885" s="227" t="s">
        <v>39</v>
      </c>
      <c r="I1885" s="227" t="s">
        <v>77035</v>
      </c>
    </row>
    <row r="1886" spans="1:9">
      <c r="A1886" s="235" t="s">
        <v>27</v>
      </c>
      <c r="B1886" s="236">
        <v>45937</v>
      </c>
      <c r="C1886" s="237">
        <v>45937.389699664403</v>
      </c>
      <c r="D1886" s="235" t="s">
        <v>29</v>
      </c>
      <c r="E1886" s="219">
        <v>61.25</v>
      </c>
      <c r="F1886" s="219"/>
      <c r="G1886" s="238">
        <v>437</v>
      </c>
      <c r="H1886" s="235" t="s">
        <v>39</v>
      </c>
      <c r="I1886" s="235" t="s">
        <v>77036</v>
      </c>
    </row>
    <row r="1887" spans="1:9">
      <c r="A1887" s="227" t="s">
        <v>27</v>
      </c>
      <c r="B1887" s="228">
        <v>45937</v>
      </c>
      <c r="C1887" s="239">
        <v>45937.390645798601</v>
      </c>
      <c r="D1887" s="227" t="s">
        <v>29</v>
      </c>
      <c r="E1887" s="220">
        <v>61.26</v>
      </c>
      <c r="F1887" s="220"/>
      <c r="G1887" s="240">
        <v>52</v>
      </c>
      <c r="H1887" s="227" t="s">
        <v>40</v>
      </c>
      <c r="I1887" s="227" t="s">
        <v>77037</v>
      </c>
    </row>
    <row r="1888" spans="1:9">
      <c r="A1888" s="235" t="s">
        <v>27</v>
      </c>
      <c r="B1888" s="236">
        <v>45937</v>
      </c>
      <c r="C1888" s="237">
        <v>45937.390645798601</v>
      </c>
      <c r="D1888" s="235" t="s">
        <v>29</v>
      </c>
      <c r="E1888" s="219">
        <v>61.26</v>
      </c>
      <c r="F1888" s="219"/>
      <c r="G1888" s="238">
        <v>66</v>
      </c>
      <c r="H1888" s="235" t="s">
        <v>40</v>
      </c>
      <c r="I1888" s="235" t="s">
        <v>77038</v>
      </c>
    </row>
    <row r="1889" spans="1:9">
      <c r="A1889" s="227" t="s">
        <v>27</v>
      </c>
      <c r="B1889" s="228">
        <v>45937</v>
      </c>
      <c r="C1889" s="239">
        <v>45937.390735208297</v>
      </c>
      <c r="D1889" s="227" t="s">
        <v>29</v>
      </c>
      <c r="E1889" s="220">
        <v>61.24</v>
      </c>
      <c r="F1889" s="220"/>
      <c r="G1889" s="240">
        <v>353</v>
      </c>
      <c r="H1889" s="227" t="s">
        <v>41</v>
      </c>
      <c r="I1889" s="227" t="s">
        <v>9334</v>
      </c>
    </row>
    <row r="1890" spans="1:9">
      <c r="A1890" s="235" t="s">
        <v>27</v>
      </c>
      <c r="B1890" s="236">
        <v>45937</v>
      </c>
      <c r="C1890" s="237">
        <v>45937.390735254601</v>
      </c>
      <c r="D1890" s="235" t="s">
        <v>29</v>
      </c>
      <c r="E1890" s="219">
        <v>61.23</v>
      </c>
      <c r="F1890" s="219"/>
      <c r="G1890" s="238">
        <v>379</v>
      </c>
      <c r="H1890" s="235" t="s">
        <v>41</v>
      </c>
      <c r="I1890" s="235" t="s">
        <v>7612</v>
      </c>
    </row>
    <row r="1891" spans="1:9">
      <c r="A1891" s="227" t="s">
        <v>27</v>
      </c>
      <c r="B1891" s="228">
        <v>45937</v>
      </c>
      <c r="C1891" s="239">
        <v>45937.3907399421</v>
      </c>
      <c r="D1891" s="227" t="s">
        <v>29</v>
      </c>
      <c r="E1891" s="220">
        <v>61.22</v>
      </c>
      <c r="F1891" s="220"/>
      <c r="G1891" s="240">
        <v>383</v>
      </c>
      <c r="H1891" s="227" t="s">
        <v>39</v>
      </c>
      <c r="I1891" s="227" t="s">
        <v>77039</v>
      </c>
    </row>
    <row r="1892" spans="1:9">
      <c r="A1892" s="235" t="s">
        <v>27</v>
      </c>
      <c r="B1892" s="236">
        <v>45937</v>
      </c>
      <c r="C1892" s="237">
        <v>45937.391472673597</v>
      </c>
      <c r="D1892" s="235" t="s">
        <v>29</v>
      </c>
      <c r="E1892" s="219">
        <v>61.19</v>
      </c>
      <c r="F1892" s="219"/>
      <c r="G1892" s="238">
        <v>20</v>
      </c>
      <c r="H1892" s="235" t="s">
        <v>39</v>
      </c>
      <c r="I1892" s="235" t="s">
        <v>77040</v>
      </c>
    </row>
    <row r="1893" spans="1:9">
      <c r="A1893" s="227" t="s">
        <v>27</v>
      </c>
      <c r="B1893" s="228">
        <v>45937</v>
      </c>
      <c r="C1893" s="239">
        <v>45937.391472673597</v>
      </c>
      <c r="D1893" s="227" t="s">
        <v>29</v>
      </c>
      <c r="E1893" s="220">
        <v>61.19</v>
      </c>
      <c r="F1893" s="220"/>
      <c r="G1893" s="240">
        <v>386</v>
      </c>
      <c r="H1893" s="227" t="s">
        <v>39</v>
      </c>
      <c r="I1893" s="227" t="s">
        <v>77041</v>
      </c>
    </row>
    <row r="1894" spans="1:9">
      <c r="A1894" s="235" t="s">
        <v>27</v>
      </c>
      <c r="B1894" s="236">
        <v>45937</v>
      </c>
      <c r="C1894" s="237">
        <v>45937.393419108797</v>
      </c>
      <c r="D1894" s="235" t="s">
        <v>29</v>
      </c>
      <c r="E1894" s="219">
        <v>61.28</v>
      </c>
      <c r="F1894" s="219"/>
      <c r="G1894" s="238">
        <v>158</v>
      </c>
      <c r="H1894" s="235" t="s">
        <v>41</v>
      </c>
      <c r="I1894" s="235" t="s">
        <v>9335</v>
      </c>
    </row>
    <row r="1895" spans="1:9">
      <c r="A1895" s="227" t="s">
        <v>27</v>
      </c>
      <c r="B1895" s="228">
        <v>45937</v>
      </c>
      <c r="C1895" s="239">
        <v>45937.393419155102</v>
      </c>
      <c r="D1895" s="227" t="s">
        <v>29</v>
      </c>
      <c r="E1895" s="220">
        <v>61.28</v>
      </c>
      <c r="F1895" s="220"/>
      <c r="G1895" s="240">
        <v>33</v>
      </c>
      <c r="H1895" s="227" t="s">
        <v>42</v>
      </c>
      <c r="I1895" s="227" t="s">
        <v>77042</v>
      </c>
    </row>
    <row r="1896" spans="1:9">
      <c r="A1896" s="235" t="s">
        <v>27</v>
      </c>
      <c r="B1896" s="236">
        <v>45937</v>
      </c>
      <c r="C1896" s="237">
        <v>45937.393419155102</v>
      </c>
      <c r="D1896" s="235" t="s">
        <v>29</v>
      </c>
      <c r="E1896" s="219">
        <v>61.28</v>
      </c>
      <c r="F1896" s="219"/>
      <c r="G1896" s="238">
        <v>224</v>
      </c>
      <c r="H1896" s="235" t="s">
        <v>39</v>
      </c>
      <c r="I1896" s="235" t="s">
        <v>77043</v>
      </c>
    </row>
    <row r="1897" spans="1:9">
      <c r="A1897" s="227" t="s">
        <v>27</v>
      </c>
      <c r="B1897" s="228">
        <v>45937</v>
      </c>
      <c r="C1897" s="239">
        <v>45937.393419155102</v>
      </c>
      <c r="D1897" s="227" t="s">
        <v>29</v>
      </c>
      <c r="E1897" s="220">
        <v>61.28</v>
      </c>
      <c r="F1897" s="220"/>
      <c r="G1897" s="240">
        <v>129</v>
      </c>
      <c r="H1897" s="227" t="s">
        <v>40</v>
      </c>
      <c r="I1897" s="227" t="s">
        <v>77044</v>
      </c>
    </row>
    <row r="1898" spans="1:9">
      <c r="A1898" s="235" t="s">
        <v>27</v>
      </c>
      <c r="B1898" s="236">
        <v>45937</v>
      </c>
      <c r="C1898" s="237">
        <v>45937.394043460699</v>
      </c>
      <c r="D1898" s="235" t="s">
        <v>29</v>
      </c>
      <c r="E1898" s="219">
        <v>61.33</v>
      </c>
      <c r="F1898" s="219"/>
      <c r="G1898" s="238">
        <v>159</v>
      </c>
      <c r="H1898" s="235" t="s">
        <v>41</v>
      </c>
      <c r="I1898" s="235" t="s">
        <v>57931</v>
      </c>
    </row>
    <row r="1899" spans="1:9">
      <c r="A1899" s="227" t="s">
        <v>27</v>
      </c>
      <c r="B1899" s="228">
        <v>45937</v>
      </c>
      <c r="C1899" s="239">
        <v>45937.394043495398</v>
      </c>
      <c r="D1899" s="227" t="s">
        <v>29</v>
      </c>
      <c r="E1899" s="220">
        <v>61.33</v>
      </c>
      <c r="F1899" s="220"/>
      <c r="G1899" s="240">
        <v>206</v>
      </c>
      <c r="H1899" s="227" t="s">
        <v>39</v>
      </c>
      <c r="I1899" s="227" t="s">
        <v>77045</v>
      </c>
    </row>
    <row r="1900" spans="1:9">
      <c r="A1900" s="235" t="s">
        <v>27</v>
      </c>
      <c r="B1900" s="236">
        <v>45937</v>
      </c>
      <c r="C1900" s="237">
        <v>45937.394043495398</v>
      </c>
      <c r="D1900" s="235" t="s">
        <v>29</v>
      </c>
      <c r="E1900" s="219">
        <v>61.33</v>
      </c>
      <c r="F1900" s="219"/>
      <c r="G1900" s="238">
        <v>19</v>
      </c>
      <c r="H1900" s="235" t="s">
        <v>39</v>
      </c>
      <c r="I1900" s="235" t="s">
        <v>77046</v>
      </c>
    </row>
    <row r="1901" spans="1:9">
      <c r="A1901" s="227" t="s">
        <v>27</v>
      </c>
      <c r="B1901" s="228">
        <v>45937</v>
      </c>
      <c r="C1901" s="239">
        <v>45937.394594236102</v>
      </c>
      <c r="D1901" s="227" t="s">
        <v>29</v>
      </c>
      <c r="E1901" s="220">
        <v>61.37</v>
      </c>
      <c r="F1901" s="220"/>
      <c r="G1901" s="240">
        <v>29</v>
      </c>
      <c r="H1901" s="227" t="s">
        <v>39</v>
      </c>
      <c r="I1901" s="227" t="s">
        <v>77047</v>
      </c>
    </row>
    <row r="1902" spans="1:9">
      <c r="A1902" s="235" t="s">
        <v>27</v>
      </c>
      <c r="B1902" s="236">
        <v>45937</v>
      </c>
      <c r="C1902" s="237">
        <v>45937.394599907399</v>
      </c>
      <c r="D1902" s="235" t="s">
        <v>29</v>
      </c>
      <c r="E1902" s="219">
        <v>61.37</v>
      </c>
      <c r="F1902" s="219"/>
      <c r="G1902" s="238">
        <v>211</v>
      </c>
      <c r="H1902" s="235" t="s">
        <v>39</v>
      </c>
      <c r="I1902" s="235" t="s">
        <v>77048</v>
      </c>
    </row>
    <row r="1903" spans="1:9">
      <c r="A1903" s="227" t="s">
        <v>27</v>
      </c>
      <c r="B1903" s="228">
        <v>45937</v>
      </c>
      <c r="C1903" s="239">
        <v>45937.394599907399</v>
      </c>
      <c r="D1903" s="227" t="s">
        <v>29</v>
      </c>
      <c r="E1903" s="220">
        <v>61.37</v>
      </c>
      <c r="F1903" s="220"/>
      <c r="G1903" s="240">
        <v>24</v>
      </c>
      <c r="H1903" s="227" t="s">
        <v>39</v>
      </c>
      <c r="I1903" s="227" t="s">
        <v>77049</v>
      </c>
    </row>
    <row r="1904" spans="1:9">
      <c r="A1904" s="235" t="s">
        <v>27</v>
      </c>
      <c r="B1904" s="236">
        <v>45937</v>
      </c>
      <c r="C1904" s="237">
        <v>45937.394599907399</v>
      </c>
      <c r="D1904" s="235" t="s">
        <v>29</v>
      </c>
      <c r="E1904" s="219">
        <v>61.37</v>
      </c>
      <c r="F1904" s="219"/>
      <c r="G1904" s="238">
        <v>108</v>
      </c>
      <c r="H1904" s="235" t="s">
        <v>40</v>
      </c>
      <c r="I1904" s="235" t="s">
        <v>77050</v>
      </c>
    </row>
    <row r="1905" spans="1:9">
      <c r="A1905" s="227" t="s">
        <v>27</v>
      </c>
      <c r="B1905" s="228">
        <v>45937</v>
      </c>
      <c r="C1905" s="239">
        <v>45937.394599976898</v>
      </c>
      <c r="D1905" s="227" t="s">
        <v>29</v>
      </c>
      <c r="E1905" s="220">
        <v>61.37</v>
      </c>
      <c r="F1905" s="220"/>
      <c r="G1905" s="240">
        <v>185</v>
      </c>
      <c r="H1905" s="227" t="s">
        <v>41</v>
      </c>
      <c r="I1905" s="227" t="s">
        <v>4868</v>
      </c>
    </row>
    <row r="1906" spans="1:9">
      <c r="A1906" s="235" t="s">
        <v>27</v>
      </c>
      <c r="B1906" s="236">
        <v>45937</v>
      </c>
      <c r="C1906" s="237">
        <v>45937.394600057902</v>
      </c>
      <c r="D1906" s="235" t="s">
        <v>29</v>
      </c>
      <c r="E1906" s="219">
        <v>61.37</v>
      </c>
      <c r="F1906" s="219"/>
      <c r="G1906" s="238">
        <v>81</v>
      </c>
      <c r="H1906" s="235" t="s">
        <v>39</v>
      </c>
      <c r="I1906" s="235" t="s">
        <v>77051</v>
      </c>
    </row>
    <row r="1907" spans="1:9">
      <c r="A1907" s="227" t="s">
        <v>27</v>
      </c>
      <c r="B1907" s="228">
        <v>45937</v>
      </c>
      <c r="C1907" s="239">
        <v>45937.3946156944</v>
      </c>
      <c r="D1907" s="227" t="s">
        <v>29</v>
      </c>
      <c r="E1907" s="220">
        <v>61.36</v>
      </c>
      <c r="F1907" s="220"/>
      <c r="G1907" s="240">
        <v>14</v>
      </c>
      <c r="H1907" s="227" t="s">
        <v>42</v>
      </c>
      <c r="I1907" s="227" t="s">
        <v>77052</v>
      </c>
    </row>
    <row r="1908" spans="1:9">
      <c r="A1908" s="235" t="s">
        <v>27</v>
      </c>
      <c r="B1908" s="236">
        <v>45937</v>
      </c>
      <c r="C1908" s="237">
        <v>45937.3946156944</v>
      </c>
      <c r="D1908" s="235" t="s">
        <v>29</v>
      </c>
      <c r="E1908" s="219">
        <v>61.36</v>
      </c>
      <c r="F1908" s="219"/>
      <c r="G1908" s="238">
        <v>23</v>
      </c>
      <c r="H1908" s="235" t="s">
        <v>42</v>
      </c>
      <c r="I1908" s="235" t="s">
        <v>77053</v>
      </c>
    </row>
    <row r="1909" spans="1:9">
      <c r="A1909" s="227" t="s">
        <v>27</v>
      </c>
      <c r="B1909" s="228">
        <v>45937</v>
      </c>
      <c r="C1909" s="239">
        <v>45937.3946156944</v>
      </c>
      <c r="D1909" s="227" t="s">
        <v>29</v>
      </c>
      <c r="E1909" s="220">
        <v>61.36</v>
      </c>
      <c r="F1909" s="220"/>
      <c r="G1909" s="240">
        <v>37</v>
      </c>
      <c r="H1909" s="227" t="s">
        <v>42</v>
      </c>
      <c r="I1909" s="227" t="s">
        <v>77054</v>
      </c>
    </row>
    <row r="1910" spans="1:9">
      <c r="A1910" s="235" t="s">
        <v>27</v>
      </c>
      <c r="B1910" s="236">
        <v>45937</v>
      </c>
      <c r="C1910" s="237">
        <v>45937.3946156944</v>
      </c>
      <c r="D1910" s="235" t="s">
        <v>29</v>
      </c>
      <c r="E1910" s="219">
        <v>61.36</v>
      </c>
      <c r="F1910" s="219"/>
      <c r="G1910" s="238">
        <v>252</v>
      </c>
      <c r="H1910" s="235" t="s">
        <v>39</v>
      </c>
      <c r="I1910" s="235" t="s">
        <v>77055</v>
      </c>
    </row>
    <row r="1911" spans="1:9">
      <c r="A1911" s="227" t="s">
        <v>27</v>
      </c>
      <c r="B1911" s="228">
        <v>45937</v>
      </c>
      <c r="C1911" s="239">
        <v>45937.3946156944</v>
      </c>
      <c r="D1911" s="227" t="s">
        <v>29</v>
      </c>
      <c r="E1911" s="220">
        <v>61.36</v>
      </c>
      <c r="F1911" s="220"/>
      <c r="G1911" s="240">
        <v>248</v>
      </c>
      <c r="H1911" s="227" t="s">
        <v>39</v>
      </c>
      <c r="I1911" s="227" t="s">
        <v>77056</v>
      </c>
    </row>
    <row r="1912" spans="1:9">
      <c r="A1912" s="235" t="s">
        <v>27</v>
      </c>
      <c r="B1912" s="236">
        <v>45937</v>
      </c>
      <c r="C1912" s="237">
        <v>45937.3946156944</v>
      </c>
      <c r="D1912" s="235" t="s">
        <v>29</v>
      </c>
      <c r="E1912" s="219">
        <v>61.36</v>
      </c>
      <c r="F1912" s="219"/>
      <c r="G1912" s="238">
        <v>145</v>
      </c>
      <c r="H1912" s="235" t="s">
        <v>40</v>
      </c>
      <c r="I1912" s="235" t="s">
        <v>77057</v>
      </c>
    </row>
    <row r="1913" spans="1:9">
      <c r="A1913" s="227" t="s">
        <v>27</v>
      </c>
      <c r="B1913" s="228">
        <v>45937</v>
      </c>
      <c r="C1913" s="239">
        <v>45937.3946156944</v>
      </c>
      <c r="D1913" s="227" t="s">
        <v>29</v>
      </c>
      <c r="E1913" s="220">
        <v>61.36</v>
      </c>
      <c r="F1913" s="220"/>
      <c r="G1913" s="240">
        <v>141</v>
      </c>
      <c r="H1913" s="227" t="s">
        <v>40</v>
      </c>
      <c r="I1913" s="227" t="s">
        <v>77058</v>
      </c>
    </row>
    <row r="1914" spans="1:9">
      <c r="A1914" s="235" t="s">
        <v>27</v>
      </c>
      <c r="B1914" s="236">
        <v>45937</v>
      </c>
      <c r="C1914" s="237">
        <v>45937.394615740697</v>
      </c>
      <c r="D1914" s="235" t="s">
        <v>29</v>
      </c>
      <c r="E1914" s="219">
        <v>61.36</v>
      </c>
      <c r="F1914" s="219"/>
      <c r="G1914" s="238">
        <v>178</v>
      </c>
      <c r="H1914" s="235" t="s">
        <v>41</v>
      </c>
      <c r="I1914" s="235" t="s">
        <v>4869</v>
      </c>
    </row>
    <row r="1915" spans="1:9">
      <c r="A1915" s="227" t="s">
        <v>27</v>
      </c>
      <c r="B1915" s="228">
        <v>45937</v>
      </c>
      <c r="C1915" s="239">
        <v>45937.394615740697</v>
      </c>
      <c r="D1915" s="227" t="s">
        <v>29</v>
      </c>
      <c r="E1915" s="220">
        <v>61.36</v>
      </c>
      <c r="F1915" s="220"/>
      <c r="G1915" s="240">
        <v>175</v>
      </c>
      <c r="H1915" s="227" t="s">
        <v>41</v>
      </c>
      <c r="I1915" s="227" t="s">
        <v>14471</v>
      </c>
    </row>
    <row r="1916" spans="1:9">
      <c r="A1916" s="235" t="s">
        <v>27</v>
      </c>
      <c r="B1916" s="236">
        <v>45937</v>
      </c>
      <c r="C1916" s="237">
        <v>45937.395967974502</v>
      </c>
      <c r="D1916" s="235" t="s">
        <v>29</v>
      </c>
      <c r="E1916" s="219">
        <v>61.35</v>
      </c>
      <c r="F1916" s="219"/>
      <c r="G1916" s="238">
        <v>302</v>
      </c>
      <c r="H1916" s="235" t="s">
        <v>41</v>
      </c>
      <c r="I1916" s="235" t="s">
        <v>11996</v>
      </c>
    </row>
    <row r="1917" spans="1:9">
      <c r="A1917" s="227" t="s">
        <v>27</v>
      </c>
      <c r="B1917" s="228">
        <v>45937</v>
      </c>
      <c r="C1917" s="239">
        <v>45937.395967974502</v>
      </c>
      <c r="D1917" s="227" t="s">
        <v>29</v>
      </c>
      <c r="E1917" s="220">
        <v>61.35</v>
      </c>
      <c r="F1917" s="220"/>
      <c r="G1917" s="240">
        <v>98</v>
      </c>
      <c r="H1917" s="227" t="s">
        <v>41</v>
      </c>
      <c r="I1917" s="227" t="s">
        <v>8102</v>
      </c>
    </row>
    <row r="1918" spans="1:9">
      <c r="A1918" s="235" t="s">
        <v>27</v>
      </c>
      <c r="B1918" s="236">
        <v>45937</v>
      </c>
      <c r="C1918" s="237">
        <v>45937.395967974502</v>
      </c>
      <c r="D1918" s="235" t="s">
        <v>29</v>
      </c>
      <c r="E1918" s="219">
        <v>61.35</v>
      </c>
      <c r="F1918" s="219"/>
      <c r="G1918" s="238">
        <v>284</v>
      </c>
      <c r="H1918" s="235" t="s">
        <v>41</v>
      </c>
      <c r="I1918" s="235" t="s">
        <v>9925</v>
      </c>
    </row>
    <row r="1919" spans="1:9">
      <c r="A1919" s="227" t="s">
        <v>27</v>
      </c>
      <c r="B1919" s="228">
        <v>45937</v>
      </c>
      <c r="C1919" s="239">
        <v>45937.396900277803</v>
      </c>
      <c r="D1919" s="227" t="s">
        <v>29</v>
      </c>
      <c r="E1919" s="220">
        <v>61.42</v>
      </c>
      <c r="F1919" s="220"/>
      <c r="G1919" s="240">
        <v>283</v>
      </c>
      <c r="H1919" s="227" t="s">
        <v>39</v>
      </c>
      <c r="I1919" s="227" t="s">
        <v>77059</v>
      </c>
    </row>
    <row r="1920" spans="1:9">
      <c r="A1920" s="235" t="s">
        <v>27</v>
      </c>
      <c r="B1920" s="236">
        <v>45937</v>
      </c>
      <c r="C1920" s="237">
        <v>45937.396900277803</v>
      </c>
      <c r="D1920" s="235" t="s">
        <v>29</v>
      </c>
      <c r="E1920" s="219">
        <v>61.42</v>
      </c>
      <c r="F1920" s="219"/>
      <c r="G1920" s="238">
        <v>161</v>
      </c>
      <c r="H1920" s="235" t="s">
        <v>40</v>
      </c>
      <c r="I1920" s="235" t="s">
        <v>77060</v>
      </c>
    </row>
    <row r="1921" spans="1:9">
      <c r="A1921" s="227" t="s">
        <v>27</v>
      </c>
      <c r="B1921" s="228">
        <v>45937</v>
      </c>
      <c r="C1921" s="239">
        <v>45937.396900312502</v>
      </c>
      <c r="D1921" s="227" t="s">
        <v>29</v>
      </c>
      <c r="E1921" s="220">
        <v>61.42</v>
      </c>
      <c r="F1921" s="220"/>
      <c r="G1921" s="240">
        <v>199</v>
      </c>
      <c r="H1921" s="227" t="s">
        <v>41</v>
      </c>
      <c r="I1921" s="227" t="s">
        <v>8299</v>
      </c>
    </row>
    <row r="1922" spans="1:9">
      <c r="A1922" s="235" t="s">
        <v>27</v>
      </c>
      <c r="B1922" s="236">
        <v>45937</v>
      </c>
      <c r="C1922" s="237">
        <v>45937.396900393498</v>
      </c>
      <c r="D1922" s="235" t="s">
        <v>29</v>
      </c>
      <c r="E1922" s="219">
        <v>61.42</v>
      </c>
      <c r="F1922" s="219"/>
      <c r="G1922" s="238">
        <v>42</v>
      </c>
      <c r="H1922" s="235" t="s">
        <v>39</v>
      </c>
      <c r="I1922" s="235" t="s">
        <v>77061</v>
      </c>
    </row>
    <row r="1923" spans="1:9">
      <c r="A1923" s="227" t="s">
        <v>27</v>
      </c>
      <c r="B1923" s="228">
        <v>45937</v>
      </c>
      <c r="C1923" s="239">
        <v>45937.398470335698</v>
      </c>
      <c r="D1923" s="227" t="s">
        <v>29</v>
      </c>
      <c r="E1923" s="220">
        <v>61.5</v>
      </c>
      <c r="F1923" s="220"/>
      <c r="G1923" s="240">
        <v>145</v>
      </c>
      <c r="H1923" s="227" t="s">
        <v>39</v>
      </c>
      <c r="I1923" s="227" t="s">
        <v>77062</v>
      </c>
    </row>
    <row r="1924" spans="1:9">
      <c r="A1924" s="235" t="s">
        <v>27</v>
      </c>
      <c r="B1924" s="236">
        <v>45937</v>
      </c>
      <c r="C1924" s="237">
        <v>45937.398470335698</v>
      </c>
      <c r="D1924" s="235" t="s">
        <v>29</v>
      </c>
      <c r="E1924" s="219">
        <v>61.5</v>
      </c>
      <c r="F1924" s="219"/>
      <c r="G1924" s="238">
        <v>145</v>
      </c>
      <c r="H1924" s="235" t="s">
        <v>39</v>
      </c>
      <c r="I1924" s="235" t="s">
        <v>77063</v>
      </c>
    </row>
    <row r="1925" spans="1:9">
      <c r="A1925" s="227" t="s">
        <v>27</v>
      </c>
      <c r="B1925" s="228">
        <v>45937</v>
      </c>
      <c r="C1925" s="239">
        <v>45937.398470347202</v>
      </c>
      <c r="D1925" s="227" t="s">
        <v>29</v>
      </c>
      <c r="E1925" s="220">
        <v>61.5</v>
      </c>
      <c r="F1925" s="220"/>
      <c r="G1925" s="240">
        <v>145</v>
      </c>
      <c r="H1925" s="227" t="s">
        <v>39</v>
      </c>
      <c r="I1925" s="227" t="s">
        <v>77064</v>
      </c>
    </row>
    <row r="1926" spans="1:9">
      <c r="A1926" s="235" t="s">
        <v>27</v>
      </c>
      <c r="B1926" s="236">
        <v>45937</v>
      </c>
      <c r="C1926" s="237">
        <v>45937.398470347202</v>
      </c>
      <c r="D1926" s="235" t="s">
        <v>29</v>
      </c>
      <c r="E1926" s="219">
        <v>61.5</v>
      </c>
      <c r="F1926" s="219"/>
      <c r="G1926" s="238">
        <v>44</v>
      </c>
      <c r="H1926" s="235" t="s">
        <v>39</v>
      </c>
      <c r="I1926" s="235" t="s">
        <v>77065</v>
      </c>
    </row>
    <row r="1927" spans="1:9">
      <c r="A1927" s="227" t="s">
        <v>27</v>
      </c>
      <c r="B1927" s="228">
        <v>45937</v>
      </c>
      <c r="C1927" s="239">
        <v>45937.398470347202</v>
      </c>
      <c r="D1927" s="227" t="s">
        <v>29</v>
      </c>
      <c r="E1927" s="220">
        <v>61.5</v>
      </c>
      <c r="F1927" s="220"/>
      <c r="G1927" s="240">
        <v>83</v>
      </c>
      <c r="H1927" s="227" t="s">
        <v>40</v>
      </c>
      <c r="I1927" s="227" t="s">
        <v>77066</v>
      </c>
    </row>
    <row r="1928" spans="1:9">
      <c r="A1928" s="235" t="s">
        <v>27</v>
      </c>
      <c r="B1928" s="236">
        <v>45937</v>
      </c>
      <c r="C1928" s="237">
        <v>45937.398470347202</v>
      </c>
      <c r="D1928" s="235" t="s">
        <v>29</v>
      </c>
      <c r="E1928" s="219">
        <v>61.5</v>
      </c>
      <c r="F1928" s="219"/>
      <c r="G1928" s="238">
        <v>265</v>
      </c>
      <c r="H1928" s="235" t="s">
        <v>40</v>
      </c>
      <c r="I1928" s="235" t="s">
        <v>77067</v>
      </c>
    </row>
    <row r="1929" spans="1:9">
      <c r="A1929" s="227" t="s">
        <v>27</v>
      </c>
      <c r="B1929" s="228">
        <v>45937</v>
      </c>
      <c r="C1929" s="239">
        <v>45937.398470347202</v>
      </c>
      <c r="D1929" s="227" t="s">
        <v>29</v>
      </c>
      <c r="E1929" s="220">
        <v>61.5</v>
      </c>
      <c r="F1929" s="220"/>
      <c r="G1929" s="240">
        <v>83</v>
      </c>
      <c r="H1929" s="227" t="s">
        <v>40</v>
      </c>
      <c r="I1929" s="227" t="s">
        <v>77068</v>
      </c>
    </row>
    <row r="1930" spans="1:9">
      <c r="A1930" s="235" t="s">
        <v>27</v>
      </c>
      <c r="B1930" s="236">
        <v>45937</v>
      </c>
      <c r="C1930" s="237">
        <v>45937.398470347202</v>
      </c>
      <c r="D1930" s="235" t="s">
        <v>29</v>
      </c>
      <c r="E1930" s="219">
        <v>61.5</v>
      </c>
      <c r="F1930" s="219"/>
      <c r="G1930" s="238">
        <v>108</v>
      </c>
      <c r="H1930" s="235" t="s">
        <v>40</v>
      </c>
      <c r="I1930" s="235" t="s">
        <v>77069</v>
      </c>
    </row>
    <row r="1931" spans="1:9">
      <c r="A1931" s="227" t="s">
        <v>27</v>
      </c>
      <c r="B1931" s="228">
        <v>45937</v>
      </c>
      <c r="C1931" s="239">
        <v>45937.398470381901</v>
      </c>
      <c r="D1931" s="227" t="s">
        <v>29</v>
      </c>
      <c r="E1931" s="220">
        <v>61.5</v>
      </c>
      <c r="F1931" s="220"/>
      <c r="G1931" s="240">
        <v>102</v>
      </c>
      <c r="H1931" s="227" t="s">
        <v>41</v>
      </c>
      <c r="I1931" s="227" t="s">
        <v>8310</v>
      </c>
    </row>
    <row r="1932" spans="1:9">
      <c r="A1932" s="235" t="s">
        <v>27</v>
      </c>
      <c r="B1932" s="236">
        <v>45937</v>
      </c>
      <c r="C1932" s="237">
        <v>45937.398470381901</v>
      </c>
      <c r="D1932" s="235" t="s">
        <v>29</v>
      </c>
      <c r="E1932" s="219">
        <v>61.5</v>
      </c>
      <c r="F1932" s="219"/>
      <c r="G1932" s="238">
        <v>102</v>
      </c>
      <c r="H1932" s="235" t="s">
        <v>41</v>
      </c>
      <c r="I1932" s="235" t="s">
        <v>5379</v>
      </c>
    </row>
    <row r="1933" spans="1:9">
      <c r="A1933" s="227" t="s">
        <v>27</v>
      </c>
      <c r="B1933" s="228">
        <v>45937</v>
      </c>
      <c r="C1933" s="239">
        <v>45937.398470381901</v>
      </c>
      <c r="D1933" s="227" t="s">
        <v>29</v>
      </c>
      <c r="E1933" s="220">
        <v>61.5</v>
      </c>
      <c r="F1933" s="220"/>
      <c r="G1933" s="240">
        <v>15</v>
      </c>
      <c r="H1933" s="227" t="s">
        <v>41</v>
      </c>
      <c r="I1933" s="227" t="s">
        <v>10335</v>
      </c>
    </row>
    <row r="1934" spans="1:9">
      <c r="A1934" s="235" t="s">
        <v>27</v>
      </c>
      <c r="B1934" s="236">
        <v>45937</v>
      </c>
      <c r="C1934" s="237">
        <v>45937.398470381901</v>
      </c>
      <c r="D1934" s="235" t="s">
        <v>29</v>
      </c>
      <c r="E1934" s="219">
        <v>61.5</v>
      </c>
      <c r="F1934" s="219"/>
      <c r="G1934" s="238">
        <v>102</v>
      </c>
      <c r="H1934" s="235" t="s">
        <v>41</v>
      </c>
      <c r="I1934" s="235" t="s">
        <v>77070</v>
      </c>
    </row>
    <row r="1935" spans="1:9">
      <c r="A1935" s="227" t="s">
        <v>27</v>
      </c>
      <c r="B1935" s="228">
        <v>45937</v>
      </c>
      <c r="C1935" s="239">
        <v>45937.398470381901</v>
      </c>
      <c r="D1935" s="227" t="s">
        <v>29</v>
      </c>
      <c r="E1935" s="220">
        <v>61.5</v>
      </c>
      <c r="F1935" s="220"/>
      <c r="G1935" s="240">
        <v>17</v>
      </c>
      <c r="H1935" s="227" t="s">
        <v>41</v>
      </c>
      <c r="I1935" s="227" t="s">
        <v>77071</v>
      </c>
    </row>
    <row r="1936" spans="1:9">
      <c r="A1936" s="235" t="s">
        <v>27</v>
      </c>
      <c r="B1936" s="236">
        <v>45937</v>
      </c>
      <c r="C1936" s="237">
        <v>45937.399355428199</v>
      </c>
      <c r="D1936" s="235" t="s">
        <v>29</v>
      </c>
      <c r="E1936" s="219">
        <v>61.51</v>
      </c>
      <c r="F1936" s="219"/>
      <c r="G1936" s="238">
        <v>164</v>
      </c>
      <c r="H1936" s="235" t="s">
        <v>41</v>
      </c>
      <c r="I1936" s="235" t="s">
        <v>7859</v>
      </c>
    </row>
    <row r="1937" spans="1:9">
      <c r="A1937" s="227" t="s">
        <v>27</v>
      </c>
      <c r="B1937" s="228">
        <v>45937</v>
      </c>
      <c r="C1937" s="239">
        <v>45937.399355428199</v>
      </c>
      <c r="D1937" s="227" t="s">
        <v>29</v>
      </c>
      <c r="E1937" s="220">
        <v>61.51</v>
      </c>
      <c r="F1937" s="220"/>
      <c r="G1937" s="240">
        <v>162</v>
      </c>
      <c r="H1937" s="227" t="s">
        <v>41</v>
      </c>
      <c r="I1937" s="227" t="s">
        <v>4878</v>
      </c>
    </row>
    <row r="1938" spans="1:9">
      <c r="A1938" s="235" t="s">
        <v>27</v>
      </c>
      <c r="B1938" s="236">
        <v>45937</v>
      </c>
      <c r="C1938" s="237">
        <v>45937.399355428199</v>
      </c>
      <c r="D1938" s="235" t="s">
        <v>29</v>
      </c>
      <c r="E1938" s="219">
        <v>61.51</v>
      </c>
      <c r="F1938" s="219"/>
      <c r="G1938" s="238">
        <v>135</v>
      </c>
      <c r="H1938" s="235" t="s">
        <v>41</v>
      </c>
      <c r="I1938" s="235" t="s">
        <v>4879</v>
      </c>
    </row>
    <row r="1939" spans="1:9">
      <c r="A1939" s="227" t="s">
        <v>27</v>
      </c>
      <c r="B1939" s="228">
        <v>45937</v>
      </c>
      <c r="C1939" s="239">
        <v>45937.3994752199</v>
      </c>
      <c r="D1939" s="227" t="s">
        <v>29</v>
      </c>
      <c r="E1939" s="220">
        <v>61.49</v>
      </c>
      <c r="F1939" s="220"/>
      <c r="G1939" s="240">
        <v>423</v>
      </c>
      <c r="H1939" s="227" t="s">
        <v>39</v>
      </c>
      <c r="I1939" s="227" t="s">
        <v>77072</v>
      </c>
    </row>
    <row r="1940" spans="1:9">
      <c r="A1940" s="235" t="s">
        <v>27</v>
      </c>
      <c r="B1940" s="236">
        <v>45937</v>
      </c>
      <c r="C1940" s="237">
        <v>45937.3994753472</v>
      </c>
      <c r="D1940" s="235" t="s">
        <v>29</v>
      </c>
      <c r="E1940" s="219">
        <v>61.48</v>
      </c>
      <c r="F1940" s="219"/>
      <c r="G1940" s="238">
        <v>237</v>
      </c>
      <c r="H1940" s="235" t="s">
        <v>39</v>
      </c>
      <c r="I1940" s="235" t="s">
        <v>77073</v>
      </c>
    </row>
    <row r="1941" spans="1:9">
      <c r="A1941" s="227" t="s">
        <v>27</v>
      </c>
      <c r="B1941" s="228">
        <v>45937</v>
      </c>
      <c r="C1941" s="239">
        <v>45937.3994753472</v>
      </c>
      <c r="D1941" s="227" t="s">
        <v>29</v>
      </c>
      <c r="E1941" s="220">
        <v>61.48</v>
      </c>
      <c r="F1941" s="220"/>
      <c r="G1941" s="240">
        <v>234</v>
      </c>
      <c r="H1941" s="227" t="s">
        <v>40</v>
      </c>
      <c r="I1941" s="227" t="s">
        <v>77074</v>
      </c>
    </row>
    <row r="1942" spans="1:9">
      <c r="A1942" s="235" t="s">
        <v>27</v>
      </c>
      <c r="B1942" s="236">
        <v>45937</v>
      </c>
      <c r="C1942" s="237">
        <v>45937.402356712999</v>
      </c>
      <c r="D1942" s="235" t="s">
        <v>29</v>
      </c>
      <c r="E1942" s="219">
        <v>61.39</v>
      </c>
      <c r="F1942" s="219"/>
      <c r="G1942" s="238">
        <v>140</v>
      </c>
      <c r="H1942" s="235" t="s">
        <v>41</v>
      </c>
      <c r="I1942" s="235" t="s">
        <v>9837</v>
      </c>
    </row>
    <row r="1943" spans="1:9">
      <c r="A1943" s="227" t="s">
        <v>27</v>
      </c>
      <c r="B1943" s="228">
        <v>45937</v>
      </c>
      <c r="C1943" s="239">
        <v>45937.402356759303</v>
      </c>
      <c r="D1943" s="227" t="s">
        <v>29</v>
      </c>
      <c r="E1943" s="220">
        <v>61.39</v>
      </c>
      <c r="F1943" s="220"/>
      <c r="G1943" s="240">
        <v>30</v>
      </c>
      <c r="H1943" s="227" t="s">
        <v>42</v>
      </c>
      <c r="I1943" s="227" t="s">
        <v>77075</v>
      </c>
    </row>
    <row r="1944" spans="1:9">
      <c r="A1944" s="235" t="s">
        <v>27</v>
      </c>
      <c r="B1944" s="236">
        <v>45937</v>
      </c>
      <c r="C1944" s="237">
        <v>45937.402356759303</v>
      </c>
      <c r="D1944" s="235" t="s">
        <v>29</v>
      </c>
      <c r="E1944" s="219">
        <v>61.39</v>
      </c>
      <c r="F1944" s="219"/>
      <c r="G1944" s="238">
        <v>198</v>
      </c>
      <c r="H1944" s="235" t="s">
        <v>39</v>
      </c>
      <c r="I1944" s="235" t="s">
        <v>77076</v>
      </c>
    </row>
    <row r="1945" spans="1:9">
      <c r="A1945" s="227" t="s">
        <v>27</v>
      </c>
      <c r="B1945" s="228">
        <v>45937</v>
      </c>
      <c r="C1945" s="239">
        <v>45937.402356759303</v>
      </c>
      <c r="D1945" s="227" t="s">
        <v>29</v>
      </c>
      <c r="E1945" s="220">
        <v>61.39</v>
      </c>
      <c r="F1945" s="220"/>
      <c r="G1945" s="240">
        <v>113</v>
      </c>
      <c r="H1945" s="227" t="s">
        <v>40</v>
      </c>
      <c r="I1945" s="227" t="s">
        <v>77077</v>
      </c>
    </row>
    <row r="1946" spans="1:9">
      <c r="A1946" s="235" t="s">
        <v>27</v>
      </c>
      <c r="B1946" s="236">
        <v>45937</v>
      </c>
      <c r="C1946" s="237">
        <v>45937.402869213001</v>
      </c>
      <c r="D1946" s="235" t="s">
        <v>29</v>
      </c>
      <c r="E1946" s="219">
        <v>61.37</v>
      </c>
      <c r="F1946" s="219"/>
      <c r="G1946" s="238">
        <v>32</v>
      </c>
      <c r="H1946" s="235" t="s">
        <v>42</v>
      </c>
      <c r="I1946" s="235" t="s">
        <v>77078</v>
      </c>
    </row>
    <row r="1947" spans="1:9">
      <c r="A1947" s="227" t="s">
        <v>27</v>
      </c>
      <c r="B1947" s="228">
        <v>45937</v>
      </c>
      <c r="C1947" s="239">
        <v>45937.402869224497</v>
      </c>
      <c r="D1947" s="227" t="s">
        <v>29</v>
      </c>
      <c r="E1947" s="220">
        <v>61.37</v>
      </c>
      <c r="F1947" s="220"/>
      <c r="G1947" s="240">
        <v>217</v>
      </c>
      <c r="H1947" s="227" t="s">
        <v>39</v>
      </c>
      <c r="I1947" s="227" t="s">
        <v>77079</v>
      </c>
    </row>
    <row r="1948" spans="1:9">
      <c r="A1948" s="235" t="s">
        <v>27</v>
      </c>
      <c r="B1948" s="236">
        <v>45937</v>
      </c>
      <c r="C1948" s="237">
        <v>45937.402869224497</v>
      </c>
      <c r="D1948" s="235" t="s">
        <v>29</v>
      </c>
      <c r="E1948" s="219">
        <v>61.37</v>
      </c>
      <c r="F1948" s="219"/>
      <c r="G1948" s="238">
        <v>124</v>
      </c>
      <c r="H1948" s="235" t="s">
        <v>40</v>
      </c>
      <c r="I1948" s="235" t="s">
        <v>77080</v>
      </c>
    </row>
    <row r="1949" spans="1:9">
      <c r="A1949" s="227" t="s">
        <v>27</v>
      </c>
      <c r="B1949" s="228">
        <v>45937</v>
      </c>
      <c r="C1949" s="239">
        <v>45937.402869259298</v>
      </c>
      <c r="D1949" s="227" t="s">
        <v>29</v>
      </c>
      <c r="E1949" s="220">
        <v>61.37</v>
      </c>
      <c r="F1949" s="220"/>
      <c r="G1949" s="240">
        <v>153</v>
      </c>
      <c r="H1949" s="227" t="s">
        <v>41</v>
      </c>
      <c r="I1949" s="227" t="s">
        <v>9788</v>
      </c>
    </row>
    <row r="1950" spans="1:9">
      <c r="A1950" s="235" t="s">
        <v>27</v>
      </c>
      <c r="B1950" s="236">
        <v>45937</v>
      </c>
      <c r="C1950" s="237">
        <v>45937.402874756903</v>
      </c>
      <c r="D1950" s="235" t="s">
        <v>29</v>
      </c>
      <c r="E1950" s="219">
        <v>61.36</v>
      </c>
      <c r="F1950" s="219"/>
      <c r="G1950" s="238">
        <v>155</v>
      </c>
      <c r="H1950" s="235" t="s">
        <v>41</v>
      </c>
      <c r="I1950" s="235" t="s">
        <v>8311</v>
      </c>
    </row>
    <row r="1951" spans="1:9">
      <c r="A1951" s="227" t="s">
        <v>27</v>
      </c>
      <c r="B1951" s="228">
        <v>45937</v>
      </c>
      <c r="C1951" s="239">
        <v>45937.402874791696</v>
      </c>
      <c r="D1951" s="227" t="s">
        <v>29</v>
      </c>
      <c r="E1951" s="220">
        <v>61.36</v>
      </c>
      <c r="F1951" s="220"/>
      <c r="G1951" s="240">
        <v>74</v>
      </c>
      <c r="H1951" s="227" t="s">
        <v>39</v>
      </c>
      <c r="I1951" s="227" t="s">
        <v>77081</v>
      </c>
    </row>
    <row r="1952" spans="1:9">
      <c r="A1952" s="235" t="s">
        <v>27</v>
      </c>
      <c r="B1952" s="236">
        <v>45937</v>
      </c>
      <c r="C1952" s="237">
        <v>45937.402874791696</v>
      </c>
      <c r="D1952" s="235" t="s">
        <v>29</v>
      </c>
      <c r="E1952" s="219">
        <v>61.36</v>
      </c>
      <c r="F1952" s="219"/>
      <c r="G1952" s="238">
        <v>146</v>
      </c>
      <c r="H1952" s="235" t="s">
        <v>39</v>
      </c>
      <c r="I1952" s="235" t="s">
        <v>77082</v>
      </c>
    </row>
    <row r="1953" spans="1:9">
      <c r="A1953" s="227" t="s">
        <v>27</v>
      </c>
      <c r="B1953" s="228">
        <v>45937</v>
      </c>
      <c r="C1953" s="239">
        <v>45937.4028748727</v>
      </c>
      <c r="D1953" s="227" t="s">
        <v>29</v>
      </c>
      <c r="E1953" s="220">
        <v>61.36</v>
      </c>
      <c r="F1953" s="220"/>
      <c r="G1953" s="240">
        <v>117</v>
      </c>
      <c r="H1953" s="227" t="s">
        <v>41</v>
      </c>
      <c r="I1953" s="227" t="s">
        <v>8312</v>
      </c>
    </row>
    <row r="1954" spans="1:9">
      <c r="A1954" s="235" t="s">
        <v>27</v>
      </c>
      <c r="B1954" s="236">
        <v>45937</v>
      </c>
      <c r="C1954" s="237">
        <v>45937.402874930602</v>
      </c>
      <c r="D1954" s="235" t="s">
        <v>29</v>
      </c>
      <c r="E1954" s="219">
        <v>61.36</v>
      </c>
      <c r="F1954" s="219"/>
      <c r="G1954" s="238">
        <v>41</v>
      </c>
      <c r="H1954" s="235" t="s">
        <v>39</v>
      </c>
      <c r="I1954" s="235" t="s">
        <v>77083</v>
      </c>
    </row>
    <row r="1955" spans="1:9">
      <c r="A1955" s="227" t="s">
        <v>27</v>
      </c>
      <c r="B1955" s="228">
        <v>45937</v>
      </c>
      <c r="C1955" s="239">
        <v>45937.404354756902</v>
      </c>
      <c r="D1955" s="227" t="s">
        <v>29</v>
      </c>
      <c r="E1955" s="220">
        <v>61.42</v>
      </c>
      <c r="F1955" s="220"/>
      <c r="G1955" s="240">
        <v>406</v>
      </c>
      <c r="H1955" s="227" t="s">
        <v>39</v>
      </c>
      <c r="I1955" s="227" t="s">
        <v>77084</v>
      </c>
    </row>
    <row r="1956" spans="1:9">
      <c r="A1956" s="235" t="s">
        <v>27</v>
      </c>
      <c r="B1956" s="236">
        <v>45937</v>
      </c>
      <c r="C1956" s="237">
        <v>45937.405077615702</v>
      </c>
      <c r="D1956" s="235" t="s">
        <v>29</v>
      </c>
      <c r="E1956" s="219">
        <v>61.43</v>
      </c>
      <c r="F1956" s="219"/>
      <c r="G1956" s="238">
        <v>476</v>
      </c>
      <c r="H1956" s="235" t="s">
        <v>41</v>
      </c>
      <c r="I1956" s="235" t="s">
        <v>14603</v>
      </c>
    </row>
    <row r="1957" spans="1:9">
      <c r="A1957" s="227" t="s">
        <v>27</v>
      </c>
      <c r="B1957" s="228">
        <v>45937</v>
      </c>
      <c r="C1957" s="239">
        <v>45937.405813703699</v>
      </c>
      <c r="D1957" s="227" t="s">
        <v>29</v>
      </c>
      <c r="E1957" s="220">
        <v>61.42</v>
      </c>
      <c r="F1957" s="220"/>
      <c r="G1957" s="240">
        <v>445</v>
      </c>
      <c r="H1957" s="227" t="s">
        <v>39</v>
      </c>
      <c r="I1957" s="227" t="s">
        <v>77085</v>
      </c>
    </row>
    <row r="1958" spans="1:9">
      <c r="A1958" s="235" t="s">
        <v>27</v>
      </c>
      <c r="B1958" s="236">
        <v>45937</v>
      </c>
      <c r="C1958" s="237">
        <v>45937.408028032398</v>
      </c>
      <c r="D1958" s="235" t="s">
        <v>29</v>
      </c>
      <c r="E1958" s="219">
        <v>61.43</v>
      </c>
      <c r="F1958" s="219"/>
      <c r="G1958" s="238">
        <v>411</v>
      </c>
      <c r="H1958" s="235" t="s">
        <v>39</v>
      </c>
      <c r="I1958" s="235" t="s">
        <v>77086</v>
      </c>
    </row>
    <row r="1959" spans="1:9">
      <c r="A1959" s="227" t="s">
        <v>27</v>
      </c>
      <c r="B1959" s="228">
        <v>45937</v>
      </c>
      <c r="C1959" s="239">
        <v>45937.408650393503</v>
      </c>
      <c r="D1959" s="227" t="s">
        <v>29</v>
      </c>
      <c r="E1959" s="220">
        <v>61.42</v>
      </c>
      <c r="F1959" s="220"/>
      <c r="G1959" s="240">
        <v>66</v>
      </c>
      <c r="H1959" s="227" t="s">
        <v>42</v>
      </c>
      <c r="I1959" s="227" t="s">
        <v>77087</v>
      </c>
    </row>
    <row r="1960" spans="1:9">
      <c r="A1960" s="235" t="s">
        <v>27</v>
      </c>
      <c r="B1960" s="236">
        <v>45937</v>
      </c>
      <c r="C1960" s="237">
        <v>45937.408650393503</v>
      </c>
      <c r="D1960" s="235" t="s">
        <v>29</v>
      </c>
      <c r="E1960" s="219">
        <v>61.42</v>
      </c>
      <c r="F1960" s="219"/>
      <c r="G1960" s="238">
        <v>257</v>
      </c>
      <c r="H1960" s="235" t="s">
        <v>40</v>
      </c>
      <c r="I1960" s="235" t="s">
        <v>77088</v>
      </c>
    </row>
    <row r="1961" spans="1:9">
      <c r="A1961" s="227" t="s">
        <v>27</v>
      </c>
      <c r="B1961" s="228">
        <v>45937</v>
      </c>
      <c r="C1961" s="239">
        <v>45937.408650428297</v>
      </c>
      <c r="D1961" s="227" t="s">
        <v>29</v>
      </c>
      <c r="E1961" s="220">
        <v>61.42</v>
      </c>
      <c r="F1961" s="220"/>
      <c r="G1961" s="240">
        <v>318</v>
      </c>
      <c r="H1961" s="227" t="s">
        <v>41</v>
      </c>
      <c r="I1961" s="227" t="s">
        <v>10336</v>
      </c>
    </row>
    <row r="1962" spans="1:9">
      <c r="A1962" s="235" t="s">
        <v>27</v>
      </c>
      <c r="B1962" s="236">
        <v>45937</v>
      </c>
      <c r="C1962" s="237">
        <v>45937.408650486097</v>
      </c>
      <c r="D1962" s="235" t="s">
        <v>29</v>
      </c>
      <c r="E1962" s="219">
        <v>61.41</v>
      </c>
      <c r="F1962" s="219"/>
      <c r="G1962" s="238">
        <v>239</v>
      </c>
      <c r="H1962" s="235" t="s">
        <v>41</v>
      </c>
      <c r="I1962" s="235" t="s">
        <v>77089</v>
      </c>
    </row>
    <row r="1963" spans="1:9">
      <c r="A1963" s="227" t="s">
        <v>27</v>
      </c>
      <c r="B1963" s="228">
        <v>45937</v>
      </c>
      <c r="C1963" s="239">
        <v>45937.408650520803</v>
      </c>
      <c r="D1963" s="227" t="s">
        <v>29</v>
      </c>
      <c r="E1963" s="220">
        <v>61.41</v>
      </c>
      <c r="F1963" s="220"/>
      <c r="G1963" s="240">
        <v>229</v>
      </c>
      <c r="H1963" s="227" t="s">
        <v>39</v>
      </c>
      <c r="I1963" s="227" t="s">
        <v>77090</v>
      </c>
    </row>
    <row r="1964" spans="1:9">
      <c r="A1964" s="235" t="s">
        <v>27</v>
      </c>
      <c r="B1964" s="236">
        <v>45937</v>
      </c>
      <c r="C1964" s="237">
        <v>45937.408650520803</v>
      </c>
      <c r="D1964" s="235" t="s">
        <v>29</v>
      </c>
      <c r="E1964" s="219">
        <v>61.41</v>
      </c>
      <c r="F1964" s="219"/>
      <c r="G1964" s="238">
        <v>378</v>
      </c>
      <c r="H1964" s="235" t="s">
        <v>40</v>
      </c>
      <c r="I1964" s="235" t="s">
        <v>77091</v>
      </c>
    </row>
    <row r="1965" spans="1:9">
      <c r="A1965" s="227" t="s">
        <v>27</v>
      </c>
      <c r="B1965" s="228">
        <v>45937</v>
      </c>
      <c r="C1965" s="239">
        <v>45937.411150995402</v>
      </c>
      <c r="D1965" s="227" t="s">
        <v>29</v>
      </c>
      <c r="E1965" s="220">
        <v>61.49</v>
      </c>
      <c r="F1965" s="220"/>
      <c r="G1965" s="240">
        <v>289</v>
      </c>
      <c r="H1965" s="227" t="s">
        <v>39</v>
      </c>
      <c r="I1965" s="227" t="s">
        <v>56013</v>
      </c>
    </row>
    <row r="1966" spans="1:9">
      <c r="A1966" s="235" t="s">
        <v>27</v>
      </c>
      <c r="B1966" s="236">
        <v>45937</v>
      </c>
      <c r="C1966" s="237">
        <v>45937.411150995402</v>
      </c>
      <c r="D1966" s="235" t="s">
        <v>29</v>
      </c>
      <c r="E1966" s="219">
        <v>61.49</v>
      </c>
      <c r="F1966" s="219"/>
      <c r="G1966" s="238">
        <v>51</v>
      </c>
      <c r="H1966" s="235" t="s">
        <v>39</v>
      </c>
      <c r="I1966" s="235" t="s">
        <v>56014</v>
      </c>
    </row>
    <row r="1967" spans="1:9">
      <c r="A1967" s="227" t="s">
        <v>27</v>
      </c>
      <c r="B1967" s="228">
        <v>45937</v>
      </c>
      <c r="C1967" s="239">
        <v>45937.411150995402</v>
      </c>
      <c r="D1967" s="227" t="s">
        <v>29</v>
      </c>
      <c r="E1967" s="220">
        <v>61.49</v>
      </c>
      <c r="F1967" s="220"/>
      <c r="G1967" s="240">
        <v>157</v>
      </c>
      <c r="H1967" s="227" t="s">
        <v>40</v>
      </c>
      <c r="I1967" s="227" t="s">
        <v>77092</v>
      </c>
    </row>
    <row r="1968" spans="1:9">
      <c r="A1968" s="235" t="s">
        <v>27</v>
      </c>
      <c r="B1968" s="236">
        <v>45937</v>
      </c>
      <c r="C1968" s="237">
        <v>45937.4183885764</v>
      </c>
      <c r="D1968" s="235" t="s">
        <v>29</v>
      </c>
      <c r="E1968" s="219">
        <v>61.52</v>
      </c>
      <c r="F1968" s="219"/>
      <c r="G1968" s="238">
        <v>453</v>
      </c>
      <c r="H1968" s="235" t="s">
        <v>41</v>
      </c>
      <c r="I1968" s="235" t="s">
        <v>8114</v>
      </c>
    </row>
    <row r="1969" spans="1:9">
      <c r="A1969" s="227" t="s">
        <v>27</v>
      </c>
      <c r="B1969" s="228">
        <v>45937</v>
      </c>
      <c r="C1969" s="239">
        <v>45937.418388981503</v>
      </c>
      <c r="D1969" s="227" t="s">
        <v>29</v>
      </c>
      <c r="E1969" s="220">
        <v>61.52</v>
      </c>
      <c r="F1969" s="220"/>
      <c r="G1969" s="240">
        <v>15</v>
      </c>
      <c r="H1969" s="227" t="s">
        <v>41</v>
      </c>
      <c r="I1969" s="227" t="s">
        <v>55853</v>
      </c>
    </row>
    <row r="1970" spans="1:9">
      <c r="A1970" s="235" t="s">
        <v>27</v>
      </c>
      <c r="B1970" s="236">
        <v>45937</v>
      </c>
      <c r="C1970" s="237">
        <v>45937.419140532402</v>
      </c>
      <c r="D1970" s="235" t="s">
        <v>29</v>
      </c>
      <c r="E1970" s="219">
        <v>61.51</v>
      </c>
      <c r="F1970" s="219"/>
      <c r="G1970" s="238">
        <v>32</v>
      </c>
      <c r="H1970" s="235" t="s">
        <v>42</v>
      </c>
      <c r="I1970" s="235" t="s">
        <v>77093</v>
      </c>
    </row>
    <row r="1971" spans="1:9">
      <c r="A1971" s="227" t="s">
        <v>27</v>
      </c>
      <c r="B1971" s="228">
        <v>45937</v>
      </c>
      <c r="C1971" s="239">
        <v>45937.419140532402</v>
      </c>
      <c r="D1971" s="227" t="s">
        <v>29</v>
      </c>
      <c r="E1971" s="220">
        <v>61.51</v>
      </c>
      <c r="F1971" s="220"/>
      <c r="G1971" s="240">
        <v>214</v>
      </c>
      <c r="H1971" s="227" t="s">
        <v>39</v>
      </c>
      <c r="I1971" s="227" t="s">
        <v>77094</v>
      </c>
    </row>
    <row r="1972" spans="1:9">
      <c r="A1972" s="235" t="s">
        <v>27</v>
      </c>
      <c r="B1972" s="236">
        <v>45937</v>
      </c>
      <c r="C1972" s="237">
        <v>45937.419140532402</v>
      </c>
      <c r="D1972" s="235" t="s">
        <v>29</v>
      </c>
      <c r="E1972" s="219">
        <v>61.51</v>
      </c>
      <c r="F1972" s="219"/>
      <c r="G1972" s="238">
        <v>122</v>
      </c>
      <c r="H1972" s="235" t="s">
        <v>40</v>
      </c>
      <c r="I1972" s="235" t="s">
        <v>77095</v>
      </c>
    </row>
    <row r="1973" spans="1:9">
      <c r="A1973" s="227" t="s">
        <v>27</v>
      </c>
      <c r="B1973" s="228">
        <v>45937</v>
      </c>
      <c r="C1973" s="239">
        <v>45937.419140567101</v>
      </c>
      <c r="D1973" s="227" t="s">
        <v>29</v>
      </c>
      <c r="E1973" s="220">
        <v>61.51</v>
      </c>
      <c r="F1973" s="220"/>
      <c r="G1973" s="240">
        <v>151</v>
      </c>
      <c r="H1973" s="227" t="s">
        <v>41</v>
      </c>
      <c r="I1973" s="227" t="s">
        <v>9344</v>
      </c>
    </row>
    <row r="1974" spans="1:9">
      <c r="A1974" s="235" t="s">
        <v>27</v>
      </c>
      <c r="B1974" s="236">
        <v>45937</v>
      </c>
      <c r="C1974" s="237">
        <v>45937.4191429977</v>
      </c>
      <c r="D1974" s="235" t="s">
        <v>29</v>
      </c>
      <c r="E1974" s="219">
        <v>61.5</v>
      </c>
      <c r="F1974" s="219"/>
      <c r="G1974" s="238">
        <v>31</v>
      </c>
      <c r="H1974" s="235" t="s">
        <v>42</v>
      </c>
      <c r="I1974" s="235" t="s">
        <v>77096</v>
      </c>
    </row>
    <row r="1975" spans="1:9">
      <c r="A1975" s="227" t="s">
        <v>27</v>
      </c>
      <c r="B1975" s="228">
        <v>45937</v>
      </c>
      <c r="C1975" s="239">
        <v>45937.4191429977</v>
      </c>
      <c r="D1975" s="227" t="s">
        <v>29</v>
      </c>
      <c r="E1975" s="220">
        <v>61.5</v>
      </c>
      <c r="F1975" s="220"/>
      <c r="G1975" s="240">
        <v>51</v>
      </c>
      <c r="H1975" s="227" t="s">
        <v>42</v>
      </c>
      <c r="I1975" s="227" t="s">
        <v>77097</v>
      </c>
    </row>
    <row r="1976" spans="1:9">
      <c r="A1976" s="235" t="s">
        <v>27</v>
      </c>
      <c r="B1976" s="236">
        <v>45937</v>
      </c>
      <c r="C1976" s="237">
        <v>45937.4191429977</v>
      </c>
      <c r="D1976" s="235" t="s">
        <v>29</v>
      </c>
      <c r="E1976" s="219">
        <v>61.5</v>
      </c>
      <c r="F1976" s="219"/>
      <c r="G1976" s="238">
        <v>209</v>
      </c>
      <c r="H1976" s="235" t="s">
        <v>39</v>
      </c>
      <c r="I1976" s="235" t="s">
        <v>77098</v>
      </c>
    </row>
    <row r="1977" spans="1:9">
      <c r="A1977" s="227" t="s">
        <v>27</v>
      </c>
      <c r="B1977" s="228">
        <v>45937</v>
      </c>
      <c r="C1977" s="239">
        <v>45937.4191429977</v>
      </c>
      <c r="D1977" s="227" t="s">
        <v>29</v>
      </c>
      <c r="E1977" s="220">
        <v>61.5</v>
      </c>
      <c r="F1977" s="220"/>
      <c r="G1977" s="240">
        <v>342</v>
      </c>
      <c r="H1977" s="227" t="s">
        <v>39</v>
      </c>
      <c r="I1977" s="227" t="s">
        <v>77099</v>
      </c>
    </row>
    <row r="1978" spans="1:9">
      <c r="A1978" s="235" t="s">
        <v>27</v>
      </c>
      <c r="B1978" s="236">
        <v>45937</v>
      </c>
      <c r="C1978" s="237">
        <v>45937.4191429977</v>
      </c>
      <c r="D1978" s="235" t="s">
        <v>29</v>
      </c>
      <c r="E1978" s="219">
        <v>61.5</v>
      </c>
      <c r="F1978" s="219"/>
      <c r="G1978" s="238">
        <v>119</v>
      </c>
      <c r="H1978" s="235" t="s">
        <v>40</v>
      </c>
      <c r="I1978" s="235" t="s">
        <v>77100</v>
      </c>
    </row>
    <row r="1979" spans="1:9">
      <c r="A1979" s="227" t="s">
        <v>27</v>
      </c>
      <c r="B1979" s="228">
        <v>45937</v>
      </c>
      <c r="C1979" s="239">
        <v>45937.4191429977</v>
      </c>
      <c r="D1979" s="227" t="s">
        <v>29</v>
      </c>
      <c r="E1979" s="220">
        <v>61.5</v>
      </c>
      <c r="F1979" s="220"/>
      <c r="G1979" s="240">
        <v>195</v>
      </c>
      <c r="H1979" s="227" t="s">
        <v>40</v>
      </c>
      <c r="I1979" s="227" t="s">
        <v>77101</v>
      </c>
    </row>
    <row r="1980" spans="1:9">
      <c r="A1980" s="235" t="s">
        <v>27</v>
      </c>
      <c r="B1980" s="236">
        <v>45937</v>
      </c>
      <c r="C1980" s="237">
        <v>45937.419143032399</v>
      </c>
      <c r="D1980" s="235" t="s">
        <v>29</v>
      </c>
      <c r="E1980" s="219">
        <v>61.5</v>
      </c>
      <c r="F1980" s="219"/>
      <c r="G1980" s="238">
        <v>147</v>
      </c>
      <c r="H1980" s="235" t="s">
        <v>41</v>
      </c>
      <c r="I1980" s="235" t="s">
        <v>8115</v>
      </c>
    </row>
    <row r="1981" spans="1:9">
      <c r="A1981" s="227" t="s">
        <v>27</v>
      </c>
      <c r="B1981" s="228">
        <v>45937</v>
      </c>
      <c r="C1981" s="239">
        <v>45937.419143032399</v>
      </c>
      <c r="D1981" s="227" t="s">
        <v>29</v>
      </c>
      <c r="E1981" s="220">
        <v>61.5</v>
      </c>
      <c r="F1981" s="220"/>
      <c r="G1981" s="240">
        <v>241</v>
      </c>
      <c r="H1981" s="227" t="s">
        <v>41</v>
      </c>
      <c r="I1981" s="227" t="s">
        <v>8116</v>
      </c>
    </row>
    <row r="1982" spans="1:9">
      <c r="A1982" s="235" t="s">
        <v>27</v>
      </c>
      <c r="B1982" s="236">
        <v>45937</v>
      </c>
      <c r="C1982" s="237">
        <v>45937.424892222203</v>
      </c>
      <c r="D1982" s="235" t="s">
        <v>29</v>
      </c>
      <c r="E1982" s="219">
        <v>61.39</v>
      </c>
      <c r="F1982" s="219"/>
      <c r="G1982" s="238">
        <v>71</v>
      </c>
      <c r="H1982" s="235" t="s">
        <v>39</v>
      </c>
      <c r="I1982" s="235" t="s">
        <v>77102</v>
      </c>
    </row>
    <row r="1983" spans="1:9">
      <c r="A1983" s="227" t="s">
        <v>27</v>
      </c>
      <c r="B1983" s="228">
        <v>45937</v>
      </c>
      <c r="C1983" s="239">
        <v>45937.424893611103</v>
      </c>
      <c r="D1983" s="227" t="s">
        <v>29</v>
      </c>
      <c r="E1983" s="220">
        <v>61.39</v>
      </c>
      <c r="F1983" s="220"/>
      <c r="G1983" s="240">
        <v>37</v>
      </c>
      <c r="H1983" s="227" t="s">
        <v>39</v>
      </c>
      <c r="I1983" s="227" t="s">
        <v>77103</v>
      </c>
    </row>
    <row r="1984" spans="1:9">
      <c r="A1984" s="235" t="s">
        <v>27</v>
      </c>
      <c r="B1984" s="236">
        <v>45937</v>
      </c>
      <c r="C1984" s="237">
        <v>45937.424893611103</v>
      </c>
      <c r="D1984" s="235" t="s">
        <v>29</v>
      </c>
      <c r="E1984" s="219">
        <v>61.39</v>
      </c>
      <c r="F1984" s="219"/>
      <c r="G1984" s="238">
        <v>216</v>
      </c>
      <c r="H1984" s="235" t="s">
        <v>39</v>
      </c>
      <c r="I1984" s="235" t="s">
        <v>77104</v>
      </c>
    </row>
    <row r="1985" spans="1:9">
      <c r="A1985" s="227" t="s">
        <v>27</v>
      </c>
      <c r="B1985" s="228">
        <v>45937</v>
      </c>
      <c r="C1985" s="239">
        <v>45937.424893611103</v>
      </c>
      <c r="D1985" s="227" t="s">
        <v>29</v>
      </c>
      <c r="E1985" s="220">
        <v>61.39</v>
      </c>
      <c r="F1985" s="220"/>
      <c r="G1985" s="240">
        <v>31</v>
      </c>
      <c r="H1985" s="227" t="s">
        <v>39</v>
      </c>
      <c r="I1985" s="227" t="s">
        <v>77105</v>
      </c>
    </row>
    <row r="1986" spans="1:9">
      <c r="A1986" s="235" t="s">
        <v>27</v>
      </c>
      <c r="B1986" s="236">
        <v>45937</v>
      </c>
      <c r="C1986" s="237">
        <v>45937.424893622701</v>
      </c>
      <c r="D1986" s="235" t="s">
        <v>29</v>
      </c>
      <c r="E1986" s="219">
        <v>61.39</v>
      </c>
      <c r="F1986" s="219"/>
      <c r="G1986" s="238">
        <v>93</v>
      </c>
      <c r="H1986" s="235" t="s">
        <v>40</v>
      </c>
      <c r="I1986" s="235" t="s">
        <v>77106</v>
      </c>
    </row>
    <row r="1987" spans="1:9">
      <c r="A1987" s="227" t="s">
        <v>27</v>
      </c>
      <c r="B1987" s="228">
        <v>45937</v>
      </c>
      <c r="C1987" s="239">
        <v>45937.424893622701</v>
      </c>
      <c r="D1987" s="227" t="s">
        <v>29</v>
      </c>
      <c r="E1987" s="220">
        <v>61.39</v>
      </c>
      <c r="F1987" s="220"/>
      <c r="G1987" s="240">
        <v>110</v>
      </c>
      <c r="H1987" s="227" t="s">
        <v>40</v>
      </c>
      <c r="I1987" s="227" t="s">
        <v>77107</v>
      </c>
    </row>
    <row r="1988" spans="1:9">
      <c r="A1988" s="235" t="s">
        <v>27</v>
      </c>
      <c r="B1988" s="236">
        <v>45937</v>
      </c>
      <c r="C1988" s="237">
        <v>45937.4248936574</v>
      </c>
      <c r="D1988" s="235" t="s">
        <v>29</v>
      </c>
      <c r="E1988" s="219">
        <v>61.39</v>
      </c>
      <c r="F1988" s="219"/>
      <c r="G1988" s="238">
        <v>250</v>
      </c>
      <c r="H1988" s="235" t="s">
        <v>41</v>
      </c>
      <c r="I1988" s="235" t="s">
        <v>7364</v>
      </c>
    </row>
    <row r="1989" spans="1:9">
      <c r="A1989" s="227" t="s">
        <v>27</v>
      </c>
      <c r="B1989" s="228">
        <v>45937</v>
      </c>
      <c r="C1989" s="239">
        <v>45937.424893738404</v>
      </c>
      <c r="D1989" s="227" t="s">
        <v>29</v>
      </c>
      <c r="E1989" s="220">
        <v>61.39</v>
      </c>
      <c r="F1989" s="220"/>
      <c r="G1989" s="240">
        <v>52</v>
      </c>
      <c r="H1989" s="227" t="s">
        <v>39</v>
      </c>
      <c r="I1989" s="227" t="s">
        <v>17215</v>
      </c>
    </row>
    <row r="1990" spans="1:9">
      <c r="A1990" s="235" t="s">
        <v>27</v>
      </c>
      <c r="B1990" s="236">
        <v>45937</v>
      </c>
      <c r="C1990" s="237">
        <v>45937.429452465301</v>
      </c>
      <c r="D1990" s="235" t="s">
        <v>29</v>
      </c>
      <c r="E1990" s="219">
        <v>61.5</v>
      </c>
      <c r="F1990" s="219"/>
      <c r="G1990" s="238">
        <v>196</v>
      </c>
      <c r="H1990" s="235" t="s">
        <v>41</v>
      </c>
      <c r="I1990" s="235" t="s">
        <v>4903</v>
      </c>
    </row>
    <row r="1991" spans="1:9">
      <c r="A1991" s="227" t="s">
        <v>27</v>
      </c>
      <c r="B1991" s="228">
        <v>45937</v>
      </c>
      <c r="C1991" s="239">
        <v>45937.4294525</v>
      </c>
      <c r="D1991" s="227" t="s">
        <v>29</v>
      </c>
      <c r="E1991" s="220">
        <v>61.5</v>
      </c>
      <c r="F1991" s="220"/>
      <c r="G1991" s="240">
        <v>41</v>
      </c>
      <c r="H1991" s="227" t="s">
        <v>42</v>
      </c>
      <c r="I1991" s="227" t="s">
        <v>77108</v>
      </c>
    </row>
    <row r="1992" spans="1:9">
      <c r="A1992" s="235" t="s">
        <v>27</v>
      </c>
      <c r="B1992" s="236">
        <v>45937</v>
      </c>
      <c r="C1992" s="237">
        <v>45937.4294525</v>
      </c>
      <c r="D1992" s="235" t="s">
        <v>29</v>
      </c>
      <c r="E1992" s="219">
        <v>61.5</v>
      </c>
      <c r="F1992" s="219"/>
      <c r="G1992" s="238">
        <v>277</v>
      </c>
      <c r="H1992" s="235" t="s">
        <v>39</v>
      </c>
      <c r="I1992" s="235" t="s">
        <v>77109</v>
      </c>
    </row>
    <row r="1993" spans="1:9">
      <c r="A1993" s="227" t="s">
        <v>27</v>
      </c>
      <c r="B1993" s="228">
        <v>45937</v>
      </c>
      <c r="C1993" s="239">
        <v>45937.4294525</v>
      </c>
      <c r="D1993" s="227" t="s">
        <v>29</v>
      </c>
      <c r="E1993" s="220">
        <v>61.5</v>
      </c>
      <c r="F1993" s="220"/>
      <c r="G1993" s="240">
        <v>159</v>
      </c>
      <c r="H1993" s="227" t="s">
        <v>40</v>
      </c>
      <c r="I1993" s="227" t="s">
        <v>77110</v>
      </c>
    </row>
    <row r="1994" spans="1:9">
      <c r="A1994" s="235" t="s">
        <v>27</v>
      </c>
      <c r="B1994" s="236">
        <v>45937</v>
      </c>
      <c r="C1994" s="237">
        <v>45937.429455486097</v>
      </c>
      <c r="D1994" s="235" t="s">
        <v>29</v>
      </c>
      <c r="E1994" s="219">
        <v>61.48</v>
      </c>
      <c r="F1994" s="219"/>
      <c r="G1994" s="238">
        <v>269</v>
      </c>
      <c r="H1994" s="235" t="s">
        <v>39</v>
      </c>
      <c r="I1994" s="235" t="s">
        <v>77111</v>
      </c>
    </row>
    <row r="1995" spans="1:9">
      <c r="A1995" s="227" t="s">
        <v>27</v>
      </c>
      <c r="B1995" s="228">
        <v>45937</v>
      </c>
      <c r="C1995" s="239">
        <v>45937.429455486097</v>
      </c>
      <c r="D1995" s="227" t="s">
        <v>29</v>
      </c>
      <c r="E1995" s="220">
        <v>61.48</v>
      </c>
      <c r="F1995" s="220"/>
      <c r="G1995" s="240">
        <v>154</v>
      </c>
      <c r="H1995" s="227" t="s">
        <v>40</v>
      </c>
      <c r="I1995" s="227" t="s">
        <v>77112</v>
      </c>
    </row>
    <row r="1996" spans="1:9">
      <c r="A1996" s="235" t="s">
        <v>27</v>
      </c>
      <c r="B1996" s="236">
        <v>45937</v>
      </c>
      <c r="C1996" s="237">
        <v>45937.429455520803</v>
      </c>
      <c r="D1996" s="235" t="s">
        <v>29</v>
      </c>
      <c r="E1996" s="219">
        <v>61.48</v>
      </c>
      <c r="F1996" s="219"/>
      <c r="G1996" s="238">
        <v>190</v>
      </c>
      <c r="H1996" s="235" t="s">
        <v>41</v>
      </c>
      <c r="I1996" s="235" t="s">
        <v>33702</v>
      </c>
    </row>
    <row r="1997" spans="1:9">
      <c r="A1997" s="227" t="s">
        <v>27</v>
      </c>
      <c r="B1997" s="228">
        <v>45937</v>
      </c>
      <c r="C1997" s="239">
        <v>45937.429455601901</v>
      </c>
      <c r="D1997" s="227" t="s">
        <v>29</v>
      </c>
      <c r="E1997" s="220">
        <v>61.48</v>
      </c>
      <c r="F1997" s="220"/>
      <c r="G1997" s="240">
        <v>40</v>
      </c>
      <c r="H1997" s="227" t="s">
        <v>39</v>
      </c>
      <c r="I1997" s="227" t="s">
        <v>77113</v>
      </c>
    </row>
    <row r="1998" spans="1:9">
      <c r="A1998" s="235" t="s">
        <v>27</v>
      </c>
      <c r="B1998" s="236">
        <v>45937</v>
      </c>
      <c r="C1998" s="237">
        <v>45937.431006979197</v>
      </c>
      <c r="D1998" s="235" t="s">
        <v>29</v>
      </c>
      <c r="E1998" s="219">
        <v>61.47</v>
      </c>
      <c r="F1998" s="219"/>
      <c r="G1998" s="238">
        <v>48</v>
      </c>
      <c r="H1998" s="235" t="s">
        <v>39</v>
      </c>
      <c r="I1998" s="235" t="s">
        <v>77114</v>
      </c>
    </row>
    <row r="1999" spans="1:9">
      <c r="A1999" s="227" t="s">
        <v>27</v>
      </c>
      <c r="B1999" s="228">
        <v>45937</v>
      </c>
      <c r="C1999" s="239">
        <v>45937.431006990701</v>
      </c>
      <c r="D1999" s="227" t="s">
        <v>29</v>
      </c>
      <c r="E1999" s="220">
        <v>61.47</v>
      </c>
      <c r="F1999" s="220"/>
      <c r="G1999" s="240">
        <v>230</v>
      </c>
      <c r="H1999" s="227" t="s">
        <v>39</v>
      </c>
      <c r="I1999" s="227" t="s">
        <v>77115</v>
      </c>
    </row>
    <row r="2000" spans="1:9">
      <c r="A2000" s="235" t="s">
        <v>27</v>
      </c>
      <c r="B2000" s="236">
        <v>45937</v>
      </c>
      <c r="C2000" s="237">
        <v>45937.431007025501</v>
      </c>
      <c r="D2000" s="235" t="s">
        <v>29</v>
      </c>
      <c r="E2000" s="219">
        <v>61.47</v>
      </c>
      <c r="F2000" s="219"/>
      <c r="G2000" s="238">
        <v>197</v>
      </c>
      <c r="H2000" s="235" t="s">
        <v>41</v>
      </c>
      <c r="I2000" s="235" t="s">
        <v>9958</v>
      </c>
    </row>
    <row r="2001" spans="1:9">
      <c r="A2001" s="227" t="s">
        <v>27</v>
      </c>
      <c r="B2001" s="228">
        <v>45937</v>
      </c>
      <c r="C2001" s="239">
        <v>45937.431007106497</v>
      </c>
      <c r="D2001" s="227" t="s">
        <v>29</v>
      </c>
      <c r="E2001" s="220">
        <v>61.46</v>
      </c>
      <c r="F2001" s="220"/>
      <c r="G2001" s="240">
        <v>280</v>
      </c>
      <c r="H2001" s="227" t="s">
        <v>39</v>
      </c>
      <c r="I2001" s="227" t="s">
        <v>77116</v>
      </c>
    </row>
    <row r="2002" spans="1:9">
      <c r="A2002" s="235" t="s">
        <v>27</v>
      </c>
      <c r="B2002" s="236">
        <v>45937</v>
      </c>
      <c r="C2002" s="237">
        <v>45937.431007152802</v>
      </c>
      <c r="D2002" s="235" t="s">
        <v>29</v>
      </c>
      <c r="E2002" s="219">
        <v>61.47</v>
      </c>
      <c r="F2002" s="219"/>
      <c r="G2002" s="238">
        <v>112</v>
      </c>
      <c r="H2002" s="235" t="s">
        <v>39</v>
      </c>
      <c r="I2002" s="235" t="s">
        <v>77117</v>
      </c>
    </row>
    <row r="2003" spans="1:9">
      <c r="A2003" s="227" t="s">
        <v>27</v>
      </c>
      <c r="B2003" s="228">
        <v>45937</v>
      </c>
      <c r="C2003" s="239">
        <v>45937.431007152802</v>
      </c>
      <c r="D2003" s="227" t="s">
        <v>29</v>
      </c>
      <c r="E2003" s="220">
        <v>61.47</v>
      </c>
      <c r="F2003" s="220"/>
      <c r="G2003" s="240">
        <v>15</v>
      </c>
      <c r="H2003" s="227" t="s">
        <v>41</v>
      </c>
      <c r="I2003" s="227" t="s">
        <v>8334</v>
      </c>
    </row>
    <row r="2004" spans="1:9">
      <c r="A2004" s="235" t="s">
        <v>27</v>
      </c>
      <c r="B2004" s="236">
        <v>45937</v>
      </c>
      <c r="C2004" s="237">
        <v>45937.434906678303</v>
      </c>
      <c r="D2004" s="235" t="s">
        <v>29</v>
      </c>
      <c r="E2004" s="219">
        <v>61.39</v>
      </c>
      <c r="F2004" s="219"/>
      <c r="G2004" s="238">
        <v>332</v>
      </c>
      <c r="H2004" s="235" t="s">
        <v>40</v>
      </c>
      <c r="I2004" s="235" t="s">
        <v>77118</v>
      </c>
    </row>
    <row r="2005" spans="1:9">
      <c r="A2005" s="227" t="s">
        <v>27</v>
      </c>
      <c r="B2005" s="228">
        <v>45937</v>
      </c>
      <c r="C2005" s="239">
        <v>45937.439395810201</v>
      </c>
      <c r="D2005" s="227" t="s">
        <v>29</v>
      </c>
      <c r="E2005" s="220">
        <v>61.5</v>
      </c>
      <c r="F2005" s="220"/>
      <c r="G2005" s="240">
        <v>101</v>
      </c>
      <c r="H2005" s="227" t="s">
        <v>41</v>
      </c>
      <c r="I2005" s="227" t="s">
        <v>5425</v>
      </c>
    </row>
    <row r="2006" spans="1:9">
      <c r="A2006" s="235" t="s">
        <v>27</v>
      </c>
      <c r="B2006" s="236">
        <v>45937</v>
      </c>
      <c r="C2006" s="237">
        <v>45937.439395810201</v>
      </c>
      <c r="D2006" s="235" t="s">
        <v>29</v>
      </c>
      <c r="E2006" s="219">
        <v>61.5</v>
      </c>
      <c r="F2006" s="219"/>
      <c r="G2006" s="238">
        <v>54</v>
      </c>
      <c r="H2006" s="235" t="s">
        <v>41</v>
      </c>
      <c r="I2006" s="235" t="s">
        <v>5426</v>
      </c>
    </row>
    <row r="2007" spans="1:9">
      <c r="A2007" s="227" t="s">
        <v>27</v>
      </c>
      <c r="B2007" s="228">
        <v>45937</v>
      </c>
      <c r="C2007" s="239">
        <v>45937.439395810201</v>
      </c>
      <c r="D2007" s="227" t="s">
        <v>29</v>
      </c>
      <c r="E2007" s="220">
        <v>61.5</v>
      </c>
      <c r="F2007" s="220"/>
      <c r="G2007" s="240">
        <v>29</v>
      </c>
      <c r="H2007" s="227" t="s">
        <v>41</v>
      </c>
      <c r="I2007" s="227" t="s">
        <v>5427</v>
      </c>
    </row>
    <row r="2008" spans="1:9">
      <c r="A2008" s="235" t="s">
        <v>27</v>
      </c>
      <c r="B2008" s="236">
        <v>45937</v>
      </c>
      <c r="C2008" s="237">
        <v>45937.4393958449</v>
      </c>
      <c r="D2008" s="235" t="s">
        <v>29</v>
      </c>
      <c r="E2008" s="219">
        <v>61.5</v>
      </c>
      <c r="F2008" s="219"/>
      <c r="G2008" s="238">
        <v>10</v>
      </c>
      <c r="H2008" s="235" t="s">
        <v>39</v>
      </c>
      <c r="I2008" s="235" t="s">
        <v>77119</v>
      </c>
    </row>
    <row r="2009" spans="1:9">
      <c r="A2009" s="227" t="s">
        <v>27</v>
      </c>
      <c r="B2009" s="228">
        <v>45937</v>
      </c>
      <c r="C2009" s="239">
        <v>45937.4393958449</v>
      </c>
      <c r="D2009" s="227" t="s">
        <v>29</v>
      </c>
      <c r="E2009" s="220">
        <v>61.5</v>
      </c>
      <c r="F2009" s="220"/>
      <c r="G2009" s="240">
        <v>39</v>
      </c>
      <c r="H2009" s="227" t="s">
        <v>39</v>
      </c>
      <c r="I2009" s="227" t="s">
        <v>77120</v>
      </c>
    </row>
    <row r="2010" spans="1:9">
      <c r="A2010" s="235" t="s">
        <v>27</v>
      </c>
      <c r="B2010" s="236">
        <v>45937</v>
      </c>
      <c r="C2010" s="237">
        <v>45937.4393958449</v>
      </c>
      <c r="D2010" s="235" t="s">
        <v>29</v>
      </c>
      <c r="E2010" s="219">
        <v>61.5</v>
      </c>
      <c r="F2010" s="219"/>
      <c r="G2010" s="238">
        <v>82</v>
      </c>
      <c r="H2010" s="235" t="s">
        <v>39</v>
      </c>
      <c r="I2010" s="235" t="s">
        <v>77121</v>
      </c>
    </row>
    <row r="2011" spans="1:9">
      <c r="A2011" s="227" t="s">
        <v>27</v>
      </c>
      <c r="B2011" s="228">
        <v>45937</v>
      </c>
      <c r="C2011" s="239">
        <v>45937.4393958449</v>
      </c>
      <c r="D2011" s="227" t="s">
        <v>29</v>
      </c>
      <c r="E2011" s="220">
        <v>61.5</v>
      </c>
      <c r="F2011" s="220"/>
      <c r="G2011" s="240">
        <v>64</v>
      </c>
      <c r="H2011" s="227" t="s">
        <v>39</v>
      </c>
      <c r="I2011" s="227" t="s">
        <v>77122</v>
      </c>
    </row>
    <row r="2012" spans="1:9">
      <c r="A2012" s="235" t="s">
        <v>27</v>
      </c>
      <c r="B2012" s="236">
        <v>45937</v>
      </c>
      <c r="C2012" s="237">
        <v>45937.4393958449</v>
      </c>
      <c r="D2012" s="235" t="s">
        <v>29</v>
      </c>
      <c r="E2012" s="219">
        <v>61.5</v>
      </c>
      <c r="F2012" s="219"/>
      <c r="G2012" s="238">
        <v>28</v>
      </c>
      <c r="H2012" s="235" t="s">
        <v>39</v>
      </c>
      <c r="I2012" s="235" t="s">
        <v>77123</v>
      </c>
    </row>
    <row r="2013" spans="1:9">
      <c r="A2013" s="227" t="s">
        <v>27</v>
      </c>
      <c r="B2013" s="228">
        <v>45937</v>
      </c>
      <c r="C2013" s="239">
        <v>45937.4393958449</v>
      </c>
      <c r="D2013" s="227" t="s">
        <v>29</v>
      </c>
      <c r="E2013" s="220">
        <v>61.5</v>
      </c>
      <c r="F2013" s="220"/>
      <c r="G2013" s="240">
        <v>5</v>
      </c>
      <c r="H2013" s="227" t="s">
        <v>39</v>
      </c>
      <c r="I2013" s="227" t="s">
        <v>77124</v>
      </c>
    </row>
    <row r="2014" spans="1:9">
      <c r="A2014" s="235" t="s">
        <v>27</v>
      </c>
      <c r="B2014" s="236">
        <v>45937</v>
      </c>
      <c r="C2014" s="237">
        <v>45937.4393958449</v>
      </c>
      <c r="D2014" s="235" t="s">
        <v>29</v>
      </c>
      <c r="E2014" s="219">
        <v>61.5</v>
      </c>
      <c r="F2014" s="219"/>
      <c r="G2014" s="238">
        <v>34</v>
      </c>
      <c r="H2014" s="235" t="s">
        <v>39</v>
      </c>
      <c r="I2014" s="235" t="s">
        <v>77125</v>
      </c>
    </row>
    <row r="2015" spans="1:9">
      <c r="A2015" s="227" t="s">
        <v>27</v>
      </c>
      <c r="B2015" s="228">
        <v>45937</v>
      </c>
      <c r="C2015" s="239">
        <v>45937.439395925903</v>
      </c>
      <c r="D2015" s="227" t="s">
        <v>29</v>
      </c>
      <c r="E2015" s="220">
        <v>61.5</v>
      </c>
      <c r="F2015" s="220"/>
      <c r="G2015" s="240">
        <v>149</v>
      </c>
      <c r="H2015" s="227" t="s">
        <v>40</v>
      </c>
      <c r="I2015" s="227" t="s">
        <v>77126</v>
      </c>
    </row>
    <row r="2016" spans="1:9">
      <c r="A2016" s="235" t="s">
        <v>27</v>
      </c>
      <c r="B2016" s="236">
        <v>45937</v>
      </c>
      <c r="C2016" s="237">
        <v>45937.439395925903</v>
      </c>
      <c r="D2016" s="235" t="s">
        <v>29</v>
      </c>
      <c r="E2016" s="219">
        <v>61.5</v>
      </c>
      <c r="F2016" s="219"/>
      <c r="G2016" s="238">
        <v>39</v>
      </c>
      <c r="H2016" s="235" t="s">
        <v>40</v>
      </c>
      <c r="I2016" s="235" t="s">
        <v>77127</v>
      </c>
    </row>
    <row r="2017" spans="1:9">
      <c r="A2017" s="227" t="s">
        <v>27</v>
      </c>
      <c r="B2017" s="228">
        <v>45937</v>
      </c>
      <c r="C2017" s="239">
        <v>45937.4394209491</v>
      </c>
      <c r="D2017" s="227" t="s">
        <v>29</v>
      </c>
      <c r="E2017" s="220">
        <v>61.49</v>
      </c>
      <c r="F2017" s="220"/>
      <c r="G2017" s="240">
        <v>11</v>
      </c>
      <c r="H2017" s="227" t="s">
        <v>41</v>
      </c>
      <c r="I2017" s="227" t="s">
        <v>5428</v>
      </c>
    </row>
    <row r="2018" spans="1:9">
      <c r="A2018" s="235" t="s">
        <v>27</v>
      </c>
      <c r="B2018" s="236">
        <v>45937</v>
      </c>
      <c r="C2018" s="237">
        <v>45937.439420960698</v>
      </c>
      <c r="D2018" s="235" t="s">
        <v>29</v>
      </c>
      <c r="E2018" s="219">
        <v>61.49</v>
      </c>
      <c r="F2018" s="219"/>
      <c r="G2018" s="238">
        <v>166</v>
      </c>
      <c r="H2018" s="235" t="s">
        <v>41</v>
      </c>
      <c r="I2018" s="235" t="s">
        <v>5429</v>
      </c>
    </row>
    <row r="2019" spans="1:9">
      <c r="A2019" s="227" t="s">
        <v>27</v>
      </c>
      <c r="B2019" s="228">
        <v>45937</v>
      </c>
      <c r="C2019" s="239">
        <v>45937.439420995397</v>
      </c>
      <c r="D2019" s="227" t="s">
        <v>29</v>
      </c>
      <c r="E2019" s="220">
        <v>61.49</v>
      </c>
      <c r="F2019" s="220"/>
      <c r="G2019" s="240">
        <v>238</v>
      </c>
      <c r="H2019" s="227" t="s">
        <v>39</v>
      </c>
      <c r="I2019" s="227" t="s">
        <v>77128</v>
      </c>
    </row>
    <row r="2020" spans="1:9">
      <c r="A2020" s="235" t="s">
        <v>27</v>
      </c>
      <c r="B2020" s="236">
        <v>45937</v>
      </c>
      <c r="C2020" s="237">
        <v>45937.439420995397</v>
      </c>
      <c r="D2020" s="235" t="s">
        <v>29</v>
      </c>
      <c r="E2020" s="219">
        <v>61.49</v>
      </c>
      <c r="F2020" s="219"/>
      <c r="G2020" s="238">
        <v>13</v>
      </c>
      <c r="H2020" s="235" t="s">
        <v>39</v>
      </c>
      <c r="I2020" s="235" t="s">
        <v>77129</v>
      </c>
    </row>
    <row r="2021" spans="1:9">
      <c r="A2021" s="227" t="s">
        <v>27</v>
      </c>
      <c r="B2021" s="228">
        <v>45937</v>
      </c>
      <c r="C2021" s="239">
        <v>45937.4394210069</v>
      </c>
      <c r="D2021" s="227" t="s">
        <v>29</v>
      </c>
      <c r="E2021" s="220">
        <v>61.49</v>
      </c>
      <c r="F2021" s="220"/>
      <c r="G2021" s="240">
        <v>4</v>
      </c>
      <c r="H2021" s="227" t="s">
        <v>40</v>
      </c>
      <c r="I2021" s="227" t="s">
        <v>77130</v>
      </c>
    </row>
    <row r="2022" spans="1:9">
      <c r="A2022" s="235" t="s">
        <v>27</v>
      </c>
      <c r="B2022" s="236">
        <v>45937</v>
      </c>
      <c r="C2022" s="237">
        <v>45937.4394210069</v>
      </c>
      <c r="D2022" s="235" t="s">
        <v>29</v>
      </c>
      <c r="E2022" s="219">
        <v>61.49</v>
      </c>
      <c r="F2022" s="219"/>
      <c r="G2022" s="238">
        <v>140</v>
      </c>
      <c r="H2022" s="235" t="s">
        <v>40</v>
      </c>
      <c r="I2022" s="235" t="s">
        <v>77131</v>
      </c>
    </row>
    <row r="2023" spans="1:9">
      <c r="A2023" s="227" t="s">
        <v>27</v>
      </c>
      <c r="B2023" s="228">
        <v>45937</v>
      </c>
      <c r="C2023" s="239">
        <v>45937.439421030103</v>
      </c>
      <c r="D2023" s="227" t="s">
        <v>29</v>
      </c>
      <c r="E2023" s="220">
        <v>61.49</v>
      </c>
      <c r="F2023" s="220"/>
      <c r="G2023" s="240">
        <v>37</v>
      </c>
      <c r="H2023" s="227" t="s">
        <v>39</v>
      </c>
      <c r="I2023" s="227" t="s">
        <v>77132</v>
      </c>
    </row>
    <row r="2024" spans="1:9">
      <c r="A2024" s="235" t="s">
        <v>27</v>
      </c>
      <c r="B2024" s="236">
        <v>45937</v>
      </c>
      <c r="C2024" s="237">
        <v>45937.440901446796</v>
      </c>
      <c r="D2024" s="235" t="s">
        <v>29</v>
      </c>
      <c r="E2024" s="219">
        <v>61.5</v>
      </c>
      <c r="F2024" s="219"/>
      <c r="G2024" s="238">
        <v>197</v>
      </c>
      <c r="H2024" s="235" t="s">
        <v>41</v>
      </c>
      <c r="I2024" s="235" t="s">
        <v>17122</v>
      </c>
    </row>
    <row r="2025" spans="1:9">
      <c r="A2025" s="227" t="s">
        <v>27</v>
      </c>
      <c r="B2025" s="228">
        <v>45937</v>
      </c>
      <c r="C2025" s="239">
        <v>45937.440901481503</v>
      </c>
      <c r="D2025" s="227" t="s">
        <v>29</v>
      </c>
      <c r="E2025" s="220">
        <v>61.5</v>
      </c>
      <c r="F2025" s="220"/>
      <c r="G2025" s="240">
        <v>160</v>
      </c>
      <c r="H2025" s="227" t="s">
        <v>40</v>
      </c>
      <c r="I2025" s="227" t="s">
        <v>77133</v>
      </c>
    </row>
    <row r="2026" spans="1:9">
      <c r="A2026" s="235" t="s">
        <v>27</v>
      </c>
      <c r="B2026" s="236">
        <v>45937</v>
      </c>
      <c r="C2026" s="237">
        <v>45937.440901493101</v>
      </c>
      <c r="D2026" s="235" t="s">
        <v>29</v>
      </c>
      <c r="E2026" s="219">
        <v>61.5</v>
      </c>
      <c r="F2026" s="219"/>
      <c r="G2026" s="238">
        <v>278</v>
      </c>
      <c r="H2026" s="235" t="s">
        <v>39</v>
      </c>
      <c r="I2026" s="235" t="s">
        <v>77134</v>
      </c>
    </row>
    <row r="2027" spans="1:9">
      <c r="A2027" s="227" t="s">
        <v>27</v>
      </c>
      <c r="B2027" s="228">
        <v>45937</v>
      </c>
      <c r="C2027" s="239">
        <v>45937.445644861102</v>
      </c>
      <c r="D2027" s="227" t="s">
        <v>29</v>
      </c>
      <c r="E2027" s="220">
        <v>61.51</v>
      </c>
      <c r="F2027" s="220"/>
      <c r="G2027" s="240">
        <v>255</v>
      </c>
      <c r="H2027" s="227" t="s">
        <v>39</v>
      </c>
      <c r="I2027" s="227" t="s">
        <v>77135</v>
      </c>
    </row>
    <row r="2028" spans="1:9">
      <c r="A2028" s="235" t="s">
        <v>27</v>
      </c>
      <c r="B2028" s="236">
        <v>45937</v>
      </c>
      <c r="C2028" s="237">
        <v>45937.445644861102</v>
      </c>
      <c r="D2028" s="235" t="s">
        <v>29</v>
      </c>
      <c r="E2028" s="219">
        <v>61.51</v>
      </c>
      <c r="F2028" s="219"/>
      <c r="G2028" s="238">
        <v>146</v>
      </c>
      <c r="H2028" s="235" t="s">
        <v>40</v>
      </c>
      <c r="I2028" s="235" t="s">
        <v>77136</v>
      </c>
    </row>
    <row r="2029" spans="1:9">
      <c r="A2029" s="227" t="s">
        <v>27</v>
      </c>
      <c r="B2029" s="228">
        <v>45937</v>
      </c>
      <c r="C2029" s="239">
        <v>45937.445644895801</v>
      </c>
      <c r="D2029" s="227" t="s">
        <v>29</v>
      </c>
      <c r="E2029" s="220">
        <v>61.51</v>
      </c>
      <c r="F2029" s="220"/>
      <c r="G2029" s="240">
        <v>180</v>
      </c>
      <c r="H2029" s="227" t="s">
        <v>41</v>
      </c>
      <c r="I2029" s="227" t="s">
        <v>5890</v>
      </c>
    </row>
    <row r="2030" spans="1:9">
      <c r="A2030" s="235" t="s">
        <v>27</v>
      </c>
      <c r="B2030" s="236">
        <v>45937</v>
      </c>
      <c r="C2030" s="237">
        <v>45937.445644976899</v>
      </c>
      <c r="D2030" s="235" t="s">
        <v>29</v>
      </c>
      <c r="E2030" s="219">
        <v>61.51</v>
      </c>
      <c r="F2030" s="219"/>
      <c r="G2030" s="238">
        <v>38</v>
      </c>
      <c r="H2030" s="235" t="s">
        <v>39</v>
      </c>
      <c r="I2030" s="235" t="s">
        <v>77137</v>
      </c>
    </row>
    <row r="2031" spans="1:9">
      <c r="A2031" s="227" t="s">
        <v>27</v>
      </c>
      <c r="B2031" s="228">
        <v>45937</v>
      </c>
      <c r="C2031" s="239">
        <v>45937.4484283333</v>
      </c>
      <c r="D2031" s="227" t="s">
        <v>29</v>
      </c>
      <c r="E2031" s="220">
        <v>61.58</v>
      </c>
      <c r="F2031" s="220"/>
      <c r="G2031" s="240">
        <v>24</v>
      </c>
      <c r="H2031" s="227" t="s">
        <v>42</v>
      </c>
      <c r="I2031" s="227" t="s">
        <v>77138</v>
      </c>
    </row>
    <row r="2032" spans="1:9">
      <c r="A2032" s="235" t="s">
        <v>27</v>
      </c>
      <c r="B2032" s="236">
        <v>45937</v>
      </c>
      <c r="C2032" s="237">
        <v>45937.449722580997</v>
      </c>
      <c r="D2032" s="235" t="s">
        <v>29</v>
      </c>
      <c r="E2032" s="219">
        <v>61.57</v>
      </c>
      <c r="F2032" s="219"/>
      <c r="G2032" s="238">
        <v>53</v>
      </c>
      <c r="H2032" s="235" t="s">
        <v>40</v>
      </c>
      <c r="I2032" s="235" t="s">
        <v>77139</v>
      </c>
    </row>
    <row r="2033" spans="1:9">
      <c r="A2033" s="227" t="s">
        <v>27</v>
      </c>
      <c r="B2033" s="228">
        <v>45937</v>
      </c>
      <c r="C2033" s="239">
        <v>45937.449851620397</v>
      </c>
      <c r="D2033" s="227" t="s">
        <v>29</v>
      </c>
      <c r="E2033" s="220">
        <v>61.56</v>
      </c>
      <c r="F2033" s="220"/>
      <c r="G2033" s="240">
        <v>18</v>
      </c>
      <c r="H2033" s="227" t="s">
        <v>42</v>
      </c>
      <c r="I2033" s="227" t="s">
        <v>77140</v>
      </c>
    </row>
    <row r="2034" spans="1:9">
      <c r="A2034" s="235" t="s">
        <v>27</v>
      </c>
      <c r="B2034" s="236">
        <v>45937</v>
      </c>
      <c r="C2034" s="237">
        <v>45937.449851620397</v>
      </c>
      <c r="D2034" s="235" t="s">
        <v>29</v>
      </c>
      <c r="E2034" s="219">
        <v>61.56</v>
      </c>
      <c r="F2034" s="219"/>
      <c r="G2034" s="238">
        <v>30</v>
      </c>
      <c r="H2034" s="235" t="s">
        <v>39</v>
      </c>
      <c r="I2034" s="235" t="s">
        <v>77141</v>
      </c>
    </row>
    <row r="2035" spans="1:9">
      <c r="A2035" s="227" t="s">
        <v>27</v>
      </c>
      <c r="B2035" s="228">
        <v>45937</v>
      </c>
      <c r="C2035" s="239">
        <v>45937.450015150498</v>
      </c>
      <c r="D2035" s="227" t="s">
        <v>29</v>
      </c>
      <c r="E2035" s="220">
        <v>61.57</v>
      </c>
      <c r="F2035" s="220"/>
      <c r="G2035" s="240">
        <v>87</v>
      </c>
      <c r="H2035" s="227" t="s">
        <v>40</v>
      </c>
      <c r="I2035" s="227" t="s">
        <v>77142</v>
      </c>
    </row>
    <row r="2036" spans="1:9">
      <c r="A2036" s="235" t="s">
        <v>27</v>
      </c>
      <c r="B2036" s="236">
        <v>45937</v>
      </c>
      <c r="C2036" s="237">
        <v>45937.450243472202</v>
      </c>
      <c r="D2036" s="235" t="s">
        <v>29</v>
      </c>
      <c r="E2036" s="219">
        <v>61.58</v>
      </c>
      <c r="F2036" s="219"/>
      <c r="G2036" s="238">
        <v>19</v>
      </c>
      <c r="H2036" s="235" t="s">
        <v>39</v>
      </c>
      <c r="I2036" s="235" t="s">
        <v>77143</v>
      </c>
    </row>
    <row r="2037" spans="1:9">
      <c r="A2037" s="227" t="s">
        <v>27</v>
      </c>
      <c r="B2037" s="228">
        <v>45937</v>
      </c>
      <c r="C2037" s="239">
        <v>45937.4503884722</v>
      </c>
      <c r="D2037" s="227" t="s">
        <v>29</v>
      </c>
      <c r="E2037" s="220">
        <v>61.57</v>
      </c>
      <c r="F2037" s="220"/>
      <c r="G2037" s="240">
        <v>21</v>
      </c>
      <c r="H2037" s="227" t="s">
        <v>42</v>
      </c>
      <c r="I2037" s="227" t="s">
        <v>77144</v>
      </c>
    </row>
    <row r="2038" spans="1:9">
      <c r="A2038" s="235" t="s">
        <v>27</v>
      </c>
      <c r="B2038" s="236">
        <v>45937</v>
      </c>
      <c r="C2038" s="237">
        <v>45937.4503884722</v>
      </c>
      <c r="D2038" s="235" t="s">
        <v>29</v>
      </c>
      <c r="E2038" s="219">
        <v>61.57</v>
      </c>
      <c r="F2038" s="219"/>
      <c r="G2038" s="238">
        <v>21</v>
      </c>
      <c r="H2038" s="235" t="s">
        <v>42</v>
      </c>
      <c r="I2038" s="235" t="s">
        <v>77145</v>
      </c>
    </row>
    <row r="2039" spans="1:9">
      <c r="A2039" s="227" t="s">
        <v>27</v>
      </c>
      <c r="B2039" s="228">
        <v>45937</v>
      </c>
      <c r="C2039" s="239">
        <v>45937.4503884722</v>
      </c>
      <c r="D2039" s="227" t="s">
        <v>29</v>
      </c>
      <c r="E2039" s="220">
        <v>61.57</v>
      </c>
      <c r="F2039" s="220"/>
      <c r="G2039" s="240">
        <v>21</v>
      </c>
      <c r="H2039" s="227" t="s">
        <v>42</v>
      </c>
      <c r="I2039" s="227" t="s">
        <v>77146</v>
      </c>
    </row>
    <row r="2040" spans="1:9">
      <c r="A2040" s="235" t="s">
        <v>27</v>
      </c>
      <c r="B2040" s="236">
        <v>45937</v>
      </c>
      <c r="C2040" s="237">
        <v>45937.4503884722</v>
      </c>
      <c r="D2040" s="235" t="s">
        <v>29</v>
      </c>
      <c r="E2040" s="219">
        <v>61.57</v>
      </c>
      <c r="F2040" s="219"/>
      <c r="G2040" s="238">
        <v>21</v>
      </c>
      <c r="H2040" s="235" t="s">
        <v>42</v>
      </c>
      <c r="I2040" s="235" t="s">
        <v>77147</v>
      </c>
    </row>
    <row r="2041" spans="1:9">
      <c r="A2041" s="227" t="s">
        <v>27</v>
      </c>
      <c r="B2041" s="228">
        <v>45937</v>
      </c>
      <c r="C2041" s="239">
        <v>45937.4503884722</v>
      </c>
      <c r="D2041" s="227" t="s">
        <v>29</v>
      </c>
      <c r="E2041" s="220">
        <v>61.57</v>
      </c>
      <c r="F2041" s="220"/>
      <c r="G2041" s="240">
        <v>137</v>
      </c>
      <c r="H2041" s="227" t="s">
        <v>39</v>
      </c>
      <c r="I2041" s="227" t="s">
        <v>77148</v>
      </c>
    </row>
    <row r="2042" spans="1:9">
      <c r="A2042" s="235" t="s">
        <v>27</v>
      </c>
      <c r="B2042" s="236">
        <v>45937</v>
      </c>
      <c r="C2042" s="237">
        <v>45937.4503884722</v>
      </c>
      <c r="D2042" s="235" t="s">
        <v>29</v>
      </c>
      <c r="E2042" s="219">
        <v>61.57</v>
      </c>
      <c r="F2042" s="219"/>
      <c r="G2042" s="238">
        <v>108</v>
      </c>
      <c r="H2042" s="235" t="s">
        <v>39</v>
      </c>
      <c r="I2042" s="235" t="s">
        <v>77149</v>
      </c>
    </row>
    <row r="2043" spans="1:9">
      <c r="A2043" s="227" t="s">
        <v>27</v>
      </c>
      <c r="B2043" s="228">
        <v>45937</v>
      </c>
      <c r="C2043" s="239">
        <v>45937.4503884722</v>
      </c>
      <c r="D2043" s="227" t="s">
        <v>29</v>
      </c>
      <c r="E2043" s="220">
        <v>61.57</v>
      </c>
      <c r="F2043" s="220"/>
      <c r="G2043" s="240">
        <v>78</v>
      </c>
      <c r="H2043" s="227" t="s">
        <v>40</v>
      </c>
      <c r="I2043" s="227" t="s">
        <v>77150</v>
      </c>
    </row>
    <row r="2044" spans="1:9">
      <c r="A2044" s="235" t="s">
        <v>27</v>
      </c>
      <c r="B2044" s="236">
        <v>45937</v>
      </c>
      <c r="C2044" s="237">
        <v>45937.4503884722</v>
      </c>
      <c r="D2044" s="235" t="s">
        <v>29</v>
      </c>
      <c r="E2044" s="219">
        <v>61.57</v>
      </c>
      <c r="F2044" s="219"/>
      <c r="G2044" s="238">
        <v>37</v>
      </c>
      <c r="H2044" s="235" t="s">
        <v>40</v>
      </c>
      <c r="I2044" s="235" t="s">
        <v>77151</v>
      </c>
    </row>
    <row r="2045" spans="1:9">
      <c r="A2045" s="227" t="s">
        <v>27</v>
      </c>
      <c r="B2045" s="228">
        <v>45937</v>
      </c>
      <c r="C2045" s="239">
        <v>45937.4503884722</v>
      </c>
      <c r="D2045" s="227" t="s">
        <v>29</v>
      </c>
      <c r="E2045" s="220">
        <v>61.57</v>
      </c>
      <c r="F2045" s="220"/>
      <c r="G2045" s="240">
        <v>56</v>
      </c>
      <c r="H2045" s="227" t="s">
        <v>40</v>
      </c>
      <c r="I2045" s="227" t="s">
        <v>77152</v>
      </c>
    </row>
    <row r="2046" spans="1:9">
      <c r="A2046" s="235" t="s">
        <v>27</v>
      </c>
      <c r="B2046" s="236">
        <v>45937</v>
      </c>
      <c r="C2046" s="237">
        <v>45937.450388506899</v>
      </c>
      <c r="D2046" s="235" t="s">
        <v>29</v>
      </c>
      <c r="E2046" s="219">
        <v>61.57</v>
      </c>
      <c r="F2046" s="219"/>
      <c r="G2046" s="238">
        <v>97</v>
      </c>
      <c r="H2046" s="235" t="s">
        <v>41</v>
      </c>
      <c r="I2046" s="235" t="s">
        <v>9470</v>
      </c>
    </row>
    <row r="2047" spans="1:9">
      <c r="A2047" s="227" t="s">
        <v>27</v>
      </c>
      <c r="B2047" s="228">
        <v>45937</v>
      </c>
      <c r="C2047" s="239">
        <v>45937.450388506899</v>
      </c>
      <c r="D2047" s="227" t="s">
        <v>29</v>
      </c>
      <c r="E2047" s="220">
        <v>61.57</v>
      </c>
      <c r="F2047" s="220"/>
      <c r="G2047" s="240">
        <v>75</v>
      </c>
      <c r="H2047" s="227" t="s">
        <v>41</v>
      </c>
      <c r="I2047" s="227" t="s">
        <v>9356</v>
      </c>
    </row>
    <row r="2048" spans="1:9">
      <c r="A2048" s="235" t="s">
        <v>27</v>
      </c>
      <c r="B2048" s="236">
        <v>45937</v>
      </c>
      <c r="C2048" s="237">
        <v>45937.450388587997</v>
      </c>
      <c r="D2048" s="235" t="s">
        <v>29</v>
      </c>
      <c r="E2048" s="219">
        <v>61.57</v>
      </c>
      <c r="F2048" s="219"/>
      <c r="G2048" s="238">
        <v>95</v>
      </c>
      <c r="H2048" s="235" t="s">
        <v>39</v>
      </c>
      <c r="I2048" s="235" t="s">
        <v>77153</v>
      </c>
    </row>
    <row r="2049" spans="1:9">
      <c r="A2049" s="227" t="s">
        <v>27</v>
      </c>
      <c r="B2049" s="228">
        <v>45937</v>
      </c>
      <c r="C2049" s="239">
        <v>45937.450616493101</v>
      </c>
      <c r="D2049" s="227" t="s">
        <v>29</v>
      </c>
      <c r="E2049" s="220">
        <v>61.53</v>
      </c>
      <c r="F2049" s="220"/>
      <c r="G2049" s="240">
        <v>160</v>
      </c>
      <c r="H2049" s="227" t="s">
        <v>41</v>
      </c>
      <c r="I2049" s="227" t="s">
        <v>4915</v>
      </c>
    </row>
    <row r="2050" spans="1:9">
      <c r="A2050" s="235" t="s">
        <v>27</v>
      </c>
      <c r="B2050" s="236">
        <v>45937</v>
      </c>
      <c r="C2050" s="237">
        <v>45937.4506165278</v>
      </c>
      <c r="D2050" s="235" t="s">
        <v>29</v>
      </c>
      <c r="E2050" s="219">
        <v>61.53</v>
      </c>
      <c r="F2050" s="219"/>
      <c r="G2050" s="238">
        <v>34</v>
      </c>
      <c r="H2050" s="235" t="s">
        <v>42</v>
      </c>
      <c r="I2050" s="235" t="s">
        <v>77154</v>
      </c>
    </row>
    <row r="2051" spans="1:9">
      <c r="A2051" s="227" t="s">
        <v>27</v>
      </c>
      <c r="B2051" s="228">
        <v>45937</v>
      </c>
      <c r="C2051" s="239">
        <v>45937.4506165278</v>
      </c>
      <c r="D2051" s="227" t="s">
        <v>29</v>
      </c>
      <c r="E2051" s="220">
        <v>61.53</v>
      </c>
      <c r="F2051" s="220"/>
      <c r="G2051" s="240">
        <v>226</v>
      </c>
      <c r="H2051" s="227" t="s">
        <v>39</v>
      </c>
      <c r="I2051" s="227" t="s">
        <v>77155</v>
      </c>
    </row>
    <row r="2052" spans="1:9">
      <c r="A2052" s="235" t="s">
        <v>27</v>
      </c>
      <c r="B2052" s="236">
        <v>45937</v>
      </c>
      <c r="C2052" s="237">
        <v>45937.4506165278</v>
      </c>
      <c r="D2052" s="235" t="s">
        <v>29</v>
      </c>
      <c r="E2052" s="219">
        <v>61.53</v>
      </c>
      <c r="F2052" s="219"/>
      <c r="G2052" s="238">
        <v>129</v>
      </c>
      <c r="H2052" s="235" t="s">
        <v>40</v>
      </c>
      <c r="I2052" s="235" t="s">
        <v>77156</v>
      </c>
    </row>
    <row r="2053" spans="1:9">
      <c r="A2053" s="227" t="s">
        <v>27</v>
      </c>
      <c r="B2053" s="228">
        <v>45937</v>
      </c>
      <c r="C2053" s="239">
        <v>45937.452496226899</v>
      </c>
      <c r="D2053" s="227" t="s">
        <v>29</v>
      </c>
      <c r="E2053" s="220">
        <v>61.52</v>
      </c>
      <c r="F2053" s="220"/>
      <c r="G2053" s="240">
        <v>364</v>
      </c>
      <c r="H2053" s="227" t="s">
        <v>39</v>
      </c>
      <c r="I2053" s="227" t="s">
        <v>77157</v>
      </c>
    </row>
    <row r="2054" spans="1:9">
      <c r="A2054" s="235" t="s">
        <v>27</v>
      </c>
      <c r="B2054" s="236">
        <v>45937</v>
      </c>
      <c r="C2054" s="237">
        <v>45937.452496273203</v>
      </c>
      <c r="D2054" s="235" t="s">
        <v>29</v>
      </c>
      <c r="E2054" s="219">
        <v>61.52</v>
      </c>
      <c r="F2054" s="219"/>
      <c r="G2054" s="238">
        <v>256</v>
      </c>
      <c r="H2054" s="235" t="s">
        <v>41</v>
      </c>
      <c r="I2054" s="235" t="s">
        <v>8132</v>
      </c>
    </row>
    <row r="2055" spans="1:9">
      <c r="A2055" s="227" t="s">
        <v>27</v>
      </c>
      <c r="B2055" s="228">
        <v>45937</v>
      </c>
      <c r="C2055" s="239">
        <v>45937.454786921298</v>
      </c>
      <c r="D2055" s="227" t="s">
        <v>29</v>
      </c>
      <c r="E2055" s="220">
        <v>61.48</v>
      </c>
      <c r="F2055" s="220"/>
      <c r="G2055" s="240">
        <v>185</v>
      </c>
      <c r="H2055" s="227" t="s">
        <v>41</v>
      </c>
      <c r="I2055" s="227" t="s">
        <v>12002</v>
      </c>
    </row>
    <row r="2056" spans="1:9">
      <c r="A2056" s="235" t="s">
        <v>27</v>
      </c>
      <c r="B2056" s="236">
        <v>45937</v>
      </c>
      <c r="C2056" s="237">
        <v>45937.454787002302</v>
      </c>
      <c r="D2056" s="235" t="s">
        <v>29</v>
      </c>
      <c r="E2056" s="219">
        <v>61.48</v>
      </c>
      <c r="F2056" s="219"/>
      <c r="G2056" s="238">
        <v>39</v>
      </c>
      <c r="H2056" s="235" t="s">
        <v>42</v>
      </c>
      <c r="I2056" s="235" t="s">
        <v>77158</v>
      </c>
    </row>
    <row r="2057" spans="1:9">
      <c r="A2057" s="227" t="s">
        <v>27</v>
      </c>
      <c r="B2057" s="228">
        <v>45937</v>
      </c>
      <c r="C2057" s="239">
        <v>45937.454810405099</v>
      </c>
      <c r="D2057" s="227" t="s">
        <v>29</v>
      </c>
      <c r="E2057" s="220">
        <v>61.48</v>
      </c>
      <c r="F2057" s="220"/>
      <c r="G2057" s="240">
        <v>112</v>
      </c>
      <c r="H2057" s="227" t="s">
        <v>39</v>
      </c>
      <c r="I2057" s="227" t="s">
        <v>77159</v>
      </c>
    </row>
    <row r="2058" spans="1:9">
      <c r="A2058" s="235" t="s">
        <v>27</v>
      </c>
      <c r="B2058" s="236">
        <v>45937</v>
      </c>
      <c r="C2058" s="237">
        <v>45937.454810486102</v>
      </c>
      <c r="D2058" s="235" t="s">
        <v>29</v>
      </c>
      <c r="E2058" s="219">
        <v>61.48</v>
      </c>
      <c r="F2058" s="219"/>
      <c r="G2058" s="238">
        <v>299</v>
      </c>
      <c r="H2058" s="235" t="s">
        <v>42</v>
      </c>
      <c r="I2058" s="235" t="s">
        <v>77160</v>
      </c>
    </row>
    <row r="2059" spans="1:9">
      <c r="A2059" s="227" t="s">
        <v>27</v>
      </c>
      <c r="B2059" s="228">
        <v>45937</v>
      </c>
      <c r="C2059" s="239">
        <v>45937.456381446798</v>
      </c>
      <c r="D2059" s="227" t="s">
        <v>29</v>
      </c>
      <c r="E2059" s="220">
        <v>61.53</v>
      </c>
      <c r="F2059" s="220"/>
      <c r="G2059" s="240">
        <v>184</v>
      </c>
      <c r="H2059" s="227" t="s">
        <v>41</v>
      </c>
      <c r="I2059" s="227" t="s">
        <v>4934</v>
      </c>
    </row>
    <row r="2060" spans="1:9">
      <c r="A2060" s="235" t="s">
        <v>27</v>
      </c>
      <c r="B2060" s="236">
        <v>45937</v>
      </c>
      <c r="C2060" s="237">
        <v>45937.456381493103</v>
      </c>
      <c r="D2060" s="235" t="s">
        <v>29</v>
      </c>
      <c r="E2060" s="219">
        <v>61.53</v>
      </c>
      <c r="F2060" s="219"/>
      <c r="G2060" s="238">
        <v>39</v>
      </c>
      <c r="H2060" s="235" t="s">
        <v>42</v>
      </c>
      <c r="I2060" s="235" t="s">
        <v>77161</v>
      </c>
    </row>
    <row r="2061" spans="1:9">
      <c r="A2061" s="227" t="s">
        <v>27</v>
      </c>
      <c r="B2061" s="228">
        <v>45937</v>
      </c>
      <c r="C2061" s="239">
        <v>45937.456381493103</v>
      </c>
      <c r="D2061" s="227" t="s">
        <v>29</v>
      </c>
      <c r="E2061" s="220">
        <v>61.53</v>
      </c>
      <c r="F2061" s="220"/>
      <c r="G2061" s="240">
        <v>261</v>
      </c>
      <c r="H2061" s="227" t="s">
        <v>39</v>
      </c>
      <c r="I2061" s="227" t="s">
        <v>77162</v>
      </c>
    </row>
    <row r="2062" spans="1:9">
      <c r="A2062" s="235" t="s">
        <v>27</v>
      </c>
      <c r="B2062" s="236">
        <v>45937</v>
      </c>
      <c r="C2062" s="237">
        <v>45937.456381493103</v>
      </c>
      <c r="D2062" s="235" t="s">
        <v>29</v>
      </c>
      <c r="E2062" s="219">
        <v>61.53</v>
      </c>
      <c r="F2062" s="219"/>
      <c r="G2062" s="238">
        <v>149</v>
      </c>
      <c r="H2062" s="235" t="s">
        <v>40</v>
      </c>
      <c r="I2062" s="235" t="s">
        <v>77163</v>
      </c>
    </row>
    <row r="2063" spans="1:9">
      <c r="A2063" s="227" t="s">
        <v>27</v>
      </c>
      <c r="B2063" s="228">
        <v>45937</v>
      </c>
      <c r="C2063" s="239">
        <v>45937.458570567098</v>
      </c>
      <c r="D2063" s="227" t="s">
        <v>29</v>
      </c>
      <c r="E2063" s="220">
        <v>61.63</v>
      </c>
      <c r="F2063" s="220"/>
      <c r="G2063" s="240">
        <v>334</v>
      </c>
      <c r="H2063" s="227" t="s">
        <v>39</v>
      </c>
      <c r="I2063" s="227" t="s">
        <v>77164</v>
      </c>
    </row>
    <row r="2064" spans="1:9">
      <c r="A2064" s="235" t="s">
        <v>27</v>
      </c>
      <c r="B2064" s="236">
        <v>45937</v>
      </c>
      <c r="C2064" s="237">
        <v>45937.458570613402</v>
      </c>
      <c r="D2064" s="235" t="s">
        <v>29</v>
      </c>
      <c r="E2064" s="219">
        <v>61.63</v>
      </c>
      <c r="F2064" s="219"/>
      <c r="G2064" s="238">
        <v>27</v>
      </c>
      <c r="H2064" s="235" t="s">
        <v>41</v>
      </c>
      <c r="I2064" s="235" t="s">
        <v>9233</v>
      </c>
    </row>
    <row r="2065" spans="1:9">
      <c r="A2065" s="227" t="s">
        <v>27</v>
      </c>
      <c r="B2065" s="228">
        <v>45937</v>
      </c>
      <c r="C2065" s="239">
        <v>45937.458570613402</v>
      </c>
      <c r="D2065" s="227" t="s">
        <v>29</v>
      </c>
      <c r="E2065" s="220">
        <v>61.63</v>
      </c>
      <c r="F2065" s="220"/>
      <c r="G2065" s="240">
        <v>209</v>
      </c>
      <c r="H2065" s="227" t="s">
        <v>41</v>
      </c>
      <c r="I2065" s="227" t="s">
        <v>9234</v>
      </c>
    </row>
    <row r="2066" spans="1:9">
      <c r="A2066" s="235" t="s">
        <v>27</v>
      </c>
      <c r="B2066" s="236">
        <v>45937</v>
      </c>
      <c r="C2066" s="237">
        <v>45937.461016539397</v>
      </c>
      <c r="D2066" s="235" t="s">
        <v>29</v>
      </c>
      <c r="E2066" s="219">
        <v>61.58</v>
      </c>
      <c r="F2066" s="219"/>
      <c r="G2066" s="238">
        <v>29</v>
      </c>
      <c r="H2066" s="235" t="s">
        <v>41</v>
      </c>
      <c r="I2066" s="235" t="s">
        <v>77165</v>
      </c>
    </row>
    <row r="2067" spans="1:9">
      <c r="A2067" s="227" t="s">
        <v>27</v>
      </c>
      <c r="B2067" s="228">
        <v>45937</v>
      </c>
      <c r="C2067" s="239">
        <v>45937.461016539397</v>
      </c>
      <c r="D2067" s="227" t="s">
        <v>29</v>
      </c>
      <c r="E2067" s="220">
        <v>61.58</v>
      </c>
      <c r="F2067" s="220"/>
      <c r="G2067" s="240">
        <v>451</v>
      </c>
      <c r="H2067" s="227" t="s">
        <v>41</v>
      </c>
      <c r="I2067" s="227" t="s">
        <v>77166</v>
      </c>
    </row>
    <row r="2068" spans="1:9">
      <c r="A2068" s="235" t="s">
        <v>27</v>
      </c>
      <c r="B2068" s="236">
        <v>45937</v>
      </c>
      <c r="C2068" s="237">
        <v>45937.463655161999</v>
      </c>
      <c r="D2068" s="235" t="s">
        <v>29</v>
      </c>
      <c r="E2068" s="219">
        <v>61.57</v>
      </c>
      <c r="F2068" s="219"/>
      <c r="G2068" s="238">
        <v>10</v>
      </c>
      <c r="H2068" s="235" t="s">
        <v>42</v>
      </c>
      <c r="I2068" s="235" t="s">
        <v>77167</v>
      </c>
    </row>
    <row r="2069" spans="1:9">
      <c r="A2069" s="227" t="s">
        <v>27</v>
      </c>
      <c r="B2069" s="228">
        <v>45937</v>
      </c>
      <c r="C2069" s="239">
        <v>45937.463655161999</v>
      </c>
      <c r="D2069" s="227" t="s">
        <v>29</v>
      </c>
      <c r="E2069" s="220">
        <v>61.57</v>
      </c>
      <c r="F2069" s="220"/>
      <c r="G2069" s="240">
        <v>215</v>
      </c>
      <c r="H2069" s="227" t="s">
        <v>39</v>
      </c>
      <c r="I2069" s="227" t="s">
        <v>77168</v>
      </c>
    </row>
    <row r="2070" spans="1:9">
      <c r="A2070" s="235" t="s">
        <v>27</v>
      </c>
      <c r="B2070" s="236">
        <v>45937</v>
      </c>
      <c r="C2070" s="237">
        <v>45937.463655243097</v>
      </c>
      <c r="D2070" s="235" t="s">
        <v>29</v>
      </c>
      <c r="E2070" s="219">
        <v>61.57</v>
      </c>
      <c r="F2070" s="219"/>
      <c r="G2070" s="238">
        <v>132</v>
      </c>
      <c r="H2070" s="235" t="s">
        <v>41</v>
      </c>
      <c r="I2070" s="235" t="s">
        <v>5439</v>
      </c>
    </row>
    <row r="2071" spans="1:9">
      <c r="A2071" s="227" t="s">
        <v>27</v>
      </c>
      <c r="B2071" s="228">
        <v>45937</v>
      </c>
      <c r="C2071" s="239">
        <v>45937.463655243097</v>
      </c>
      <c r="D2071" s="227" t="s">
        <v>29</v>
      </c>
      <c r="E2071" s="220">
        <v>61.57</v>
      </c>
      <c r="F2071" s="220"/>
      <c r="G2071" s="240">
        <v>19</v>
      </c>
      <c r="H2071" s="227" t="s">
        <v>41</v>
      </c>
      <c r="I2071" s="227" t="s">
        <v>7373</v>
      </c>
    </row>
    <row r="2072" spans="1:9">
      <c r="A2072" s="235" t="s">
        <v>27</v>
      </c>
      <c r="B2072" s="236">
        <v>45937</v>
      </c>
      <c r="C2072" s="237">
        <v>45937.4636552546</v>
      </c>
      <c r="D2072" s="235" t="s">
        <v>29</v>
      </c>
      <c r="E2072" s="219">
        <v>61.57</v>
      </c>
      <c r="F2072" s="219"/>
      <c r="G2072" s="238">
        <v>123</v>
      </c>
      <c r="H2072" s="235" t="s">
        <v>40</v>
      </c>
      <c r="I2072" s="235" t="s">
        <v>77169</v>
      </c>
    </row>
    <row r="2073" spans="1:9">
      <c r="A2073" s="227" t="s">
        <v>27</v>
      </c>
      <c r="B2073" s="228">
        <v>45937</v>
      </c>
      <c r="C2073" s="239">
        <v>45937.4636553241</v>
      </c>
      <c r="D2073" s="227" t="s">
        <v>29</v>
      </c>
      <c r="E2073" s="220">
        <v>61.57</v>
      </c>
      <c r="F2073" s="220"/>
      <c r="G2073" s="240">
        <v>22</v>
      </c>
      <c r="H2073" s="227" t="s">
        <v>39</v>
      </c>
      <c r="I2073" s="227" t="s">
        <v>77170</v>
      </c>
    </row>
    <row r="2074" spans="1:9">
      <c r="A2074" s="235" t="s">
        <v>27</v>
      </c>
      <c r="B2074" s="236">
        <v>45937</v>
      </c>
      <c r="C2074" s="237">
        <v>45937.468072314798</v>
      </c>
      <c r="D2074" s="235" t="s">
        <v>29</v>
      </c>
      <c r="E2074" s="219">
        <v>61.53</v>
      </c>
      <c r="F2074" s="219"/>
      <c r="G2074" s="238">
        <v>201</v>
      </c>
      <c r="H2074" s="235" t="s">
        <v>39</v>
      </c>
      <c r="I2074" s="235" t="s">
        <v>77171</v>
      </c>
    </row>
    <row r="2075" spans="1:9">
      <c r="A2075" s="227" t="s">
        <v>27</v>
      </c>
      <c r="B2075" s="228">
        <v>45937</v>
      </c>
      <c r="C2075" s="239">
        <v>45937.468072314798</v>
      </c>
      <c r="D2075" s="227" t="s">
        <v>29</v>
      </c>
      <c r="E2075" s="220">
        <v>61.53</v>
      </c>
      <c r="F2075" s="220"/>
      <c r="G2075" s="240">
        <v>115</v>
      </c>
      <c r="H2075" s="227" t="s">
        <v>40</v>
      </c>
      <c r="I2075" s="227" t="s">
        <v>77172</v>
      </c>
    </row>
    <row r="2076" spans="1:9">
      <c r="A2076" s="235" t="s">
        <v>27</v>
      </c>
      <c r="B2076" s="236">
        <v>45937</v>
      </c>
      <c r="C2076" s="237">
        <v>45937.4705675</v>
      </c>
      <c r="D2076" s="235" t="s">
        <v>29</v>
      </c>
      <c r="E2076" s="219">
        <v>61.48</v>
      </c>
      <c r="F2076" s="219"/>
      <c r="G2076" s="238">
        <v>31</v>
      </c>
      <c r="H2076" s="235" t="s">
        <v>42</v>
      </c>
      <c r="I2076" s="235" t="s">
        <v>77173</v>
      </c>
    </row>
    <row r="2077" spans="1:9">
      <c r="A2077" s="227" t="s">
        <v>27</v>
      </c>
      <c r="B2077" s="228">
        <v>45937</v>
      </c>
      <c r="C2077" s="239">
        <v>45937.4705675</v>
      </c>
      <c r="D2077" s="227" t="s">
        <v>29</v>
      </c>
      <c r="E2077" s="220">
        <v>61.48</v>
      </c>
      <c r="F2077" s="220"/>
      <c r="G2077" s="240">
        <v>211</v>
      </c>
      <c r="H2077" s="227" t="s">
        <v>39</v>
      </c>
      <c r="I2077" s="227" t="s">
        <v>77174</v>
      </c>
    </row>
    <row r="2078" spans="1:9">
      <c r="A2078" s="235" t="s">
        <v>27</v>
      </c>
      <c r="B2078" s="236">
        <v>45937</v>
      </c>
      <c r="C2078" s="237">
        <v>45937.4705675</v>
      </c>
      <c r="D2078" s="235" t="s">
        <v>29</v>
      </c>
      <c r="E2078" s="219">
        <v>61.48</v>
      </c>
      <c r="F2078" s="219"/>
      <c r="G2078" s="238">
        <v>108</v>
      </c>
      <c r="H2078" s="235" t="s">
        <v>40</v>
      </c>
      <c r="I2078" s="235" t="s">
        <v>77175</v>
      </c>
    </row>
    <row r="2079" spans="1:9">
      <c r="A2079" s="227" t="s">
        <v>27</v>
      </c>
      <c r="B2079" s="228">
        <v>45937</v>
      </c>
      <c r="C2079" s="239">
        <v>45937.475276886602</v>
      </c>
      <c r="D2079" s="227" t="s">
        <v>29</v>
      </c>
      <c r="E2079" s="220">
        <v>61.48</v>
      </c>
      <c r="F2079" s="220"/>
      <c r="G2079" s="240">
        <v>273</v>
      </c>
      <c r="H2079" s="227" t="s">
        <v>40</v>
      </c>
      <c r="I2079" s="227" t="s">
        <v>77176</v>
      </c>
    </row>
    <row r="2080" spans="1:9">
      <c r="A2080" s="235" t="s">
        <v>27</v>
      </c>
      <c r="B2080" s="236">
        <v>45937</v>
      </c>
      <c r="C2080" s="237">
        <v>45937.4752768982</v>
      </c>
      <c r="D2080" s="235" t="s">
        <v>29</v>
      </c>
      <c r="E2080" s="219">
        <v>61.48</v>
      </c>
      <c r="F2080" s="219"/>
      <c r="G2080" s="238">
        <v>189</v>
      </c>
      <c r="H2080" s="235" t="s">
        <v>40</v>
      </c>
      <c r="I2080" s="235" t="s">
        <v>77177</v>
      </c>
    </row>
    <row r="2081" spans="1:9">
      <c r="A2081" s="227" t="s">
        <v>27</v>
      </c>
      <c r="B2081" s="228">
        <v>45937</v>
      </c>
      <c r="C2081" s="239">
        <v>45937.4775545718</v>
      </c>
      <c r="D2081" s="227" t="s">
        <v>29</v>
      </c>
      <c r="E2081" s="220">
        <v>61.49</v>
      </c>
      <c r="F2081" s="220"/>
      <c r="G2081" s="240">
        <v>31</v>
      </c>
      <c r="H2081" s="227" t="s">
        <v>42</v>
      </c>
      <c r="I2081" s="227" t="s">
        <v>77178</v>
      </c>
    </row>
    <row r="2082" spans="1:9">
      <c r="A2082" s="235" t="s">
        <v>27</v>
      </c>
      <c r="B2082" s="236">
        <v>45937</v>
      </c>
      <c r="C2082" s="237">
        <v>45937.477554583304</v>
      </c>
      <c r="D2082" s="235" t="s">
        <v>29</v>
      </c>
      <c r="E2082" s="219">
        <v>61.49</v>
      </c>
      <c r="F2082" s="219"/>
      <c r="G2082" s="238">
        <v>164</v>
      </c>
      <c r="H2082" s="235" t="s">
        <v>39</v>
      </c>
      <c r="I2082" s="235" t="s">
        <v>77179</v>
      </c>
    </row>
    <row r="2083" spans="1:9">
      <c r="A2083" s="227" t="s">
        <v>27</v>
      </c>
      <c r="B2083" s="228">
        <v>45937</v>
      </c>
      <c r="C2083" s="239">
        <v>45937.481146655096</v>
      </c>
      <c r="D2083" s="227" t="s">
        <v>29</v>
      </c>
      <c r="E2083" s="220">
        <v>61.51</v>
      </c>
      <c r="F2083" s="220"/>
      <c r="G2083" s="240">
        <v>135</v>
      </c>
      <c r="H2083" s="227" t="s">
        <v>39</v>
      </c>
      <c r="I2083" s="227" t="s">
        <v>77180</v>
      </c>
    </row>
    <row r="2084" spans="1:9">
      <c r="A2084" s="235" t="s">
        <v>27</v>
      </c>
      <c r="B2084" s="236">
        <v>45937</v>
      </c>
      <c r="C2084" s="237">
        <v>45937.481146655096</v>
      </c>
      <c r="D2084" s="235" t="s">
        <v>29</v>
      </c>
      <c r="E2084" s="219">
        <v>61.51</v>
      </c>
      <c r="F2084" s="219"/>
      <c r="G2084" s="238">
        <v>34</v>
      </c>
      <c r="H2084" s="235" t="s">
        <v>39</v>
      </c>
      <c r="I2084" s="235" t="s">
        <v>77181</v>
      </c>
    </row>
    <row r="2085" spans="1:9">
      <c r="A2085" s="227" t="s">
        <v>27</v>
      </c>
      <c r="B2085" s="228">
        <v>45937</v>
      </c>
      <c r="C2085" s="239">
        <v>45937.481146655096</v>
      </c>
      <c r="D2085" s="227" t="s">
        <v>29</v>
      </c>
      <c r="E2085" s="220">
        <v>61.51</v>
      </c>
      <c r="F2085" s="220"/>
      <c r="G2085" s="240">
        <v>34</v>
      </c>
      <c r="H2085" s="227" t="s">
        <v>39</v>
      </c>
      <c r="I2085" s="227" t="s">
        <v>77182</v>
      </c>
    </row>
    <row r="2086" spans="1:9">
      <c r="A2086" s="235" t="s">
        <v>27</v>
      </c>
      <c r="B2086" s="236">
        <v>45937</v>
      </c>
      <c r="C2086" s="237">
        <v>45937.481146655096</v>
      </c>
      <c r="D2086" s="235" t="s">
        <v>29</v>
      </c>
      <c r="E2086" s="219">
        <v>61.51</v>
      </c>
      <c r="F2086" s="219"/>
      <c r="G2086" s="238">
        <v>28</v>
      </c>
      <c r="H2086" s="235" t="s">
        <v>39</v>
      </c>
      <c r="I2086" s="235" t="s">
        <v>77183</v>
      </c>
    </row>
    <row r="2087" spans="1:9">
      <c r="A2087" s="227" t="s">
        <v>27</v>
      </c>
      <c r="B2087" s="228">
        <v>45937</v>
      </c>
      <c r="C2087" s="239">
        <v>45937.481146655096</v>
      </c>
      <c r="D2087" s="227" t="s">
        <v>29</v>
      </c>
      <c r="E2087" s="220">
        <v>61.51</v>
      </c>
      <c r="F2087" s="220"/>
      <c r="G2087" s="240">
        <v>28</v>
      </c>
      <c r="H2087" s="227" t="s">
        <v>39</v>
      </c>
      <c r="I2087" s="227" t="s">
        <v>77184</v>
      </c>
    </row>
    <row r="2088" spans="1:9">
      <c r="A2088" s="235" t="s">
        <v>27</v>
      </c>
      <c r="B2088" s="236">
        <v>45937</v>
      </c>
      <c r="C2088" s="237">
        <v>45937.481146655096</v>
      </c>
      <c r="D2088" s="235" t="s">
        <v>29</v>
      </c>
      <c r="E2088" s="219">
        <v>61.51</v>
      </c>
      <c r="F2088" s="219"/>
      <c r="G2088" s="238">
        <v>11</v>
      </c>
      <c r="H2088" s="235" t="s">
        <v>39</v>
      </c>
      <c r="I2088" s="235" t="s">
        <v>77185</v>
      </c>
    </row>
    <row r="2089" spans="1:9">
      <c r="A2089" s="227" t="s">
        <v>27</v>
      </c>
      <c r="B2089" s="228">
        <v>45937</v>
      </c>
      <c r="C2089" s="239">
        <v>45937.481146655096</v>
      </c>
      <c r="D2089" s="227" t="s">
        <v>29</v>
      </c>
      <c r="E2089" s="220">
        <v>61.51</v>
      </c>
      <c r="F2089" s="220"/>
      <c r="G2089" s="240">
        <v>33</v>
      </c>
      <c r="H2089" s="227" t="s">
        <v>39</v>
      </c>
      <c r="I2089" s="227" t="s">
        <v>77186</v>
      </c>
    </row>
    <row r="2090" spans="1:9">
      <c r="A2090" s="235" t="s">
        <v>27</v>
      </c>
      <c r="B2090" s="236">
        <v>45937</v>
      </c>
      <c r="C2090" s="237">
        <v>45937.481146655096</v>
      </c>
      <c r="D2090" s="235" t="s">
        <v>29</v>
      </c>
      <c r="E2090" s="219">
        <v>61.51</v>
      </c>
      <c r="F2090" s="219"/>
      <c r="G2090" s="238">
        <v>78</v>
      </c>
      <c r="H2090" s="235" t="s">
        <v>40</v>
      </c>
      <c r="I2090" s="235" t="s">
        <v>77187</v>
      </c>
    </row>
    <row r="2091" spans="1:9">
      <c r="A2091" s="227" t="s">
        <v>27</v>
      </c>
      <c r="B2091" s="228">
        <v>45937</v>
      </c>
      <c r="C2091" s="239">
        <v>45937.481146655096</v>
      </c>
      <c r="D2091" s="227" t="s">
        <v>29</v>
      </c>
      <c r="E2091" s="220">
        <v>61.51</v>
      </c>
      <c r="F2091" s="220"/>
      <c r="G2091" s="240">
        <v>34</v>
      </c>
      <c r="H2091" s="227" t="s">
        <v>40</v>
      </c>
      <c r="I2091" s="227" t="s">
        <v>77188</v>
      </c>
    </row>
    <row r="2092" spans="1:9">
      <c r="A2092" s="235" t="s">
        <v>27</v>
      </c>
      <c r="B2092" s="236">
        <v>45937</v>
      </c>
      <c r="C2092" s="237">
        <v>45937.481146666702</v>
      </c>
      <c r="D2092" s="235" t="s">
        <v>29</v>
      </c>
      <c r="E2092" s="219">
        <v>61.51</v>
      </c>
      <c r="F2092" s="219"/>
      <c r="G2092" s="238">
        <v>112</v>
      </c>
      <c r="H2092" s="235" t="s">
        <v>39</v>
      </c>
      <c r="I2092" s="235" t="s">
        <v>77189</v>
      </c>
    </row>
    <row r="2093" spans="1:9">
      <c r="A2093" s="227" t="s">
        <v>27</v>
      </c>
      <c r="B2093" s="228">
        <v>45937</v>
      </c>
      <c r="C2093" s="239">
        <v>45937.481146689803</v>
      </c>
      <c r="D2093" s="227" t="s">
        <v>29</v>
      </c>
      <c r="E2093" s="220">
        <v>61.51</v>
      </c>
      <c r="F2093" s="220"/>
      <c r="G2093" s="240">
        <v>33</v>
      </c>
      <c r="H2093" s="227" t="s">
        <v>41</v>
      </c>
      <c r="I2093" s="227" t="s">
        <v>14973</v>
      </c>
    </row>
    <row r="2094" spans="1:9">
      <c r="A2094" s="235" t="s">
        <v>27</v>
      </c>
      <c r="B2094" s="236">
        <v>45937</v>
      </c>
      <c r="C2094" s="237">
        <v>45937.481146689803</v>
      </c>
      <c r="D2094" s="235" t="s">
        <v>29</v>
      </c>
      <c r="E2094" s="219">
        <v>61.51</v>
      </c>
      <c r="F2094" s="219"/>
      <c r="G2094" s="238">
        <v>56</v>
      </c>
      <c r="H2094" s="235" t="s">
        <v>41</v>
      </c>
      <c r="I2094" s="235" t="s">
        <v>14974</v>
      </c>
    </row>
    <row r="2095" spans="1:9">
      <c r="A2095" s="227" t="s">
        <v>27</v>
      </c>
      <c r="B2095" s="228">
        <v>45937</v>
      </c>
      <c r="C2095" s="239">
        <v>45937.481146689803</v>
      </c>
      <c r="D2095" s="227" t="s">
        <v>29</v>
      </c>
      <c r="E2095" s="220">
        <v>61.51</v>
      </c>
      <c r="F2095" s="220"/>
      <c r="G2095" s="240">
        <v>6</v>
      </c>
      <c r="H2095" s="227" t="s">
        <v>41</v>
      </c>
      <c r="I2095" s="227" t="s">
        <v>14975</v>
      </c>
    </row>
    <row r="2096" spans="1:9">
      <c r="A2096" s="235" t="s">
        <v>27</v>
      </c>
      <c r="B2096" s="236">
        <v>45937</v>
      </c>
      <c r="C2096" s="237">
        <v>45937.481146689803</v>
      </c>
      <c r="D2096" s="235" t="s">
        <v>29</v>
      </c>
      <c r="E2096" s="219">
        <v>61.51</v>
      </c>
      <c r="F2096" s="219"/>
      <c r="G2096" s="238">
        <v>95</v>
      </c>
      <c r="H2096" s="235" t="s">
        <v>41</v>
      </c>
      <c r="I2096" s="235" t="s">
        <v>19981</v>
      </c>
    </row>
    <row r="2097" spans="1:9">
      <c r="A2097" s="227" t="s">
        <v>27</v>
      </c>
      <c r="B2097" s="228">
        <v>45937</v>
      </c>
      <c r="C2097" s="239">
        <v>45937.481146689803</v>
      </c>
      <c r="D2097" s="227" t="s">
        <v>29</v>
      </c>
      <c r="E2097" s="220">
        <v>61.51</v>
      </c>
      <c r="F2097" s="220"/>
      <c r="G2097" s="240">
        <v>15</v>
      </c>
      <c r="H2097" s="227" t="s">
        <v>41</v>
      </c>
      <c r="I2097" s="227" t="s">
        <v>19982</v>
      </c>
    </row>
    <row r="2098" spans="1:9">
      <c r="A2098" s="235" t="s">
        <v>27</v>
      </c>
      <c r="B2098" s="236">
        <v>45937</v>
      </c>
      <c r="C2098" s="237">
        <v>45937.481146689803</v>
      </c>
      <c r="D2098" s="235" t="s">
        <v>29</v>
      </c>
      <c r="E2098" s="219">
        <v>61.51</v>
      </c>
      <c r="F2098" s="219"/>
      <c r="G2098" s="238">
        <v>8</v>
      </c>
      <c r="H2098" s="235" t="s">
        <v>41</v>
      </c>
      <c r="I2098" s="235" t="s">
        <v>14627</v>
      </c>
    </row>
    <row r="2099" spans="1:9">
      <c r="A2099" s="227" t="s">
        <v>27</v>
      </c>
      <c r="B2099" s="228">
        <v>45937</v>
      </c>
      <c r="C2099" s="239">
        <v>45937.481146782397</v>
      </c>
      <c r="D2099" s="227" t="s">
        <v>29</v>
      </c>
      <c r="E2099" s="220">
        <v>61.51</v>
      </c>
      <c r="F2099" s="220"/>
      <c r="G2099" s="240">
        <v>14</v>
      </c>
      <c r="H2099" s="227" t="s">
        <v>42</v>
      </c>
      <c r="I2099" s="227" t="s">
        <v>77190</v>
      </c>
    </row>
    <row r="2100" spans="1:9">
      <c r="A2100" s="235" t="s">
        <v>27</v>
      </c>
      <c r="B2100" s="236">
        <v>45937</v>
      </c>
      <c r="C2100" s="237">
        <v>45937.481146782397</v>
      </c>
      <c r="D2100" s="235" t="s">
        <v>29</v>
      </c>
      <c r="E2100" s="219">
        <v>61.51</v>
      </c>
      <c r="F2100" s="219"/>
      <c r="G2100" s="238">
        <v>112</v>
      </c>
      <c r="H2100" s="235" t="s">
        <v>39</v>
      </c>
      <c r="I2100" s="235" t="s">
        <v>77191</v>
      </c>
    </row>
    <row r="2101" spans="1:9">
      <c r="A2101" s="227" t="s">
        <v>27</v>
      </c>
      <c r="B2101" s="228">
        <v>45937</v>
      </c>
      <c r="C2101" s="239">
        <v>45937.4886651505</v>
      </c>
      <c r="D2101" s="227" t="s">
        <v>29</v>
      </c>
      <c r="E2101" s="220">
        <v>61.46</v>
      </c>
      <c r="F2101" s="220"/>
      <c r="G2101" s="240">
        <v>229</v>
      </c>
      <c r="H2101" s="227" t="s">
        <v>41</v>
      </c>
      <c r="I2101" s="227" t="s">
        <v>4307</v>
      </c>
    </row>
    <row r="2102" spans="1:9">
      <c r="A2102" s="235" t="s">
        <v>27</v>
      </c>
      <c r="B2102" s="236">
        <v>45937</v>
      </c>
      <c r="C2102" s="237">
        <v>45937.488665185199</v>
      </c>
      <c r="D2102" s="235" t="s">
        <v>29</v>
      </c>
      <c r="E2102" s="219">
        <v>61.46</v>
      </c>
      <c r="F2102" s="219"/>
      <c r="G2102" s="238">
        <v>48</v>
      </c>
      <c r="H2102" s="235" t="s">
        <v>42</v>
      </c>
      <c r="I2102" s="235" t="s">
        <v>77192</v>
      </c>
    </row>
    <row r="2103" spans="1:9">
      <c r="A2103" s="227" t="s">
        <v>27</v>
      </c>
      <c r="B2103" s="228">
        <v>45937</v>
      </c>
      <c r="C2103" s="239">
        <v>45937.488665185199</v>
      </c>
      <c r="D2103" s="227" t="s">
        <v>29</v>
      </c>
      <c r="E2103" s="220">
        <v>61.46</v>
      </c>
      <c r="F2103" s="220"/>
      <c r="G2103" s="240">
        <v>324</v>
      </c>
      <c r="H2103" s="227" t="s">
        <v>39</v>
      </c>
      <c r="I2103" s="227" t="s">
        <v>77193</v>
      </c>
    </row>
    <row r="2104" spans="1:9">
      <c r="A2104" s="235" t="s">
        <v>27</v>
      </c>
      <c r="B2104" s="236">
        <v>45937</v>
      </c>
      <c r="C2104" s="237">
        <v>45937.488665185199</v>
      </c>
      <c r="D2104" s="235" t="s">
        <v>29</v>
      </c>
      <c r="E2104" s="219">
        <v>61.46</v>
      </c>
      <c r="F2104" s="219"/>
      <c r="G2104" s="238">
        <v>185</v>
      </c>
      <c r="H2104" s="235" t="s">
        <v>40</v>
      </c>
      <c r="I2104" s="235" t="s">
        <v>77194</v>
      </c>
    </row>
    <row r="2105" spans="1:9">
      <c r="A2105" s="227" t="s">
        <v>27</v>
      </c>
      <c r="B2105" s="228">
        <v>45937</v>
      </c>
      <c r="C2105" s="239">
        <v>45937.493888564801</v>
      </c>
      <c r="D2105" s="227" t="s">
        <v>29</v>
      </c>
      <c r="E2105" s="220">
        <v>61.47</v>
      </c>
      <c r="F2105" s="220"/>
      <c r="G2105" s="240">
        <v>247</v>
      </c>
      <c r="H2105" s="227" t="s">
        <v>39</v>
      </c>
      <c r="I2105" s="227" t="s">
        <v>77195</v>
      </c>
    </row>
    <row r="2106" spans="1:9">
      <c r="A2106" s="235" t="s">
        <v>27</v>
      </c>
      <c r="B2106" s="236">
        <v>45937</v>
      </c>
      <c r="C2106" s="237">
        <v>45937.493888564801</v>
      </c>
      <c r="D2106" s="235" t="s">
        <v>29</v>
      </c>
      <c r="E2106" s="219">
        <v>61.47</v>
      </c>
      <c r="F2106" s="219"/>
      <c r="G2106" s="238">
        <v>141</v>
      </c>
      <c r="H2106" s="235" t="s">
        <v>40</v>
      </c>
      <c r="I2106" s="235" t="s">
        <v>77196</v>
      </c>
    </row>
    <row r="2107" spans="1:9">
      <c r="A2107" s="227" t="s">
        <v>27</v>
      </c>
      <c r="B2107" s="228">
        <v>45937</v>
      </c>
      <c r="C2107" s="239">
        <v>45937.4938885995</v>
      </c>
      <c r="D2107" s="227" t="s">
        <v>29</v>
      </c>
      <c r="E2107" s="220">
        <v>61.47</v>
      </c>
      <c r="F2107" s="220"/>
      <c r="G2107" s="240">
        <v>174</v>
      </c>
      <c r="H2107" s="227" t="s">
        <v>41</v>
      </c>
      <c r="I2107" s="227" t="s">
        <v>4316</v>
      </c>
    </row>
    <row r="2108" spans="1:9">
      <c r="A2108" s="235" t="s">
        <v>27</v>
      </c>
      <c r="B2108" s="236">
        <v>45937</v>
      </c>
      <c r="C2108" s="237">
        <v>45937.4944827894</v>
      </c>
      <c r="D2108" s="235" t="s">
        <v>29</v>
      </c>
      <c r="E2108" s="219">
        <v>61.45</v>
      </c>
      <c r="F2108" s="219"/>
      <c r="G2108" s="238">
        <v>35</v>
      </c>
      <c r="H2108" s="235" t="s">
        <v>42</v>
      </c>
      <c r="I2108" s="235" t="s">
        <v>77197</v>
      </c>
    </row>
    <row r="2109" spans="1:9">
      <c r="A2109" s="227" t="s">
        <v>27</v>
      </c>
      <c r="B2109" s="228">
        <v>45937</v>
      </c>
      <c r="C2109" s="239">
        <v>45937.4944827894</v>
      </c>
      <c r="D2109" s="227" t="s">
        <v>29</v>
      </c>
      <c r="E2109" s="220">
        <v>61.45</v>
      </c>
      <c r="F2109" s="220"/>
      <c r="G2109" s="240">
        <v>234</v>
      </c>
      <c r="H2109" s="227" t="s">
        <v>39</v>
      </c>
      <c r="I2109" s="227" t="s">
        <v>77198</v>
      </c>
    </row>
    <row r="2110" spans="1:9">
      <c r="A2110" s="235" t="s">
        <v>27</v>
      </c>
      <c r="B2110" s="236">
        <v>45937</v>
      </c>
      <c r="C2110" s="237">
        <v>45937.4944827894</v>
      </c>
      <c r="D2110" s="235" t="s">
        <v>29</v>
      </c>
      <c r="E2110" s="219">
        <v>61.45</v>
      </c>
      <c r="F2110" s="219"/>
      <c r="G2110" s="238">
        <v>92</v>
      </c>
      <c r="H2110" s="235" t="s">
        <v>40</v>
      </c>
      <c r="I2110" s="235" t="s">
        <v>77199</v>
      </c>
    </row>
    <row r="2111" spans="1:9">
      <c r="A2111" s="227" t="s">
        <v>27</v>
      </c>
      <c r="B2111" s="228">
        <v>45937</v>
      </c>
      <c r="C2111" s="239">
        <v>45937.4944827894</v>
      </c>
      <c r="D2111" s="227" t="s">
        <v>29</v>
      </c>
      <c r="E2111" s="220">
        <v>61.45</v>
      </c>
      <c r="F2111" s="220"/>
      <c r="G2111" s="240">
        <v>42</v>
      </c>
      <c r="H2111" s="227" t="s">
        <v>40</v>
      </c>
      <c r="I2111" s="227" t="s">
        <v>77200</v>
      </c>
    </row>
    <row r="2112" spans="1:9">
      <c r="A2112" s="235" t="s">
        <v>27</v>
      </c>
      <c r="B2112" s="236">
        <v>45937</v>
      </c>
      <c r="C2112" s="237">
        <v>45937.494482824099</v>
      </c>
      <c r="D2112" s="235" t="s">
        <v>29</v>
      </c>
      <c r="E2112" s="219">
        <v>61.45</v>
      </c>
      <c r="F2112" s="219"/>
      <c r="G2112" s="238">
        <v>84</v>
      </c>
      <c r="H2112" s="235" t="s">
        <v>41</v>
      </c>
      <c r="I2112" s="235" t="s">
        <v>7888</v>
      </c>
    </row>
    <row r="2113" spans="1:9">
      <c r="A2113" s="227" t="s">
        <v>27</v>
      </c>
      <c r="B2113" s="228">
        <v>45937</v>
      </c>
      <c r="C2113" s="239">
        <v>45937.494482824099</v>
      </c>
      <c r="D2113" s="227" t="s">
        <v>29</v>
      </c>
      <c r="E2113" s="220">
        <v>61.45</v>
      </c>
      <c r="F2113" s="220"/>
      <c r="G2113" s="240">
        <v>81</v>
      </c>
      <c r="H2113" s="227" t="s">
        <v>41</v>
      </c>
      <c r="I2113" s="227" t="s">
        <v>7889</v>
      </c>
    </row>
    <row r="2114" spans="1:9">
      <c r="A2114" s="235" t="s">
        <v>27</v>
      </c>
      <c r="B2114" s="236">
        <v>45937</v>
      </c>
      <c r="C2114" s="237">
        <v>45937.495742523097</v>
      </c>
      <c r="D2114" s="235" t="s">
        <v>29</v>
      </c>
      <c r="E2114" s="219">
        <v>61.39</v>
      </c>
      <c r="F2114" s="219"/>
      <c r="G2114" s="238">
        <v>445</v>
      </c>
      <c r="H2114" s="235" t="s">
        <v>39</v>
      </c>
      <c r="I2114" s="235" t="s">
        <v>77201</v>
      </c>
    </row>
    <row r="2115" spans="1:9">
      <c r="A2115" s="227" t="s">
        <v>27</v>
      </c>
      <c r="B2115" s="228">
        <v>45937</v>
      </c>
      <c r="C2115" s="239">
        <v>45937.499421273104</v>
      </c>
      <c r="D2115" s="227" t="s">
        <v>29</v>
      </c>
      <c r="E2115" s="220">
        <v>61.44</v>
      </c>
      <c r="F2115" s="220"/>
      <c r="G2115" s="240">
        <v>31</v>
      </c>
      <c r="H2115" s="227" t="s">
        <v>42</v>
      </c>
      <c r="I2115" s="227" t="s">
        <v>77202</v>
      </c>
    </row>
    <row r="2116" spans="1:9">
      <c r="A2116" s="235" t="s">
        <v>27</v>
      </c>
      <c r="B2116" s="236">
        <v>45937</v>
      </c>
      <c r="C2116" s="237">
        <v>45937.499421273104</v>
      </c>
      <c r="D2116" s="235" t="s">
        <v>29</v>
      </c>
      <c r="E2116" s="219">
        <v>61.44</v>
      </c>
      <c r="F2116" s="219"/>
      <c r="G2116" s="238">
        <v>211</v>
      </c>
      <c r="H2116" s="235" t="s">
        <v>39</v>
      </c>
      <c r="I2116" s="235" t="s">
        <v>77203</v>
      </c>
    </row>
    <row r="2117" spans="1:9">
      <c r="A2117" s="227" t="s">
        <v>27</v>
      </c>
      <c r="B2117" s="228">
        <v>45937</v>
      </c>
      <c r="C2117" s="239">
        <v>45937.499421273104</v>
      </c>
      <c r="D2117" s="227" t="s">
        <v>29</v>
      </c>
      <c r="E2117" s="220">
        <v>61.44</v>
      </c>
      <c r="F2117" s="220"/>
      <c r="G2117" s="240">
        <v>121</v>
      </c>
      <c r="H2117" s="227" t="s">
        <v>40</v>
      </c>
      <c r="I2117" s="227" t="s">
        <v>77204</v>
      </c>
    </row>
    <row r="2118" spans="1:9">
      <c r="A2118" s="235" t="s">
        <v>27</v>
      </c>
      <c r="B2118" s="236">
        <v>45937</v>
      </c>
      <c r="C2118" s="237">
        <v>45937.499421307897</v>
      </c>
      <c r="D2118" s="235" t="s">
        <v>29</v>
      </c>
      <c r="E2118" s="219">
        <v>61.44</v>
      </c>
      <c r="F2118" s="219"/>
      <c r="G2118" s="238">
        <v>148</v>
      </c>
      <c r="H2118" s="235" t="s">
        <v>41</v>
      </c>
      <c r="I2118" s="235" t="s">
        <v>14398</v>
      </c>
    </row>
    <row r="2119" spans="1:9">
      <c r="A2119" s="227" t="s">
        <v>27</v>
      </c>
      <c r="B2119" s="228">
        <v>45937</v>
      </c>
      <c r="C2119" s="239">
        <v>45937.500403194397</v>
      </c>
      <c r="D2119" s="227" t="s">
        <v>29</v>
      </c>
      <c r="E2119" s="220">
        <v>61.4</v>
      </c>
      <c r="F2119" s="220"/>
      <c r="G2119" s="240">
        <v>31</v>
      </c>
      <c r="H2119" s="227" t="s">
        <v>42</v>
      </c>
      <c r="I2119" s="227" t="s">
        <v>77205</v>
      </c>
    </row>
    <row r="2120" spans="1:9">
      <c r="A2120" s="235" t="s">
        <v>27</v>
      </c>
      <c r="B2120" s="236">
        <v>45937</v>
      </c>
      <c r="C2120" s="237">
        <v>45937.500403194397</v>
      </c>
      <c r="D2120" s="235" t="s">
        <v>29</v>
      </c>
      <c r="E2120" s="219">
        <v>61.4</v>
      </c>
      <c r="F2120" s="219"/>
      <c r="G2120" s="238">
        <v>208</v>
      </c>
      <c r="H2120" s="235" t="s">
        <v>39</v>
      </c>
      <c r="I2120" s="235" t="s">
        <v>77206</v>
      </c>
    </row>
    <row r="2121" spans="1:9">
      <c r="A2121" s="227" t="s">
        <v>27</v>
      </c>
      <c r="B2121" s="228">
        <v>45937</v>
      </c>
      <c r="C2121" s="239">
        <v>45937.500403206002</v>
      </c>
      <c r="D2121" s="227" t="s">
        <v>29</v>
      </c>
      <c r="E2121" s="220">
        <v>61.4</v>
      </c>
      <c r="F2121" s="220"/>
      <c r="G2121" s="240">
        <v>119</v>
      </c>
      <c r="H2121" s="227" t="s">
        <v>40</v>
      </c>
      <c r="I2121" s="227" t="s">
        <v>77207</v>
      </c>
    </row>
    <row r="2122" spans="1:9">
      <c r="A2122" s="235" t="s">
        <v>27</v>
      </c>
      <c r="B2122" s="236">
        <v>45937</v>
      </c>
      <c r="C2122" s="237">
        <v>45937.500403206002</v>
      </c>
      <c r="D2122" s="235" t="s">
        <v>29</v>
      </c>
      <c r="E2122" s="219">
        <v>61.4</v>
      </c>
      <c r="F2122" s="219"/>
      <c r="G2122" s="238">
        <v>146</v>
      </c>
      <c r="H2122" s="235" t="s">
        <v>41</v>
      </c>
      <c r="I2122" s="235" t="s">
        <v>5934</v>
      </c>
    </row>
    <row r="2123" spans="1:9">
      <c r="A2123" s="227" t="s">
        <v>27</v>
      </c>
      <c r="B2123" s="228">
        <v>45937</v>
      </c>
      <c r="C2123" s="239">
        <v>45937.502622511602</v>
      </c>
      <c r="D2123" s="227" t="s">
        <v>29</v>
      </c>
      <c r="E2123" s="220">
        <v>61.35</v>
      </c>
      <c r="F2123" s="220"/>
      <c r="G2123" s="240">
        <v>464</v>
      </c>
      <c r="H2123" s="227" t="s">
        <v>39</v>
      </c>
      <c r="I2123" s="227" t="s">
        <v>59792</v>
      </c>
    </row>
    <row r="2124" spans="1:9">
      <c r="A2124" s="235" t="s">
        <v>27</v>
      </c>
      <c r="B2124" s="236">
        <v>45937</v>
      </c>
      <c r="C2124" s="237">
        <v>45937.502622511602</v>
      </c>
      <c r="D2124" s="235" t="s">
        <v>29</v>
      </c>
      <c r="E2124" s="219">
        <v>61.35</v>
      </c>
      <c r="F2124" s="219"/>
      <c r="G2124" s="238">
        <v>444</v>
      </c>
      <c r="H2124" s="235" t="s">
        <v>40</v>
      </c>
      <c r="I2124" s="235" t="s">
        <v>77208</v>
      </c>
    </row>
    <row r="2125" spans="1:9">
      <c r="A2125" s="227" t="s">
        <v>27</v>
      </c>
      <c r="B2125" s="228">
        <v>45937</v>
      </c>
      <c r="C2125" s="239">
        <v>45937.503862060199</v>
      </c>
      <c r="D2125" s="227" t="s">
        <v>29</v>
      </c>
      <c r="E2125" s="220">
        <v>61.32</v>
      </c>
      <c r="F2125" s="220"/>
      <c r="G2125" s="240">
        <v>467</v>
      </c>
      <c r="H2125" s="227" t="s">
        <v>40</v>
      </c>
      <c r="I2125" s="227" t="s">
        <v>77209</v>
      </c>
    </row>
    <row r="2126" spans="1:9">
      <c r="A2126" s="235" t="s">
        <v>27</v>
      </c>
      <c r="B2126" s="236">
        <v>45937</v>
      </c>
      <c r="C2126" s="237">
        <v>45937.506709178197</v>
      </c>
      <c r="D2126" s="235" t="s">
        <v>29</v>
      </c>
      <c r="E2126" s="219">
        <v>61.32</v>
      </c>
      <c r="F2126" s="219"/>
      <c r="G2126" s="238">
        <v>402</v>
      </c>
      <c r="H2126" s="235" t="s">
        <v>39</v>
      </c>
      <c r="I2126" s="235" t="s">
        <v>77210</v>
      </c>
    </row>
    <row r="2127" spans="1:9">
      <c r="A2127" s="227" t="s">
        <v>27</v>
      </c>
      <c r="B2127" s="228">
        <v>45937</v>
      </c>
      <c r="C2127" s="239">
        <v>45937.506709212998</v>
      </c>
      <c r="D2127" s="227" t="s">
        <v>29</v>
      </c>
      <c r="E2127" s="220">
        <v>61.32</v>
      </c>
      <c r="F2127" s="220"/>
      <c r="G2127" s="240">
        <v>14</v>
      </c>
      <c r="H2127" s="227" t="s">
        <v>41</v>
      </c>
      <c r="I2127" s="227" t="s">
        <v>7637</v>
      </c>
    </row>
    <row r="2128" spans="1:9">
      <c r="A2128" s="235" t="s">
        <v>27</v>
      </c>
      <c r="B2128" s="236">
        <v>45937</v>
      </c>
      <c r="C2128" s="237">
        <v>45937.506709212998</v>
      </c>
      <c r="D2128" s="235" t="s">
        <v>29</v>
      </c>
      <c r="E2128" s="219">
        <v>61.32</v>
      </c>
      <c r="F2128" s="219"/>
      <c r="G2128" s="238">
        <v>397</v>
      </c>
      <c r="H2128" s="235" t="s">
        <v>41</v>
      </c>
      <c r="I2128" s="235" t="s">
        <v>9885</v>
      </c>
    </row>
    <row r="2129" spans="1:9">
      <c r="A2129" s="227" t="s">
        <v>27</v>
      </c>
      <c r="B2129" s="228">
        <v>45937</v>
      </c>
      <c r="C2129" s="239">
        <v>45937.509089571802</v>
      </c>
      <c r="D2129" s="227" t="s">
        <v>29</v>
      </c>
      <c r="E2129" s="220">
        <v>61.32</v>
      </c>
      <c r="F2129" s="220"/>
      <c r="G2129" s="240">
        <v>112</v>
      </c>
      <c r="H2129" s="227" t="s">
        <v>40</v>
      </c>
      <c r="I2129" s="227" t="s">
        <v>77211</v>
      </c>
    </row>
    <row r="2130" spans="1:9">
      <c r="A2130" s="235" t="s">
        <v>27</v>
      </c>
      <c r="B2130" s="236">
        <v>45937</v>
      </c>
      <c r="C2130" s="237">
        <v>45937.509089571802</v>
      </c>
      <c r="D2130" s="235" t="s">
        <v>29</v>
      </c>
      <c r="E2130" s="219">
        <v>61.32</v>
      </c>
      <c r="F2130" s="219"/>
      <c r="G2130" s="238">
        <v>316</v>
      </c>
      <c r="H2130" s="235" t="s">
        <v>40</v>
      </c>
      <c r="I2130" s="235" t="s">
        <v>77212</v>
      </c>
    </row>
    <row r="2131" spans="1:9">
      <c r="A2131" s="227" t="s">
        <v>27</v>
      </c>
      <c r="B2131" s="228">
        <v>45937</v>
      </c>
      <c r="C2131" s="239">
        <v>45937.509089733801</v>
      </c>
      <c r="D2131" s="227" t="s">
        <v>29</v>
      </c>
      <c r="E2131" s="220">
        <v>61.32</v>
      </c>
      <c r="F2131" s="220"/>
      <c r="G2131" s="240">
        <v>1</v>
      </c>
      <c r="H2131" s="227" t="s">
        <v>39</v>
      </c>
      <c r="I2131" s="227" t="s">
        <v>77213</v>
      </c>
    </row>
    <row r="2132" spans="1:9">
      <c r="A2132" s="235" t="s">
        <v>27</v>
      </c>
      <c r="B2132" s="236">
        <v>45937</v>
      </c>
      <c r="C2132" s="237">
        <v>45937.509089780098</v>
      </c>
      <c r="D2132" s="235" t="s">
        <v>29</v>
      </c>
      <c r="E2132" s="219">
        <v>61.31</v>
      </c>
      <c r="F2132" s="219"/>
      <c r="G2132" s="238">
        <v>378</v>
      </c>
      <c r="H2132" s="235" t="s">
        <v>39</v>
      </c>
      <c r="I2132" s="235" t="s">
        <v>77214</v>
      </c>
    </row>
    <row r="2133" spans="1:9">
      <c r="A2133" s="227" t="s">
        <v>27</v>
      </c>
      <c r="B2133" s="228">
        <v>45937</v>
      </c>
      <c r="C2133" s="239">
        <v>45937.509089780098</v>
      </c>
      <c r="D2133" s="227" t="s">
        <v>29</v>
      </c>
      <c r="E2133" s="220">
        <v>61.31</v>
      </c>
      <c r="F2133" s="220"/>
      <c r="G2133" s="240">
        <v>42</v>
      </c>
      <c r="H2133" s="227" t="s">
        <v>39</v>
      </c>
      <c r="I2133" s="227" t="s">
        <v>77215</v>
      </c>
    </row>
    <row r="2134" spans="1:9">
      <c r="A2134" s="235" t="s">
        <v>27</v>
      </c>
      <c r="B2134" s="236">
        <v>45937</v>
      </c>
      <c r="C2134" s="237">
        <v>45937.509089780098</v>
      </c>
      <c r="D2134" s="235" t="s">
        <v>29</v>
      </c>
      <c r="E2134" s="219">
        <v>61.31</v>
      </c>
      <c r="F2134" s="219"/>
      <c r="G2134" s="238">
        <v>12</v>
      </c>
      <c r="H2134" s="235" t="s">
        <v>39</v>
      </c>
      <c r="I2134" s="235" t="s">
        <v>77216</v>
      </c>
    </row>
    <row r="2135" spans="1:9">
      <c r="A2135" s="227" t="s">
        <v>27</v>
      </c>
      <c r="B2135" s="228">
        <v>45937</v>
      </c>
      <c r="C2135" s="239">
        <v>45937.510383877299</v>
      </c>
      <c r="D2135" s="227" t="s">
        <v>29</v>
      </c>
      <c r="E2135" s="220">
        <v>61.28</v>
      </c>
      <c r="F2135" s="220"/>
      <c r="G2135" s="240">
        <v>31</v>
      </c>
      <c r="H2135" s="227" t="s">
        <v>42</v>
      </c>
      <c r="I2135" s="227" t="s">
        <v>77217</v>
      </c>
    </row>
    <row r="2136" spans="1:9">
      <c r="A2136" s="235" t="s">
        <v>27</v>
      </c>
      <c r="B2136" s="236">
        <v>45937</v>
      </c>
      <c r="C2136" s="237">
        <v>45937.510383877299</v>
      </c>
      <c r="D2136" s="235" t="s">
        <v>29</v>
      </c>
      <c r="E2136" s="219">
        <v>61.28</v>
      </c>
      <c r="F2136" s="219"/>
      <c r="G2136" s="238">
        <v>209</v>
      </c>
      <c r="H2136" s="235" t="s">
        <v>39</v>
      </c>
      <c r="I2136" s="235" t="s">
        <v>15021</v>
      </c>
    </row>
    <row r="2137" spans="1:9">
      <c r="A2137" s="227" t="s">
        <v>27</v>
      </c>
      <c r="B2137" s="228">
        <v>45937</v>
      </c>
      <c r="C2137" s="239">
        <v>45937.510383877299</v>
      </c>
      <c r="D2137" s="227" t="s">
        <v>29</v>
      </c>
      <c r="E2137" s="220">
        <v>61.28</v>
      </c>
      <c r="F2137" s="220"/>
      <c r="G2137" s="240">
        <v>120</v>
      </c>
      <c r="H2137" s="227" t="s">
        <v>40</v>
      </c>
      <c r="I2137" s="227" t="s">
        <v>77218</v>
      </c>
    </row>
    <row r="2138" spans="1:9">
      <c r="A2138" s="235" t="s">
        <v>27</v>
      </c>
      <c r="B2138" s="236">
        <v>45937</v>
      </c>
      <c r="C2138" s="237">
        <v>45937.510383877299</v>
      </c>
      <c r="D2138" s="235" t="s">
        <v>29</v>
      </c>
      <c r="E2138" s="219">
        <v>61.28</v>
      </c>
      <c r="F2138" s="219"/>
      <c r="G2138" s="238">
        <v>147</v>
      </c>
      <c r="H2138" s="235" t="s">
        <v>41</v>
      </c>
      <c r="I2138" s="235" t="s">
        <v>14634</v>
      </c>
    </row>
    <row r="2139" spans="1:9">
      <c r="A2139" s="227" t="s">
        <v>27</v>
      </c>
      <c r="B2139" s="228">
        <v>45937</v>
      </c>
      <c r="C2139" s="239">
        <v>45937.5128753588</v>
      </c>
      <c r="D2139" s="227" t="s">
        <v>29</v>
      </c>
      <c r="E2139" s="220">
        <v>61.33</v>
      </c>
      <c r="F2139" s="220"/>
      <c r="G2139" s="240">
        <v>287</v>
      </c>
      <c r="H2139" s="227" t="s">
        <v>39</v>
      </c>
      <c r="I2139" s="227" t="s">
        <v>77219</v>
      </c>
    </row>
    <row r="2140" spans="1:9">
      <c r="A2140" s="235" t="s">
        <v>27</v>
      </c>
      <c r="B2140" s="236">
        <v>45937</v>
      </c>
      <c r="C2140" s="237">
        <v>45937.5128753588</v>
      </c>
      <c r="D2140" s="235" t="s">
        <v>29</v>
      </c>
      <c r="E2140" s="219">
        <v>61.33</v>
      </c>
      <c r="F2140" s="219"/>
      <c r="G2140" s="238">
        <v>134</v>
      </c>
      <c r="H2140" s="235" t="s">
        <v>39</v>
      </c>
      <c r="I2140" s="235" t="s">
        <v>77220</v>
      </c>
    </row>
    <row r="2141" spans="1:9">
      <c r="A2141" s="227" t="s">
        <v>27</v>
      </c>
      <c r="B2141" s="228">
        <v>45937</v>
      </c>
      <c r="C2141" s="239">
        <v>45937.513248310199</v>
      </c>
      <c r="D2141" s="227" t="s">
        <v>29</v>
      </c>
      <c r="E2141" s="220">
        <v>61.31</v>
      </c>
      <c r="F2141" s="220"/>
      <c r="G2141" s="240">
        <v>40</v>
      </c>
      <c r="H2141" s="227" t="s">
        <v>42</v>
      </c>
      <c r="I2141" s="227" t="s">
        <v>77221</v>
      </c>
    </row>
    <row r="2142" spans="1:9">
      <c r="A2142" s="235" t="s">
        <v>27</v>
      </c>
      <c r="B2142" s="236">
        <v>45937</v>
      </c>
      <c r="C2142" s="237">
        <v>45937.513248310199</v>
      </c>
      <c r="D2142" s="235" t="s">
        <v>29</v>
      </c>
      <c r="E2142" s="219">
        <v>61.31</v>
      </c>
      <c r="F2142" s="219"/>
      <c r="G2142" s="238">
        <v>268</v>
      </c>
      <c r="H2142" s="235" t="s">
        <v>39</v>
      </c>
      <c r="I2142" s="235" t="s">
        <v>77222</v>
      </c>
    </row>
    <row r="2143" spans="1:9">
      <c r="A2143" s="227" t="s">
        <v>27</v>
      </c>
      <c r="B2143" s="228">
        <v>45937</v>
      </c>
      <c r="C2143" s="239">
        <v>45937.513248310199</v>
      </c>
      <c r="D2143" s="227" t="s">
        <v>29</v>
      </c>
      <c r="E2143" s="220">
        <v>61.32</v>
      </c>
      <c r="F2143" s="220"/>
      <c r="G2143" s="240">
        <v>414</v>
      </c>
      <c r="H2143" s="227" t="s">
        <v>39</v>
      </c>
      <c r="I2143" s="227" t="s">
        <v>13063</v>
      </c>
    </row>
    <row r="2144" spans="1:9">
      <c r="A2144" s="235" t="s">
        <v>27</v>
      </c>
      <c r="B2144" s="236">
        <v>45937</v>
      </c>
      <c r="C2144" s="237">
        <v>45937.513248321797</v>
      </c>
      <c r="D2144" s="235" t="s">
        <v>29</v>
      </c>
      <c r="E2144" s="219">
        <v>61.31</v>
      </c>
      <c r="F2144" s="219"/>
      <c r="G2144" s="238">
        <v>152</v>
      </c>
      <c r="H2144" s="235" t="s">
        <v>40</v>
      </c>
      <c r="I2144" s="235" t="s">
        <v>77223</v>
      </c>
    </row>
    <row r="2145" spans="1:9">
      <c r="A2145" s="227" t="s">
        <v>27</v>
      </c>
      <c r="B2145" s="228">
        <v>45937</v>
      </c>
      <c r="C2145" s="239">
        <v>45937.513248321797</v>
      </c>
      <c r="D2145" s="227" t="s">
        <v>29</v>
      </c>
      <c r="E2145" s="220">
        <v>61.31</v>
      </c>
      <c r="F2145" s="220"/>
      <c r="G2145" s="240">
        <v>188</v>
      </c>
      <c r="H2145" s="227" t="s">
        <v>41</v>
      </c>
      <c r="I2145" s="227" t="s">
        <v>7401</v>
      </c>
    </row>
    <row r="2146" spans="1:9">
      <c r="A2146" s="235" t="s">
        <v>27</v>
      </c>
      <c r="B2146" s="236">
        <v>45937</v>
      </c>
      <c r="C2146" s="237">
        <v>45937.513248865696</v>
      </c>
      <c r="D2146" s="235" t="s">
        <v>29</v>
      </c>
      <c r="E2146" s="219">
        <v>61.3</v>
      </c>
      <c r="F2146" s="219"/>
      <c r="G2146" s="238">
        <v>225</v>
      </c>
      <c r="H2146" s="235" t="s">
        <v>41</v>
      </c>
      <c r="I2146" s="235" t="s">
        <v>61449</v>
      </c>
    </row>
    <row r="2147" spans="1:9">
      <c r="A2147" s="227" t="s">
        <v>27</v>
      </c>
      <c r="B2147" s="228">
        <v>45937</v>
      </c>
      <c r="C2147" s="239">
        <v>45937.513248865696</v>
      </c>
      <c r="D2147" s="227" t="s">
        <v>29</v>
      </c>
      <c r="E2147" s="220">
        <v>61.3</v>
      </c>
      <c r="F2147" s="220"/>
      <c r="G2147" s="240">
        <v>150</v>
      </c>
      <c r="H2147" s="227" t="s">
        <v>41</v>
      </c>
      <c r="I2147" s="227" t="s">
        <v>77224</v>
      </c>
    </row>
    <row r="2148" spans="1:9">
      <c r="A2148" s="235" t="s">
        <v>27</v>
      </c>
      <c r="B2148" s="236">
        <v>45937</v>
      </c>
      <c r="C2148" s="237">
        <v>45937.515530671299</v>
      </c>
      <c r="D2148" s="235" t="s">
        <v>29</v>
      </c>
      <c r="E2148" s="219">
        <v>61.34</v>
      </c>
      <c r="F2148" s="219"/>
      <c r="G2148" s="238">
        <v>182</v>
      </c>
      <c r="H2148" s="235" t="s">
        <v>39</v>
      </c>
      <c r="I2148" s="235" t="s">
        <v>77225</v>
      </c>
    </row>
    <row r="2149" spans="1:9">
      <c r="A2149" s="227" t="s">
        <v>27</v>
      </c>
      <c r="B2149" s="228">
        <v>45937</v>
      </c>
      <c r="C2149" s="239">
        <v>45937.515530671299</v>
      </c>
      <c r="D2149" s="227" t="s">
        <v>29</v>
      </c>
      <c r="E2149" s="220">
        <v>61.34</v>
      </c>
      <c r="F2149" s="220"/>
      <c r="G2149" s="240">
        <v>133</v>
      </c>
      <c r="H2149" s="227" t="s">
        <v>40</v>
      </c>
      <c r="I2149" s="227" t="s">
        <v>77226</v>
      </c>
    </row>
    <row r="2150" spans="1:9">
      <c r="A2150" s="235" t="s">
        <v>27</v>
      </c>
      <c r="B2150" s="236">
        <v>45937</v>
      </c>
      <c r="C2150" s="237">
        <v>45937.515837812498</v>
      </c>
      <c r="D2150" s="235" t="s">
        <v>29</v>
      </c>
      <c r="E2150" s="219">
        <v>61.32</v>
      </c>
      <c r="F2150" s="219"/>
      <c r="G2150" s="238">
        <v>309</v>
      </c>
      <c r="H2150" s="235" t="s">
        <v>40</v>
      </c>
      <c r="I2150" s="235" t="s">
        <v>77227</v>
      </c>
    </row>
    <row r="2151" spans="1:9">
      <c r="A2151" s="227" t="s">
        <v>27</v>
      </c>
      <c r="B2151" s="228">
        <v>45937</v>
      </c>
      <c r="C2151" s="239">
        <v>45937.515846666698</v>
      </c>
      <c r="D2151" s="227" t="s">
        <v>29</v>
      </c>
      <c r="E2151" s="220">
        <v>61.31</v>
      </c>
      <c r="F2151" s="220"/>
      <c r="G2151" s="240">
        <v>176</v>
      </c>
      <c r="H2151" s="227" t="s">
        <v>41</v>
      </c>
      <c r="I2151" s="227" t="s">
        <v>5954</v>
      </c>
    </row>
    <row r="2152" spans="1:9">
      <c r="A2152" s="235" t="s">
        <v>27</v>
      </c>
      <c r="B2152" s="236">
        <v>45937</v>
      </c>
      <c r="C2152" s="237">
        <v>45937.515846747701</v>
      </c>
      <c r="D2152" s="235" t="s">
        <v>29</v>
      </c>
      <c r="E2152" s="219">
        <v>61.31</v>
      </c>
      <c r="F2152" s="219"/>
      <c r="G2152" s="238">
        <v>143</v>
      </c>
      <c r="H2152" s="235" t="s">
        <v>40</v>
      </c>
      <c r="I2152" s="235" t="s">
        <v>77228</v>
      </c>
    </row>
    <row r="2153" spans="1:9">
      <c r="A2153" s="227" t="s">
        <v>27</v>
      </c>
      <c r="B2153" s="228">
        <v>45937</v>
      </c>
      <c r="C2153" s="239">
        <v>45937.515846759299</v>
      </c>
      <c r="D2153" s="227" t="s">
        <v>29</v>
      </c>
      <c r="E2153" s="220">
        <v>61.31</v>
      </c>
      <c r="F2153" s="220"/>
      <c r="G2153" s="240">
        <v>112</v>
      </c>
      <c r="H2153" s="227" t="s">
        <v>39</v>
      </c>
      <c r="I2153" s="227" t="s">
        <v>77229</v>
      </c>
    </row>
    <row r="2154" spans="1:9">
      <c r="A2154" s="235" t="s">
        <v>27</v>
      </c>
      <c r="B2154" s="236">
        <v>45937</v>
      </c>
      <c r="C2154" s="237">
        <v>45937.515846828697</v>
      </c>
      <c r="D2154" s="235" t="s">
        <v>29</v>
      </c>
      <c r="E2154" s="219">
        <v>61.31</v>
      </c>
      <c r="F2154" s="219"/>
      <c r="G2154" s="238">
        <v>37</v>
      </c>
      <c r="H2154" s="235" t="s">
        <v>42</v>
      </c>
      <c r="I2154" s="235" t="s">
        <v>77230</v>
      </c>
    </row>
    <row r="2155" spans="1:9">
      <c r="A2155" s="227" t="s">
        <v>27</v>
      </c>
      <c r="B2155" s="228">
        <v>45937</v>
      </c>
      <c r="C2155" s="239">
        <v>45937.5158469097</v>
      </c>
      <c r="D2155" s="227" t="s">
        <v>29</v>
      </c>
      <c r="E2155" s="220">
        <v>61.31</v>
      </c>
      <c r="F2155" s="220"/>
      <c r="G2155" s="240">
        <v>78</v>
      </c>
      <c r="H2155" s="227" t="s">
        <v>41</v>
      </c>
      <c r="I2155" s="227" t="s">
        <v>5955</v>
      </c>
    </row>
    <row r="2156" spans="1:9">
      <c r="A2156" s="235" t="s">
        <v>27</v>
      </c>
      <c r="B2156" s="236">
        <v>45937</v>
      </c>
      <c r="C2156" s="237">
        <v>45937.5158469097</v>
      </c>
      <c r="D2156" s="235" t="s">
        <v>29</v>
      </c>
      <c r="E2156" s="219">
        <v>61.31</v>
      </c>
      <c r="F2156" s="219"/>
      <c r="G2156" s="238">
        <v>60</v>
      </c>
      <c r="H2156" s="235" t="s">
        <v>41</v>
      </c>
      <c r="I2156" s="235" t="s">
        <v>5956</v>
      </c>
    </row>
    <row r="2157" spans="1:9">
      <c r="A2157" s="227" t="s">
        <v>27</v>
      </c>
      <c r="B2157" s="228">
        <v>45937</v>
      </c>
      <c r="C2157" s="239">
        <v>45937.517117789401</v>
      </c>
      <c r="D2157" s="227" t="s">
        <v>29</v>
      </c>
      <c r="E2157" s="220">
        <v>61.32</v>
      </c>
      <c r="F2157" s="220"/>
      <c r="G2157" s="240">
        <v>98</v>
      </c>
      <c r="H2157" s="227" t="s">
        <v>39</v>
      </c>
      <c r="I2157" s="227" t="s">
        <v>77231</v>
      </c>
    </row>
    <row r="2158" spans="1:9">
      <c r="A2158" s="235" t="s">
        <v>27</v>
      </c>
      <c r="B2158" s="236">
        <v>45937</v>
      </c>
      <c r="C2158" s="237">
        <v>45937.517117789401</v>
      </c>
      <c r="D2158" s="235" t="s">
        <v>29</v>
      </c>
      <c r="E2158" s="219">
        <v>61.32</v>
      </c>
      <c r="F2158" s="219"/>
      <c r="G2158" s="238">
        <v>208</v>
      </c>
      <c r="H2158" s="235" t="s">
        <v>39</v>
      </c>
      <c r="I2158" s="235" t="s">
        <v>77232</v>
      </c>
    </row>
    <row r="2159" spans="1:9">
      <c r="A2159" s="227" t="s">
        <v>27</v>
      </c>
      <c r="B2159" s="228">
        <v>45937</v>
      </c>
      <c r="C2159" s="239">
        <v>45937.517117789401</v>
      </c>
      <c r="D2159" s="227" t="s">
        <v>29</v>
      </c>
      <c r="E2159" s="220">
        <v>61.32</v>
      </c>
      <c r="F2159" s="220"/>
      <c r="G2159" s="240">
        <v>118</v>
      </c>
      <c r="H2159" s="227" t="s">
        <v>39</v>
      </c>
      <c r="I2159" s="227" t="s">
        <v>77233</v>
      </c>
    </row>
    <row r="2160" spans="1:9">
      <c r="A2160" s="235" t="s">
        <v>27</v>
      </c>
      <c r="B2160" s="236">
        <v>45937</v>
      </c>
      <c r="C2160" s="237">
        <v>45937.517135810202</v>
      </c>
      <c r="D2160" s="235" t="s">
        <v>29</v>
      </c>
      <c r="E2160" s="219">
        <v>61.32</v>
      </c>
      <c r="F2160" s="219"/>
      <c r="G2160" s="238">
        <v>10</v>
      </c>
      <c r="H2160" s="235" t="s">
        <v>41</v>
      </c>
      <c r="I2160" s="235" t="s">
        <v>4366</v>
      </c>
    </row>
    <row r="2161" spans="1:9">
      <c r="A2161" s="227" t="s">
        <v>27</v>
      </c>
      <c r="B2161" s="228">
        <v>45937</v>
      </c>
      <c r="C2161" s="239">
        <v>45937.517173194399</v>
      </c>
      <c r="D2161" s="227" t="s">
        <v>29</v>
      </c>
      <c r="E2161" s="220">
        <v>61.31</v>
      </c>
      <c r="F2161" s="220"/>
      <c r="G2161" s="240">
        <v>405</v>
      </c>
      <c r="H2161" s="227" t="s">
        <v>41</v>
      </c>
      <c r="I2161" s="227" t="s">
        <v>77234</v>
      </c>
    </row>
    <row r="2162" spans="1:9">
      <c r="A2162" s="235" t="s">
        <v>27</v>
      </c>
      <c r="B2162" s="236">
        <v>45937</v>
      </c>
      <c r="C2162" s="237">
        <v>45937.521625706002</v>
      </c>
      <c r="D2162" s="235" t="s">
        <v>29</v>
      </c>
      <c r="E2162" s="219">
        <v>61.28</v>
      </c>
      <c r="F2162" s="219"/>
      <c r="G2162" s="238">
        <v>27</v>
      </c>
      <c r="H2162" s="235" t="s">
        <v>41</v>
      </c>
      <c r="I2162" s="235" t="s">
        <v>8152</v>
      </c>
    </row>
    <row r="2163" spans="1:9">
      <c r="A2163" s="227" t="s">
        <v>27</v>
      </c>
      <c r="B2163" s="228">
        <v>45937</v>
      </c>
      <c r="C2163" s="239">
        <v>45937.525626828698</v>
      </c>
      <c r="D2163" s="227" t="s">
        <v>29</v>
      </c>
      <c r="E2163" s="220">
        <v>61.32</v>
      </c>
      <c r="F2163" s="220"/>
      <c r="G2163" s="240">
        <v>176</v>
      </c>
      <c r="H2163" s="227" t="s">
        <v>41</v>
      </c>
      <c r="I2163" s="227" t="s">
        <v>4375</v>
      </c>
    </row>
    <row r="2164" spans="1:9">
      <c r="A2164" s="235" t="s">
        <v>27</v>
      </c>
      <c r="B2164" s="236">
        <v>45937</v>
      </c>
      <c r="C2164" s="237">
        <v>45937.527218252297</v>
      </c>
      <c r="D2164" s="235" t="s">
        <v>29</v>
      </c>
      <c r="E2164" s="219">
        <v>61.33</v>
      </c>
      <c r="F2164" s="219"/>
      <c r="G2164" s="238">
        <v>375</v>
      </c>
      <c r="H2164" s="235" t="s">
        <v>41</v>
      </c>
      <c r="I2164" s="235" t="s">
        <v>9128</v>
      </c>
    </row>
    <row r="2165" spans="1:9">
      <c r="A2165" s="227" t="s">
        <v>27</v>
      </c>
      <c r="B2165" s="228">
        <v>45937</v>
      </c>
      <c r="C2165" s="239">
        <v>45937.527467303204</v>
      </c>
      <c r="D2165" s="227" t="s">
        <v>29</v>
      </c>
      <c r="E2165" s="220">
        <v>61.32</v>
      </c>
      <c r="F2165" s="220"/>
      <c r="G2165" s="240">
        <v>86</v>
      </c>
      <c r="H2165" s="227" t="s">
        <v>41</v>
      </c>
      <c r="I2165" s="227" t="s">
        <v>9801</v>
      </c>
    </row>
    <row r="2166" spans="1:9">
      <c r="A2166" s="235" t="s">
        <v>27</v>
      </c>
      <c r="B2166" s="236">
        <v>45937</v>
      </c>
      <c r="C2166" s="237">
        <v>45937.527629803197</v>
      </c>
      <c r="D2166" s="235" t="s">
        <v>29</v>
      </c>
      <c r="E2166" s="219">
        <v>61.32</v>
      </c>
      <c r="F2166" s="219"/>
      <c r="G2166" s="238">
        <v>10</v>
      </c>
      <c r="H2166" s="235" t="s">
        <v>41</v>
      </c>
      <c r="I2166" s="235" t="s">
        <v>9803</v>
      </c>
    </row>
    <row r="2167" spans="1:9">
      <c r="A2167" s="227" t="s">
        <v>27</v>
      </c>
      <c r="B2167" s="228">
        <v>45937</v>
      </c>
      <c r="C2167" s="239">
        <v>45937.527656759303</v>
      </c>
      <c r="D2167" s="227" t="s">
        <v>29</v>
      </c>
      <c r="E2167" s="220">
        <v>61.32</v>
      </c>
      <c r="F2167" s="220"/>
      <c r="G2167" s="240">
        <v>299</v>
      </c>
      <c r="H2167" s="227" t="s">
        <v>41</v>
      </c>
      <c r="I2167" s="227" t="s">
        <v>9804</v>
      </c>
    </row>
    <row r="2168" spans="1:9">
      <c r="A2168" s="235" t="s">
        <v>27</v>
      </c>
      <c r="B2168" s="236">
        <v>45937</v>
      </c>
      <c r="C2168" s="237">
        <v>45937.529203136597</v>
      </c>
      <c r="D2168" s="235" t="s">
        <v>29</v>
      </c>
      <c r="E2168" s="219">
        <v>61.28</v>
      </c>
      <c r="F2168" s="219"/>
      <c r="G2168" s="238">
        <v>33</v>
      </c>
      <c r="H2168" s="235" t="s">
        <v>41</v>
      </c>
      <c r="I2168" s="235" t="s">
        <v>8163</v>
      </c>
    </row>
    <row r="2169" spans="1:9">
      <c r="A2169" s="227" t="s">
        <v>27</v>
      </c>
      <c r="B2169" s="228">
        <v>45937</v>
      </c>
      <c r="C2169" s="239">
        <v>45937.529357025502</v>
      </c>
      <c r="D2169" s="227" t="s">
        <v>29</v>
      </c>
      <c r="E2169" s="220">
        <v>61.27</v>
      </c>
      <c r="F2169" s="220"/>
      <c r="G2169" s="240">
        <v>154</v>
      </c>
      <c r="H2169" s="227" t="s">
        <v>41</v>
      </c>
      <c r="I2169" s="227" t="s">
        <v>8164</v>
      </c>
    </row>
    <row r="2170" spans="1:9">
      <c r="A2170" s="235" t="s">
        <v>27</v>
      </c>
      <c r="B2170" s="236">
        <v>45937</v>
      </c>
      <c r="C2170" s="237">
        <v>45937.5294579861</v>
      </c>
      <c r="D2170" s="235" t="s">
        <v>29</v>
      </c>
      <c r="E2170" s="219">
        <v>61.27</v>
      </c>
      <c r="F2170" s="219"/>
      <c r="G2170" s="238">
        <v>21</v>
      </c>
      <c r="H2170" s="235" t="s">
        <v>42</v>
      </c>
      <c r="I2170" s="235" t="s">
        <v>77235</v>
      </c>
    </row>
    <row r="2171" spans="1:9">
      <c r="A2171" s="227" t="s">
        <v>27</v>
      </c>
      <c r="B2171" s="228">
        <v>45937</v>
      </c>
      <c r="C2171" s="239">
        <v>45937.530005381901</v>
      </c>
      <c r="D2171" s="227" t="s">
        <v>29</v>
      </c>
      <c r="E2171" s="220">
        <v>61.28</v>
      </c>
      <c r="F2171" s="220"/>
      <c r="G2171" s="240">
        <v>221</v>
      </c>
      <c r="H2171" s="227" t="s">
        <v>39</v>
      </c>
      <c r="I2171" s="227" t="s">
        <v>13066</v>
      </c>
    </row>
    <row r="2172" spans="1:9">
      <c r="A2172" s="235" t="s">
        <v>27</v>
      </c>
      <c r="B2172" s="236">
        <v>45937</v>
      </c>
      <c r="C2172" s="237">
        <v>45937.530005381901</v>
      </c>
      <c r="D2172" s="235" t="s">
        <v>29</v>
      </c>
      <c r="E2172" s="219">
        <v>61.28</v>
      </c>
      <c r="F2172" s="219"/>
      <c r="G2172" s="238">
        <v>5</v>
      </c>
      <c r="H2172" s="235" t="s">
        <v>39</v>
      </c>
      <c r="I2172" s="235" t="s">
        <v>77236</v>
      </c>
    </row>
    <row r="2173" spans="1:9">
      <c r="A2173" s="227" t="s">
        <v>27</v>
      </c>
      <c r="B2173" s="228">
        <v>45937</v>
      </c>
      <c r="C2173" s="239">
        <v>45937.530005381901</v>
      </c>
      <c r="D2173" s="227" t="s">
        <v>29</v>
      </c>
      <c r="E2173" s="220">
        <v>61.28</v>
      </c>
      <c r="F2173" s="220"/>
      <c r="G2173" s="240">
        <v>53</v>
      </c>
      <c r="H2173" s="227" t="s">
        <v>39</v>
      </c>
      <c r="I2173" s="227" t="s">
        <v>77237</v>
      </c>
    </row>
    <row r="2174" spans="1:9">
      <c r="A2174" s="235" t="s">
        <v>27</v>
      </c>
      <c r="B2174" s="236">
        <v>45937</v>
      </c>
      <c r="C2174" s="237">
        <v>45937.530360451397</v>
      </c>
      <c r="D2174" s="235" t="s">
        <v>29</v>
      </c>
      <c r="E2174" s="219">
        <v>61.26</v>
      </c>
      <c r="F2174" s="219"/>
      <c r="G2174" s="238">
        <v>13</v>
      </c>
      <c r="H2174" s="235" t="s">
        <v>42</v>
      </c>
      <c r="I2174" s="235" t="s">
        <v>77238</v>
      </c>
    </row>
    <row r="2175" spans="1:9">
      <c r="A2175" s="227" t="s">
        <v>27</v>
      </c>
      <c r="B2175" s="228">
        <v>45937</v>
      </c>
      <c r="C2175" s="239">
        <v>45937.5306532986</v>
      </c>
      <c r="D2175" s="227" t="s">
        <v>29</v>
      </c>
      <c r="E2175" s="220">
        <v>61.26</v>
      </c>
      <c r="F2175" s="220"/>
      <c r="G2175" s="240">
        <v>23</v>
      </c>
      <c r="H2175" s="227" t="s">
        <v>42</v>
      </c>
      <c r="I2175" s="227" t="s">
        <v>77239</v>
      </c>
    </row>
    <row r="2176" spans="1:9">
      <c r="A2176" s="235" t="s">
        <v>27</v>
      </c>
      <c r="B2176" s="236">
        <v>45937</v>
      </c>
      <c r="C2176" s="237">
        <v>45937.5306532986</v>
      </c>
      <c r="D2176" s="235" t="s">
        <v>29</v>
      </c>
      <c r="E2176" s="219">
        <v>61.26</v>
      </c>
      <c r="F2176" s="219"/>
      <c r="G2176" s="238">
        <v>167</v>
      </c>
      <c r="H2176" s="235" t="s">
        <v>39</v>
      </c>
      <c r="I2176" s="235" t="s">
        <v>77240</v>
      </c>
    </row>
    <row r="2177" spans="1:9">
      <c r="A2177" s="227" t="s">
        <v>27</v>
      </c>
      <c r="B2177" s="228">
        <v>45937</v>
      </c>
      <c r="C2177" s="239">
        <v>45937.5306532986</v>
      </c>
      <c r="D2177" s="227" t="s">
        <v>29</v>
      </c>
      <c r="E2177" s="220">
        <v>61.26</v>
      </c>
      <c r="F2177" s="220"/>
      <c r="G2177" s="240">
        <v>43</v>
      </c>
      <c r="H2177" s="227" t="s">
        <v>39</v>
      </c>
      <c r="I2177" s="227" t="s">
        <v>21633</v>
      </c>
    </row>
    <row r="2178" spans="1:9">
      <c r="A2178" s="235" t="s">
        <v>27</v>
      </c>
      <c r="B2178" s="236">
        <v>45937</v>
      </c>
      <c r="C2178" s="237">
        <v>45937.531605057899</v>
      </c>
      <c r="D2178" s="235" t="s">
        <v>29</v>
      </c>
      <c r="E2178" s="219">
        <v>61.26</v>
      </c>
      <c r="F2178" s="219"/>
      <c r="G2178" s="238">
        <v>45</v>
      </c>
      <c r="H2178" s="235" t="s">
        <v>42</v>
      </c>
      <c r="I2178" s="235" t="s">
        <v>77241</v>
      </c>
    </row>
    <row r="2179" spans="1:9">
      <c r="A2179" s="227" t="s">
        <v>27</v>
      </c>
      <c r="B2179" s="228">
        <v>45937</v>
      </c>
      <c r="C2179" s="239">
        <v>45937.531605057899</v>
      </c>
      <c r="D2179" s="227" t="s">
        <v>29</v>
      </c>
      <c r="E2179" s="220">
        <v>61.26</v>
      </c>
      <c r="F2179" s="220"/>
      <c r="G2179" s="240">
        <v>305</v>
      </c>
      <c r="H2179" s="227" t="s">
        <v>39</v>
      </c>
      <c r="I2179" s="227" t="s">
        <v>77242</v>
      </c>
    </row>
    <row r="2180" spans="1:9">
      <c r="A2180" s="235" t="s">
        <v>27</v>
      </c>
      <c r="B2180" s="236">
        <v>45937</v>
      </c>
      <c r="C2180" s="237">
        <v>45937.531605069496</v>
      </c>
      <c r="D2180" s="235" t="s">
        <v>29</v>
      </c>
      <c r="E2180" s="219">
        <v>61.26</v>
      </c>
      <c r="F2180" s="219"/>
      <c r="G2180" s="238">
        <v>175</v>
      </c>
      <c r="H2180" s="235" t="s">
        <v>40</v>
      </c>
      <c r="I2180" s="235" t="s">
        <v>77243</v>
      </c>
    </row>
    <row r="2181" spans="1:9">
      <c r="A2181" s="227" t="s">
        <v>27</v>
      </c>
      <c r="B2181" s="228">
        <v>45937</v>
      </c>
      <c r="C2181" s="239">
        <v>45937.531605104203</v>
      </c>
      <c r="D2181" s="227" t="s">
        <v>29</v>
      </c>
      <c r="E2181" s="220">
        <v>61.26</v>
      </c>
      <c r="F2181" s="220"/>
      <c r="G2181" s="240">
        <v>216</v>
      </c>
      <c r="H2181" s="227" t="s">
        <v>41</v>
      </c>
      <c r="I2181" s="227" t="s">
        <v>3508</v>
      </c>
    </row>
    <row r="2182" spans="1:9">
      <c r="A2182" s="235" t="s">
        <v>27</v>
      </c>
      <c r="B2182" s="236">
        <v>45937</v>
      </c>
      <c r="C2182" s="237">
        <v>45937.532023958302</v>
      </c>
      <c r="D2182" s="235" t="s">
        <v>29</v>
      </c>
      <c r="E2182" s="219">
        <v>61.21</v>
      </c>
      <c r="F2182" s="219"/>
      <c r="G2182" s="238">
        <v>21</v>
      </c>
      <c r="H2182" s="235" t="s">
        <v>42</v>
      </c>
      <c r="I2182" s="235" t="s">
        <v>77244</v>
      </c>
    </row>
    <row r="2183" spans="1:9">
      <c r="A2183" s="227" t="s">
        <v>27</v>
      </c>
      <c r="B2183" s="228">
        <v>45937</v>
      </c>
      <c r="C2183" s="239">
        <v>45937.533160150502</v>
      </c>
      <c r="D2183" s="227" t="s">
        <v>29</v>
      </c>
      <c r="E2183" s="220">
        <v>61.27</v>
      </c>
      <c r="F2183" s="220"/>
      <c r="G2183" s="240">
        <v>21</v>
      </c>
      <c r="H2183" s="227" t="s">
        <v>42</v>
      </c>
      <c r="I2183" s="227" t="s">
        <v>77245</v>
      </c>
    </row>
    <row r="2184" spans="1:9">
      <c r="A2184" s="235" t="s">
        <v>27</v>
      </c>
      <c r="B2184" s="236">
        <v>45937</v>
      </c>
      <c r="C2184" s="237">
        <v>45937.533160150502</v>
      </c>
      <c r="D2184" s="235" t="s">
        <v>29</v>
      </c>
      <c r="E2184" s="219">
        <v>61.27</v>
      </c>
      <c r="F2184" s="219"/>
      <c r="G2184" s="238">
        <v>21</v>
      </c>
      <c r="H2184" s="235" t="s">
        <v>42</v>
      </c>
      <c r="I2184" s="235" t="s">
        <v>77246</v>
      </c>
    </row>
    <row r="2185" spans="1:9">
      <c r="A2185" s="227" t="s">
        <v>27</v>
      </c>
      <c r="B2185" s="228">
        <v>45937</v>
      </c>
      <c r="C2185" s="239">
        <v>45937.533160150502</v>
      </c>
      <c r="D2185" s="227" t="s">
        <v>29</v>
      </c>
      <c r="E2185" s="220">
        <v>61.27</v>
      </c>
      <c r="F2185" s="220"/>
      <c r="G2185" s="240">
        <v>21</v>
      </c>
      <c r="H2185" s="227" t="s">
        <v>42</v>
      </c>
      <c r="I2185" s="227" t="s">
        <v>77247</v>
      </c>
    </row>
    <row r="2186" spans="1:9">
      <c r="A2186" s="235" t="s">
        <v>27</v>
      </c>
      <c r="B2186" s="236">
        <v>45937</v>
      </c>
      <c r="C2186" s="237">
        <v>45937.533160150502</v>
      </c>
      <c r="D2186" s="235" t="s">
        <v>29</v>
      </c>
      <c r="E2186" s="219">
        <v>61.27</v>
      </c>
      <c r="F2186" s="219"/>
      <c r="G2186" s="238">
        <v>21</v>
      </c>
      <c r="H2186" s="235" t="s">
        <v>42</v>
      </c>
      <c r="I2186" s="235" t="s">
        <v>77248</v>
      </c>
    </row>
    <row r="2187" spans="1:9">
      <c r="A2187" s="227" t="s">
        <v>27</v>
      </c>
      <c r="B2187" s="228">
        <v>45937</v>
      </c>
      <c r="C2187" s="239">
        <v>45937.533160150502</v>
      </c>
      <c r="D2187" s="227" t="s">
        <v>29</v>
      </c>
      <c r="E2187" s="220">
        <v>61.27</v>
      </c>
      <c r="F2187" s="220"/>
      <c r="G2187" s="240">
        <v>21</v>
      </c>
      <c r="H2187" s="227" t="s">
        <v>42</v>
      </c>
      <c r="I2187" s="227" t="s">
        <v>77249</v>
      </c>
    </row>
    <row r="2188" spans="1:9">
      <c r="A2188" s="235" t="s">
        <v>27</v>
      </c>
      <c r="B2188" s="236">
        <v>45937</v>
      </c>
      <c r="C2188" s="237">
        <v>45937.533160150502</v>
      </c>
      <c r="D2188" s="235" t="s">
        <v>29</v>
      </c>
      <c r="E2188" s="219">
        <v>61.27</v>
      </c>
      <c r="F2188" s="219"/>
      <c r="G2188" s="238">
        <v>21</v>
      </c>
      <c r="H2188" s="235" t="s">
        <v>42</v>
      </c>
      <c r="I2188" s="235" t="s">
        <v>77250</v>
      </c>
    </row>
    <row r="2189" spans="1:9">
      <c r="A2189" s="227" t="s">
        <v>27</v>
      </c>
      <c r="B2189" s="228">
        <v>45937</v>
      </c>
      <c r="C2189" s="239">
        <v>45937.533160150502</v>
      </c>
      <c r="D2189" s="227" t="s">
        <v>29</v>
      </c>
      <c r="E2189" s="220">
        <v>61.27</v>
      </c>
      <c r="F2189" s="220"/>
      <c r="G2189" s="240">
        <v>21</v>
      </c>
      <c r="H2189" s="227" t="s">
        <v>42</v>
      </c>
      <c r="I2189" s="227" t="s">
        <v>77251</v>
      </c>
    </row>
    <row r="2190" spans="1:9">
      <c r="A2190" s="235" t="s">
        <v>27</v>
      </c>
      <c r="B2190" s="236">
        <v>45937</v>
      </c>
      <c r="C2190" s="237">
        <v>45937.533160150502</v>
      </c>
      <c r="D2190" s="235" t="s">
        <v>29</v>
      </c>
      <c r="E2190" s="219">
        <v>61.27</v>
      </c>
      <c r="F2190" s="219"/>
      <c r="G2190" s="238">
        <v>21</v>
      </c>
      <c r="H2190" s="235" t="s">
        <v>42</v>
      </c>
      <c r="I2190" s="235" t="s">
        <v>77252</v>
      </c>
    </row>
    <row r="2191" spans="1:9">
      <c r="A2191" s="227" t="s">
        <v>27</v>
      </c>
      <c r="B2191" s="228">
        <v>45937</v>
      </c>
      <c r="C2191" s="239">
        <v>45937.533160150502</v>
      </c>
      <c r="D2191" s="227" t="s">
        <v>29</v>
      </c>
      <c r="E2191" s="220">
        <v>61.27</v>
      </c>
      <c r="F2191" s="220"/>
      <c r="G2191" s="240">
        <v>142</v>
      </c>
      <c r="H2191" s="227" t="s">
        <v>39</v>
      </c>
      <c r="I2191" s="227" t="s">
        <v>77253</v>
      </c>
    </row>
    <row r="2192" spans="1:9">
      <c r="A2192" s="235" t="s">
        <v>27</v>
      </c>
      <c r="B2192" s="236">
        <v>45937</v>
      </c>
      <c r="C2192" s="237">
        <v>45937.533160150502</v>
      </c>
      <c r="D2192" s="235" t="s">
        <v>29</v>
      </c>
      <c r="E2192" s="219">
        <v>61.27</v>
      </c>
      <c r="F2192" s="219"/>
      <c r="G2192" s="238">
        <v>142</v>
      </c>
      <c r="H2192" s="235" t="s">
        <v>39</v>
      </c>
      <c r="I2192" s="235" t="s">
        <v>77254</v>
      </c>
    </row>
    <row r="2193" spans="1:9">
      <c r="A2193" s="227" t="s">
        <v>27</v>
      </c>
      <c r="B2193" s="228">
        <v>45937</v>
      </c>
      <c r="C2193" s="239">
        <v>45937.533160150502</v>
      </c>
      <c r="D2193" s="227" t="s">
        <v>29</v>
      </c>
      <c r="E2193" s="220">
        <v>61.27</v>
      </c>
      <c r="F2193" s="220"/>
      <c r="G2193" s="240">
        <v>63</v>
      </c>
      <c r="H2193" s="227" t="s">
        <v>39</v>
      </c>
      <c r="I2193" s="227" t="s">
        <v>77255</v>
      </c>
    </row>
    <row r="2194" spans="1:9">
      <c r="A2194" s="235" t="s">
        <v>27</v>
      </c>
      <c r="B2194" s="236">
        <v>45937</v>
      </c>
      <c r="C2194" s="237">
        <v>45937.533160150502</v>
      </c>
      <c r="D2194" s="235" t="s">
        <v>29</v>
      </c>
      <c r="E2194" s="219">
        <v>61.27</v>
      </c>
      <c r="F2194" s="219"/>
      <c r="G2194" s="238">
        <v>81</v>
      </c>
      <c r="H2194" s="235" t="s">
        <v>40</v>
      </c>
      <c r="I2194" s="235" t="s">
        <v>77256</v>
      </c>
    </row>
    <row r="2195" spans="1:9">
      <c r="A2195" s="227" t="s">
        <v>27</v>
      </c>
      <c r="B2195" s="228">
        <v>45937</v>
      </c>
      <c r="C2195" s="239">
        <v>45937.533160150502</v>
      </c>
      <c r="D2195" s="227" t="s">
        <v>29</v>
      </c>
      <c r="E2195" s="220">
        <v>61.27</v>
      </c>
      <c r="F2195" s="220"/>
      <c r="G2195" s="240">
        <v>81</v>
      </c>
      <c r="H2195" s="227" t="s">
        <v>40</v>
      </c>
      <c r="I2195" s="227" t="s">
        <v>77257</v>
      </c>
    </row>
    <row r="2196" spans="1:9">
      <c r="A2196" s="235" t="s">
        <v>27</v>
      </c>
      <c r="B2196" s="236">
        <v>45937</v>
      </c>
      <c r="C2196" s="237">
        <v>45937.533160150502</v>
      </c>
      <c r="D2196" s="235" t="s">
        <v>29</v>
      </c>
      <c r="E2196" s="219">
        <v>61.27</v>
      </c>
      <c r="F2196" s="219"/>
      <c r="G2196" s="238">
        <v>37</v>
      </c>
      <c r="H2196" s="235" t="s">
        <v>40</v>
      </c>
      <c r="I2196" s="235" t="s">
        <v>77258</v>
      </c>
    </row>
    <row r="2197" spans="1:9">
      <c r="A2197" s="227" t="s">
        <v>27</v>
      </c>
      <c r="B2197" s="228">
        <v>45937</v>
      </c>
      <c r="C2197" s="239">
        <v>45937.533160185201</v>
      </c>
      <c r="D2197" s="227" t="s">
        <v>29</v>
      </c>
      <c r="E2197" s="220">
        <v>61.27</v>
      </c>
      <c r="F2197" s="220"/>
      <c r="G2197" s="240">
        <v>100</v>
      </c>
      <c r="H2197" s="227" t="s">
        <v>41</v>
      </c>
      <c r="I2197" s="227" t="s">
        <v>4400</v>
      </c>
    </row>
    <row r="2198" spans="1:9">
      <c r="A2198" s="235" t="s">
        <v>27</v>
      </c>
      <c r="B2198" s="236">
        <v>45937</v>
      </c>
      <c r="C2198" s="237">
        <v>45937.533160185201</v>
      </c>
      <c r="D2198" s="235" t="s">
        <v>29</v>
      </c>
      <c r="E2198" s="219">
        <v>61.27</v>
      </c>
      <c r="F2198" s="219"/>
      <c r="G2198" s="238">
        <v>137</v>
      </c>
      <c r="H2198" s="235" t="s">
        <v>41</v>
      </c>
      <c r="I2198" s="235" t="s">
        <v>4401</v>
      </c>
    </row>
    <row r="2199" spans="1:9">
      <c r="A2199" s="227" t="s">
        <v>27</v>
      </c>
      <c r="B2199" s="228">
        <v>45937</v>
      </c>
      <c r="C2199" s="239">
        <v>45937.533160185201</v>
      </c>
      <c r="D2199" s="227" t="s">
        <v>29</v>
      </c>
      <c r="E2199" s="220">
        <v>61.27</v>
      </c>
      <c r="F2199" s="220"/>
      <c r="G2199" s="240">
        <v>7</v>
      </c>
      <c r="H2199" s="227" t="s">
        <v>41</v>
      </c>
      <c r="I2199" s="227" t="s">
        <v>5504</v>
      </c>
    </row>
    <row r="2200" spans="1:9">
      <c r="A2200" s="235" t="s">
        <v>27</v>
      </c>
      <c r="B2200" s="236">
        <v>45937</v>
      </c>
      <c r="C2200" s="237">
        <v>45937.533160277802</v>
      </c>
      <c r="D2200" s="235" t="s">
        <v>29</v>
      </c>
      <c r="E2200" s="219">
        <v>61.27</v>
      </c>
      <c r="F2200" s="219"/>
      <c r="G2200" s="238">
        <v>4</v>
      </c>
      <c r="H2200" s="235" t="s">
        <v>42</v>
      </c>
      <c r="I2200" s="235" t="s">
        <v>77259</v>
      </c>
    </row>
    <row r="2201" spans="1:9">
      <c r="A2201" s="227" t="s">
        <v>27</v>
      </c>
      <c r="B2201" s="228">
        <v>45937</v>
      </c>
      <c r="C2201" s="239">
        <v>45937.534862881999</v>
      </c>
      <c r="D2201" s="227" t="s">
        <v>29</v>
      </c>
      <c r="E2201" s="220">
        <v>61.26</v>
      </c>
      <c r="F2201" s="220"/>
      <c r="G2201" s="240">
        <v>48</v>
      </c>
      <c r="H2201" s="227" t="s">
        <v>42</v>
      </c>
      <c r="I2201" s="227" t="s">
        <v>77260</v>
      </c>
    </row>
    <row r="2202" spans="1:9">
      <c r="A2202" s="235" t="s">
        <v>27</v>
      </c>
      <c r="B2202" s="236">
        <v>45937</v>
      </c>
      <c r="C2202" s="237">
        <v>45937.535719560197</v>
      </c>
      <c r="D2202" s="235" t="s">
        <v>29</v>
      </c>
      <c r="E2202" s="219">
        <v>61.27</v>
      </c>
      <c r="F2202" s="219"/>
      <c r="G2202" s="238">
        <v>221</v>
      </c>
      <c r="H2202" s="235" t="s">
        <v>39</v>
      </c>
      <c r="I2202" s="235" t="s">
        <v>15037</v>
      </c>
    </row>
    <row r="2203" spans="1:9">
      <c r="A2203" s="227" t="s">
        <v>27</v>
      </c>
      <c r="B2203" s="228">
        <v>45937</v>
      </c>
      <c r="C2203" s="239">
        <v>45937.535719560197</v>
      </c>
      <c r="D2203" s="227" t="s">
        <v>29</v>
      </c>
      <c r="E2203" s="220">
        <v>61.27</v>
      </c>
      <c r="F2203" s="220"/>
      <c r="G2203" s="240">
        <v>108</v>
      </c>
      <c r="H2203" s="227" t="s">
        <v>40</v>
      </c>
      <c r="I2203" s="227" t="s">
        <v>77261</v>
      </c>
    </row>
    <row r="2204" spans="1:9">
      <c r="A2204" s="235" t="s">
        <v>27</v>
      </c>
      <c r="B2204" s="236">
        <v>45937</v>
      </c>
      <c r="C2204" s="237">
        <v>45937.535719606502</v>
      </c>
      <c r="D2204" s="235" t="s">
        <v>29</v>
      </c>
      <c r="E2204" s="219">
        <v>61.27</v>
      </c>
      <c r="F2204" s="219"/>
      <c r="G2204" s="238">
        <v>163</v>
      </c>
      <c r="H2204" s="235" t="s">
        <v>41</v>
      </c>
      <c r="I2204" s="235" t="s">
        <v>3527</v>
      </c>
    </row>
    <row r="2205" spans="1:9">
      <c r="A2205" s="227" t="s">
        <v>27</v>
      </c>
      <c r="B2205" s="228">
        <v>45937</v>
      </c>
      <c r="C2205" s="239">
        <v>45937.5357221991</v>
      </c>
      <c r="D2205" s="227" t="s">
        <v>29</v>
      </c>
      <c r="E2205" s="220">
        <v>61.27</v>
      </c>
      <c r="F2205" s="220"/>
      <c r="G2205" s="240">
        <v>24</v>
      </c>
      <c r="H2205" s="227" t="s">
        <v>40</v>
      </c>
      <c r="I2205" s="227" t="s">
        <v>77262</v>
      </c>
    </row>
    <row r="2206" spans="1:9">
      <c r="A2206" s="235" t="s">
        <v>27</v>
      </c>
      <c r="B2206" s="236">
        <v>45937</v>
      </c>
      <c r="C2206" s="237">
        <v>45937.535722210698</v>
      </c>
      <c r="D2206" s="235" t="s">
        <v>29</v>
      </c>
      <c r="E2206" s="219">
        <v>61.27</v>
      </c>
      <c r="F2206" s="219"/>
      <c r="G2206" s="238">
        <v>34</v>
      </c>
      <c r="H2206" s="235" t="s">
        <v>42</v>
      </c>
      <c r="I2206" s="235" t="s">
        <v>77263</v>
      </c>
    </row>
    <row r="2207" spans="1:9">
      <c r="A2207" s="227" t="s">
        <v>27</v>
      </c>
      <c r="B2207" s="228">
        <v>45937</v>
      </c>
      <c r="C2207" s="239">
        <v>45937.535722210698</v>
      </c>
      <c r="D2207" s="227" t="s">
        <v>29</v>
      </c>
      <c r="E2207" s="220">
        <v>61.27</v>
      </c>
      <c r="F2207" s="220"/>
      <c r="G2207" s="240">
        <v>2</v>
      </c>
      <c r="H2207" s="227" t="s">
        <v>39</v>
      </c>
      <c r="I2207" s="227" t="s">
        <v>15038</v>
      </c>
    </row>
    <row r="2208" spans="1:9">
      <c r="A2208" s="235" t="s">
        <v>27</v>
      </c>
      <c r="B2208" s="236">
        <v>45937</v>
      </c>
      <c r="C2208" s="237">
        <v>45937.535722210698</v>
      </c>
      <c r="D2208" s="235" t="s">
        <v>29</v>
      </c>
      <c r="E2208" s="219">
        <v>61.27</v>
      </c>
      <c r="F2208" s="219"/>
      <c r="G2208" s="238">
        <v>126</v>
      </c>
      <c r="H2208" s="235" t="s">
        <v>40</v>
      </c>
      <c r="I2208" s="235" t="s">
        <v>77264</v>
      </c>
    </row>
    <row r="2209" spans="1:9">
      <c r="A2209" s="227" t="s">
        <v>27</v>
      </c>
      <c r="B2209" s="228">
        <v>45937</v>
      </c>
      <c r="C2209" s="239">
        <v>45937.535722210698</v>
      </c>
      <c r="D2209" s="227" t="s">
        <v>29</v>
      </c>
      <c r="E2209" s="220">
        <v>61.27</v>
      </c>
      <c r="F2209" s="220"/>
      <c r="G2209" s="240">
        <v>163</v>
      </c>
      <c r="H2209" s="227" t="s">
        <v>41</v>
      </c>
      <c r="I2209" s="227" t="s">
        <v>3528</v>
      </c>
    </row>
    <row r="2210" spans="1:9">
      <c r="A2210" s="235" t="s">
        <v>27</v>
      </c>
      <c r="B2210" s="236">
        <v>45937</v>
      </c>
      <c r="C2210" s="237">
        <v>45937.537008530097</v>
      </c>
      <c r="D2210" s="235" t="s">
        <v>29</v>
      </c>
      <c r="E2210" s="219">
        <v>61.31</v>
      </c>
      <c r="F2210" s="219"/>
      <c r="G2210" s="238">
        <v>37</v>
      </c>
      <c r="H2210" s="235" t="s">
        <v>42</v>
      </c>
      <c r="I2210" s="235" t="s">
        <v>77265</v>
      </c>
    </row>
    <row r="2211" spans="1:9">
      <c r="A2211" s="227" t="s">
        <v>27</v>
      </c>
      <c r="B2211" s="228">
        <v>45937</v>
      </c>
      <c r="C2211" s="239">
        <v>45937.537008530097</v>
      </c>
      <c r="D2211" s="227" t="s">
        <v>29</v>
      </c>
      <c r="E2211" s="220">
        <v>61.31</v>
      </c>
      <c r="F2211" s="220"/>
      <c r="G2211" s="240">
        <v>248</v>
      </c>
      <c r="H2211" s="227" t="s">
        <v>39</v>
      </c>
      <c r="I2211" s="227" t="s">
        <v>77266</v>
      </c>
    </row>
    <row r="2212" spans="1:9">
      <c r="A2212" s="235" t="s">
        <v>27</v>
      </c>
      <c r="B2212" s="236">
        <v>45937</v>
      </c>
      <c r="C2212" s="237">
        <v>45937.537008530097</v>
      </c>
      <c r="D2212" s="235" t="s">
        <v>29</v>
      </c>
      <c r="E2212" s="219">
        <v>61.31</v>
      </c>
      <c r="F2212" s="219"/>
      <c r="G2212" s="238">
        <v>141</v>
      </c>
      <c r="H2212" s="235" t="s">
        <v>40</v>
      </c>
      <c r="I2212" s="235" t="s">
        <v>77267</v>
      </c>
    </row>
    <row r="2213" spans="1:9">
      <c r="A2213" s="227" t="s">
        <v>27</v>
      </c>
      <c r="B2213" s="228">
        <v>45937</v>
      </c>
      <c r="C2213" s="239">
        <v>45937.537008576401</v>
      </c>
      <c r="D2213" s="227" t="s">
        <v>29</v>
      </c>
      <c r="E2213" s="220">
        <v>61.31</v>
      </c>
      <c r="F2213" s="220"/>
      <c r="G2213" s="240">
        <v>174</v>
      </c>
      <c r="H2213" s="227" t="s">
        <v>41</v>
      </c>
      <c r="I2213" s="227" t="s">
        <v>77268</v>
      </c>
    </row>
    <row r="2214" spans="1:9">
      <c r="A2214" s="235" t="s">
        <v>27</v>
      </c>
      <c r="B2214" s="236">
        <v>45937</v>
      </c>
      <c r="C2214" s="237">
        <v>45937.537209282404</v>
      </c>
      <c r="D2214" s="235" t="s">
        <v>29</v>
      </c>
      <c r="E2214" s="219">
        <v>61.28</v>
      </c>
      <c r="F2214" s="219"/>
      <c r="G2214" s="238">
        <v>172</v>
      </c>
      <c r="H2214" s="235" t="s">
        <v>41</v>
      </c>
      <c r="I2214" s="235" t="s">
        <v>4998</v>
      </c>
    </row>
    <row r="2215" spans="1:9">
      <c r="A2215" s="227" t="s">
        <v>27</v>
      </c>
      <c r="B2215" s="228">
        <v>45937</v>
      </c>
      <c r="C2215" s="239">
        <v>45937.537209294002</v>
      </c>
      <c r="D2215" s="227" t="s">
        <v>29</v>
      </c>
      <c r="E2215" s="220">
        <v>61.28</v>
      </c>
      <c r="F2215" s="220"/>
      <c r="G2215" s="240">
        <v>133</v>
      </c>
      <c r="H2215" s="227" t="s">
        <v>40</v>
      </c>
      <c r="I2215" s="227" t="s">
        <v>77269</v>
      </c>
    </row>
    <row r="2216" spans="1:9">
      <c r="A2216" s="235" t="s">
        <v>27</v>
      </c>
      <c r="B2216" s="236">
        <v>45937</v>
      </c>
      <c r="C2216" s="237">
        <v>45937.537209340298</v>
      </c>
      <c r="D2216" s="235" t="s">
        <v>29</v>
      </c>
      <c r="E2216" s="219">
        <v>61.28</v>
      </c>
      <c r="F2216" s="219"/>
      <c r="G2216" s="238">
        <v>245</v>
      </c>
      <c r="H2216" s="235" t="s">
        <v>39</v>
      </c>
      <c r="I2216" s="235" t="s">
        <v>77270</v>
      </c>
    </row>
    <row r="2217" spans="1:9">
      <c r="A2217" s="227" t="s">
        <v>27</v>
      </c>
      <c r="B2217" s="228">
        <v>45937</v>
      </c>
      <c r="C2217" s="239">
        <v>45937.537232881899</v>
      </c>
      <c r="D2217" s="227" t="s">
        <v>29</v>
      </c>
      <c r="E2217" s="220">
        <v>61.27</v>
      </c>
      <c r="F2217" s="220"/>
      <c r="G2217" s="240">
        <v>34</v>
      </c>
      <c r="H2217" s="227" t="s">
        <v>41</v>
      </c>
      <c r="I2217" s="227" t="s">
        <v>4999</v>
      </c>
    </row>
    <row r="2218" spans="1:9">
      <c r="A2218" s="235" t="s">
        <v>27</v>
      </c>
      <c r="B2218" s="236">
        <v>45937</v>
      </c>
      <c r="C2218" s="237">
        <v>45937.537232881899</v>
      </c>
      <c r="D2218" s="235" t="s">
        <v>29</v>
      </c>
      <c r="E2218" s="219">
        <v>61.27</v>
      </c>
      <c r="F2218" s="219"/>
      <c r="G2218" s="238">
        <v>133</v>
      </c>
      <c r="H2218" s="235" t="s">
        <v>41</v>
      </c>
      <c r="I2218" s="235" t="s">
        <v>3531</v>
      </c>
    </row>
    <row r="2219" spans="1:9">
      <c r="A2219" s="227" t="s">
        <v>27</v>
      </c>
      <c r="B2219" s="228">
        <v>45937</v>
      </c>
      <c r="C2219" s="239">
        <v>45937.537232881899</v>
      </c>
      <c r="D2219" s="227" t="s">
        <v>29</v>
      </c>
      <c r="E2219" s="220">
        <v>61.27</v>
      </c>
      <c r="F2219" s="220"/>
      <c r="G2219" s="240">
        <v>43</v>
      </c>
      <c r="H2219" s="227" t="s">
        <v>41</v>
      </c>
      <c r="I2219" s="227" t="s">
        <v>61494</v>
      </c>
    </row>
    <row r="2220" spans="1:9">
      <c r="A2220" s="235" t="s">
        <v>27</v>
      </c>
      <c r="B2220" s="236">
        <v>45937</v>
      </c>
      <c r="C2220" s="237">
        <v>45937.5372329167</v>
      </c>
      <c r="D2220" s="235" t="s">
        <v>29</v>
      </c>
      <c r="E2220" s="219">
        <v>61.27</v>
      </c>
      <c r="F2220" s="219"/>
      <c r="G2220" s="238">
        <v>238</v>
      </c>
      <c r="H2220" s="235" t="s">
        <v>39</v>
      </c>
      <c r="I2220" s="235" t="s">
        <v>77271</v>
      </c>
    </row>
    <row r="2221" spans="1:9">
      <c r="A2221" s="227" t="s">
        <v>27</v>
      </c>
      <c r="B2221" s="228">
        <v>45937</v>
      </c>
      <c r="C2221" s="239">
        <v>45937.5372329167</v>
      </c>
      <c r="D2221" s="227" t="s">
        <v>29</v>
      </c>
      <c r="E2221" s="220">
        <v>61.27</v>
      </c>
      <c r="F2221" s="220"/>
      <c r="G2221" s="240">
        <v>131</v>
      </c>
      <c r="H2221" s="227" t="s">
        <v>40</v>
      </c>
      <c r="I2221" s="227" t="s">
        <v>77272</v>
      </c>
    </row>
    <row r="2222" spans="1:9">
      <c r="A2222" s="235" t="s">
        <v>27</v>
      </c>
      <c r="B2222" s="236">
        <v>45937</v>
      </c>
      <c r="C2222" s="237">
        <v>45937.538431898203</v>
      </c>
      <c r="D2222" s="235" t="s">
        <v>29</v>
      </c>
      <c r="E2222" s="219">
        <v>61.31</v>
      </c>
      <c r="F2222" s="219"/>
      <c r="G2222" s="238">
        <v>129</v>
      </c>
      <c r="H2222" s="235" t="s">
        <v>40</v>
      </c>
      <c r="I2222" s="235" t="s">
        <v>77273</v>
      </c>
    </row>
    <row r="2223" spans="1:9">
      <c r="A2223" s="227" t="s">
        <v>27</v>
      </c>
      <c r="B2223" s="228">
        <v>45937</v>
      </c>
      <c r="C2223" s="239">
        <v>45937.538431898203</v>
      </c>
      <c r="D2223" s="227" t="s">
        <v>29</v>
      </c>
      <c r="E2223" s="220">
        <v>61.31</v>
      </c>
      <c r="F2223" s="220"/>
      <c r="G2223" s="240">
        <v>129</v>
      </c>
      <c r="H2223" s="227" t="s">
        <v>40</v>
      </c>
      <c r="I2223" s="227" t="s">
        <v>77274</v>
      </c>
    </row>
    <row r="2224" spans="1:9">
      <c r="A2224" s="235" t="s">
        <v>27</v>
      </c>
      <c r="B2224" s="236">
        <v>45937</v>
      </c>
      <c r="C2224" s="237">
        <v>45937.540805532401</v>
      </c>
      <c r="D2224" s="235" t="s">
        <v>29</v>
      </c>
      <c r="E2224" s="219">
        <v>61.37</v>
      </c>
      <c r="F2224" s="219"/>
      <c r="G2224" s="238">
        <v>172</v>
      </c>
      <c r="H2224" s="235" t="s">
        <v>41</v>
      </c>
      <c r="I2224" s="235" t="s">
        <v>14406</v>
      </c>
    </row>
    <row r="2225" spans="1:9">
      <c r="A2225" s="227" t="s">
        <v>27</v>
      </c>
      <c r="B2225" s="228">
        <v>45937</v>
      </c>
      <c r="C2225" s="239">
        <v>45937.540805532401</v>
      </c>
      <c r="D2225" s="227" t="s">
        <v>29</v>
      </c>
      <c r="E2225" s="220">
        <v>61.37</v>
      </c>
      <c r="F2225" s="220"/>
      <c r="G2225" s="240">
        <v>263</v>
      </c>
      <c r="H2225" s="227" t="s">
        <v>41</v>
      </c>
      <c r="I2225" s="227" t="s">
        <v>8171</v>
      </c>
    </row>
    <row r="2226" spans="1:9">
      <c r="A2226" s="235" t="s">
        <v>27</v>
      </c>
      <c r="B2226" s="236">
        <v>45937</v>
      </c>
      <c r="C2226" s="237">
        <v>45937.540805613397</v>
      </c>
      <c r="D2226" s="235" t="s">
        <v>29</v>
      </c>
      <c r="E2226" s="219">
        <v>61.37</v>
      </c>
      <c r="F2226" s="219"/>
      <c r="G2226" s="238">
        <v>245</v>
      </c>
      <c r="H2226" s="235" t="s">
        <v>39</v>
      </c>
      <c r="I2226" s="235" t="s">
        <v>77275</v>
      </c>
    </row>
    <row r="2227" spans="1:9">
      <c r="A2227" s="227" t="s">
        <v>27</v>
      </c>
      <c r="B2227" s="228">
        <v>45937</v>
      </c>
      <c r="C2227" s="239">
        <v>45937.540805613397</v>
      </c>
      <c r="D2227" s="227" t="s">
        <v>29</v>
      </c>
      <c r="E2227" s="220">
        <v>61.37</v>
      </c>
      <c r="F2227" s="220"/>
      <c r="G2227" s="240">
        <v>140</v>
      </c>
      <c r="H2227" s="227" t="s">
        <v>40</v>
      </c>
      <c r="I2227" s="227" t="s">
        <v>77276</v>
      </c>
    </row>
    <row r="2228" spans="1:9">
      <c r="A2228" s="235" t="s">
        <v>27</v>
      </c>
      <c r="B2228" s="236">
        <v>45937</v>
      </c>
      <c r="C2228" s="237">
        <v>45937.540805625002</v>
      </c>
      <c r="D2228" s="235" t="s">
        <v>29</v>
      </c>
      <c r="E2228" s="219">
        <v>61.37</v>
      </c>
      <c r="F2228" s="219"/>
      <c r="G2228" s="238">
        <v>36</v>
      </c>
      <c r="H2228" s="235" t="s">
        <v>39</v>
      </c>
      <c r="I2228" s="235" t="s">
        <v>77277</v>
      </c>
    </row>
    <row r="2229" spans="1:9">
      <c r="A2229" s="227" t="s">
        <v>27</v>
      </c>
      <c r="B2229" s="228">
        <v>45937</v>
      </c>
      <c r="C2229" s="239">
        <v>45937.541763854199</v>
      </c>
      <c r="D2229" s="227" t="s">
        <v>29</v>
      </c>
      <c r="E2229" s="220">
        <v>61.41</v>
      </c>
      <c r="F2229" s="220"/>
      <c r="G2229" s="240">
        <v>55</v>
      </c>
      <c r="H2229" s="227" t="s">
        <v>42</v>
      </c>
      <c r="I2229" s="227" t="s">
        <v>77278</v>
      </c>
    </row>
    <row r="2230" spans="1:9">
      <c r="A2230" s="235" t="s">
        <v>27</v>
      </c>
      <c r="B2230" s="236">
        <v>45937</v>
      </c>
      <c r="C2230" s="237">
        <v>45937.541763854199</v>
      </c>
      <c r="D2230" s="235" t="s">
        <v>29</v>
      </c>
      <c r="E2230" s="219">
        <v>61.41</v>
      </c>
      <c r="F2230" s="219"/>
      <c r="G2230" s="238">
        <v>5</v>
      </c>
      <c r="H2230" s="235" t="s">
        <v>39</v>
      </c>
      <c r="I2230" s="235" t="s">
        <v>77279</v>
      </c>
    </row>
    <row r="2231" spans="1:9">
      <c r="A2231" s="227" t="s">
        <v>27</v>
      </c>
      <c r="B2231" s="228">
        <v>45937</v>
      </c>
      <c r="C2231" s="239">
        <v>45937.541763935202</v>
      </c>
      <c r="D2231" s="227" t="s">
        <v>29</v>
      </c>
      <c r="E2231" s="220">
        <v>61.41</v>
      </c>
      <c r="F2231" s="220"/>
      <c r="G2231" s="240">
        <v>128</v>
      </c>
      <c r="H2231" s="227" t="s">
        <v>41</v>
      </c>
      <c r="I2231" s="227" t="s">
        <v>3550</v>
      </c>
    </row>
    <row r="2232" spans="1:9">
      <c r="A2232" s="235" t="s">
        <v>27</v>
      </c>
      <c r="B2232" s="236">
        <v>45937</v>
      </c>
      <c r="C2232" s="237">
        <v>45937.541763969901</v>
      </c>
      <c r="D2232" s="235" t="s">
        <v>29</v>
      </c>
      <c r="E2232" s="219">
        <v>61.41</v>
      </c>
      <c r="F2232" s="219"/>
      <c r="G2232" s="238">
        <v>58</v>
      </c>
      <c r="H2232" s="235" t="s">
        <v>39</v>
      </c>
      <c r="I2232" s="235" t="s">
        <v>77280</v>
      </c>
    </row>
    <row r="2233" spans="1:9">
      <c r="A2233" s="227" t="s">
        <v>27</v>
      </c>
      <c r="B2233" s="228">
        <v>45937</v>
      </c>
      <c r="C2233" s="239">
        <v>45937.541808159702</v>
      </c>
      <c r="D2233" s="227" t="s">
        <v>29</v>
      </c>
      <c r="E2233" s="220">
        <v>61.39</v>
      </c>
      <c r="F2233" s="220"/>
      <c r="G2233" s="240">
        <v>407</v>
      </c>
      <c r="H2233" s="227" t="s">
        <v>41</v>
      </c>
      <c r="I2233" s="227" t="s">
        <v>3553</v>
      </c>
    </row>
    <row r="2234" spans="1:9">
      <c r="A2234" s="235" t="s">
        <v>27</v>
      </c>
      <c r="B2234" s="236">
        <v>45937</v>
      </c>
      <c r="C2234" s="237">
        <v>45937.541808194401</v>
      </c>
      <c r="D2234" s="235" t="s">
        <v>29</v>
      </c>
      <c r="E2234" s="219">
        <v>61.39</v>
      </c>
      <c r="F2234" s="219"/>
      <c r="G2234" s="238">
        <v>85</v>
      </c>
      <c r="H2234" s="235" t="s">
        <v>42</v>
      </c>
      <c r="I2234" s="235" t="s">
        <v>77281</v>
      </c>
    </row>
    <row r="2235" spans="1:9">
      <c r="A2235" s="227" t="s">
        <v>27</v>
      </c>
      <c r="B2235" s="228">
        <v>45937</v>
      </c>
      <c r="C2235" s="239">
        <v>45937.541808194401</v>
      </c>
      <c r="D2235" s="227" t="s">
        <v>29</v>
      </c>
      <c r="E2235" s="220">
        <v>61.39</v>
      </c>
      <c r="F2235" s="220"/>
      <c r="G2235" s="240">
        <v>576</v>
      </c>
      <c r="H2235" s="227" t="s">
        <v>39</v>
      </c>
      <c r="I2235" s="227" t="s">
        <v>77282</v>
      </c>
    </row>
    <row r="2236" spans="1:9">
      <c r="A2236" s="235" t="s">
        <v>27</v>
      </c>
      <c r="B2236" s="236">
        <v>45937</v>
      </c>
      <c r="C2236" s="237">
        <v>45937.541808194401</v>
      </c>
      <c r="D2236" s="235" t="s">
        <v>29</v>
      </c>
      <c r="E2236" s="219">
        <v>61.39</v>
      </c>
      <c r="F2236" s="219"/>
      <c r="G2236" s="238">
        <v>329</v>
      </c>
      <c r="H2236" s="235" t="s">
        <v>40</v>
      </c>
      <c r="I2236" s="235" t="s">
        <v>77283</v>
      </c>
    </row>
    <row r="2237" spans="1:9">
      <c r="A2237" s="227" t="s">
        <v>27</v>
      </c>
      <c r="B2237" s="228">
        <v>45937</v>
      </c>
      <c r="C2237" s="239">
        <v>45937.543891921297</v>
      </c>
      <c r="D2237" s="227" t="s">
        <v>29</v>
      </c>
      <c r="E2237" s="220">
        <v>61.41</v>
      </c>
      <c r="F2237" s="220"/>
      <c r="G2237" s="240">
        <v>295</v>
      </c>
      <c r="H2237" s="227" t="s">
        <v>39</v>
      </c>
      <c r="I2237" s="227" t="s">
        <v>77284</v>
      </c>
    </row>
    <row r="2238" spans="1:9">
      <c r="A2238" s="235" t="s">
        <v>27</v>
      </c>
      <c r="B2238" s="236">
        <v>45937</v>
      </c>
      <c r="C2238" s="237">
        <v>45937.543891921297</v>
      </c>
      <c r="D2238" s="235" t="s">
        <v>29</v>
      </c>
      <c r="E2238" s="219">
        <v>61.41</v>
      </c>
      <c r="F2238" s="219"/>
      <c r="G2238" s="238">
        <v>169</v>
      </c>
      <c r="H2238" s="235" t="s">
        <v>40</v>
      </c>
      <c r="I2238" s="235" t="s">
        <v>77285</v>
      </c>
    </row>
    <row r="2239" spans="1:9">
      <c r="A2239" s="227" t="s">
        <v>27</v>
      </c>
      <c r="B2239" s="228">
        <v>45937</v>
      </c>
      <c r="C2239" s="239">
        <v>45937.543891955997</v>
      </c>
      <c r="D2239" s="227" t="s">
        <v>29</v>
      </c>
      <c r="E2239" s="220">
        <v>61.41</v>
      </c>
      <c r="F2239" s="220"/>
      <c r="G2239" s="240">
        <v>208</v>
      </c>
      <c r="H2239" s="227" t="s">
        <v>41</v>
      </c>
      <c r="I2239" s="227" t="s">
        <v>7425</v>
      </c>
    </row>
    <row r="2240" spans="1:9">
      <c r="A2240" s="235" t="s">
        <v>27</v>
      </c>
      <c r="B2240" s="236">
        <v>45937</v>
      </c>
      <c r="C2240" s="237">
        <v>45937.543921643497</v>
      </c>
      <c r="D2240" s="235" t="s">
        <v>29</v>
      </c>
      <c r="E2240" s="219">
        <v>61.4</v>
      </c>
      <c r="F2240" s="219"/>
      <c r="G2240" s="238">
        <v>198</v>
      </c>
      <c r="H2240" s="235" t="s">
        <v>41</v>
      </c>
      <c r="I2240" s="235" t="s">
        <v>7909</v>
      </c>
    </row>
    <row r="2241" spans="1:9">
      <c r="A2241" s="227" t="s">
        <v>27</v>
      </c>
      <c r="B2241" s="228">
        <v>45937</v>
      </c>
      <c r="C2241" s="239">
        <v>45937.543921678203</v>
      </c>
      <c r="D2241" s="227" t="s">
        <v>29</v>
      </c>
      <c r="E2241" s="220">
        <v>61.4</v>
      </c>
      <c r="F2241" s="220"/>
      <c r="G2241" s="240">
        <v>282</v>
      </c>
      <c r="H2241" s="227" t="s">
        <v>39</v>
      </c>
      <c r="I2241" s="227" t="s">
        <v>77286</v>
      </c>
    </row>
    <row r="2242" spans="1:9">
      <c r="A2242" s="235" t="s">
        <v>27</v>
      </c>
      <c r="B2242" s="236">
        <v>45937</v>
      </c>
      <c r="C2242" s="237">
        <v>45937.543921678203</v>
      </c>
      <c r="D2242" s="235" t="s">
        <v>29</v>
      </c>
      <c r="E2242" s="219">
        <v>61.4</v>
      </c>
      <c r="F2242" s="219"/>
      <c r="G2242" s="238">
        <v>160</v>
      </c>
      <c r="H2242" s="235" t="s">
        <v>40</v>
      </c>
      <c r="I2242" s="235" t="s">
        <v>77287</v>
      </c>
    </row>
    <row r="2243" spans="1:9">
      <c r="A2243" s="227" t="s">
        <v>27</v>
      </c>
      <c r="B2243" s="228">
        <v>45937</v>
      </c>
      <c r="C2243" s="239">
        <v>45937.543921794</v>
      </c>
      <c r="D2243" s="227" t="s">
        <v>29</v>
      </c>
      <c r="E2243" s="220">
        <v>61.4</v>
      </c>
      <c r="F2243" s="220"/>
      <c r="G2243" s="240">
        <v>42</v>
      </c>
      <c r="H2243" s="227" t="s">
        <v>41</v>
      </c>
      <c r="I2243" s="227" t="s">
        <v>5978</v>
      </c>
    </row>
    <row r="2244" spans="1:9">
      <c r="A2244" s="235" t="s">
        <v>27</v>
      </c>
      <c r="B2244" s="236">
        <v>45937</v>
      </c>
      <c r="C2244" s="237">
        <v>45937.548604479198</v>
      </c>
      <c r="D2244" s="235" t="s">
        <v>29</v>
      </c>
      <c r="E2244" s="219">
        <v>61.34</v>
      </c>
      <c r="F2244" s="219"/>
      <c r="G2244" s="238">
        <v>269</v>
      </c>
      <c r="H2244" s="235" t="s">
        <v>41</v>
      </c>
      <c r="I2244" s="235" t="s">
        <v>5521</v>
      </c>
    </row>
    <row r="2245" spans="1:9">
      <c r="A2245" s="227" t="s">
        <v>27</v>
      </c>
      <c r="B2245" s="228">
        <v>45937</v>
      </c>
      <c r="C2245" s="239">
        <v>45937.5529534491</v>
      </c>
      <c r="D2245" s="227" t="s">
        <v>29</v>
      </c>
      <c r="E2245" s="220">
        <v>61.4</v>
      </c>
      <c r="F2245" s="220"/>
      <c r="G2245" s="240">
        <v>277</v>
      </c>
      <c r="H2245" s="227" t="s">
        <v>39</v>
      </c>
      <c r="I2245" s="227" t="s">
        <v>77288</v>
      </c>
    </row>
    <row r="2246" spans="1:9">
      <c r="A2246" s="235" t="s">
        <v>27</v>
      </c>
      <c r="B2246" s="236">
        <v>45937</v>
      </c>
      <c r="C2246" s="237">
        <v>45937.5529534491</v>
      </c>
      <c r="D2246" s="235" t="s">
        <v>29</v>
      </c>
      <c r="E2246" s="219">
        <v>61.4</v>
      </c>
      <c r="F2246" s="219"/>
      <c r="G2246" s="238">
        <v>159</v>
      </c>
      <c r="H2246" s="235" t="s">
        <v>40</v>
      </c>
      <c r="I2246" s="235" t="s">
        <v>77289</v>
      </c>
    </row>
    <row r="2247" spans="1:9">
      <c r="A2247" s="227" t="s">
        <v>27</v>
      </c>
      <c r="B2247" s="228">
        <v>45937</v>
      </c>
      <c r="C2247" s="239">
        <v>45937.552953483799</v>
      </c>
      <c r="D2247" s="227" t="s">
        <v>29</v>
      </c>
      <c r="E2247" s="220">
        <v>61.4</v>
      </c>
      <c r="F2247" s="220"/>
      <c r="G2247" s="240">
        <v>196</v>
      </c>
      <c r="H2247" s="227" t="s">
        <v>41</v>
      </c>
      <c r="I2247" s="227" t="s">
        <v>14835</v>
      </c>
    </row>
    <row r="2248" spans="1:9">
      <c r="A2248" s="235" t="s">
        <v>27</v>
      </c>
      <c r="B2248" s="236">
        <v>45937</v>
      </c>
      <c r="C2248" s="237">
        <v>45937.5572456019</v>
      </c>
      <c r="D2248" s="235" t="s">
        <v>29</v>
      </c>
      <c r="E2248" s="219">
        <v>61.4</v>
      </c>
      <c r="F2248" s="219"/>
      <c r="G2248" s="238">
        <v>35</v>
      </c>
      <c r="H2248" s="235" t="s">
        <v>42</v>
      </c>
      <c r="I2248" s="235" t="s">
        <v>77290</v>
      </c>
    </row>
    <row r="2249" spans="1:9">
      <c r="A2249" s="227" t="s">
        <v>27</v>
      </c>
      <c r="B2249" s="228">
        <v>45937</v>
      </c>
      <c r="C2249" s="239">
        <v>45937.5572456019</v>
      </c>
      <c r="D2249" s="227" t="s">
        <v>29</v>
      </c>
      <c r="E2249" s="220">
        <v>61.4</v>
      </c>
      <c r="F2249" s="220"/>
      <c r="G2249" s="240">
        <v>234</v>
      </c>
      <c r="H2249" s="227" t="s">
        <v>39</v>
      </c>
      <c r="I2249" s="227" t="s">
        <v>77291</v>
      </c>
    </row>
    <row r="2250" spans="1:9">
      <c r="A2250" s="235" t="s">
        <v>27</v>
      </c>
      <c r="B2250" s="236">
        <v>45937</v>
      </c>
      <c r="C2250" s="237">
        <v>45937.5572456019</v>
      </c>
      <c r="D2250" s="235" t="s">
        <v>29</v>
      </c>
      <c r="E2250" s="219">
        <v>61.4</v>
      </c>
      <c r="F2250" s="219"/>
      <c r="G2250" s="238">
        <v>134</v>
      </c>
      <c r="H2250" s="235" t="s">
        <v>40</v>
      </c>
      <c r="I2250" s="235" t="s">
        <v>77292</v>
      </c>
    </row>
    <row r="2251" spans="1:9">
      <c r="A2251" s="227" t="s">
        <v>27</v>
      </c>
      <c r="B2251" s="228">
        <v>45937</v>
      </c>
      <c r="C2251" s="239">
        <v>45937.557245636599</v>
      </c>
      <c r="D2251" s="227" t="s">
        <v>29</v>
      </c>
      <c r="E2251" s="220">
        <v>61.4</v>
      </c>
      <c r="F2251" s="220"/>
      <c r="G2251" s="240">
        <v>165</v>
      </c>
      <c r="H2251" s="227" t="s">
        <v>41</v>
      </c>
      <c r="I2251" s="227" t="s">
        <v>5988</v>
      </c>
    </row>
    <row r="2252" spans="1:9">
      <c r="A2252" s="235" t="s">
        <v>27</v>
      </c>
      <c r="B2252" s="236">
        <v>45937</v>
      </c>
      <c r="C2252" s="237">
        <v>45937.5582365394</v>
      </c>
      <c r="D2252" s="235" t="s">
        <v>29</v>
      </c>
      <c r="E2252" s="219">
        <v>61.39</v>
      </c>
      <c r="F2252" s="219"/>
      <c r="G2252" s="238">
        <v>112</v>
      </c>
      <c r="H2252" s="235" t="s">
        <v>39</v>
      </c>
      <c r="I2252" s="235" t="s">
        <v>77293</v>
      </c>
    </row>
    <row r="2253" spans="1:9">
      <c r="A2253" s="227" t="s">
        <v>27</v>
      </c>
      <c r="B2253" s="228">
        <v>45937</v>
      </c>
      <c r="C2253" s="239">
        <v>45937.558248969901</v>
      </c>
      <c r="D2253" s="227" t="s">
        <v>29</v>
      </c>
      <c r="E2253" s="220">
        <v>61.39</v>
      </c>
      <c r="F2253" s="220"/>
      <c r="G2253" s="240">
        <v>126</v>
      </c>
      <c r="H2253" s="227" t="s">
        <v>41</v>
      </c>
      <c r="I2253" s="227" t="s">
        <v>5527</v>
      </c>
    </row>
    <row r="2254" spans="1:9">
      <c r="A2254" s="235" t="s">
        <v>27</v>
      </c>
      <c r="B2254" s="236">
        <v>45937</v>
      </c>
      <c r="C2254" s="237">
        <v>45937.558248969901</v>
      </c>
      <c r="D2254" s="235" t="s">
        <v>29</v>
      </c>
      <c r="E2254" s="219">
        <v>61.39</v>
      </c>
      <c r="F2254" s="219"/>
      <c r="G2254" s="238">
        <v>114</v>
      </c>
      <c r="H2254" s="235" t="s">
        <v>41</v>
      </c>
      <c r="I2254" s="235" t="s">
        <v>5528</v>
      </c>
    </row>
    <row r="2255" spans="1:9">
      <c r="A2255" s="227" t="s">
        <v>27</v>
      </c>
      <c r="B2255" s="228">
        <v>45937</v>
      </c>
      <c r="C2255" s="239">
        <v>45937.558249016198</v>
      </c>
      <c r="D2255" s="227" t="s">
        <v>29</v>
      </c>
      <c r="E2255" s="220">
        <v>61.39</v>
      </c>
      <c r="F2255" s="220"/>
      <c r="G2255" s="240">
        <v>145</v>
      </c>
      <c r="H2255" s="227" t="s">
        <v>39</v>
      </c>
      <c r="I2255" s="227" t="s">
        <v>77294</v>
      </c>
    </row>
    <row r="2256" spans="1:9">
      <c r="A2256" s="235" t="s">
        <v>27</v>
      </c>
      <c r="B2256" s="236">
        <v>45937</v>
      </c>
      <c r="C2256" s="237">
        <v>45937.558249016198</v>
      </c>
      <c r="D2256" s="235" t="s">
        <v>29</v>
      </c>
      <c r="E2256" s="219">
        <v>61.39</v>
      </c>
      <c r="F2256" s="219"/>
      <c r="G2256" s="238">
        <v>33</v>
      </c>
      <c r="H2256" s="235" t="s">
        <v>39</v>
      </c>
      <c r="I2256" s="235" t="s">
        <v>77295</v>
      </c>
    </row>
    <row r="2257" spans="1:9">
      <c r="A2257" s="227" t="s">
        <v>27</v>
      </c>
      <c r="B2257" s="228">
        <v>45937</v>
      </c>
      <c r="C2257" s="239">
        <v>45937.558249016198</v>
      </c>
      <c r="D2257" s="227" t="s">
        <v>29</v>
      </c>
      <c r="E2257" s="220">
        <v>61.39</v>
      </c>
      <c r="F2257" s="220"/>
      <c r="G2257" s="240">
        <v>33</v>
      </c>
      <c r="H2257" s="227" t="s">
        <v>39</v>
      </c>
      <c r="I2257" s="227" t="s">
        <v>77296</v>
      </c>
    </row>
    <row r="2258" spans="1:9">
      <c r="A2258" s="235" t="s">
        <v>27</v>
      </c>
      <c r="B2258" s="236">
        <v>45937</v>
      </c>
      <c r="C2258" s="237">
        <v>45937.558249016198</v>
      </c>
      <c r="D2258" s="235" t="s">
        <v>29</v>
      </c>
      <c r="E2258" s="219">
        <v>61.39</v>
      </c>
      <c r="F2258" s="219"/>
      <c r="G2258" s="238">
        <v>18</v>
      </c>
      <c r="H2258" s="235" t="s">
        <v>39</v>
      </c>
      <c r="I2258" s="235" t="s">
        <v>77297</v>
      </c>
    </row>
    <row r="2259" spans="1:9">
      <c r="A2259" s="227" t="s">
        <v>27</v>
      </c>
      <c r="B2259" s="228">
        <v>45937</v>
      </c>
      <c r="C2259" s="239">
        <v>45937.558249016198</v>
      </c>
      <c r="D2259" s="227" t="s">
        <v>29</v>
      </c>
      <c r="E2259" s="220">
        <v>61.39</v>
      </c>
      <c r="F2259" s="220"/>
      <c r="G2259" s="240">
        <v>15</v>
      </c>
      <c r="H2259" s="227" t="s">
        <v>39</v>
      </c>
      <c r="I2259" s="227" t="s">
        <v>77298</v>
      </c>
    </row>
    <row r="2260" spans="1:9">
      <c r="A2260" s="235" t="s">
        <v>27</v>
      </c>
      <c r="B2260" s="236">
        <v>45937</v>
      </c>
      <c r="C2260" s="237">
        <v>45937.558249016198</v>
      </c>
      <c r="D2260" s="235" t="s">
        <v>29</v>
      </c>
      <c r="E2260" s="219">
        <v>61.39</v>
      </c>
      <c r="F2260" s="219"/>
      <c r="G2260" s="238">
        <v>84</v>
      </c>
      <c r="H2260" s="235" t="s">
        <v>39</v>
      </c>
      <c r="I2260" s="235" t="s">
        <v>77299</v>
      </c>
    </row>
    <row r="2261" spans="1:9">
      <c r="A2261" s="227" t="s">
        <v>27</v>
      </c>
      <c r="B2261" s="228">
        <v>45937</v>
      </c>
      <c r="C2261" s="239">
        <v>45937.558249016198</v>
      </c>
      <c r="D2261" s="227" t="s">
        <v>29</v>
      </c>
      <c r="E2261" s="220">
        <v>61.39</v>
      </c>
      <c r="F2261" s="220"/>
      <c r="G2261" s="240">
        <v>4</v>
      </c>
      <c r="H2261" s="227" t="s">
        <v>40</v>
      </c>
      <c r="I2261" s="227" t="s">
        <v>77300</v>
      </c>
    </row>
    <row r="2262" spans="1:9">
      <c r="A2262" s="235" t="s">
        <v>27</v>
      </c>
      <c r="B2262" s="236">
        <v>45937</v>
      </c>
      <c r="C2262" s="237">
        <v>45937.558249108799</v>
      </c>
      <c r="D2262" s="235" t="s">
        <v>29</v>
      </c>
      <c r="E2262" s="219">
        <v>61.39</v>
      </c>
      <c r="F2262" s="219"/>
      <c r="G2262" s="238">
        <v>137</v>
      </c>
      <c r="H2262" s="235" t="s">
        <v>41</v>
      </c>
      <c r="I2262" s="235" t="s">
        <v>5529</v>
      </c>
    </row>
    <row r="2263" spans="1:9">
      <c r="A2263" s="227" t="s">
        <v>27</v>
      </c>
      <c r="B2263" s="228">
        <v>45937</v>
      </c>
      <c r="C2263" s="239">
        <v>45937.558266180597</v>
      </c>
      <c r="D2263" s="227" t="s">
        <v>29</v>
      </c>
      <c r="E2263" s="220">
        <v>61.39</v>
      </c>
      <c r="F2263" s="220"/>
      <c r="G2263" s="240">
        <v>3</v>
      </c>
      <c r="H2263" s="227" t="s">
        <v>40</v>
      </c>
      <c r="I2263" s="227" t="s">
        <v>77301</v>
      </c>
    </row>
    <row r="2264" spans="1:9">
      <c r="A2264" s="235" t="s">
        <v>27</v>
      </c>
      <c r="B2264" s="236">
        <v>45937</v>
      </c>
      <c r="C2264" s="237">
        <v>45937.562821504602</v>
      </c>
      <c r="D2264" s="235" t="s">
        <v>29</v>
      </c>
      <c r="E2264" s="219">
        <v>61.42</v>
      </c>
      <c r="F2264" s="219"/>
      <c r="G2264" s="238">
        <v>220</v>
      </c>
      <c r="H2264" s="235" t="s">
        <v>41</v>
      </c>
      <c r="I2264" s="235" t="s">
        <v>5010</v>
      </c>
    </row>
    <row r="2265" spans="1:9">
      <c r="A2265" s="227" t="s">
        <v>27</v>
      </c>
      <c r="B2265" s="228">
        <v>45937</v>
      </c>
      <c r="C2265" s="239">
        <v>45937.564591354203</v>
      </c>
      <c r="D2265" s="227" t="s">
        <v>29</v>
      </c>
      <c r="E2265" s="220">
        <v>61.42</v>
      </c>
      <c r="F2265" s="220"/>
      <c r="G2265" s="240">
        <v>5</v>
      </c>
      <c r="H2265" s="227" t="s">
        <v>40</v>
      </c>
      <c r="I2265" s="227" t="s">
        <v>77302</v>
      </c>
    </row>
    <row r="2266" spans="1:9">
      <c r="A2266" s="235" t="s">
        <v>27</v>
      </c>
      <c r="B2266" s="236">
        <v>45937</v>
      </c>
      <c r="C2266" s="237">
        <v>45937.5645915856</v>
      </c>
      <c r="D2266" s="235" t="s">
        <v>29</v>
      </c>
      <c r="E2266" s="219">
        <v>61.42</v>
      </c>
      <c r="F2266" s="219"/>
      <c r="G2266" s="238">
        <v>19</v>
      </c>
      <c r="H2266" s="235" t="s">
        <v>40</v>
      </c>
      <c r="I2266" s="235" t="s">
        <v>77303</v>
      </c>
    </row>
    <row r="2267" spans="1:9">
      <c r="A2267" s="227" t="s">
        <v>27</v>
      </c>
      <c r="B2267" s="228">
        <v>45937</v>
      </c>
      <c r="C2267" s="239">
        <v>45937.565265601901</v>
      </c>
      <c r="D2267" s="227" t="s">
        <v>29</v>
      </c>
      <c r="E2267" s="220">
        <v>61.44</v>
      </c>
      <c r="F2267" s="220"/>
      <c r="G2267" s="240">
        <v>30</v>
      </c>
      <c r="H2267" s="227" t="s">
        <v>42</v>
      </c>
      <c r="I2267" s="227" t="s">
        <v>77304</v>
      </c>
    </row>
    <row r="2268" spans="1:9">
      <c r="A2268" s="235" t="s">
        <v>27</v>
      </c>
      <c r="B2268" s="236">
        <v>45937</v>
      </c>
      <c r="C2268" s="237">
        <v>45937.565265601901</v>
      </c>
      <c r="D2268" s="235" t="s">
        <v>29</v>
      </c>
      <c r="E2268" s="219">
        <v>61.44</v>
      </c>
      <c r="F2268" s="219"/>
      <c r="G2268" s="238">
        <v>202</v>
      </c>
      <c r="H2268" s="235" t="s">
        <v>39</v>
      </c>
      <c r="I2268" s="235" t="s">
        <v>77305</v>
      </c>
    </row>
    <row r="2269" spans="1:9">
      <c r="A2269" s="227" t="s">
        <v>27</v>
      </c>
      <c r="B2269" s="228">
        <v>45937</v>
      </c>
      <c r="C2269" s="239">
        <v>45937.565265601901</v>
      </c>
      <c r="D2269" s="227" t="s">
        <v>29</v>
      </c>
      <c r="E2269" s="220">
        <v>61.44</v>
      </c>
      <c r="F2269" s="220"/>
      <c r="G2269" s="240">
        <v>18</v>
      </c>
      <c r="H2269" s="227" t="s">
        <v>40</v>
      </c>
      <c r="I2269" s="227" t="s">
        <v>77306</v>
      </c>
    </row>
    <row r="2270" spans="1:9">
      <c r="A2270" s="235" t="s">
        <v>27</v>
      </c>
      <c r="B2270" s="236">
        <v>45937</v>
      </c>
      <c r="C2270" s="237">
        <v>45937.565265601901</v>
      </c>
      <c r="D2270" s="235" t="s">
        <v>29</v>
      </c>
      <c r="E2270" s="219">
        <v>61.44</v>
      </c>
      <c r="F2270" s="219"/>
      <c r="G2270" s="238">
        <v>98</v>
      </c>
      <c r="H2270" s="235" t="s">
        <v>40</v>
      </c>
      <c r="I2270" s="235" t="s">
        <v>77307</v>
      </c>
    </row>
    <row r="2271" spans="1:9">
      <c r="A2271" s="227" t="s">
        <v>27</v>
      </c>
      <c r="B2271" s="228">
        <v>45937</v>
      </c>
      <c r="C2271" s="239">
        <v>45937.5652656366</v>
      </c>
      <c r="D2271" s="227" t="s">
        <v>29</v>
      </c>
      <c r="E2271" s="220">
        <v>61.44</v>
      </c>
      <c r="F2271" s="220"/>
      <c r="G2271" s="240">
        <v>143</v>
      </c>
      <c r="H2271" s="227" t="s">
        <v>41</v>
      </c>
      <c r="I2271" s="227" t="s">
        <v>8181</v>
      </c>
    </row>
    <row r="2272" spans="1:9">
      <c r="A2272" s="235" t="s">
        <v>27</v>
      </c>
      <c r="B2272" s="236">
        <v>45937</v>
      </c>
      <c r="C2272" s="237">
        <v>45937.565957638901</v>
      </c>
      <c r="D2272" s="235" t="s">
        <v>29</v>
      </c>
      <c r="E2272" s="219">
        <v>61.41</v>
      </c>
      <c r="F2272" s="219"/>
      <c r="G2272" s="238">
        <v>381</v>
      </c>
      <c r="H2272" s="235" t="s">
        <v>40</v>
      </c>
      <c r="I2272" s="235" t="s">
        <v>77308</v>
      </c>
    </row>
    <row r="2273" spans="1:9">
      <c r="A2273" s="227" t="s">
        <v>27</v>
      </c>
      <c r="B2273" s="228">
        <v>45937</v>
      </c>
      <c r="C2273" s="239">
        <v>45937.565957638901</v>
      </c>
      <c r="D2273" s="227" t="s">
        <v>29</v>
      </c>
      <c r="E2273" s="220">
        <v>61.41</v>
      </c>
      <c r="F2273" s="220"/>
      <c r="G2273" s="240">
        <v>79</v>
      </c>
      <c r="H2273" s="227" t="s">
        <v>40</v>
      </c>
      <c r="I2273" s="227" t="s">
        <v>77309</v>
      </c>
    </row>
    <row r="2274" spans="1:9">
      <c r="A2274" s="235" t="s">
        <v>27</v>
      </c>
      <c r="B2274" s="236">
        <v>45937</v>
      </c>
      <c r="C2274" s="237">
        <v>45937.566211736099</v>
      </c>
      <c r="D2274" s="235" t="s">
        <v>29</v>
      </c>
      <c r="E2274" s="219">
        <v>61.39</v>
      </c>
      <c r="F2274" s="219"/>
      <c r="G2274" s="238">
        <v>32</v>
      </c>
      <c r="H2274" s="235" t="s">
        <v>42</v>
      </c>
      <c r="I2274" s="235" t="s">
        <v>77310</v>
      </c>
    </row>
    <row r="2275" spans="1:9">
      <c r="A2275" s="227" t="s">
        <v>27</v>
      </c>
      <c r="B2275" s="228">
        <v>45937</v>
      </c>
      <c r="C2275" s="239">
        <v>45937.566211736099</v>
      </c>
      <c r="D2275" s="227" t="s">
        <v>29</v>
      </c>
      <c r="E2275" s="220">
        <v>61.39</v>
      </c>
      <c r="F2275" s="220"/>
      <c r="G2275" s="240">
        <v>212</v>
      </c>
      <c r="H2275" s="227" t="s">
        <v>39</v>
      </c>
      <c r="I2275" s="227" t="s">
        <v>77311</v>
      </c>
    </row>
    <row r="2276" spans="1:9">
      <c r="A2276" s="235" t="s">
        <v>27</v>
      </c>
      <c r="B2276" s="236">
        <v>45937</v>
      </c>
      <c r="C2276" s="237">
        <v>45937.566211736099</v>
      </c>
      <c r="D2276" s="235" t="s">
        <v>29</v>
      </c>
      <c r="E2276" s="219">
        <v>61.39</v>
      </c>
      <c r="F2276" s="219"/>
      <c r="G2276" s="238">
        <v>121</v>
      </c>
      <c r="H2276" s="235" t="s">
        <v>40</v>
      </c>
      <c r="I2276" s="235" t="s">
        <v>77312</v>
      </c>
    </row>
    <row r="2277" spans="1:9">
      <c r="A2277" s="227" t="s">
        <v>27</v>
      </c>
      <c r="B2277" s="228">
        <v>45937</v>
      </c>
      <c r="C2277" s="239">
        <v>45937.566211782403</v>
      </c>
      <c r="D2277" s="227" t="s">
        <v>29</v>
      </c>
      <c r="E2277" s="220">
        <v>61.39</v>
      </c>
      <c r="F2277" s="220"/>
      <c r="G2277" s="240">
        <v>149</v>
      </c>
      <c r="H2277" s="227" t="s">
        <v>41</v>
      </c>
      <c r="I2277" s="227" t="s">
        <v>77313</v>
      </c>
    </row>
    <row r="2278" spans="1:9">
      <c r="A2278" s="235" t="s">
        <v>27</v>
      </c>
      <c r="B2278" s="236">
        <v>45937</v>
      </c>
      <c r="C2278" s="237">
        <v>45937.570314675897</v>
      </c>
      <c r="D2278" s="235" t="s">
        <v>29</v>
      </c>
      <c r="E2278" s="219">
        <v>61.31</v>
      </c>
      <c r="F2278" s="219"/>
      <c r="G2278" s="238">
        <v>2</v>
      </c>
      <c r="H2278" s="235" t="s">
        <v>40</v>
      </c>
      <c r="I2278" s="235" t="s">
        <v>77314</v>
      </c>
    </row>
    <row r="2279" spans="1:9">
      <c r="A2279" s="227" t="s">
        <v>27</v>
      </c>
      <c r="B2279" s="228">
        <v>45937</v>
      </c>
      <c r="C2279" s="239">
        <v>45937.570315659701</v>
      </c>
      <c r="D2279" s="227" t="s">
        <v>29</v>
      </c>
      <c r="E2279" s="220">
        <v>61.31</v>
      </c>
      <c r="F2279" s="220"/>
      <c r="G2279" s="240">
        <v>19</v>
      </c>
      <c r="H2279" s="227" t="s">
        <v>40</v>
      </c>
      <c r="I2279" s="227" t="s">
        <v>77315</v>
      </c>
    </row>
    <row r="2280" spans="1:9">
      <c r="A2280" s="235" t="s">
        <v>27</v>
      </c>
      <c r="B2280" s="236">
        <v>45937</v>
      </c>
      <c r="C2280" s="237">
        <v>45937.5703362153</v>
      </c>
      <c r="D2280" s="235" t="s">
        <v>29</v>
      </c>
      <c r="E2280" s="219">
        <v>61.31</v>
      </c>
      <c r="F2280" s="219"/>
      <c r="G2280" s="238">
        <v>19</v>
      </c>
      <c r="H2280" s="235" t="s">
        <v>40</v>
      </c>
      <c r="I2280" s="235" t="s">
        <v>77316</v>
      </c>
    </row>
    <row r="2281" spans="1:9">
      <c r="A2281" s="227" t="s">
        <v>27</v>
      </c>
      <c r="B2281" s="228">
        <v>45937</v>
      </c>
      <c r="C2281" s="239">
        <v>45937.570626157401</v>
      </c>
      <c r="D2281" s="227" t="s">
        <v>29</v>
      </c>
      <c r="E2281" s="220">
        <v>61.31</v>
      </c>
      <c r="F2281" s="220"/>
      <c r="G2281" s="240">
        <v>35</v>
      </c>
      <c r="H2281" s="227" t="s">
        <v>40</v>
      </c>
      <c r="I2281" s="227" t="s">
        <v>77317</v>
      </c>
    </row>
    <row r="2282" spans="1:9">
      <c r="A2282" s="235" t="s">
        <v>27</v>
      </c>
      <c r="B2282" s="236">
        <v>45937</v>
      </c>
      <c r="C2282" s="237">
        <v>45937.570626215303</v>
      </c>
      <c r="D2282" s="235" t="s">
        <v>29</v>
      </c>
      <c r="E2282" s="219">
        <v>61.31</v>
      </c>
      <c r="F2282" s="219"/>
      <c r="G2282" s="238">
        <v>36</v>
      </c>
      <c r="H2282" s="235" t="s">
        <v>40</v>
      </c>
      <c r="I2282" s="235" t="s">
        <v>77318</v>
      </c>
    </row>
    <row r="2283" spans="1:9">
      <c r="A2283" s="227" t="s">
        <v>27</v>
      </c>
      <c r="B2283" s="228">
        <v>45937</v>
      </c>
      <c r="C2283" s="239">
        <v>45937.570643032399</v>
      </c>
      <c r="D2283" s="227" t="s">
        <v>29</v>
      </c>
      <c r="E2283" s="220">
        <v>61.31</v>
      </c>
      <c r="F2283" s="220"/>
      <c r="G2283" s="240">
        <v>15</v>
      </c>
      <c r="H2283" s="227" t="s">
        <v>40</v>
      </c>
      <c r="I2283" s="227" t="s">
        <v>77319</v>
      </c>
    </row>
    <row r="2284" spans="1:9">
      <c r="A2284" s="235" t="s">
        <v>27</v>
      </c>
      <c r="B2284" s="236">
        <v>45937</v>
      </c>
      <c r="C2284" s="237">
        <v>45937.570643032399</v>
      </c>
      <c r="D2284" s="235" t="s">
        <v>29</v>
      </c>
      <c r="E2284" s="219">
        <v>61.31</v>
      </c>
      <c r="F2284" s="219"/>
      <c r="G2284" s="238">
        <v>10</v>
      </c>
      <c r="H2284" s="235" t="s">
        <v>40</v>
      </c>
      <c r="I2284" s="235" t="s">
        <v>77320</v>
      </c>
    </row>
    <row r="2285" spans="1:9">
      <c r="A2285" s="227" t="s">
        <v>27</v>
      </c>
      <c r="B2285" s="228">
        <v>45937</v>
      </c>
      <c r="C2285" s="239">
        <v>45937.570728078703</v>
      </c>
      <c r="D2285" s="227" t="s">
        <v>29</v>
      </c>
      <c r="E2285" s="220">
        <v>61.3</v>
      </c>
      <c r="F2285" s="220"/>
      <c r="G2285" s="240">
        <v>24</v>
      </c>
      <c r="H2285" s="227" t="s">
        <v>42</v>
      </c>
      <c r="I2285" s="227" t="s">
        <v>77321</v>
      </c>
    </row>
    <row r="2286" spans="1:9">
      <c r="A2286" s="235" t="s">
        <v>27</v>
      </c>
      <c r="B2286" s="236">
        <v>45937</v>
      </c>
      <c r="C2286" s="237">
        <v>45937.570728078703</v>
      </c>
      <c r="D2286" s="235" t="s">
        <v>29</v>
      </c>
      <c r="E2286" s="219">
        <v>61.3</v>
      </c>
      <c r="F2286" s="219"/>
      <c r="G2286" s="238">
        <v>13</v>
      </c>
      <c r="H2286" s="235" t="s">
        <v>42</v>
      </c>
      <c r="I2286" s="235" t="s">
        <v>77322</v>
      </c>
    </row>
    <row r="2287" spans="1:9">
      <c r="A2287" s="227" t="s">
        <v>27</v>
      </c>
      <c r="B2287" s="228">
        <v>45937</v>
      </c>
      <c r="C2287" s="239">
        <v>45937.570728113402</v>
      </c>
      <c r="D2287" s="227" t="s">
        <v>29</v>
      </c>
      <c r="E2287" s="220">
        <v>61.3</v>
      </c>
      <c r="F2287" s="220"/>
      <c r="G2287" s="240">
        <v>2</v>
      </c>
      <c r="H2287" s="227" t="s">
        <v>42</v>
      </c>
      <c r="I2287" s="227" t="s">
        <v>77323</v>
      </c>
    </row>
    <row r="2288" spans="1:9">
      <c r="A2288" s="235" t="s">
        <v>27</v>
      </c>
      <c r="B2288" s="236">
        <v>45937</v>
      </c>
      <c r="C2288" s="237">
        <v>45937.5707287732</v>
      </c>
      <c r="D2288" s="235" t="s">
        <v>29</v>
      </c>
      <c r="E2288" s="219">
        <v>61.3</v>
      </c>
      <c r="F2288" s="219"/>
      <c r="G2288" s="238">
        <v>4</v>
      </c>
      <c r="H2288" s="235" t="s">
        <v>42</v>
      </c>
      <c r="I2288" s="235" t="s">
        <v>77324</v>
      </c>
    </row>
    <row r="2289" spans="1:9">
      <c r="A2289" s="227" t="s">
        <v>27</v>
      </c>
      <c r="B2289" s="228">
        <v>45937</v>
      </c>
      <c r="C2289" s="239">
        <v>45937.570728935199</v>
      </c>
      <c r="D2289" s="227" t="s">
        <v>29</v>
      </c>
      <c r="E2289" s="220">
        <v>61.3</v>
      </c>
      <c r="F2289" s="220"/>
      <c r="G2289" s="240">
        <v>413</v>
      </c>
      <c r="H2289" s="227" t="s">
        <v>42</v>
      </c>
      <c r="I2289" s="227" t="s">
        <v>77325</v>
      </c>
    </row>
    <row r="2290" spans="1:9">
      <c r="A2290" s="235" t="s">
        <v>27</v>
      </c>
      <c r="B2290" s="236">
        <v>45937</v>
      </c>
      <c r="C2290" s="237">
        <v>45937.572397997697</v>
      </c>
      <c r="D2290" s="235" t="s">
        <v>29</v>
      </c>
      <c r="E2290" s="219">
        <v>61.31</v>
      </c>
      <c r="F2290" s="219"/>
      <c r="G2290" s="238">
        <v>22</v>
      </c>
      <c r="H2290" s="235" t="s">
        <v>41</v>
      </c>
      <c r="I2290" s="235" t="s">
        <v>7926</v>
      </c>
    </row>
    <row r="2291" spans="1:9">
      <c r="A2291" s="227" t="s">
        <v>27</v>
      </c>
      <c r="B2291" s="228">
        <v>45937</v>
      </c>
      <c r="C2291" s="239">
        <v>45937.572575555598</v>
      </c>
      <c r="D2291" s="227" t="s">
        <v>29</v>
      </c>
      <c r="E2291" s="220">
        <v>61.31</v>
      </c>
      <c r="F2291" s="220"/>
      <c r="G2291" s="240">
        <v>19</v>
      </c>
      <c r="H2291" s="227" t="s">
        <v>41</v>
      </c>
      <c r="I2291" s="227" t="s">
        <v>56163</v>
      </c>
    </row>
    <row r="2292" spans="1:9">
      <c r="A2292" s="235" t="s">
        <v>27</v>
      </c>
      <c r="B2292" s="236">
        <v>45937</v>
      </c>
      <c r="C2292" s="237">
        <v>45937.572575555598</v>
      </c>
      <c r="D2292" s="235" t="s">
        <v>29</v>
      </c>
      <c r="E2292" s="219">
        <v>61.31</v>
      </c>
      <c r="F2292" s="219"/>
      <c r="G2292" s="238">
        <v>16</v>
      </c>
      <c r="H2292" s="235" t="s">
        <v>41</v>
      </c>
      <c r="I2292" s="235" t="s">
        <v>56165</v>
      </c>
    </row>
    <row r="2293" spans="1:9">
      <c r="A2293" s="227" t="s">
        <v>27</v>
      </c>
      <c r="B2293" s="228">
        <v>45937</v>
      </c>
      <c r="C2293" s="239">
        <v>45937.5725786111</v>
      </c>
      <c r="D2293" s="227" t="s">
        <v>29</v>
      </c>
      <c r="E2293" s="220">
        <v>61.31</v>
      </c>
      <c r="F2293" s="220"/>
      <c r="G2293" s="240">
        <v>2</v>
      </c>
      <c r="H2293" s="227" t="s">
        <v>41</v>
      </c>
      <c r="I2293" s="227" t="s">
        <v>77326</v>
      </c>
    </row>
    <row r="2294" spans="1:9">
      <c r="A2294" s="235" t="s">
        <v>27</v>
      </c>
      <c r="B2294" s="236">
        <v>45937</v>
      </c>
      <c r="C2294" s="237">
        <v>45937.572578657397</v>
      </c>
      <c r="D2294" s="235" t="s">
        <v>29</v>
      </c>
      <c r="E2294" s="219">
        <v>61.31</v>
      </c>
      <c r="F2294" s="219"/>
      <c r="G2294" s="238">
        <v>3</v>
      </c>
      <c r="H2294" s="235" t="s">
        <v>41</v>
      </c>
      <c r="I2294" s="235" t="s">
        <v>77327</v>
      </c>
    </row>
    <row r="2295" spans="1:9">
      <c r="A2295" s="227" t="s">
        <v>27</v>
      </c>
      <c r="B2295" s="228">
        <v>45937</v>
      </c>
      <c r="C2295" s="239">
        <v>45937.572578657397</v>
      </c>
      <c r="D2295" s="227" t="s">
        <v>29</v>
      </c>
      <c r="E2295" s="220">
        <v>61.31</v>
      </c>
      <c r="F2295" s="220"/>
      <c r="G2295" s="240">
        <v>12</v>
      </c>
      <c r="H2295" s="227" t="s">
        <v>41</v>
      </c>
      <c r="I2295" s="227" t="s">
        <v>7927</v>
      </c>
    </row>
    <row r="2296" spans="1:9">
      <c r="A2296" s="235" t="s">
        <v>27</v>
      </c>
      <c r="B2296" s="236">
        <v>45937</v>
      </c>
      <c r="C2296" s="237">
        <v>45937.573178483799</v>
      </c>
      <c r="D2296" s="235" t="s">
        <v>29</v>
      </c>
      <c r="E2296" s="219">
        <v>61.3</v>
      </c>
      <c r="F2296" s="219"/>
      <c r="G2296" s="238">
        <v>232</v>
      </c>
      <c r="H2296" s="235" t="s">
        <v>41</v>
      </c>
      <c r="I2296" s="235" t="s">
        <v>8382</v>
      </c>
    </row>
    <row r="2297" spans="1:9">
      <c r="A2297" s="227" t="s">
        <v>27</v>
      </c>
      <c r="B2297" s="228">
        <v>45937</v>
      </c>
      <c r="C2297" s="239">
        <v>45937.573178483799</v>
      </c>
      <c r="D2297" s="227" t="s">
        <v>29</v>
      </c>
      <c r="E2297" s="220">
        <v>61.3</v>
      </c>
      <c r="F2297" s="220"/>
      <c r="G2297" s="240">
        <v>110</v>
      </c>
      <c r="H2297" s="227" t="s">
        <v>41</v>
      </c>
      <c r="I2297" s="227" t="s">
        <v>8383</v>
      </c>
    </row>
    <row r="2298" spans="1:9">
      <c r="A2298" s="235" t="s">
        <v>27</v>
      </c>
      <c r="B2298" s="236">
        <v>45937</v>
      </c>
      <c r="C2298" s="237">
        <v>45937.573179050902</v>
      </c>
      <c r="D2298" s="235" t="s">
        <v>29</v>
      </c>
      <c r="E2298" s="219">
        <v>61.29</v>
      </c>
      <c r="F2298" s="219"/>
      <c r="G2298" s="238">
        <v>12</v>
      </c>
      <c r="H2298" s="235" t="s">
        <v>40</v>
      </c>
      <c r="I2298" s="235" t="s">
        <v>77328</v>
      </c>
    </row>
    <row r="2299" spans="1:9">
      <c r="A2299" s="227" t="s">
        <v>27</v>
      </c>
      <c r="B2299" s="228">
        <v>45937</v>
      </c>
      <c r="C2299" s="239">
        <v>45937.5731790625</v>
      </c>
      <c r="D2299" s="227" t="s">
        <v>29</v>
      </c>
      <c r="E2299" s="220">
        <v>61.29</v>
      </c>
      <c r="F2299" s="220"/>
      <c r="G2299" s="240">
        <v>24</v>
      </c>
      <c r="H2299" s="227" t="s">
        <v>40</v>
      </c>
      <c r="I2299" s="227" t="s">
        <v>77329</v>
      </c>
    </row>
    <row r="2300" spans="1:9">
      <c r="A2300" s="235" t="s">
        <v>27</v>
      </c>
      <c r="B2300" s="236">
        <v>45937</v>
      </c>
      <c r="C2300" s="237">
        <v>45937.573179143503</v>
      </c>
      <c r="D2300" s="235" t="s">
        <v>29</v>
      </c>
      <c r="E2300" s="219">
        <v>61.29</v>
      </c>
      <c r="F2300" s="219"/>
      <c r="G2300" s="238">
        <v>17</v>
      </c>
      <c r="H2300" s="235" t="s">
        <v>40</v>
      </c>
      <c r="I2300" s="235" t="s">
        <v>77330</v>
      </c>
    </row>
    <row r="2301" spans="1:9">
      <c r="A2301" s="227" t="s">
        <v>27</v>
      </c>
      <c r="B2301" s="228">
        <v>45937</v>
      </c>
      <c r="C2301" s="239">
        <v>45937.573179178296</v>
      </c>
      <c r="D2301" s="227" t="s">
        <v>29</v>
      </c>
      <c r="E2301" s="220">
        <v>61.29</v>
      </c>
      <c r="F2301" s="220"/>
      <c r="G2301" s="240">
        <v>14</v>
      </c>
      <c r="H2301" s="227" t="s">
        <v>40</v>
      </c>
      <c r="I2301" s="227" t="s">
        <v>77331</v>
      </c>
    </row>
    <row r="2302" spans="1:9">
      <c r="A2302" s="235" t="s">
        <v>27</v>
      </c>
      <c r="B2302" s="236">
        <v>45937</v>
      </c>
      <c r="C2302" s="237">
        <v>45937.573179942097</v>
      </c>
      <c r="D2302" s="235" t="s">
        <v>29</v>
      </c>
      <c r="E2302" s="219">
        <v>61.29</v>
      </c>
      <c r="F2302" s="219"/>
      <c r="G2302" s="238">
        <v>57</v>
      </c>
      <c r="H2302" s="235" t="s">
        <v>40</v>
      </c>
      <c r="I2302" s="235" t="s">
        <v>77332</v>
      </c>
    </row>
    <row r="2303" spans="1:9">
      <c r="A2303" s="227" t="s">
        <v>27</v>
      </c>
      <c r="B2303" s="228">
        <v>45937</v>
      </c>
      <c r="C2303" s="239">
        <v>45937.5731801273</v>
      </c>
      <c r="D2303" s="227" t="s">
        <v>29</v>
      </c>
      <c r="E2303" s="220">
        <v>61.29</v>
      </c>
      <c r="F2303" s="220"/>
      <c r="G2303" s="240">
        <v>17</v>
      </c>
      <c r="H2303" s="227" t="s">
        <v>40</v>
      </c>
      <c r="I2303" s="227" t="s">
        <v>77333</v>
      </c>
    </row>
    <row r="2304" spans="1:9">
      <c r="A2304" s="235" t="s">
        <v>27</v>
      </c>
      <c r="B2304" s="236">
        <v>45937</v>
      </c>
      <c r="C2304" s="237">
        <v>45937.573180150503</v>
      </c>
      <c r="D2304" s="235" t="s">
        <v>29</v>
      </c>
      <c r="E2304" s="219">
        <v>61.29</v>
      </c>
      <c r="F2304" s="219"/>
      <c r="G2304" s="238">
        <v>16</v>
      </c>
      <c r="H2304" s="235" t="s">
        <v>40</v>
      </c>
      <c r="I2304" s="235" t="s">
        <v>77334</v>
      </c>
    </row>
    <row r="2305" spans="1:9">
      <c r="A2305" s="227" t="s">
        <v>27</v>
      </c>
      <c r="B2305" s="228">
        <v>45937</v>
      </c>
      <c r="C2305" s="239">
        <v>45937.573181990701</v>
      </c>
      <c r="D2305" s="227" t="s">
        <v>29</v>
      </c>
      <c r="E2305" s="220">
        <v>61.29</v>
      </c>
      <c r="F2305" s="220"/>
      <c r="G2305" s="240">
        <v>11</v>
      </c>
      <c r="H2305" s="227" t="s">
        <v>40</v>
      </c>
      <c r="I2305" s="227" t="s">
        <v>77335</v>
      </c>
    </row>
    <row r="2306" spans="1:9">
      <c r="A2306" s="235" t="s">
        <v>27</v>
      </c>
      <c r="B2306" s="236">
        <v>45937</v>
      </c>
      <c r="C2306" s="237">
        <v>45937.573182349501</v>
      </c>
      <c r="D2306" s="235" t="s">
        <v>29</v>
      </c>
      <c r="E2306" s="219">
        <v>61.29</v>
      </c>
      <c r="F2306" s="219"/>
      <c r="G2306" s="238">
        <v>12</v>
      </c>
      <c r="H2306" s="235" t="s">
        <v>40</v>
      </c>
      <c r="I2306" s="235" t="s">
        <v>77336</v>
      </c>
    </row>
    <row r="2307" spans="1:9">
      <c r="A2307" s="227" t="s">
        <v>27</v>
      </c>
      <c r="B2307" s="228">
        <v>45937</v>
      </c>
      <c r="C2307" s="239">
        <v>45937.573184212997</v>
      </c>
      <c r="D2307" s="227" t="s">
        <v>29</v>
      </c>
      <c r="E2307" s="220">
        <v>61.29</v>
      </c>
      <c r="F2307" s="220"/>
      <c r="G2307" s="240">
        <v>24</v>
      </c>
      <c r="H2307" s="227" t="s">
        <v>40</v>
      </c>
      <c r="I2307" s="227" t="s">
        <v>77337</v>
      </c>
    </row>
    <row r="2308" spans="1:9">
      <c r="A2308" s="235" t="s">
        <v>27</v>
      </c>
      <c r="B2308" s="236">
        <v>45937</v>
      </c>
      <c r="C2308" s="237">
        <v>45937.573350312501</v>
      </c>
      <c r="D2308" s="235" t="s">
        <v>29</v>
      </c>
      <c r="E2308" s="219">
        <v>61.29</v>
      </c>
      <c r="F2308" s="219"/>
      <c r="G2308" s="238">
        <v>124</v>
      </c>
      <c r="H2308" s="235" t="s">
        <v>40</v>
      </c>
      <c r="I2308" s="235" t="s">
        <v>77338</v>
      </c>
    </row>
    <row r="2309" spans="1:9">
      <c r="A2309" s="227" t="s">
        <v>27</v>
      </c>
      <c r="B2309" s="228">
        <v>45937</v>
      </c>
      <c r="C2309" s="239">
        <v>45937.573350312501</v>
      </c>
      <c r="D2309" s="227" t="s">
        <v>29</v>
      </c>
      <c r="E2309" s="220">
        <v>61.29</v>
      </c>
      <c r="F2309" s="220"/>
      <c r="G2309" s="240">
        <v>17</v>
      </c>
      <c r="H2309" s="227" t="s">
        <v>40</v>
      </c>
      <c r="I2309" s="227" t="s">
        <v>77339</v>
      </c>
    </row>
    <row r="2310" spans="1:9">
      <c r="A2310" s="235" t="s">
        <v>27</v>
      </c>
      <c r="B2310" s="236">
        <v>45937</v>
      </c>
      <c r="C2310" s="237">
        <v>45937.5733625926</v>
      </c>
      <c r="D2310" s="235" t="s">
        <v>29</v>
      </c>
      <c r="E2310" s="219">
        <v>61.29</v>
      </c>
      <c r="F2310" s="219"/>
      <c r="G2310" s="238">
        <v>27</v>
      </c>
      <c r="H2310" s="235" t="s">
        <v>40</v>
      </c>
      <c r="I2310" s="235" t="s">
        <v>77340</v>
      </c>
    </row>
    <row r="2311" spans="1:9">
      <c r="A2311" s="227" t="s">
        <v>27</v>
      </c>
      <c r="B2311" s="228">
        <v>45937</v>
      </c>
      <c r="C2311" s="239">
        <v>45937.5733625926</v>
      </c>
      <c r="D2311" s="227" t="s">
        <v>29</v>
      </c>
      <c r="E2311" s="220">
        <v>61.29</v>
      </c>
      <c r="F2311" s="220"/>
      <c r="G2311" s="240">
        <v>123</v>
      </c>
      <c r="H2311" s="227" t="s">
        <v>40</v>
      </c>
      <c r="I2311" s="227" t="s">
        <v>77341</v>
      </c>
    </row>
    <row r="2312" spans="1:9">
      <c r="A2312" s="235" t="s">
        <v>27</v>
      </c>
      <c r="B2312" s="236">
        <v>45937</v>
      </c>
      <c r="C2312" s="237">
        <v>45937.573370763901</v>
      </c>
      <c r="D2312" s="235" t="s">
        <v>29</v>
      </c>
      <c r="E2312" s="219">
        <v>61.28</v>
      </c>
      <c r="F2312" s="219"/>
      <c r="G2312" s="238">
        <v>46</v>
      </c>
      <c r="H2312" s="235" t="s">
        <v>40</v>
      </c>
      <c r="I2312" s="235" t="s">
        <v>77342</v>
      </c>
    </row>
    <row r="2313" spans="1:9">
      <c r="A2313" s="227" t="s">
        <v>27</v>
      </c>
      <c r="B2313" s="228">
        <v>45937</v>
      </c>
      <c r="C2313" s="239">
        <v>45937.573426597199</v>
      </c>
      <c r="D2313" s="227" t="s">
        <v>29</v>
      </c>
      <c r="E2313" s="220">
        <v>61.28</v>
      </c>
      <c r="F2313" s="220"/>
      <c r="G2313" s="240">
        <v>35</v>
      </c>
      <c r="H2313" s="227" t="s">
        <v>40</v>
      </c>
      <c r="I2313" s="227" t="s">
        <v>77343</v>
      </c>
    </row>
    <row r="2314" spans="1:9">
      <c r="A2314" s="235" t="s">
        <v>27</v>
      </c>
      <c r="B2314" s="236">
        <v>45937</v>
      </c>
      <c r="C2314" s="237">
        <v>45937.573426597199</v>
      </c>
      <c r="D2314" s="235" t="s">
        <v>29</v>
      </c>
      <c r="E2314" s="219">
        <v>61.28</v>
      </c>
      <c r="F2314" s="219"/>
      <c r="G2314" s="238">
        <v>47</v>
      </c>
      <c r="H2314" s="235" t="s">
        <v>40</v>
      </c>
      <c r="I2314" s="235" t="s">
        <v>77344</v>
      </c>
    </row>
    <row r="2315" spans="1:9">
      <c r="A2315" s="227" t="s">
        <v>27</v>
      </c>
      <c r="B2315" s="228">
        <v>45937</v>
      </c>
      <c r="C2315" s="239">
        <v>45937.573944525502</v>
      </c>
      <c r="D2315" s="227" t="s">
        <v>29</v>
      </c>
      <c r="E2315" s="220">
        <v>61.28</v>
      </c>
      <c r="F2315" s="220"/>
      <c r="G2315" s="240">
        <v>473</v>
      </c>
      <c r="H2315" s="227" t="s">
        <v>41</v>
      </c>
      <c r="I2315" s="227" t="s">
        <v>6009</v>
      </c>
    </row>
    <row r="2316" spans="1:9">
      <c r="A2316" s="235" t="s">
        <v>27</v>
      </c>
      <c r="B2316" s="236">
        <v>45937</v>
      </c>
      <c r="C2316" s="237">
        <v>45937.575004976898</v>
      </c>
      <c r="D2316" s="235" t="s">
        <v>29</v>
      </c>
      <c r="E2316" s="219">
        <v>61.25</v>
      </c>
      <c r="F2316" s="219"/>
      <c r="G2316" s="238">
        <v>31</v>
      </c>
      <c r="H2316" s="235" t="s">
        <v>39</v>
      </c>
      <c r="I2316" s="235" t="s">
        <v>77345</v>
      </c>
    </row>
    <row r="2317" spans="1:9">
      <c r="A2317" s="227" t="s">
        <v>27</v>
      </c>
      <c r="B2317" s="228">
        <v>45937</v>
      </c>
      <c r="C2317" s="239">
        <v>45937.576221805597</v>
      </c>
      <c r="D2317" s="227" t="s">
        <v>29</v>
      </c>
      <c r="E2317" s="220">
        <v>61.25</v>
      </c>
      <c r="F2317" s="220"/>
      <c r="G2317" s="240">
        <v>8</v>
      </c>
      <c r="H2317" s="227" t="s">
        <v>40</v>
      </c>
      <c r="I2317" s="227" t="s">
        <v>77346</v>
      </c>
    </row>
    <row r="2318" spans="1:9">
      <c r="A2318" s="235" t="s">
        <v>27</v>
      </c>
      <c r="B2318" s="236">
        <v>45937</v>
      </c>
      <c r="C2318" s="237">
        <v>45937.576678321799</v>
      </c>
      <c r="D2318" s="235" t="s">
        <v>29</v>
      </c>
      <c r="E2318" s="219">
        <v>61.27</v>
      </c>
      <c r="F2318" s="219"/>
      <c r="G2318" s="238">
        <v>20</v>
      </c>
      <c r="H2318" s="235" t="s">
        <v>42</v>
      </c>
      <c r="I2318" s="235" t="s">
        <v>77347</v>
      </c>
    </row>
    <row r="2319" spans="1:9">
      <c r="A2319" s="227" t="s">
        <v>27</v>
      </c>
      <c r="B2319" s="228">
        <v>45937</v>
      </c>
      <c r="C2319" s="239">
        <v>45937.576678333302</v>
      </c>
      <c r="D2319" s="227" t="s">
        <v>29</v>
      </c>
      <c r="E2319" s="220">
        <v>61.27</v>
      </c>
      <c r="F2319" s="220"/>
      <c r="G2319" s="240">
        <v>11</v>
      </c>
      <c r="H2319" s="227" t="s">
        <v>39</v>
      </c>
      <c r="I2319" s="227" t="s">
        <v>77348</v>
      </c>
    </row>
    <row r="2320" spans="1:9">
      <c r="A2320" s="235" t="s">
        <v>27</v>
      </c>
      <c r="B2320" s="236">
        <v>45937</v>
      </c>
      <c r="C2320" s="237">
        <v>45937.5768893403</v>
      </c>
      <c r="D2320" s="235" t="s">
        <v>29</v>
      </c>
      <c r="E2320" s="219">
        <v>61.27</v>
      </c>
      <c r="F2320" s="219"/>
      <c r="G2320" s="238">
        <v>184</v>
      </c>
      <c r="H2320" s="235" t="s">
        <v>39</v>
      </c>
      <c r="I2320" s="235" t="s">
        <v>77349</v>
      </c>
    </row>
    <row r="2321" spans="1:9">
      <c r="A2321" s="227" t="s">
        <v>27</v>
      </c>
      <c r="B2321" s="228">
        <v>45937</v>
      </c>
      <c r="C2321" s="239">
        <v>45937.5768893403</v>
      </c>
      <c r="D2321" s="227" t="s">
        <v>29</v>
      </c>
      <c r="E2321" s="220">
        <v>61.27</v>
      </c>
      <c r="F2321" s="220"/>
      <c r="G2321" s="240">
        <v>137</v>
      </c>
      <c r="H2321" s="227" t="s">
        <v>39</v>
      </c>
      <c r="I2321" s="227" t="s">
        <v>77350</v>
      </c>
    </row>
    <row r="2322" spans="1:9">
      <c r="A2322" s="235" t="s">
        <v>27</v>
      </c>
      <c r="B2322" s="236">
        <v>45937</v>
      </c>
      <c r="C2322" s="237">
        <v>45937.5768893403</v>
      </c>
      <c r="D2322" s="235" t="s">
        <v>29</v>
      </c>
      <c r="E2322" s="219">
        <v>61.27</v>
      </c>
      <c r="F2322" s="219"/>
      <c r="G2322" s="238">
        <v>127</v>
      </c>
      <c r="H2322" s="235" t="s">
        <v>39</v>
      </c>
      <c r="I2322" s="235" t="s">
        <v>77351</v>
      </c>
    </row>
    <row r="2323" spans="1:9">
      <c r="A2323" s="227" t="s">
        <v>27</v>
      </c>
      <c r="B2323" s="228">
        <v>45937</v>
      </c>
      <c r="C2323" s="239">
        <v>45937.5768893403</v>
      </c>
      <c r="D2323" s="227" t="s">
        <v>29</v>
      </c>
      <c r="E2323" s="220">
        <v>61.27</v>
      </c>
      <c r="F2323" s="220"/>
      <c r="G2323" s="240">
        <v>446</v>
      </c>
      <c r="H2323" s="227" t="s">
        <v>40</v>
      </c>
      <c r="I2323" s="227" t="s">
        <v>77352</v>
      </c>
    </row>
    <row r="2324" spans="1:9">
      <c r="A2324" s="235" t="s">
        <v>27</v>
      </c>
      <c r="B2324" s="236">
        <v>45937</v>
      </c>
      <c r="C2324" s="237">
        <v>45937.577336377297</v>
      </c>
      <c r="D2324" s="235" t="s">
        <v>29</v>
      </c>
      <c r="E2324" s="219">
        <v>61.25</v>
      </c>
      <c r="F2324" s="219"/>
      <c r="G2324" s="238">
        <v>48</v>
      </c>
      <c r="H2324" s="235" t="s">
        <v>42</v>
      </c>
      <c r="I2324" s="235" t="s">
        <v>77353</v>
      </c>
    </row>
    <row r="2325" spans="1:9">
      <c r="A2325" s="227" t="s">
        <v>27</v>
      </c>
      <c r="B2325" s="228">
        <v>45937</v>
      </c>
      <c r="C2325" s="239">
        <v>45937.577377465299</v>
      </c>
      <c r="D2325" s="227" t="s">
        <v>29</v>
      </c>
      <c r="E2325" s="220">
        <v>61.25</v>
      </c>
      <c r="F2325" s="220"/>
      <c r="G2325" s="240">
        <v>17</v>
      </c>
      <c r="H2325" s="227" t="s">
        <v>42</v>
      </c>
      <c r="I2325" s="227" t="s">
        <v>77354</v>
      </c>
    </row>
    <row r="2326" spans="1:9">
      <c r="A2326" s="235" t="s">
        <v>27</v>
      </c>
      <c r="B2326" s="236">
        <v>45937</v>
      </c>
      <c r="C2326" s="237">
        <v>45937.577452187499</v>
      </c>
      <c r="D2326" s="235" t="s">
        <v>29</v>
      </c>
      <c r="E2326" s="219">
        <v>61.25</v>
      </c>
      <c r="F2326" s="219"/>
      <c r="G2326" s="238">
        <v>15</v>
      </c>
      <c r="H2326" s="235" t="s">
        <v>42</v>
      </c>
      <c r="I2326" s="235" t="s">
        <v>77355</v>
      </c>
    </row>
    <row r="2327" spans="1:9">
      <c r="A2327" s="227" t="s">
        <v>27</v>
      </c>
      <c r="B2327" s="228">
        <v>45937</v>
      </c>
      <c r="C2327" s="239">
        <v>45937.577500046304</v>
      </c>
      <c r="D2327" s="227" t="s">
        <v>29</v>
      </c>
      <c r="E2327" s="220">
        <v>61.25</v>
      </c>
      <c r="F2327" s="220"/>
      <c r="G2327" s="240">
        <v>69</v>
      </c>
      <c r="H2327" s="227" t="s">
        <v>39</v>
      </c>
      <c r="I2327" s="227" t="s">
        <v>77356</v>
      </c>
    </row>
    <row r="2328" spans="1:9">
      <c r="A2328" s="235" t="s">
        <v>27</v>
      </c>
      <c r="B2328" s="236">
        <v>45937</v>
      </c>
      <c r="C2328" s="237">
        <v>45937.577532048599</v>
      </c>
      <c r="D2328" s="235" t="s">
        <v>29</v>
      </c>
      <c r="E2328" s="219">
        <v>61.25</v>
      </c>
      <c r="F2328" s="219"/>
      <c r="G2328" s="238">
        <v>29</v>
      </c>
      <c r="H2328" s="235" t="s">
        <v>39</v>
      </c>
      <c r="I2328" s="235" t="s">
        <v>77357</v>
      </c>
    </row>
    <row r="2329" spans="1:9">
      <c r="A2329" s="227" t="s">
        <v>27</v>
      </c>
      <c r="B2329" s="228">
        <v>45937</v>
      </c>
      <c r="C2329" s="239">
        <v>45937.577556643497</v>
      </c>
      <c r="D2329" s="227" t="s">
        <v>29</v>
      </c>
      <c r="E2329" s="220">
        <v>61.25</v>
      </c>
      <c r="F2329" s="220"/>
      <c r="G2329" s="240">
        <v>63</v>
      </c>
      <c r="H2329" s="227" t="s">
        <v>39</v>
      </c>
      <c r="I2329" s="227" t="s">
        <v>77358</v>
      </c>
    </row>
    <row r="2330" spans="1:9">
      <c r="A2330" s="235" t="s">
        <v>27</v>
      </c>
      <c r="B2330" s="236">
        <v>45937</v>
      </c>
      <c r="C2330" s="237">
        <v>45937.5775734259</v>
      </c>
      <c r="D2330" s="235" t="s">
        <v>29</v>
      </c>
      <c r="E2330" s="219">
        <v>61.25</v>
      </c>
      <c r="F2330" s="219"/>
      <c r="G2330" s="238">
        <v>10</v>
      </c>
      <c r="H2330" s="235" t="s">
        <v>39</v>
      </c>
      <c r="I2330" s="235" t="s">
        <v>77359</v>
      </c>
    </row>
    <row r="2331" spans="1:9">
      <c r="A2331" s="227" t="s">
        <v>27</v>
      </c>
      <c r="B2331" s="228">
        <v>45937</v>
      </c>
      <c r="C2331" s="239">
        <v>45937.577608148102</v>
      </c>
      <c r="D2331" s="227" t="s">
        <v>29</v>
      </c>
      <c r="E2331" s="220">
        <v>61.25</v>
      </c>
      <c r="F2331" s="220"/>
      <c r="G2331" s="240">
        <v>102</v>
      </c>
      <c r="H2331" s="227" t="s">
        <v>39</v>
      </c>
      <c r="I2331" s="227" t="s">
        <v>77360</v>
      </c>
    </row>
    <row r="2332" spans="1:9">
      <c r="A2332" s="235" t="s">
        <v>27</v>
      </c>
      <c r="B2332" s="236">
        <v>45937</v>
      </c>
      <c r="C2332" s="237">
        <v>45937.577699374997</v>
      </c>
      <c r="D2332" s="235" t="s">
        <v>29</v>
      </c>
      <c r="E2332" s="219">
        <v>61.25</v>
      </c>
      <c r="F2332" s="219"/>
      <c r="G2332" s="238">
        <v>50</v>
      </c>
      <c r="H2332" s="235" t="s">
        <v>40</v>
      </c>
      <c r="I2332" s="235" t="s">
        <v>77361</v>
      </c>
    </row>
    <row r="2333" spans="1:9">
      <c r="A2333" s="227" t="s">
        <v>27</v>
      </c>
      <c r="B2333" s="228">
        <v>45937</v>
      </c>
      <c r="C2333" s="239">
        <v>45937.577726122698</v>
      </c>
      <c r="D2333" s="227" t="s">
        <v>29</v>
      </c>
      <c r="E2333" s="220">
        <v>61.25</v>
      </c>
      <c r="F2333" s="220"/>
      <c r="G2333" s="240">
        <v>270</v>
      </c>
      <c r="H2333" s="227" t="s">
        <v>39</v>
      </c>
      <c r="I2333" s="227" t="s">
        <v>77362</v>
      </c>
    </row>
    <row r="2334" spans="1:9">
      <c r="A2334" s="235" t="s">
        <v>27</v>
      </c>
      <c r="B2334" s="236">
        <v>45937</v>
      </c>
      <c r="C2334" s="237">
        <v>45937.577726122698</v>
      </c>
      <c r="D2334" s="235" t="s">
        <v>29</v>
      </c>
      <c r="E2334" s="219">
        <v>61.25</v>
      </c>
      <c r="F2334" s="219"/>
      <c r="G2334" s="238">
        <v>182</v>
      </c>
      <c r="H2334" s="235" t="s">
        <v>40</v>
      </c>
      <c r="I2334" s="235" t="s">
        <v>77363</v>
      </c>
    </row>
    <row r="2335" spans="1:9">
      <c r="A2335" s="227" t="s">
        <v>27</v>
      </c>
      <c r="B2335" s="228">
        <v>45937</v>
      </c>
      <c r="C2335" s="239">
        <v>45937.577726203701</v>
      </c>
      <c r="D2335" s="227" t="s">
        <v>29</v>
      </c>
      <c r="E2335" s="220">
        <v>61.25</v>
      </c>
      <c r="F2335" s="220"/>
      <c r="G2335" s="240">
        <v>67</v>
      </c>
      <c r="H2335" s="227" t="s">
        <v>41</v>
      </c>
      <c r="I2335" s="227" t="s">
        <v>16343</v>
      </c>
    </row>
    <row r="2336" spans="1:9">
      <c r="A2336" s="235" t="s">
        <v>27</v>
      </c>
      <c r="B2336" s="236">
        <v>45937</v>
      </c>
      <c r="C2336" s="237">
        <v>45937.577726203701</v>
      </c>
      <c r="D2336" s="235" t="s">
        <v>29</v>
      </c>
      <c r="E2336" s="219">
        <v>61.25</v>
      </c>
      <c r="F2336" s="219"/>
      <c r="G2336" s="238">
        <v>168</v>
      </c>
      <c r="H2336" s="235" t="s">
        <v>41</v>
      </c>
      <c r="I2336" s="235" t="s">
        <v>37678</v>
      </c>
    </row>
    <row r="2337" spans="1:9">
      <c r="A2337" s="227" t="s">
        <v>27</v>
      </c>
      <c r="B2337" s="228">
        <v>45937</v>
      </c>
      <c r="C2337" s="239">
        <v>45937.577726203701</v>
      </c>
      <c r="D2337" s="227" t="s">
        <v>29</v>
      </c>
      <c r="E2337" s="220">
        <v>61.25</v>
      </c>
      <c r="F2337" s="220"/>
      <c r="G2337" s="240">
        <v>42</v>
      </c>
      <c r="H2337" s="227" t="s">
        <v>41</v>
      </c>
      <c r="I2337" s="227" t="s">
        <v>33353</v>
      </c>
    </row>
    <row r="2338" spans="1:9">
      <c r="A2338" s="235" t="s">
        <v>27</v>
      </c>
      <c r="B2338" s="236">
        <v>45937</v>
      </c>
      <c r="C2338" s="237">
        <v>45937.577726203701</v>
      </c>
      <c r="D2338" s="235" t="s">
        <v>29</v>
      </c>
      <c r="E2338" s="219">
        <v>61.25</v>
      </c>
      <c r="F2338" s="219"/>
      <c r="G2338" s="238">
        <v>106</v>
      </c>
      <c r="H2338" s="235" t="s">
        <v>41</v>
      </c>
      <c r="I2338" s="235" t="s">
        <v>77364</v>
      </c>
    </row>
    <row r="2339" spans="1:9">
      <c r="A2339" s="227" t="s">
        <v>27</v>
      </c>
      <c r="B2339" s="228">
        <v>45937</v>
      </c>
      <c r="C2339" s="239">
        <v>45937.577726331001</v>
      </c>
      <c r="D2339" s="227" t="s">
        <v>29</v>
      </c>
      <c r="E2339" s="220">
        <v>61.25</v>
      </c>
      <c r="F2339" s="220"/>
      <c r="G2339" s="240">
        <v>69</v>
      </c>
      <c r="H2339" s="227" t="s">
        <v>39</v>
      </c>
      <c r="I2339" s="227" t="s">
        <v>77365</v>
      </c>
    </row>
    <row r="2340" spans="1:9">
      <c r="A2340" s="235" t="s">
        <v>27</v>
      </c>
      <c r="B2340" s="236">
        <v>45937</v>
      </c>
      <c r="C2340" s="237">
        <v>45937.577726331001</v>
      </c>
      <c r="D2340" s="235" t="s">
        <v>29</v>
      </c>
      <c r="E2340" s="219">
        <v>61.25</v>
      </c>
      <c r="F2340" s="219"/>
      <c r="G2340" s="238">
        <v>9</v>
      </c>
      <c r="H2340" s="235" t="s">
        <v>41</v>
      </c>
      <c r="I2340" s="235" t="s">
        <v>77366</v>
      </c>
    </row>
    <row r="2341" spans="1:9">
      <c r="A2341" s="227" t="s">
        <v>27</v>
      </c>
      <c r="B2341" s="228">
        <v>45937</v>
      </c>
      <c r="C2341" s="239">
        <v>45937.579004108797</v>
      </c>
      <c r="D2341" s="227" t="s">
        <v>29</v>
      </c>
      <c r="E2341" s="220">
        <v>61.25</v>
      </c>
      <c r="F2341" s="220"/>
      <c r="G2341" s="240">
        <v>85</v>
      </c>
      <c r="H2341" s="227" t="s">
        <v>40</v>
      </c>
      <c r="I2341" s="227" t="s">
        <v>77367</v>
      </c>
    </row>
    <row r="2342" spans="1:9">
      <c r="A2342" s="235" t="s">
        <v>27</v>
      </c>
      <c r="B2342" s="236">
        <v>45937</v>
      </c>
      <c r="C2342" s="237">
        <v>45937.579636319497</v>
      </c>
      <c r="D2342" s="235" t="s">
        <v>29</v>
      </c>
      <c r="E2342" s="219">
        <v>61.26</v>
      </c>
      <c r="F2342" s="219"/>
      <c r="G2342" s="238">
        <v>36</v>
      </c>
      <c r="H2342" s="235" t="s">
        <v>42</v>
      </c>
      <c r="I2342" s="235" t="s">
        <v>77368</v>
      </c>
    </row>
    <row r="2343" spans="1:9">
      <c r="A2343" s="227" t="s">
        <v>27</v>
      </c>
      <c r="B2343" s="228">
        <v>45937</v>
      </c>
      <c r="C2343" s="239">
        <v>45937.579676134301</v>
      </c>
      <c r="D2343" s="227" t="s">
        <v>29</v>
      </c>
      <c r="E2343" s="220">
        <v>61.26</v>
      </c>
      <c r="F2343" s="220"/>
      <c r="G2343" s="240">
        <v>19</v>
      </c>
      <c r="H2343" s="227" t="s">
        <v>39</v>
      </c>
      <c r="I2343" s="227" t="s">
        <v>77369</v>
      </c>
    </row>
    <row r="2344" spans="1:9">
      <c r="A2344" s="235" t="s">
        <v>27</v>
      </c>
      <c r="B2344" s="236">
        <v>45937</v>
      </c>
      <c r="C2344" s="237">
        <v>45937.579676134301</v>
      </c>
      <c r="D2344" s="235" t="s">
        <v>29</v>
      </c>
      <c r="E2344" s="219">
        <v>61.26</v>
      </c>
      <c r="F2344" s="219"/>
      <c r="G2344" s="238">
        <v>82</v>
      </c>
      <c r="H2344" s="235" t="s">
        <v>39</v>
      </c>
      <c r="I2344" s="235" t="s">
        <v>77370</v>
      </c>
    </row>
    <row r="2345" spans="1:9">
      <c r="A2345" s="227" t="s">
        <v>27</v>
      </c>
      <c r="B2345" s="228">
        <v>45937</v>
      </c>
      <c r="C2345" s="239">
        <v>45937.5796838194</v>
      </c>
      <c r="D2345" s="227" t="s">
        <v>29</v>
      </c>
      <c r="E2345" s="220">
        <v>61.26</v>
      </c>
      <c r="F2345" s="220"/>
      <c r="G2345" s="240">
        <v>141</v>
      </c>
      <c r="H2345" s="227" t="s">
        <v>39</v>
      </c>
      <c r="I2345" s="227" t="s">
        <v>77371</v>
      </c>
    </row>
    <row r="2346" spans="1:9">
      <c r="A2346" s="235" t="s">
        <v>27</v>
      </c>
      <c r="B2346" s="236">
        <v>45937</v>
      </c>
      <c r="C2346" s="237">
        <v>45937.579683900498</v>
      </c>
      <c r="D2346" s="235" t="s">
        <v>29</v>
      </c>
      <c r="E2346" s="219">
        <v>61.26</v>
      </c>
      <c r="F2346" s="219"/>
      <c r="G2346" s="238">
        <v>171</v>
      </c>
      <c r="H2346" s="235" t="s">
        <v>41</v>
      </c>
      <c r="I2346" s="235" t="s">
        <v>9375</v>
      </c>
    </row>
    <row r="2347" spans="1:9">
      <c r="A2347" s="227" t="s">
        <v>27</v>
      </c>
      <c r="B2347" s="228">
        <v>45937</v>
      </c>
      <c r="C2347" s="239">
        <v>45937.579684131902</v>
      </c>
      <c r="D2347" s="227" t="s">
        <v>29</v>
      </c>
      <c r="E2347" s="220">
        <v>61.26</v>
      </c>
      <c r="F2347" s="220"/>
      <c r="G2347" s="240">
        <v>112</v>
      </c>
      <c r="H2347" s="227" t="s">
        <v>39</v>
      </c>
      <c r="I2347" s="227" t="s">
        <v>77372</v>
      </c>
    </row>
    <row r="2348" spans="1:9">
      <c r="A2348" s="235" t="s">
        <v>27</v>
      </c>
      <c r="B2348" s="236">
        <v>45937</v>
      </c>
      <c r="C2348" s="237">
        <v>45937.579684131902</v>
      </c>
      <c r="D2348" s="235" t="s">
        <v>29</v>
      </c>
      <c r="E2348" s="219">
        <v>61.26</v>
      </c>
      <c r="F2348" s="219"/>
      <c r="G2348" s="238">
        <v>27</v>
      </c>
      <c r="H2348" s="235" t="s">
        <v>41</v>
      </c>
      <c r="I2348" s="235" t="s">
        <v>9376</v>
      </c>
    </row>
    <row r="2349" spans="1:9">
      <c r="A2349" s="227" t="s">
        <v>27</v>
      </c>
      <c r="B2349" s="228">
        <v>45937</v>
      </c>
      <c r="C2349" s="239">
        <v>45937.581232789402</v>
      </c>
      <c r="D2349" s="227" t="s">
        <v>29</v>
      </c>
      <c r="E2349" s="220">
        <v>61.35</v>
      </c>
      <c r="F2349" s="220"/>
      <c r="G2349" s="240">
        <v>25</v>
      </c>
      <c r="H2349" s="227" t="s">
        <v>42</v>
      </c>
      <c r="I2349" s="227" t="s">
        <v>77373</v>
      </c>
    </row>
    <row r="2350" spans="1:9">
      <c r="A2350" s="235" t="s">
        <v>27</v>
      </c>
      <c r="B2350" s="236">
        <v>45937</v>
      </c>
      <c r="C2350" s="237">
        <v>45937.581276932899</v>
      </c>
      <c r="D2350" s="235" t="s">
        <v>29</v>
      </c>
      <c r="E2350" s="219">
        <v>61.35</v>
      </c>
      <c r="F2350" s="219"/>
      <c r="G2350" s="238">
        <v>8</v>
      </c>
      <c r="H2350" s="235" t="s">
        <v>42</v>
      </c>
      <c r="I2350" s="235" t="s">
        <v>77374</v>
      </c>
    </row>
    <row r="2351" spans="1:9">
      <c r="A2351" s="227" t="s">
        <v>27</v>
      </c>
      <c r="B2351" s="228">
        <v>45937</v>
      </c>
      <c r="C2351" s="239">
        <v>45937.581433425898</v>
      </c>
      <c r="D2351" s="227" t="s">
        <v>29</v>
      </c>
      <c r="E2351" s="220">
        <v>61.37</v>
      </c>
      <c r="F2351" s="220"/>
      <c r="G2351" s="240">
        <v>203</v>
      </c>
      <c r="H2351" s="227" t="s">
        <v>39</v>
      </c>
      <c r="I2351" s="227" t="s">
        <v>77375</v>
      </c>
    </row>
    <row r="2352" spans="1:9">
      <c r="A2352" s="235" t="s">
        <v>27</v>
      </c>
      <c r="B2352" s="236">
        <v>45937</v>
      </c>
      <c r="C2352" s="237">
        <v>45937.581433425898</v>
      </c>
      <c r="D2352" s="235" t="s">
        <v>29</v>
      </c>
      <c r="E2352" s="219">
        <v>61.37</v>
      </c>
      <c r="F2352" s="219"/>
      <c r="G2352" s="238">
        <v>1</v>
      </c>
      <c r="H2352" s="235" t="s">
        <v>40</v>
      </c>
      <c r="I2352" s="235" t="s">
        <v>77376</v>
      </c>
    </row>
    <row r="2353" spans="1:9">
      <c r="A2353" s="227" t="s">
        <v>27</v>
      </c>
      <c r="B2353" s="228">
        <v>45937</v>
      </c>
      <c r="C2353" s="239">
        <v>45937.581433425898</v>
      </c>
      <c r="D2353" s="227" t="s">
        <v>29</v>
      </c>
      <c r="E2353" s="220">
        <v>61.37</v>
      </c>
      <c r="F2353" s="220"/>
      <c r="G2353" s="240">
        <v>115</v>
      </c>
      <c r="H2353" s="227" t="s">
        <v>40</v>
      </c>
      <c r="I2353" s="227" t="s">
        <v>77377</v>
      </c>
    </row>
    <row r="2354" spans="1:9">
      <c r="A2354" s="235" t="s">
        <v>27</v>
      </c>
      <c r="B2354" s="236">
        <v>45937</v>
      </c>
      <c r="C2354" s="237">
        <v>45937.581433460698</v>
      </c>
      <c r="D2354" s="235" t="s">
        <v>29</v>
      </c>
      <c r="E2354" s="219">
        <v>61.37</v>
      </c>
      <c r="F2354" s="219"/>
      <c r="G2354" s="238">
        <v>143</v>
      </c>
      <c r="H2354" s="235" t="s">
        <v>41</v>
      </c>
      <c r="I2354" s="235" t="s">
        <v>12070</v>
      </c>
    </row>
    <row r="2355" spans="1:9">
      <c r="A2355" s="227" t="s">
        <v>27</v>
      </c>
      <c r="B2355" s="228">
        <v>45937</v>
      </c>
      <c r="C2355" s="239">
        <v>45937.581433553198</v>
      </c>
      <c r="D2355" s="227" t="s">
        <v>29</v>
      </c>
      <c r="E2355" s="220">
        <v>61.37</v>
      </c>
      <c r="F2355" s="220"/>
      <c r="G2355" s="240">
        <v>30</v>
      </c>
      <c r="H2355" s="227" t="s">
        <v>39</v>
      </c>
      <c r="I2355" s="227" t="s">
        <v>77378</v>
      </c>
    </row>
    <row r="2356" spans="1:9">
      <c r="A2356" s="235" t="s">
        <v>27</v>
      </c>
      <c r="B2356" s="236">
        <v>45937</v>
      </c>
      <c r="C2356" s="237">
        <v>45937.582615231498</v>
      </c>
      <c r="D2356" s="235" t="s">
        <v>29</v>
      </c>
      <c r="E2356" s="219">
        <v>61.36</v>
      </c>
      <c r="F2356" s="219"/>
      <c r="G2356" s="238">
        <v>281</v>
      </c>
      <c r="H2356" s="235" t="s">
        <v>39</v>
      </c>
      <c r="I2356" s="235" t="s">
        <v>77379</v>
      </c>
    </row>
    <row r="2357" spans="1:9">
      <c r="A2357" s="227" t="s">
        <v>27</v>
      </c>
      <c r="B2357" s="228">
        <v>45937</v>
      </c>
      <c r="C2357" s="239">
        <v>45937.582615231498</v>
      </c>
      <c r="D2357" s="227" t="s">
        <v>29</v>
      </c>
      <c r="E2357" s="220">
        <v>61.36</v>
      </c>
      <c r="F2357" s="220"/>
      <c r="G2357" s="240">
        <v>74</v>
      </c>
      <c r="H2357" s="227" t="s">
        <v>40</v>
      </c>
      <c r="I2357" s="227" t="s">
        <v>77380</v>
      </c>
    </row>
    <row r="2358" spans="1:9">
      <c r="A2358" s="235" t="s">
        <v>27</v>
      </c>
      <c r="B2358" s="236">
        <v>45937</v>
      </c>
      <c r="C2358" s="237">
        <v>45937.5827646412</v>
      </c>
      <c r="D2358" s="235" t="s">
        <v>29</v>
      </c>
      <c r="E2358" s="219">
        <v>61.36</v>
      </c>
      <c r="F2358" s="219"/>
      <c r="G2358" s="238">
        <v>156</v>
      </c>
      <c r="H2358" s="235" t="s">
        <v>39</v>
      </c>
      <c r="I2358" s="235" t="s">
        <v>77381</v>
      </c>
    </row>
    <row r="2359" spans="1:9">
      <c r="A2359" s="227" t="s">
        <v>27</v>
      </c>
      <c r="B2359" s="228">
        <v>45937</v>
      </c>
      <c r="C2359" s="239">
        <v>45937.582764756902</v>
      </c>
      <c r="D2359" s="227" t="s">
        <v>29</v>
      </c>
      <c r="E2359" s="220">
        <v>61.36</v>
      </c>
      <c r="F2359" s="220"/>
      <c r="G2359" s="240">
        <v>170</v>
      </c>
      <c r="H2359" s="227" t="s">
        <v>39</v>
      </c>
      <c r="I2359" s="227" t="s">
        <v>77382</v>
      </c>
    </row>
    <row r="2360" spans="1:9">
      <c r="A2360" s="235" t="s">
        <v>27</v>
      </c>
      <c r="B2360" s="236">
        <v>45937</v>
      </c>
      <c r="C2360" s="237">
        <v>45937.583016423603</v>
      </c>
      <c r="D2360" s="235" t="s">
        <v>29</v>
      </c>
      <c r="E2360" s="219">
        <v>61.35</v>
      </c>
      <c r="F2360" s="219"/>
      <c r="G2360" s="238">
        <v>41</v>
      </c>
      <c r="H2360" s="235" t="s">
        <v>42</v>
      </c>
      <c r="I2360" s="235" t="s">
        <v>77383</v>
      </c>
    </row>
    <row r="2361" spans="1:9">
      <c r="A2361" s="227" t="s">
        <v>27</v>
      </c>
      <c r="B2361" s="228">
        <v>45937</v>
      </c>
      <c r="C2361" s="239">
        <v>45937.583016423603</v>
      </c>
      <c r="D2361" s="227" t="s">
        <v>29</v>
      </c>
      <c r="E2361" s="220">
        <v>61.35</v>
      </c>
      <c r="F2361" s="220"/>
      <c r="G2361" s="240">
        <v>273</v>
      </c>
      <c r="H2361" s="227" t="s">
        <v>39</v>
      </c>
      <c r="I2361" s="227" t="s">
        <v>77384</v>
      </c>
    </row>
    <row r="2362" spans="1:9">
      <c r="A2362" s="235" t="s">
        <v>27</v>
      </c>
      <c r="B2362" s="236">
        <v>45937</v>
      </c>
      <c r="C2362" s="237">
        <v>45937.584161689803</v>
      </c>
      <c r="D2362" s="235" t="s">
        <v>29</v>
      </c>
      <c r="E2362" s="219">
        <v>61.41</v>
      </c>
      <c r="F2362" s="219"/>
      <c r="G2362" s="238">
        <v>22</v>
      </c>
      <c r="H2362" s="235" t="s">
        <v>42</v>
      </c>
      <c r="I2362" s="235" t="s">
        <v>16628</v>
      </c>
    </row>
    <row r="2363" spans="1:9">
      <c r="A2363" s="227" t="s">
        <v>27</v>
      </c>
      <c r="B2363" s="228">
        <v>45937</v>
      </c>
      <c r="C2363" s="239">
        <v>45937.584161689803</v>
      </c>
      <c r="D2363" s="227" t="s">
        <v>29</v>
      </c>
      <c r="E2363" s="220">
        <v>61.41</v>
      </c>
      <c r="F2363" s="220"/>
      <c r="G2363" s="240">
        <v>108</v>
      </c>
      <c r="H2363" s="227" t="s">
        <v>39</v>
      </c>
      <c r="I2363" s="227" t="s">
        <v>15052</v>
      </c>
    </row>
    <row r="2364" spans="1:9">
      <c r="A2364" s="235" t="s">
        <v>27</v>
      </c>
      <c r="B2364" s="236">
        <v>45937</v>
      </c>
      <c r="C2364" s="237">
        <v>45937.584161689803</v>
      </c>
      <c r="D2364" s="235" t="s">
        <v>29</v>
      </c>
      <c r="E2364" s="219">
        <v>61.41</v>
      </c>
      <c r="F2364" s="219"/>
      <c r="G2364" s="238">
        <v>98</v>
      </c>
      <c r="H2364" s="235" t="s">
        <v>39</v>
      </c>
      <c r="I2364" s="235" t="s">
        <v>15053</v>
      </c>
    </row>
    <row r="2365" spans="1:9">
      <c r="A2365" s="227" t="s">
        <v>27</v>
      </c>
      <c r="B2365" s="228">
        <v>45937</v>
      </c>
      <c r="C2365" s="239">
        <v>45937.584161689803</v>
      </c>
      <c r="D2365" s="227" t="s">
        <v>29</v>
      </c>
      <c r="E2365" s="220">
        <v>61.41</v>
      </c>
      <c r="F2365" s="220"/>
      <c r="G2365" s="240">
        <v>10</v>
      </c>
      <c r="H2365" s="227" t="s">
        <v>39</v>
      </c>
      <c r="I2365" s="227" t="s">
        <v>15054</v>
      </c>
    </row>
    <row r="2366" spans="1:9">
      <c r="A2366" s="235" t="s">
        <v>27</v>
      </c>
      <c r="B2366" s="236">
        <v>45937</v>
      </c>
      <c r="C2366" s="237">
        <v>45937.584162974497</v>
      </c>
      <c r="D2366" s="235" t="s">
        <v>29</v>
      </c>
      <c r="E2366" s="219">
        <v>61.41</v>
      </c>
      <c r="F2366" s="219"/>
      <c r="G2366" s="238">
        <v>44</v>
      </c>
      <c r="H2366" s="235" t="s">
        <v>41</v>
      </c>
      <c r="I2366" s="235" t="s">
        <v>9147</v>
      </c>
    </row>
    <row r="2367" spans="1:9">
      <c r="A2367" s="227" t="s">
        <v>27</v>
      </c>
      <c r="B2367" s="228">
        <v>45937</v>
      </c>
      <c r="C2367" s="239">
        <v>45937.584164606502</v>
      </c>
      <c r="D2367" s="227" t="s">
        <v>29</v>
      </c>
      <c r="E2367" s="220">
        <v>61.41</v>
      </c>
      <c r="F2367" s="220"/>
      <c r="G2367" s="240">
        <v>241</v>
      </c>
      <c r="H2367" s="227" t="s">
        <v>41</v>
      </c>
      <c r="I2367" s="227" t="s">
        <v>9265</v>
      </c>
    </row>
    <row r="2368" spans="1:9">
      <c r="A2368" s="235" t="s">
        <v>27</v>
      </c>
      <c r="B2368" s="236">
        <v>45937</v>
      </c>
      <c r="C2368" s="237">
        <v>45937.584439560203</v>
      </c>
      <c r="D2368" s="235" t="s">
        <v>29</v>
      </c>
      <c r="E2368" s="219">
        <v>61.4</v>
      </c>
      <c r="F2368" s="219"/>
      <c r="G2368" s="238">
        <v>89</v>
      </c>
      <c r="H2368" s="235" t="s">
        <v>41</v>
      </c>
      <c r="I2368" s="235" t="s">
        <v>3608</v>
      </c>
    </row>
    <row r="2369" spans="1:9">
      <c r="A2369" s="227" t="s">
        <v>27</v>
      </c>
      <c r="B2369" s="228">
        <v>45937</v>
      </c>
      <c r="C2369" s="239">
        <v>45937.584439560203</v>
      </c>
      <c r="D2369" s="227" t="s">
        <v>29</v>
      </c>
      <c r="E2369" s="220">
        <v>61.4</v>
      </c>
      <c r="F2369" s="220"/>
      <c r="G2369" s="240">
        <v>84</v>
      </c>
      <c r="H2369" s="227" t="s">
        <v>41</v>
      </c>
      <c r="I2369" s="227" t="s">
        <v>3609</v>
      </c>
    </row>
    <row r="2370" spans="1:9">
      <c r="A2370" s="235" t="s">
        <v>27</v>
      </c>
      <c r="B2370" s="236">
        <v>45937</v>
      </c>
      <c r="C2370" s="237">
        <v>45937.584439560203</v>
      </c>
      <c r="D2370" s="235" t="s">
        <v>29</v>
      </c>
      <c r="E2370" s="219">
        <v>61.4</v>
      </c>
      <c r="F2370" s="219"/>
      <c r="G2370" s="238">
        <v>5</v>
      </c>
      <c r="H2370" s="235" t="s">
        <v>41</v>
      </c>
      <c r="I2370" s="235" t="s">
        <v>3610</v>
      </c>
    </row>
    <row r="2371" spans="1:9">
      <c r="A2371" s="227" t="s">
        <v>27</v>
      </c>
      <c r="B2371" s="228">
        <v>45937</v>
      </c>
      <c r="C2371" s="239">
        <v>45937.584439560203</v>
      </c>
      <c r="D2371" s="227" t="s">
        <v>29</v>
      </c>
      <c r="E2371" s="220">
        <v>61.4</v>
      </c>
      <c r="F2371" s="220"/>
      <c r="G2371" s="240">
        <v>36</v>
      </c>
      <c r="H2371" s="227" t="s">
        <v>41</v>
      </c>
      <c r="I2371" s="227" t="s">
        <v>4466</v>
      </c>
    </row>
    <row r="2372" spans="1:9">
      <c r="A2372" s="235" t="s">
        <v>27</v>
      </c>
      <c r="B2372" s="236">
        <v>45937</v>
      </c>
      <c r="C2372" s="237">
        <v>45937.584439594903</v>
      </c>
      <c r="D2372" s="235" t="s">
        <v>29</v>
      </c>
      <c r="E2372" s="219">
        <v>61.4</v>
      </c>
      <c r="F2372" s="219"/>
      <c r="G2372" s="238">
        <v>72</v>
      </c>
      <c r="H2372" s="235" t="s">
        <v>40</v>
      </c>
      <c r="I2372" s="235" t="s">
        <v>77385</v>
      </c>
    </row>
    <row r="2373" spans="1:9">
      <c r="A2373" s="227" t="s">
        <v>27</v>
      </c>
      <c r="B2373" s="228">
        <v>45937</v>
      </c>
      <c r="C2373" s="239">
        <v>45937.584985925903</v>
      </c>
      <c r="D2373" s="227" t="s">
        <v>29</v>
      </c>
      <c r="E2373" s="220">
        <v>61.39</v>
      </c>
      <c r="F2373" s="220"/>
      <c r="G2373" s="240">
        <v>35</v>
      </c>
      <c r="H2373" s="227" t="s">
        <v>42</v>
      </c>
      <c r="I2373" s="227" t="s">
        <v>77386</v>
      </c>
    </row>
    <row r="2374" spans="1:9">
      <c r="A2374" s="235" t="s">
        <v>27</v>
      </c>
      <c r="B2374" s="236">
        <v>45937</v>
      </c>
      <c r="C2374" s="237">
        <v>45937.585291516203</v>
      </c>
      <c r="D2374" s="235" t="s">
        <v>29</v>
      </c>
      <c r="E2374" s="219">
        <v>61.38</v>
      </c>
      <c r="F2374" s="219"/>
      <c r="G2374" s="238">
        <v>34</v>
      </c>
      <c r="H2374" s="235" t="s">
        <v>42</v>
      </c>
      <c r="I2374" s="235" t="s">
        <v>77387</v>
      </c>
    </row>
    <row r="2375" spans="1:9">
      <c r="A2375" s="227" t="s">
        <v>27</v>
      </c>
      <c r="B2375" s="228">
        <v>45937</v>
      </c>
      <c r="C2375" s="239">
        <v>45937.585291516203</v>
      </c>
      <c r="D2375" s="227" t="s">
        <v>29</v>
      </c>
      <c r="E2375" s="220">
        <v>61.38</v>
      </c>
      <c r="F2375" s="220"/>
      <c r="G2375" s="240">
        <v>12</v>
      </c>
      <c r="H2375" s="227" t="s">
        <v>39</v>
      </c>
      <c r="I2375" s="227" t="s">
        <v>77388</v>
      </c>
    </row>
    <row r="2376" spans="1:9">
      <c r="A2376" s="235" t="s">
        <v>27</v>
      </c>
      <c r="B2376" s="236">
        <v>45937</v>
      </c>
      <c r="C2376" s="237">
        <v>45937.585635162002</v>
      </c>
      <c r="D2376" s="235" t="s">
        <v>29</v>
      </c>
      <c r="E2376" s="219">
        <v>61.38</v>
      </c>
      <c r="F2376" s="219"/>
      <c r="G2376" s="238">
        <v>108</v>
      </c>
      <c r="H2376" s="235" t="s">
        <v>39</v>
      </c>
      <c r="I2376" s="235" t="s">
        <v>77389</v>
      </c>
    </row>
    <row r="2377" spans="1:9">
      <c r="A2377" s="227" t="s">
        <v>27</v>
      </c>
      <c r="B2377" s="228">
        <v>45937</v>
      </c>
      <c r="C2377" s="239">
        <v>45937.585667419</v>
      </c>
      <c r="D2377" s="227" t="s">
        <v>29</v>
      </c>
      <c r="E2377" s="220">
        <v>61.38</v>
      </c>
      <c r="F2377" s="220"/>
      <c r="G2377" s="240">
        <v>111</v>
      </c>
      <c r="H2377" s="227" t="s">
        <v>39</v>
      </c>
      <c r="I2377" s="227" t="s">
        <v>77390</v>
      </c>
    </row>
    <row r="2378" spans="1:9">
      <c r="A2378" s="235" t="s">
        <v>27</v>
      </c>
      <c r="B2378" s="236">
        <v>45937</v>
      </c>
      <c r="C2378" s="237">
        <v>45937.585667419</v>
      </c>
      <c r="D2378" s="235" t="s">
        <v>29</v>
      </c>
      <c r="E2378" s="219">
        <v>61.38</v>
      </c>
      <c r="F2378" s="219"/>
      <c r="G2378" s="238">
        <v>67</v>
      </c>
      <c r="H2378" s="235" t="s">
        <v>40</v>
      </c>
      <c r="I2378" s="235" t="s">
        <v>77391</v>
      </c>
    </row>
    <row r="2379" spans="1:9">
      <c r="A2379" s="227" t="s">
        <v>27</v>
      </c>
      <c r="B2379" s="228">
        <v>45937</v>
      </c>
      <c r="C2379" s="239">
        <v>45937.585667500003</v>
      </c>
      <c r="D2379" s="227" t="s">
        <v>29</v>
      </c>
      <c r="E2379" s="220">
        <v>61.38</v>
      </c>
      <c r="F2379" s="220"/>
      <c r="G2379" s="240">
        <v>163</v>
      </c>
      <c r="H2379" s="227" t="s">
        <v>41</v>
      </c>
      <c r="I2379" s="227" t="s">
        <v>8403</v>
      </c>
    </row>
    <row r="2380" spans="1:9">
      <c r="A2380" s="235" t="s">
        <v>27</v>
      </c>
      <c r="B2380" s="236">
        <v>45937</v>
      </c>
      <c r="C2380" s="237">
        <v>45937.585667627303</v>
      </c>
      <c r="D2380" s="235" t="s">
        <v>29</v>
      </c>
      <c r="E2380" s="219">
        <v>61.38</v>
      </c>
      <c r="F2380" s="219"/>
      <c r="G2380" s="238">
        <v>66</v>
      </c>
      <c r="H2380" s="235" t="s">
        <v>41</v>
      </c>
      <c r="I2380" s="235" t="s">
        <v>8406</v>
      </c>
    </row>
    <row r="2381" spans="1:9">
      <c r="A2381" s="227" t="s">
        <v>27</v>
      </c>
      <c r="B2381" s="228">
        <v>45937</v>
      </c>
      <c r="C2381" s="239">
        <v>45937.5877006597</v>
      </c>
      <c r="D2381" s="227" t="s">
        <v>29</v>
      </c>
      <c r="E2381" s="220">
        <v>61.4</v>
      </c>
      <c r="F2381" s="220"/>
      <c r="G2381" s="240">
        <v>178</v>
      </c>
      <c r="H2381" s="227" t="s">
        <v>39</v>
      </c>
      <c r="I2381" s="227" t="s">
        <v>77392</v>
      </c>
    </row>
    <row r="2382" spans="1:9">
      <c r="A2382" s="235" t="s">
        <v>27</v>
      </c>
      <c r="B2382" s="236">
        <v>45937</v>
      </c>
      <c r="C2382" s="237">
        <v>45937.5877006597</v>
      </c>
      <c r="D2382" s="235" t="s">
        <v>29</v>
      </c>
      <c r="E2382" s="219">
        <v>61.4</v>
      </c>
      <c r="F2382" s="219"/>
      <c r="G2382" s="238">
        <v>9</v>
      </c>
      <c r="H2382" s="235" t="s">
        <v>39</v>
      </c>
      <c r="I2382" s="235" t="s">
        <v>77393</v>
      </c>
    </row>
    <row r="2383" spans="1:9">
      <c r="A2383" s="227" t="s">
        <v>27</v>
      </c>
      <c r="B2383" s="228">
        <v>45937</v>
      </c>
      <c r="C2383" s="239">
        <v>45937.5877006597</v>
      </c>
      <c r="D2383" s="227" t="s">
        <v>29</v>
      </c>
      <c r="E2383" s="220">
        <v>61.4</v>
      </c>
      <c r="F2383" s="220"/>
      <c r="G2383" s="240">
        <v>106</v>
      </c>
      <c r="H2383" s="227" t="s">
        <v>39</v>
      </c>
      <c r="I2383" s="227" t="s">
        <v>77394</v>
      </c>
    </row>
    <row r="2384" spans="1:9">
      <c r="A2384" s="235" t="s">
        <v>27</v>
      </c>
      <c r="B2384" s="236">
        <v>45937</v>
      </c>
      <c r="C2384" s="237">
        <v>45937.588194861099</v>
      </c>
      <c r="D2384" s="235" t="s">
        <v>29</v>
      </c>
      <c r="E2384" s="219">
        <v>61.39</v>
      </c>
      <c r="F2384" s="219"/>
      <c r="G2384" s="238">
        <v>148</v>
      </c>
      <c r="H2384" s="235" t="s">
        <v>41</v>
      </c>
      <c r="I2384" s="235" t="s">
        <v>6022</v>
      </c>
    </row>
    <row r="2385" spans="1:9">
      <c r="A2385" s="227" t="s">
        <v>27</v>
      </c>
      <c r="B2385" s="228">
        <v>45937</v>
      </c>
      <c r="C2385" s="239">
        <v>45937.588194930599</v>
      </c>
      <c r="D2385" s="227" t="s">
        <v>29</v>
      </c>
      <c r="E2385" s="220">
        <v>61.39</v>
      </c>
      <c r="F2385" s="220"/>
      <c r="G2385" s="240">
        <v>120</v>
      </c>
      <c r="H2385" s="227" t="s">
        <v>40</v>
      </c>
      <c r="I2385" s="227" t="s">
        <v>77395</v>
      </c>
    </row>
    <row r="2386" spans="1:9">
      <c r="A2386" s="235" t="s">
        <v>27</v>
      </c>
      <c r="B2386" s="236">
        <v>45937</v>
      </c>
      <c r="C2386" s="237">
        <v>45937.588194942102</v>
      </c>
      <c r="D2386" s="235" t="s">
        <v>29</v>
      </c>
      <c r="E2386" s="219">
        <v>61.39</v>
      </c>
      <c r="F2386" s="219"/>
      <c r="G2386" s="238">
        <v>31</v>
      </c>
      <c r="H2386" s="235" t="s">
        <v>42</v>
      </c>
      <c r="I2386" s="235" t="s">
        <v>77396</v>
      </c>
    </row>
    <row r="2387" spans="1:9">
      <c r="A2387" s="227" t="s">
        <v>27</v>
      </c>
      <c r="B2387" s="228">
        <v>45937</v>
      </c>
      <c r="C2387" s="239">
        <v>45937.588194942102</v>
      </c>
      <c r="D2387" s="227" t="s">
        <v>29</v>
      </c>
      <c r="E2387" s="220">
        <v>61.39</v>
      </c>
      <c r="F2387" s="220"/>
      <c r="G2387" s="240">
        <v>209</v>
      </c>
      <c r="H2387" s="227" t="s">
        <v>39</v>
      </c>
      <c r="I2387" s="227" t="s">
        <v>37839</v>
      </c>
    </row>
    <row r="2388" spans="1:9">
      <c r="A2388" s="235" t="s">
        <v>27</v>
      </c>
      <c r="B2388" s="236">
        <v>45937</v>
      </c>
      <c r="C2388" s="237">
        <v>45937.590552037</v>
      </c>
      <c r="D2388" s="235" t="s">
        <v>29</v>
      </c>
      <c r="E2388" s="219">
        <v>61.33</v>
      </c>
      <c r="F2388" s="219"/>
      <c r="G2388" s="238">
        <v>428</v>
      </c>
      <c r="H2388" s="235" t="s">
        <v>41</v>
      </c>
      <c r="I2388" s="235" t="s">
        <v>36565</v>
      </c>
    </row>
    <row r="2389" spans="1:9">
      <c r="A2389" s="227" t="s">
        <v>27</v>
      </c>
      <c r="B2389" s="228">
        <v>45937</v>
      </c>
      <c r="C2389" s="239">
        <v>45937.590552037</v>
      </c>
      <c r="D2389" s="227" t="s">
        <v>29</v>
      </c>
      <c r="E2389" s="220">
        <v>61.33</v>
      </c>
      <c r="F2389" s="220"/>
      <c r="G2389" s="240">
        <v>308</v>
      </c>
      <c r="H2389" s="227" t="s">
        <v>41</v>
      </c>
      <c r="I2389" s="227" t="s">
        <v>5020</v>
      </c>
    </row>
    <row r="2390" spans="1:9">
      <c r="A2390" s="235" t="s">
        <v>27</v>
      </c>
      <c r="B2390" s="236">
        <v>45937</v>
      </c>
      <c r="C2390" s="237">
        <v>45937.590552037</v>
      </c>
      <c r="D2390" s="235" t="s">
        <v>29</v>
      </c>
      <c r="E2390" s="219">
        <v>61.33</v>
      </c>
      <c r="F2390" s="219"/>
      <c r="G2390" s="238">
        <v>290</v>
      </c>
      <c r="H2390" s="235" t="s">
        <v>41</v>
      </c>
      <c r="I2390" s="235" t="s">
        <v>9495</v>
      </c>
    </row>
    <row r="2391" spans="1:9">
      <c r="A2391" s="227" t="s">
        <v>27</v>
      </c>
      <c r="B2391" s="228">
        <v>45937</v>
      </c>
      <c r="C2391" s="239">
        <v>45937.594365590303</v>
      </c>
      <c r="D2391" s="227" t="s">
        <v>29</v>
      </c>
      <c r="E2391" s="220">
        <v>61.34</v>
      </c>
      <c r="F2391" s="220"/>
      <c r="G2391" s="240">
        <v>37</v>
      </c>
      <c r="H2391" s="227" t="s">
        <v>42</v>
      </c>
      <c r="I2391" s="227" t="s">
        <v>77397</v>
      </c>
    </row>
    <row r="2392" spans="1:9">
      <c r="A2392" s="235" t="s">
        <v>27</v>
      </c>
      <c r="B2392" s="236">
        <v>45937</v>
      </c>
      <c r="C2392" s="237">
        <v>45937.594619861098</v>
      </c>
      <c r="D2392" s="235" t="s">
        <v>29</v>
      </c>
      <c r="E2392" s="219">
        <v>61.33</v>
      </c>
      <c r="F2392" s="219"/>
      <c r="G2392" s="238">
        <v>37</v>
      </c>
      <c r="H2392" s="235" t="s">
        <v>42</v>
      </c>
      <c r="I2392" s="235" t="s">
        <v>77398</v>
      </c>
    </row>
    <row r="2393" spans="1:9">
      <c r="A2393" s="227" t="s">
        <v>27</v>
      </c>
      <c r="B2393" s="228">
        <v>45937</v>
      </c>
      <c r="C2393" s="239">
        <v>45937.594619861098</v>
      </c>
      <c r="D2393" s="227" t="s">
        <v>29</v>
      </c>
      <c r="E2393" s="220">
        <v>61.33</v>
      </c>
      <c r="F2393" s="220"/>
      <c r="G2393" s="240">
        <v>64</v>
      </c>
      <c r="H2393" s="227" t="s">
        <v>39</v>
      </c>
      <c r="I2393" s="227" t="s">
        <v>77399</v>
      </c>
    </row>
    <row r="2394" spans="1:9">
      <c r="A2394" s="235" t="s">
        <v>27</v>
      </c>
      <c r="B2394" s="236">
        <v>45937</v>
      </c>
      <c r="C2394" s="237">
        <v>45937.594619861098</v>
      </c>
      <c r="D2394" s="235" t="s">
        <v>29</v>
      </c>
      <c r="E2394" s="219">
        <v>61.33</v>
      </c>
      <c r="F2394" s="219"/>
      <c r="G2394" s="238">
        <v>168</v>
      </c>
      <c r="H2394" s="235" t="s">
        <v>39</v>
      </c>
      <c r="I2394" s="235" t="s">
        <v>77400</v>
      </c>
    </row>
    <row r="2395" spans="1:9">
      <c r="A2395" s="227" t="s">
        <v>27</v>
      </c>
      <c r="B2395" s="228">
        <v>45937</v>
      </c>
      <c r="C2395" s="239">
        <v>45937.595225752302</v>
      </c>
      <c r="D2395" s="227" t="s">
        <v>29</v>
      </c>
      <c r="E2395" s="220">
        <v>61.31</v>
      </c>
      <c r="F2395" s="220"/>
      <c r="G2395" s="240">
        <v>19</v>
      </c>
      <c r="H2395" s="227" t="s">
        <v>42</v>
      </c>
      <c r="I2395" s="227" t="s">
        <v>77401</v>
      </c>
    </row>
    <row r="2396" spans="1:9">
      <c r="A2396" s="235" t="s">
        <v>27</v>
      </c>
      <c r="B2396" s="236">
        <v>45937</v>
      </c>
      <c r="C2396" s="237">
        <v>45937.595364050903</v>
      </c>
      <c r="D2396" s="235" t="s">
        <v>29</v>
      </c>
      <c r="E2396" s="219">
        <v>61.31</v>
      </c>
      <c r="F2396" s="219"/>
      <c r="G2396" s="238">
        <v>19</v>
      </c>
      <c r="H2396" s="235" t="s">
        <v>42</v>
      </c>
      <c r="I2396" s="235" t="s">
        <v>77402</v>
      </c>
    </row>
    <row r="2397" spans="1:9">
      <c r="A2397" s="227" t="s">
        <v>27</v>
      </c>
      <c r="B2397" s="228">
        <v>45937</v>
      </c>
      <c r="C2397" s="239">
        <v>45937.595364131899</v>
      </c>
      <c r="D2397" s="227" t="s">
        <v>29</v>
      </c>
      <c r="E2397" s="220">
        <v>61.31</v>
      </c>
      <c r="F2397" s="220"/>
      <c r="G2397" s="240">
        <v>17</v>
      </c>
      <c r="H2397" s="227" t="s">
        <v>41</v>
      </c>
      <c r="I2397" s="227" t="s">
        <v>9499</v>
      </c>
    </row>
    <row r="2398" spans="1:9">
      <c r="A2398" s="235" t="s">
        <v>27</v>
      </c>
      <c r="B2398" s="236">
        <v>45937</v>
      </c>
      <c r="C2398" s="237">
        <v>45937.595364131899</v>
      </c>
      <c r="D2398" s="235" t="s">
        <v>29</v>
      </c>
      <c r="E2398" s="219">
        <v>61.31</v>
      </c>
      <c r="F2398" s="219"/>
      <c r="G2398" s="238">
        <v>70</v>
      </c>
      <c r="H2398" s="235" t="s">
        <v>41</v>
      </c>
      <c r="I2398" s="235" t="s">
        <v>8415</v>
      </c>
    </row>
    <row r="2399" spans="1:9">
      <c r="A2399" s="227" t="s">
        <v>27</v>
      </c>
      <c r="B2399" s="228">
        <v>45937</v>
      </c>
      <c r="C2399" s="239">
        <v>45937.595364131899</v>
      </c>
      <c r="D2399" s="227" t="s">
        <v>29</v>
      </c>
      <c r="E2399" s="220">
        <v>61.31</v>
      </c>
      <c r="F2399" s="220"/>
      <c r="G2399" s="240">
        <v>3</v>
      </c>
      <c r="H2399" s="227" t="s">
        <v>41</v>
      </c>
      <c r="I2399" s="227" t="s">
        <v>8416</v>
      </c>
    </row>
    <row r="2400" spans="1:9">
      <c r="A2400" s="235" t="s">
        <v>27</v>
      </c>
      <c r="B2400" s="236">
        <v>45937</v>
      </c>
      <c r="C2400" s="237">
        <v>45937.595364131899</v>
      </c>
      <c r="D2400" s="235" t="s">
        <v>29</v>
      </c>
      <c r="E2400" s="219">
        <v>61.31</v>
      </c>
      <c r="F2400" s="219"/>
      <c r="G2400" s="238">
        <v>43</v>
      </c>
      <c r="H2400" s="235" t="s">
        <v>41</v>
      </c>
      <c r="I2400" s="235" t="s">
        <v>9380</v>
      </c>
    </row>
    <row r="2401" spans="1:9">
      <c r="A2401" s="227" t="s">
        <v>27</v>
      </c>
      <c r="B2401" s="228">
        <v>45937</v>
      </c>
      <c r="C2401" s="239">
        <v>45937.595364131899</v>
      </c>
      <c r="D2401" s="227" t="s">
        <v>29</v>
      </c>
      <c r="E2401" s="220">
        <v>61.31</v>
      </c>
      <c r="F2401" s="220"/>
      <c r="G2401" s="240">
        <v>24</v>
      </c>
      <c r="H2401" s="227" t="s">
        <v>41</v>
      </c>
      <c r="I2401" s="227" t="s">
        <v>8194</v>
      </c>
    </row>
    <row r="2402" spans="1:9">
      <c r="A2402" s="235" t="s">
        <v>27</v>
      </c>
      <c r="B2402" s="236">
        <v>45937</v>
      </c>
      <c r="C2402" s="237">
        <v>45937.595364131899</v>
      </c>
      <c r="D2402" s="235" t="s">
        <v>29</v>
      </c>
      <c r="E2402" s="219">
        <v>61.31</v>
      </c>
      <c r="F2402" s="219"/>
      <c r="G2402" s="238">
        <v>15</v>
      </c>
      <c r="H2402" s="235" t="s">
        <v>41</v>
      </c>
      <c r="I2402" s="235" t="s">
        <v>8195</v>
      </c>
    </row>
    <row r="2403" spans="1:9">
      <c r="A2403" s="227" t="s">
        <v>27</v>
      </c>
      <c r="B2403" s="228">
        <v>45937</v>
      </c>
      <c r="C2403" s="239">
        <v>45937.596109490703</v>
      </c>
      <c r="D2403" s="227" t="s">
        <v>29</v>
      </c>
      <c r="E2403" s="220">
        <v>61.3</v>
      </c>
      <c r="F2403" s="220"/>
      <c r="G2403" s="240">
        <v>38</v>
      </c>
      <c r="H2403" s="227" t="s">
        <v>42</v>
      </c>
      <c r="I2403" s="227" t="s">
        <v>77403</v>
      </c>
    </row>
    <row r="2404" spans="1:9">
      <c r="A2404" s="235" t="s">
        <v>27</v>
      </c>
      <c r="B2404" s="236">
        <v>45937</v>
      </c>
      <c r="C2404" s="237">
        <v>45937.596255138902</v>
      </c>
      <c r="D2404" s="235" t="s">
        <v>29</v>
      </c>
      <c r="E2404" s="219">
        <v>61.3</v>
      </c>
      <c r="F2404" s="219"/>
      <c r="G2404" s="238">
        <v>106</v>
      </c>
      <c r="H2404" s="235" t="s">
        <v>40</v>
      </c>
      <c r="I2404" s="235" t="s">
        <v>77404</v>
      </c>
    </row>
    <row r="2405" spans="1:9">
      <c r="A2405" s="227" t="s">
        <v>27</v>
      </c>
      <c r="B2405" s="228">
        <v>45937</v>
      </c>
      <c r="C2405" s="239">
        <v>45937.5962551505</v>
      </c>
      <c r="D2405" s="227" t="s">
        <v>29</v>
      </c>
      <c r="E2405" s="220">
        <v>61.3</v>
      </c>
      <c r="F2405" s="220"/>
      <c r="G2405" s="240">
        <v>226</v>
      </c>
      <c r="H2405" s="227" t="s">
        <v>39</v>
      </c>
      <c r="I2405" s="227" t="s">
        <v>77405</v>
      </c>
    </row>
    <row r="2406" spans="1:9">
      <c r="A2406" s="235" t="s">
        <v>27</v>
      </c>
      <c r="B2406" s="236">
        <v>45937</v>
      </c>
      <c r="C2406" s="237">
        <v>45937.5962551505</v>
      </c>
      <c r="D2406" s="235" t="s">
        <v>29</v>
      </c>
      <c r="E2406" s="219">
        <v>61.3</v>
      </c>
      <c r="F2406" s="219"/>
      <c r="G2406" s="238">
        <v>135</v>
      </c>
      <c r="H2406" s="235" t="s">
        <v>41</v>
      </c>
      <c r="I2406" s="235" t="s">
        <v>3617</v>
      </c>
    </row>
    <row r="2407" spans="1:9">
      <c r="A2407" s="227" t="s">
        <v>27</v>
      </c>
      <c r="B2407" s="228">
        <v>45937</v>
      </c>
      <c r="C2407" s="239">
        <v>45937.5965207755</v>
      </c>
      <c r="D2407" s="227" t="s">
        <v>29</v>
      </c>
      <c r="E2407" s="220">
        <v>61.28</v>
      </c>
      <c r="F2407" s="220"/>
      <c r="G2407" s="240">
        <v>36</v>
      </c>
      <c r="H2407" s="227" t="s">
        <v>40</v>
      </c>
      <c r="I2407" s="227" t="s">
        <v>77406</v>
      </c>
    </row>
    <row r="2408" spans="1:9">
      <c r="A2408" s="235" t="s">
        <v>27</v>
      </c>
      <c r="B2408" s="236">
        <v>45937</v>
      </c>
      <c r="C2408" s="237">
        <v>45937.596598668999</v>
      </c>
      <c r="D2408" s="235" t="s">
        <v>29</v>
      </c>
      <c r="E2408" s="219">
        <v>61.28</v>
      </c>
      <c r="F2408" s="219"/>
      <c r="G2408" s="238">
        <v>62</v>
      </c>
      <c r="H2408" s="235" t="s">
        <v>40</v>
      </c>
      <c r="I2408" s="235" t="s">
        <v>77407</v>
      </c>
    </row>
    <row r="2409" spans="1:9">
      <c r="A2409" s="227" t="s">
        <v>27</v>
      </c>
      <c r="B2409" s="228">
        <v>45937</v>
      </c>
      <c r="C2409" s="239">
        <v>45937.598742337999</v>
      </c>
      <c r="D2409" s="227" t="s">
        <v>29</v>
      </c>
      <c r="E2409" s="220">
        <v>61.34</v>
      </c>
      <c r="F2409" s="220"/>
      <c r="G2409" s="240">
        <v>135</v>
      </c>
      <c r="H2409" s="227" t="s">
        <v>39</v>
      </c>
      <c r="I2409" s="227" t="s">
        <v>77408</v>
      </c>
    </row>
    <row r="2410" spans="1:9">
      <c r="A2410" s="235" t="s">
        <v>27</v>
      </c>
      <c r="B2410" s="236">
        <v>45937</v>
      </c>
      <c r="C2410" s="237">
        <v>45937.598742337999</v>
      </c>
      <c r="D2410" s="235" t="s">
        <v>29</v>
      </c>
      <c r="E2410" s="219">
        <v>61.34</v>
      </c>
      <c r="F2410" s="219"/>
      <c r="G2410" s="238">
        <v>84</v>
      </c>
      <c r="H2410" s="235" t="s">
        <v>39</v>
      </c>
      <c r="I2410" s="235" t="s">
        <v>77409</v>
      </c>
    </row>
    <row r="2411" spans="1:9">
      <c r="A2411" s="227" t="s">
        <v>27</v>
      </c>
      <c r="B2411" s="228">
        <v>45937</v>
      </c>
      <c r="C2411" s="239">
        <v>45937.598742337999</v>
      </c>
      <c r="D2411" s="227" t="s">
        <v>29</v>
      </c>
      <c r="E2411" s="220">
        <v>61.34</v>
      </c>
      <c r="F2411" s="220"/>
      <c r="G2411" s="240">
        <v>20</v>
      </c>
      <c r="H2411" s="227" t="s">
        <v>39</v>
      </c>
      <c r="I2411" s="227" t="s">
        <v>77410</v>
      </c>
    </row>
    <row r="2412" spans="1:9">
      <c r="A2412" s="235" t="s">
        <v>27</v>
      </c>
      <c r="B2412" s="236">
        <v>45937</v>
      </c>
      <c r="C2412" s="237">
        <v>45937.598742337999</v>
      </c>
      <c r="D2412" s="235" t="s">
        <v>29</v>
      </c>
      <c r="E2412" s="219">
        <v>61.34</v>
      </c>
      <c r="F2412" s="219"/>
      <c r="G2412" s="238">
        <v>94</v>
      </c>
      <c r="H2412" s="235" t="s">
        <v>39</v>
      </c>
      <c r="I2412" s="235" t="s">
        <v>77411</v>
      </c>
    </row>
    <row r="2413" spans="1:9">
      <c r="A2413" s="227" t="s">
        <v>27</v>
      </c>
      <c r="B2413" s="228">
        <v>45937</v>
      </c>
      <c r="C2413" s="239">
        <v>45937.598742349503</v>
      </c>
      <c r="D2413" s="227" t="s">
        <v>29</v>
      </c>
      <c r="E2413" s="220">
        <v>61.34</v>
      </c>
      <c r="F2413" s="220"/>
      <c r="G2413" s="240">
        <v>56</v>
      </c>
      <c r="H2413" s="227" t="s">
        <v>40</v>
      </c>
      <c r="I2413" s="227" t="s">
        <v>77412</v>
      </c>
    </row>
    <row r="2414" spans="1:9">
      <c r="A2414" s="235" t="s">
        <v>27</v>
      </c>
      <c r="B2414" s="236">
        <v>45937</v>
      </c>
      <c r="C2414" s="237">
        <v>45937.598742419003</v>
      </c>
      <c r="D2414" s="235" t="s">
        <v>29</v>
      </c>
      <c r="E2414" s="219">
        <v>61.34</v>
      </c>
      <c r="F2414" s="219"/>
      <c r="G2414" s="238">
        <v>149</v>
      </c>
      <c r="H2414" s="235" t="s">
        <v>41</v>
      </c>
      <c r="I2414" s="235" t="s">
        <v>7465</v>
      </c>
    </row>
    <row r="2415" spans="1:9">
      <c r="A2415" s="227" t="s">
        <v>27</v>
      </c>
      <c r="B2415" s="228">
        <v>45937</v>
      </c>
      <c r="C2415" s="239">
        <v>45937.598742419003</v>
      </c>
      <c r="D2415" s="227" t="s">
        <v>29</v>
      </c>
      <c r="E2415" s="220">
        <v>61.34</v>
      </c>
      <c r="F2415" s="220"/>
      <c r="G2415" s="240">
        <v>31</v>
      </c>
      <c r="H2415" s="227" t="s">
        <v>41</v>
      </c>
      <c r="I2415" s="227" t="s">
        <v>7466</v>
      </c>
    </row>
    <row r="2416" spans="1:9">
      <c r="A2416" s="235" t="s">
        <v>27</v>
      </c>
      <c r="B2416" s="236">
        <v>45937</v>
      </c>
      <c r="C2416" s="237">
        <v>45937.598742465299</v>
      </c>
      <c r="D2416" s="235" t="s">
        <v>29</v>
      </c>
      <c r="E2416" s="219">
        <v>61.34</v>
      </c>
      <c r="F2416" s="219"/>
      <c r="G2416" s="238">
        <v>134</v>
      </c>
      <c r="H2416" s="235" t="s">
        <v>40</v>
      </c>
      <c r="I2416" s="235" t="s">
        <v>77413</v>
      </c>
    </row>
    <row r="2417" spans="1:9">
      <c r="A2417" s="227" t="s">
        <v>27</v>
      </c>
      <c r="B2417" s="228">
        <v>45937</v>
      </c>
      <c r="C2417" s="239">
        <v>45937.598742499998</v>
      </c>
      <c r="D2417" s="227" t="s">
        <v>29</v>
      </c>
      <c r="E2417" s="220">
        <v>61.34</v>
      </c>
      <c r="F2417" s="220"/>
      <c r="G2417" s="240">
        <v>77</v>
      </c>
      <c r="H2417" s="227" t="s">
        <v>39</v>
      </c>
      <c r="I2417" s="227" t="s">
        <v>77414</v>
      </c>
    </row>
    <row r="2418" spans="1:9">
      <c r="A2418" s="235" t="s">
        <v>27</v>
      </c>
      <c r="B2418" s="236">
        <v>45937</v>
      </c>
      <c r="C2418" s="237">
        <v>45937.598742511604</v>
      </c>
      <c r="D2418" s="235" t="s">
        <v>29</v>
      </c>
      <c r="E2418" s="219">
        <v>61.34</v>
      </c>
      <c r="F2418" s="219"/>
      <c r="G2418" s="238">
        <v>27</v>
      </c>
      <c r="H2418" s="235" t="s">
        <v>40</v>
      </c>
      <c r="I2418" s="235" t="s">
        <v>77415</v>
      </c>
    </row>
    <row r="2419" spans="1:9">
      <c r="A2419" s="227" t="s">
        <v>27</v>
      </c>
      <c r="B2419" s="228">
        <v>45937</v>
      </c>
      <c r="C2419" s="239">
        <v>45937.600171898201</v>
      </c>
      <c r="D2419" s="227" t="s">
        <v>29</v>
      </c>
      <c r="E2419" s="220">
        <v>61.32</v>
      </c>
      <c r="F2419" s="220"/>
      <c r="G2419" s="240">
        <v>48</v>
      </c>
      <c r="H2419" s="227" t="s">
        <v>40</v>
      </c>
      <c r="I2419" s="227" t="s">
        <v>77416</v>
      </c>
    </row>
    <row r="2420" spans="1:9">
      <c r="A2420" s="235" t="s">
        <v>27</v>
      </c>
      <c r="B2420" s="236">
        <v>45937</v>
      </c>
      <c r="C2420" s="237">
        <v>45937.601556585701</v>
      </c>
      <c r="D2420" s="235" t="s">
        <v>29</v>
      </c>
      <c r="E2420" s="219">
        <v>61.34</v>
      </c>
      <c r="F2420" s="219"/>
      <c r="G2420" s="238">
        <v>14</v>
      </c>
      <c r="H2420" s="235" t="s">
        <v>42</v>
      </c>
      <c r="I2420" s="235" t="s">
        <v>77417</v>
      </c>
    </row>
    <row r="2421" spans="1:9">
      <c r="A2421" s="227" t="s">
        <v>27</v>
      </c>
      <c r="B2421" s="228">
        <v>45937</v>
      </c>
      <c r="C2421" s="239">
        <v>45937.601556585701</v>
      </c>
      <c r="D2421" s="227" t="s">
        <v>29</v>
      </c>
      <c r="E2421" s="220">
        <v>61.34</v>
      </c>
      <c r="F2421" s="220"/>
      <c r="G2421" s="240">
        <v>9</v>
      </c>
      <c r="H2421" s="227" t="s">
        <v>39</v>
      </c>
      <c r="I2421" s="227" t="s">
        <v>77418</v>
      </c>
    </row>
    <row r="2422" spans="1:9">
      <c r="A2422" s="235" t="s">
        <v>27</v>
      </c>
      <c r="B2422" s="236">
        <v>45937</v>
      </c>
      <c r="C2422" s="237">
        <v>45937.601556585701</v>
      </c>
      <c r="D2422" s="235" t="s">
        <v>29</v>
      </c>
      <c r="E2422" s="219">
        <v>61.34</v>
      </c>
      <c r="F2422" s="219"/>
      <c r="G2422" s="238">
        <v>119</v>
      </c>
      <c r="H2422" s="235" t="s">
        <v>39</v>
      </c>
      <c r="I2422" s="235" t="s">
        <v>77419</v>
      </c>
    </row>
    <row r="2423" spans="1:9">
      <c r="A2423" s="227" t="s">
        <v>27</v>
      </c>
      <c r="B2423" s="228">
        <v>45937</v>
      </c>
      <c r="C2423" s="239">
        <v>45937.601556585701</v>
      </c>
      <c r="D2423" s="227" t="s">
        <v>29</v>
      </c>
      <c r="E2423" s="220">
        <v>61.34</v>
      </c>
      <c r="F2423" s="220"/>
      <c r="G2423" s="240">
        <v>3</v>
      </c>
      <c r="H2423" s="227" t="s">
        <v>39</v>
      </c>
      <c r="I2423" s="227" t="s">
        <v>77420</v>
      </c>
    </row>
    <row r="2424" spans="1:9">
      <c r="A2424" s="235" t="s">
        <v>27</v>
      </c>
      <c r="B2424" s="236">
        <v>45937</v>
      </c>
      <c r="C2424" s="237">
        <v>45937.601556585701</v>
      </c>
      <c r="D2424" s="235" t="s">
        <v>29</v>
      </c>
      <c r="E2424" s="219">
        <v>61.34</v>
      </c>
      <c r="F2424" s="219"/>
      <c r="G2424" s="238">
        <v>131</v>
      </c>
      <c r="H2424" s="235" t="s">
        <v>39</v>
      </c>
      <c r="I2424" s="235" t="s">
        <v>77421</v>
      </c>
    </row>
    <row r="2425" spans="1:9">
      <c r="A2425" s="227" t="s">
        <v>27</v>
      </c>
      <c r="B2425" s="228">
        <v>45937</v>
      </c>
      <c r="C2425" s="239">
        <v>45937.601556585701</v>
      </c>
      <c r="D2425" s="227" t="s">
        <v>29</v>
      </c>
      <c r="E2425" s="220">
        <v>61.34</v>
      </c>
      <c r="F2425" s="220"/>
      <c r="G2425" s="240">
        <v>31</v>
      </c>
      <c r="H2425" s="227" t="s">
        <v>39</v>
      </c>
      <c r="I2425" s="227" t="s">
        <v>77422</v>
      </c>
    </row>
    <row r="2426" spans="1:9">
      <c r="A2426" s="235" t="s">
        <v>27</v>
      </c>
      <c r="B2426" s="236">
        <v>45937</v>
      </c>
      <c r="C2426" s="237">
        <v>45937.601556597197</v>
      </c>
      <c r="D2426" s="235" t="s">
        <v>29</v>
      </c>
      <c r="E2426" s="219">
        <v>61.34</v>
      </c>
      <c r="F2426" s="219"/>
      <c r="G2426" s="238">
        <v>28</v>
      </c>
      <c r="H2426" s="235" t="s">
        <v>40</v>
      </c>
      <c r="I2426" s="235" t="s">
        <v>77423</v>
      </c>
    </row>
    <row r="2427" spans="1:9">
      <c r="A2427" s="227" t="s">
        <v>27</v>
      </c>
      <c r="B2427" s="228">
        <v>45937</v>
      </c>
      <c r="C2427" s="239">
        <v>45937.601556597197</v>
      </c>
      <c r="D2427" s="227" t="s">
        <v>29</v>
      </c>
      <c r="E2427" s="220">
        <v>61.34</v>
      </c>
      <c r="F2427" s="220"/>
      <c r="G2427" s="240">
        <v>46</v>
      </c>
      <c r="H2427" s="227" t="s">
        <v>40</v>
      </c>
      <c r="I2427" s="227" t="s">
        <v>77424</v>
      </c>
    </row>
    <row r="2428" spans="1:9">
      <c r="A2428" s="235" t="s">
        <v>27</v>
      </c>
      <c r="B2428" s="236">
        <v>45937</v>
      </c>
      <c r="C2428" s="237">
        <v>45937.601556597197</v>
      </c>
      <c r="D2428" s="235" t="s">
        <v>29</v>
      </c>
      <c r="E2428" s="219">
        <v>61.34</v>
      </c>
      <c r="F2428" s="219"/>
      <c r="G2428" s="238">
        <v>28</v>
      </c>
      <c r="H2428" s="235" t="s">
        <v>40</v>
      </c>
      <c r="I2428" s="235" t="s">
        <v>77425</v>
      </c>
    </row>
    <row r="2429" spans="1:9">
      <c r="A2429" s="227" t="s">
        <v>27</v>
      </c>
      <c r="B2429" s="228">
        <v>45937</v>
      </c>
      <c r="C2429" s="239">
        <v>45937.601556631897</v>
      </c>
      <c r="D2429" s="227" t="s">
        <v>29</v>
      </c>
      <c r="E2429" s="220">
        <v>61.34</v>
      </c>
      <c r="F2429" s="220"/>
      <c r="G2429" s="240">
        <v>92</v>
      </c>
      <c r="H2429" s="227" t="s">
        <v>41</v>
      </c>
      <c r="I2429" s="227" t="s">
        <v>8423</v>
      </c>
    </row>
    <row r="2430" spans="1:9">
      <c r="A2430" s="235" t="s">
        <v>27</v>
      </c>
      <c r="B2430" s="236">
        <v>45937</v>
      </c>
      <c r="C2430" s="237">
        <v>45937.601556631897</v>
      </c>
      <c r="D2430" s="235" t="s">
        <v>29</v>
      </c>
      <c r="E2430" s="219">
        <v>61.34</v>
      </c>
      <c r="F2430" s="219"/>
      <c r="G2430" s="238">
        <v>92</v>
      </c>
      <c r="H2430" s="235" t="s">
        <v>41</v>
      </c>
      <c r="I2430" s="235" t="s">
        <v>8424</v>
      </c>
    </row>
    <row r="2431" spans="1:9">
      <c r="A2431" s="227" t="s">
        <v>27</v>
      </c>
      <c r="B2431" s="228">
        <v>45937</v>
      </c>
      <c r="C2431" s="239">
        <v>45937.601556631897</v>
      </c>
      <c r="D2431" s="227" t="s">
        <v>29</v>
      </c>
      <c r="E2431" s="220">
        <v>61.34</v>
      </c>
      <c r="F2431" s="220"/>
      <c r="G2431" s="240">
        <v>22</v>
      </c>
      <c r="H2431" s="227" t="s">
        <v>41</v>
      </c>
      <c r="I2431" s="227" t="s">
        <v>8425</v>
      </c>
    </row>
    <row r="2432" spans="1:9">
      <c r="A2432" s="235" t="s">
        <v>27</v>
      </c>
      <c r="B2432" s="236">
        <v>45937</v>
      </c>
      <c r="C2432" s="237">
        <v>45937.601556759299</v>
      </c>
      <c r="D2432" s="235" t="s">
        <v>29</v>
      </c>
      <c r="E2432" s="219">
        <v>61.34</v>
      </c>
      <c r="F2432" s="219"/>
      <c r="G2432" s="238">
        <v>112</v>
      </c>
      <c r="H2432" s="235" t="s">
        <v>39</v>
      </c>
      <c r="I2432" s="235" t="s">
        <v>77426</v>
      </c>
    </row>
    <row r="2433" spans="1:9">
      <c r="A2433" s="227" t="s">
        <v>27</v>
      </c>
      <c r="B2433" s="228">
        <v>45937</v>
      </c>
      <c r="C2433" s="239">
        <v>45937.601556759299</v>
      </c>
      <c r="D2433" s="227" t="s">
        <v>29</v>
      </c>
      <c r="E2433" s="220">
        <v>61.34</v>
      </c>
      <c r="F2433" s="220"/>
      <c r="G2433" s="240">
        <v>124</v>
      </c>
      <c r="H2433" s="227" t="s">
        <v>41</v>
      </c>
      <c r="I2433" s="227" t="s">
        <v>77427</v>
      </c>
    </row>
    <row r="2434" spans="1:9">
      <c r="A2434" s="235" t="s">
        <v>27</v>
      </c>
      <c r="B2434" s="236">
        <v>45937</v>
      </c>
      <c r="C2434" s="237">
        <v>45937.602224918999</v>
      </c>
      <c r="D2434" s="235" t="s">
        <v>29</v>
      </c>
      <c r="E2434" s="219">
        <v>61.35</v>
      </c>
      <c r="F2434" s="219"/>
      <c r="G2434" s="238">
        <v>43</v>
      </c>
      <c r="H2434" s="235" t="s">
        <v>42</v>
      </c>
      <c r="I2434" s="235" t="s">
        <v>77428</v>
      </c>
    </row>
    <row r="2435" spans="1:9">
      <c r="A2435" s="227" t="s">
        <v>27</v>
      </c>
      <c r="B2435" s="228">
        <v>45937</v>
      </c>
      <c r="C2435" s="239">
        <v>45937.602763032402</v>
      </c>
      <c r="D2435" s="227" t="s">
        <v>29</v>
      </c>
      <c r="E2435" s="220">
        <v>61.35</v>
      </c>
      <c r="F2435" s="220"/>
      <c r="G2435" s="240">
        <v>124</v>
      </c>
      <c r="H2435" s="227" t="s">
        <v>39</v>
      </c>
      <c r="I2435" s="227" t="s">
        <v>77429</v>
      </c>
    </row>
    <row r="2436" spans="1:9">
      <c r="A2436" s="235" t="s">
        <v>27</v>
      </c>
      <c r="B2436" s="236">
        <v>45937</v>
      </c>
      <c r="C2436" s="237">
        <v>45937.602763125004</v>
      </c>
      <c r="D2436" s="235" t="s">
        <v>29</v>
      </c>
      <c r="E2436" s="219">
        <v>61.35</v>
      </c>
      <c r="F2436" s="219"/>
      <c r="G2436" s="238">
        <v>87</v>
      </c>
      <c r="H2436" s="235" t="s">
        <v>41</v>
      </c>
      <c r="I2436" s="235" t="s">
        <v>7949</v>
      </c>
    </row>
    <row r="2437" spans="1:9">
      <c r="A2437" s="227" t="s">
        <v>27</v>
      </c>
      <c r="B2437" s="228">
        <v>45937</v>
      </c>
      <c r="C2437" s="239">
        <v>45937.602767256903</v>
      </c>
      <c r="D2437" s="227" t="s">
        <v>29</v>
      </c>
      <c r="E2437" s="220">
        <v>61.35</v>
      </c>
      <c r="F2437" s="220"/>
      <c r="G2437" s="240">
        <v>19</v>
      </c>
      <c r="H2437" s="227" t="s">
        <v>42</v>
      </c>
      <c r="I2437" s="227" t="s">
        <v>77430</v>
      </c>
    </row>
    <row r="2438" spans="1:9">
      <c r="A2438" s="235" t="s">
        <v>27</v>
      </c>
      <c r="B2438" s="236">
        <v>45937</v>
      </c>
      <c r="C2438" s="237">
        <v>45937.602767256903</v>
      </c>
      <c r="D2438" s="235" t="s">
        <v>29</v>
      </c>
      <c r="E2438" s="219">
        <v>61.35</v>
      </c>
      <c r="F2438" s="219"/>
      <c r="G2438" s="238">
        <v>124</v>
      </c>
      <c r="H2438" s="235" t="s">
        <v>39</v>
      </c>
      <c r="I2438" s="235" t="s">
        <v>77431</v>
      </c>
    </row>
    <row r="2439" spans="1:9">
      <c r="A2439" s="227" t="s">
        <v>27</v>
      </c>
      <c r="B2439" s="228">
        <v>45937</v>
      </c>
      <c r="C2439" s="239">
        <v>45937.602767256903</v>
      </c>
      <c r="D2439" s="227" t="s">
        <v>29</v>
      </c>
      <c r="E2439" s="220">
        <v>61.35</v>
      </c>
      <c r="F2439" s="220"/>
      <c r="G2439" s="240">
        <v>21</v>
      </c>
      <c r="H2439" s="227" t="s">
        <v>40</v>
      </c>
      <c r="I2439" s="227" t="s">
        <v>77432</v>
      </c>
    </row>
    <row r="2440" spans="1:9">
      <c r="A2440" s="235" t="s">
        <v>27</v>
      </c>
      <c r="B2440" s="236">
        <v>45937</v>
      </c>
      <c r="C2440" s="237">
        <v>45937.602767268501</v>
      </c>
      <c r="D2440" s="235" t="s">
        <v>29</v>
      </c>
      <c r="E2440" s="219">
        <v>61.35</v>
      </c>
      <c r="F2440" s="219"/>
      <c r="G2440" s="238">
        <v>87</v>
      </c>
      <c r="H2440" s="235" t="s">
        <v>41</v>
      </c>
      <c r="I2440" s="235" t="s">
        <v>9275</v>
      </c>
    </row>
    <row r="2441" spans="1:9">
      <c r="A2441" s="227" t="s">
        <v>27</v>
      </c>
      <c r="B2441" s="228">
        <v>45937</v>
      </c>
      <c r="C2441" s="239">
        <v>45937.602767905097</v>
      </c>
      <c r="D2441" s="227" t="s">
        <v>29</v>
      </c>
      <c r="E2441" s="220">
        <v>61.35</v>
      </c>
      <c r="F2441" s="220"/>
      <c r="G2441" s="240">
        <v>191</v>
      </c>
      <c r="H2441" s="227" t="s">
        <v>40</v>
      </c>
      <c r="I2441" s="227" t="s">
        <v>77433</v>
      </c>
    </row>
    <row r="2442" spans="1:9">
      <c r="A2442" s="235" t="s">
        <v>27</v>
      </c>
      <c r="B2442" s="236">
        <v>45937</v>
      </c>
      <c r="C2442" s="237">
        <v>45937.602770705998</v>
      </c>
      <c r="D2442" s="235" t="s">
        <v>29</v>
      </c>
      <c r="E2442" s="219">
        <v>61.34</v>
      </c>
      <c r="F2442" s="219"/>
      <c r="G2442" s="238">
        <v>268</v>
      </c>
      <c r="H2442" s="235" t="s">
        <v>39</v>
      </c>
      <c r="I2442" s="235" t="s">
        <v>77434</v>
      </c>
    </row>
    <row r="2443" spans="1:9">
      <c r="A2443" s="227" t="s">
        <v>27</v>
      </c>
      <c r="B2443" s="228">
        <v>45937</v>
      </c>
      <c r="C2443" s="239">
        <v>45937.602770787002</v>
      </c>
      <c r="D2443" s="227" t="s">
        <v>29</v>
      </c>
      <c r="E2443" s="220">
        <v>61.34</v>
      </c>
      <c r="F2443" s="220"/>
      <c r="G2443" s="240">
        <v>189</v>
      </c>
      <c r="H2443" s="227" t="s">
        <v>41</v>
      </c>
      <c r="I2443" s="227" t="s">
        <v>8427</v>
      </c>
    </row>
    <row r="2444" spans="1:9">
      <c r="A2444" s="235" t="s">
        <v>27</v>
      </c>
      <c r="B2444" s="236">
        <v>45937</v>
      </c>
      <c r="C2444" s="237">
        <v>45937.605077939799</v>
      </c>
      <c r="D2444" s="235" t="s">
        <v>29</v>
      </c>
      <c r="E2444" s="219">
        <v>61.43</v>
      </c>
      <c r="F2444" s="219"/>
      <c r="G2444" s="238">
        <v>17</v>
      </c>
      <c r="H2444" s="235" t="s">
        <v>42</v>
      </c>
      <c r="I2444" s="235" t="s">
        <v>77435</v>
      </c>
    </row>
    <row r="2445" spans="1:9">
      <c r="A2445" s="227" t="s">
        <v>27</v>
      </c>
      <c r="B2445" s="228">
        <v>45937</v>
      </c>
      <c r="C2445" s="239">
        <v>45937.605077939799</v>
      </c>
      <c r="D2445" s="227" t="s">
        <v>29</v>
      </c>
      <c r="E2445" s="220">
        <v>61.43</v>
      </c>
      <c r="F2445" s="220"/>
      <c r="G2445" s="240">
        <v>17</v>
      </c>
      <c r="H2445" s="227" t="s">
        <v>42</v>
      </c>
      <c r="I2445" s="227" t="s">
        <v>77436</v>
      </c>
    </row>
    <row r="2446" spans="1:9">
      <c r="A2446" s="235" t="s">
        <v>27</v>
      </c>
      <c r="B2446" s="236">
        <v>45937</v>
      </c>
      <c r="C2446" s="237">
        <v>45937.605077939799</v>
      </c>
      <c r="D2446" s="235" t="s">
        <v>29</v>
      </c>
      <c r="E2446" s="219">
        <v>61.43</v>
      </c>
      <c r="F2446" s="219"/>
      <c r="G2446" s="238">
        <v>17</v>
      </c>
      <c r="H2446" s="235" t="s">
        <v>42</v>
      </c>
      <c r="I2446" s="235" t="s">
        <v>14276</v>
      </c>
    </row>
    <row r="2447" spans="1:9">
      <c r="A2447" s="227" t="s">
        <v>27</v>
      </c>
      <c r="B2447" s="228">
        <v>45937</v>
      </c>
      <c r="C2447" s="239">
        <v>45937.605077939799</v>
      </c>
      <c r="D2447" s="227" t="s">
        <v>29</v>
      </c>
      <c r="E2447" s="220">
        <v>61.43</v>
      </c>
      <c r="F2447" s="220"/>
      <c r="G2447" s="240">
        <v>17</v>
      </c>
      <c r="H2447" s="227" t="s">
        <v>42</v>
      </c>
      <c r="I2447" s="227" t="s">
        <v>77437</v>
      </c>
    </row>
    <row r="2448" spans="1:9">
      <c r="A2448" s="235" t="s">
        <v>27</v>
      </c>
      <c r="B2448" s="236">
        <v>45937</v>
      </c>
      <c r="C2448" s="237">
        <v>45937.605077939799</v>
      </c>
      <c r="D2448" s="235" t="s">
        <v>29</v>
      </c>
      <c r="E2448" s="219">
        <v>61.43</v>
      </c>
      <c r="F2448" s="219"/>
      <c r="G2448" s="238">
        <v>17</v>
      </c>
      <c r="H2448" s="235" t="s">
        <v>42</v>
      </c>
      <c r="I2448" s="235" t="s">
        <v>77438</v>
      </c>
    </row>
    <row r="2449" spans="1:9">
      <c r="A2449" s="227" t="s">
        <v>27</v>
      </c>
      <c r="B2449" s="228">
        <v>45937</v>
      </c>
      <c r="C2449" s="239">
        <v>45937.605077939799</v>
      </c>
      <c r="D2449" s="227" t="s">
        <v>29</v>
      </c>
      <c r="E2449" s="220">
        <v>61.43</v>
      </c>
      <c r="F2449" s="220"/>
      <c r="G2449" s="240">
        <v>28</v>
      </c>
      <c r="H2449" s="227" t="s">
        <v>39</v>
      </c>
      <c r="I2449" s="227" t="s">
        <v>77439</v>
      </c>
    </row>
    <row r="2450" spans="1:9">
      <c r="A2450" s="235" t="s">
        <v>27</v>
      </c>
      <c r="B2450" s="236">
        <v>45937</v>
      </c>
      <c r="C2450" s="237">
        <v>45937.605077939799</v>
      </c>
      <c r="D2450" s="235" t="s">
        <v>29</v>
      </c>
      <c r="E2450" s="219">
        <v>61.43</v>
      </c>
      <c r="F2450" s="219"/>
      <c r="G2450" s="238">
        <v>83</v>
      </c>
      <c r="H2450" s="235" t="s">
        <v>39</v>
      </c>
      <c r="I2450" s="235" t="s">
        <v>77440</v>
      </c>
    </row>
    <row r="2451" spans="1:9">
      <c r="A2451" s="227" t="s">
        <v>27</v>
      </c>
      <c r="B2451" s="228">
        <v>45937</v>
      </c>
      <c r="C2451" s="239">
        <v>45937.605077939799</v>
      </c>
      <c r="D2451" s="227" t="s">
        <v>29</v>
      </c>
      <c r="E2451" s="220">
        <v>61.43</v>
      </c>
      <c r="F2451" s="220"/>
      <c r="G2451" s="240">
        <v>84</v>
      </c>
      <c r="H2451" s="227" t="s">
        <v>39</v>
      </c>
      <c r="I2451" s="227" t="s">
        <v>77441</v>
      </c>
    </row>
    <row r="2452" spans="1:9">
      <c r="A2452" s="235" t="s">
        <v>27</v>
      </c>
      <c r="B2452" s="236">
        <v>45937</v>
      </c>
      <c r="C2452" s="237">
        <v>45937.605077939799</v>
      </c>
      <c r="D2452" s="235" t="s">
        <v>29</v>
      </c>
      <c r="E2452" s="219">
        <v>61.43</v>
      </c>
      <c r="F2452" s="219"/>
      <c r="G2452" s="238">
        <v>27</v>
      </c>
      <c r="H2452" s="235" t="s">
        <v>39</v>
      </c>
      <c r="I2452" s="235" t="s">
        <v>77442</v>
      </c>
    </row>
    <row r="2453" spans="1:9">
      <c r="A2453" s="227" t="s">
        <v>27</v>
      </c>
      <c r="B2453" s="228">
        <v>45937</v>
      </c>
      <c r="C2453" s="239">
        <v>45937.605077939799</v>
      </c>
      <c r="D2453" s="227" t="s">
        <v>29</v>
      </c>
      <c r="E2453" s="220">
        <v>61.43</v>
      </c>
      <c r="F2453" s="220"/>
      <c r="G2453" s="240">
        <v>57</v>
      </c>
      <c r="H2453" s="227" t="s">
        <v>39</v>
      </c>
      <c r="I2453" s="227" t="s">
        <v>77443</v>
      </c>
    </row>
    <row r="2454" spans="1:9">
      <c r="A2454" s="235" t="s">
        <v>27</v>
      </c>
      <c r="B2454" s="236">
        <v>45937</v>
      </c>
      <c r="C2454" s="237">
        <v>45937.605077939799</v>
      </c>
      <c r="D2454" s="235" t="s">
        <v>29</v>
      </c>
      <c r="E2454" s="219">
        <v>61.43</v>
      </c>
      <c r="F2454" s="219"/>
      <c r="G2454" s="238">
        <v>27</v>
      </c>
      <c r="H2454" s="235" t="s">
        <v>39</v>
      </c>
      <c r="I2454" s="235" t="s">
        <v>77444</v>
      </c>
    </row>
    <row r="2455" spans="1:9">
      <c r="A2455" s="227" t="s">
        <v>27</v>
      </c>
      <c r="B2455" s="228">
        <v>45937</v>
      </c>
      <c r="C2455" s="239">
        <v>45937.605077939799</v>
      </c>
      <c r="D2455" s="227" t="s">
        <v>29</v>
      </c>
      <c r="E2455" s="220">
        <v>61.43</v>
      </c>
      <c r="F2455" s="220"/>
      <c r="G2455" s="240">
        <v>84</v>
      </c>
      <c r="H2455" s="227" t="s">
        <v>39</v>
      </c>
      <c r="I2455" s="227" t="s">
        <v>77445</v>
      </c>
    </row>
    <row r="2456" spans="1:9">
      <c r="A2456" s="235" t="s">
        <v>27</v>
      </c>
      <c r="B2456" s="236">
        <v>45937</v>
      </c>
      <c r="C2456" s="237">
        <v>45937.605077939799</v>
      </c>
      <c r="D2456" s="235" t="s">
        <v>29</v>
      </c>
      <c r="E2456" s="219">
        <v>61.43</v>
      </c>
      <c r="F2456" s="219"/>
      <c r="G2456" s="238">
        <v>27</v>
      </c>
      <c r="H2456" s="235" t="s">
        <v>39</v>
      </c>
      <c r="I2456" s="235" t="s">
        <v>77446</v>
      </c>
    </row>
    <row r="2457" spans="1:9">
      <c r="A2457" s="227" t="s">
        <v>27</v>
      </c>
      <c r="B2457" s="228">
        <v>45937</v>
      </c>
      <c r="C2457" s="239">
        <v>45937.605077939799</v>
      </c>
      <c r="D2457" s="227" t="s">
        <v>29</v>
      </c>
      <c r="E2457" s="220">
        <v>61.43</v>
      </c>
      <c r="F2457" s="220"/>
      <c r="G2457" s="240">
        <v>21</v>
      </c>
      <c r="H2457" s="227" t="s">
        <v>39</v>
      </c>
      <c r="I2457" s="227" t="s">
        <v>77447</v>
      </c>
    </row>
    <row r="2458" spans="1:9">
      <c r="A2458" s="235" t="s">
        <v>27</v>
      </c>
      <c r="B2458" s="236">
        <v>45937</v>
      </c>
      <c r="C2458" s="237">
        <v>45937.605077951397</v>
      </c>
      <c r="D2458" s="235" t="s">
        <v>29</v>
      </c>
      <c r="E2458" s="219">
        <v>61.43</v>
      </c>
      <c r="F2458" s="219"/>
      <c r="G2458" s="238">
        <v>64</v>
      </c>
      <c r="H2458" s="235" t="s">
        <v>40</v>
      </c>
      <c r="I2458" s="235" t="s">
        <v>77448</v>
      </c>
    </row>
    <row r="2459" spans="1:9">
      <c r="A2459" s="227" t="s">
        <v>27</v>
      </c>
      <c r="B2459" s="228">
        <v>45937</v>
      </c>
      <c r="C2459" s="239">
        <v>45937.605077951397</v>
      </c>
      <c r="D2459" s="227" t="s">
        <v>29</v>
      </c>
      <c r="E2459" s="220">
        <v>61.43</v>
      </c>
      <c r="F2459" s="220"/>
      <c r="G2459" s="240">
        <v>64</v>
      </c>
      <c r="H2459" s="227" t="s">
        <v>40</v>
      </c>
      <c r="I2459" s="227" t="s">
        <v>77449</v>
      </c>
    </row>
    <row r="2460" spans="1:9">
      <c r="A2460" s="235" t="s">
        <v>27</v>
      </c>
      <c r="B2460" s="236">
        <v>45937</v>
      </c>
      <c r="C2460" s="237">
        <v>45937.605077951397</v>
      </c>
      <c r="D2460" s="235" t="s">
        <v>29</v>
      </c>
      <c r="E2460" s="219">
        <v>61.43</v>
      </c>
      <c r="F2460" s="219"/>
      <c r="G2460" s="238">
        <v>56</v>
      </c>
      <c r="H2460" s="235" t="s">
        <v>40</v>
      </c>
      <c r="I2460" s="235" t="s">
        <v>77450</v>
      </c>
    </row>
    <row r="2461" spans="1:9">
      <c r="A2461" s="227" t="s">
        <v>27</v>
      </c>
      <c r="B2461" s="228">
        <v>45937</v>
      </c>
      <c r="C2461" s="239">
        <v>45937.605077986103</v>
      </c>
      <c r="D2461" s="227" t="s">
        <v>29</v>
      </c>
      <c r="E2461" s="220">
        <v>61.43</v>
      </c>
      <c r="F2461" s="220"/>
      <c r="G2461" s="240">
        <v>79</v>
      </c>
      <c r="H2461" s="227" t="s">
        <v>41</v>
      </c>
      <c r="I2461" s="227" t="s">
        <v>16454</v>
      </c>
    </row>
    <row r="2462" spans="1:9">
      <c r="A2462" s="235" t="s">
        <v>27</v>
      </c>
      <c r="B2462" s="236">
        <v>45937</v>
      </c>
      <c r="C2462" s="237">
        <v>45937.605077986103</v>
      </c>
      <c r="D2462" s="235" t="s">
        <v>29</v>
      </c>
      <c r="E2462" s="219">
        <v>61.43</v>
      </c>
      <c r="F2462" s="219"/>
      <c r="G2462" s="238">
        <v>28</v>
      </c>
      <c r="H2462" s="235" t="s">
        <v>41</v>
      </c>
      <c r="I2462" s="235" t="s">
        <v>9150</v>
      </c>
    </row>
    <row r="2463" spans="1:9">
      <c r="A2463" s="227" t="s">
        <v>27</v>
      </c>
      <c r="B2463" s="228">
        <v>45937</v>
      </c>
      <c r="C2463" s="239">
        <v>45937.605077986103</v>
      </c>
      <c r="D2463" s="227" t="s">
        <v>29</v>
      </c>
      <c r="E2463" s="220">
        <v>61.43</v>
      </c>
      <c r="F2463" s="220"/>
      <c r="G2463" s="240">
        <v>51</v>
      </c>
      <c r="H2463" s="227" t="s">
        <v>41</v>
      </c>
      <c r="I2463" s="227" t="s">
        <v>9382</v>
      </c>
    </row>
    <row r="2464" spans="1:9">
      <c r="A2464" s="235" t="s">
        <v>27</v>
      </c>
      <c r="B2464" s="236">
        <v>45937</v>
      </c>
      <c r="C2464" s="237">
        <v>45937.605077986103</v>
      </c>
      <c r="D2464" s="235" t="s">
        <v>29</v>
      </c>
      <c r="E2464" s="219">
        <v>61.43</v>
      </c>
      <c r="F2464" s="219"/>
      <c r="G2464" s="238">
        <v>28</v>
      </c>
      <c r="H2464" s="235" t="s">
        <v>41</v>
      </c>
      <c r="I2464" s="235" t="s">
        <v>9383</v>
      </c>
    </row>
    <row r="2465" spans="1:9">
      <c r="A2465" s="227" t="s">
        <v>27</v>
      </c>
      <c r="B2465" s="228">
        <v>45937</v>
      </c>
      <c r="C2465" s="239">
        <v>45937.605077986103</v>
      </c>
      <c r="D2465" s="227" t="s">
        <v>29</v>
      </c>
      <c r="E2465" s="220">
        <v>61.43</v>
      </c>
      <c r="F2465" s="220"/>
      <c r="G2465" s="240">
        <v>79</v>
      </c>
      <c r="H2465" s="227" t="s">
        <v>41</v>
      </c>
      <c r="I2465" s="227" t="s">
        <v>9384</v>
      </c>
    </row>
    <row r="2466" spans="1:9">
      <c r="A2466" s="235" t="s">
        <v>27</v>
      </c>
      <c r="B2466" s="236">
        <v>45937</v>
      </c>
      <c r="C2466" s="237">
        <v>45937.605077986103</v>
      </c>
      <c r="D2466" s="235" t="s">
        <v>29</v>
      </c>
      <c r="E2466" s="219">
        <v>61.43</v>
      </c>
      <c r="F2466" s="219"/>
      <c r="G2466" s="238">
        <v>44</v>
      </c>
      <c r="H2466" s="235" t="s">
        <v>41</v>
      </c>
      <c r="I2466" s="235" t="s">
        <v>9385</v>
      </c>
    </row>
    <row r="2467" spans="1:9">
      <c r="A2467" s="227" t="s">
        <v>27</v>
      </c>
      <c r="B2467" s="228">
        <v>45937</v>
      </c>
      <c r="C2467" s="239">
        <v>45937.605078067099</v>
      </c>
      <c r="D2467" s="227" t="s">
        <v>29</v>
      </c>
      <c r="E2467" s="220">
        <v>61.43</v>
      </c>
      <c r="F2467" s="220"/>
      <c r="G2467" s="240">
        <v>154</v>
      </c>
      <c r="H2467" s="227" t="s">
        <v>39</v>
      </c>
      <c r="I2467" s="227" t="s">
        <v>77451</v>
      </c>
    </row>
    <row r="2468" spans="1:9">
      <c r="A2468" s="235" t="s">
        <v>27</v>
      </c>
      <c r="B2468" s="236">
        <v>45937</v>
      </c>
      <c r="C2468" s="237">
        <v>45937.607552592599</v>
      </c>
      <c r="D2468" s="235" t="s">
        <v>29</v>
      </c>
      <c r="E2468" s="219">
        <v>61.42</v>
      </c>
      <c r="F2468" s="219"/>
      <c r="G2468" s="238">
        <v>36</v>
      </c>
      <c r="H2468" s="235" t="s">
        <v>42</v>
      </c>
      <c r="I2468" s="235" t="s">
        <v>77452</v>
      </c>
    </row>
    <row r="2469" spans="1:9">
      <c r="A2469" s="227" t="s">
        <v>27</v>
      </c>
      <c r="B2469" s="228">
        <v>45937</v>
      </c>
      <c r="C2469" s="239">
        <v>45937.607552592599</v>
      </c>
      <c r="D2469" s="227" t="s">
        <v>29</v>
      </c>
      <c r="E2469" s="220">
        <v>61.42</v>
      </c>
      <c r="F2469" s="220"/>
      <c r="G2469" s="240">
        <v>34</v>
      </c>
      <c r="H2469" s="227" t="s">
        <v>42</v>
      </c>
      <c r="I2469" s="227" t="s">
        <v>77453</v>
      </c>
    </row>
    <row r="2470" spans="1:9">
      <c r="A2470" s="235" t="s">
        <v>27</v>
      </c>
      <c r="B2470" s="236">
        <v>45937</v>
      </c>
      <c r="C2470" s="237">
        <v>45937.6078514236</v>
      </c>
      <c r="D2470" s="235" t="s">
        <v>29</v>
      </c>
      <c r="E2470" s="219">
        <v>61.42</v>
      </c>
      <c r="F2470" s="219"/>
      <c r="G2470" s="238">
        <v>17</v>
      </c>
      <c r="H2470" s="235" t="s">
        <v>42</v>
      </c>
      <c r="I2470" s="235" t="s">
        <v>77454</v>
      </c>
    </row>
    <row r="2471" spans="1:9">
      <c r="A2471" s="227" t="s">
        <v>27</v>
      </c>
      <c r="B2471" s="228">
        <v>45937</v>
      </c>
      <c r="C2471" s="239">
        <v>45937.6078514236</v>
      </c>
      <c r="D2471" s="227" t="s">
        <v>29</v>
      </c>
      <c r="E2471" s="220">
        <v>61.42</v>
      </c>
      <c r="F2471" s="220"/>
      <c r="G2471" s="240">
        <v>43</v>
      </c>
      <c r="H2471" s="227" t="s">
        <v>39</v>
      </c>
      <c r="I2471" s="227" t="s">
        <v>77455</v>
      </c>
    </row>
    <row r="2472" spans="1:9">
      <c r="A2472" s="235" t="s">
        <v>27</v>
      </c>
      <c r="B2472" s="236">
        <v>45937</v>
      </c>
      <c r="C2472" s="237">
        <v>45937.607851458299</v>
      </c>
      <c r="D2472" s="235" t="s">
        <v>29</v>
      </c>
      <c r="E2472" s="219">
        <v>61.42</v>
      </c>
      <c r="F2472" s="219"/>
      <c r="G2472" s="238">
        <v>17</v>
      </c>
      <c r="H2472" s="235" t="s">
        <v>42</v>
      </c>
      <c r="I2472" s="235" t="s">
        <v>77456</v>
      </c>
    </row>
    <row r="2473" spans="1:9">
      <c r="A2473" s="227" t="s">
        <v>27</v>
      </c>
      <c r="B2473" s="228">
        <v>45937</v>
      </c>
      <c r="C2473" s="239">
        <v>45937.607851458299</v>
      </c>
      <c r="D2473" s="227" t="s">
        <v>29</v>
      </c>
      <c r="E2473" s="220">
        <v>61.42</v>
      </c>
      <c r="F2473" s="220"/>
      <c r="G2473" s="240">
        <v>72</v>
      </c>
      <c r="H2473" s="227" t="s">
        <v>39</v>
      </c>
      <c r="I2473" s="227" t="s">
        <v>77457</v>
      </c>
    </row>
    <row r="2474" spans="1:9">
      <c r="A2474" s="235" t="s">
        <v>27</v>
      </c>
      <c r="B2474" s="236">
        <v>45937</v>
      </c>
      <c r="C2474" s="237">
        <v>45937.607851469897</v>
      </c>
      <c r="D2474" s="235" t="s">
        <v>29</v>
      </c>
      <c r="E2474" s="219">
        <v>61.42</v>
      </c>
      <c r="F2474" s="219"/>
      <c r="G2474" s="238">
        <v>66</v>
      </c>
      <c r="H2474" s="235" t="s">
        <v>40</v>
      </c>
      <c r="I2474" s="235" t="s">
        <v>77458</v>
      </c>
    </row>
    <row r="2475" spans="1:9">
      <c r="A2475" s="227" t="s">
        <v>27</v>
      </c>
      <c r="B2475" s="228">
        <v>45937</v>
      </c>
      <c r="C2475" s="239">
        <v>45937.607851504603</v>
      </c>
      <c r="D2475" s="227" t="s">
        <v>29</v>
      </c>
      <c r="E2475" s="220">
        <v>61.42</v>
      </c>
      <c r="F2475" s="220"/>
      <c r="G2475" s="240">
        <v>81</v>
      </c>
      <c r="H2475" s="227" t="s">
        <v>41</v>
      </c>
      <c r="I2475" s="227" t="s">
        <v>6043</v>
      </c>
    </row>
    <row r="2476" spans="1:9">
      <c r="A2476" s="235" t="s">
        <v>27</v>
      </c>
      <c r="B2476" s="236">
        <v>45937</v>
      </c>
      <c r="C2476" s="237">
        <v>45937.607851504603</v>
      </c>
      <c r="D2476" s="235" t="s">
        <v>29</v>
      </c>
      <c r="E2476" s="219">
        <v>61.42</v>
      </c>
      <c r="F2476" s="219"/>
      <c r="G2476" s="238">
        <v>90</v>
      </c>
      <c r="H2476" s="235" t="s">
        <v>41</v>
      </c>
      <c r="I2476" s="235" t="s">
        <v>3628</v>
      </c>
    </row>
    <row r="2477" spans="1:9">
      <c r="A2477" s="227" t="s">
        <v>27</v>
      </c>
      <c r="B2477" s="228">
        <v>45937</v>
      </c>
      <c r="C2477" s="239">
        <v>45937.6078516204</v>
      </c>
      <c r="D2477" s="227" t="s">
        <v>29</v>
      </c>
      <c r="E2477" s="220">
        <v>61.42</v>
      </c>
      <c r="F2477" s="220"/>
      <c r="G2477" s="240">
        <v>112</v>
      </c>
      <c r="H2477" s="227" t="s">
        <v>39</v>
      </c>
      <c r="I2477" s="227" t="s">
        <v>77459</v>
      </c>
    </row>
    <row r="2478" spans="1:9">
      <c r="A2478" s="235" t="s">
        <v>27</v>
      </c>
      <c r="B2478" s="236">
        <v>45937</v>
      </c>
      <c r="C2478" s="237">
        <v>45937.607851631903</v>
      </c>
      <c r="D2478" s="235" t="s">
        <v>29</v>
      </c>
      <c r="E2478" s="219">
        <v>61.42</v>
      </c>
      <c r="F2478" s="219"/>
      <c r="G2478" s="238">
        <v>45</v>
      </c>
      <c r="H2478" s="235" t="s">
        <v>40</v>
      </c>
      <c r="I2478" s="235" t="s">
        <v>77460</v>
      </c>
    </row>
    <row r="2479" spans="1:9">
      <c r="A2479" s="227" t="s">
        <v>27</v>
      </c>
      <c r="B2479" s="228">
        <v>45937</v>
      </c>
      <c r="C2479" s="239">
        <v>45937.607851631903</v>
      </c>
      <c r="D2479" s="227" t="s">
        <v>29</v>
      </c>
      <c r="E2479" s="220">
        <v>61.42</v>
      </c>
      <c r="F2479" s="220"/>
      <c r="G2479" s="240">
        <v>7</v>
      </c>
      <c r="H2479" s="227" t="s">
        <v>41</v>
      </c>
      <c r="I2479" s="227" t="s">
        <v>3629</v>
      </c>
    </row>
    <row r="2480" spans="1:9">
      <c r="A2480" s="235" t="s">
        <v>27</v>
      </c>
      <c r="B2480" s="236">
        <v>45937</v>
      </c>
      <c r="C2480" s="237">
        <v>45937.607851631903</v>
      </c>
      <c r="D2480" s="235" t="s">
        <v>29</v>
      </c>
      <c r="E2480" s="219">
        <v>61.42</v>
      </c>
      <c r="F2480" s="219"/>
      <c r="G2480" s="238">
        <v>25</v>
      </c>
      <c r="H2480" s="235" t="s">
        <v>41</v>
      </c>
      <c r="I2480" s="235" t="s">
        <v>3630</v>
      </c>
    </row>
    <row r="2481" spans="1:9">
      <c r="A2481" s="227" t="s">
        <v>27</v>
      </c>
      <c r="B2481" s="228">
        <v>45937</v>
      </c>
      <c r="C2481" s="239">
        <v>45937.609207882</v>
      </c>
      <c r="D2481" s="227" t="s">
        <v>29</v>
      </c>
      <c r="E2481" s="220">
        <v>61.43</v>
      </c>
      <c r="F2481" s="220"/>
      <c r="G2481" s="240">
        <v>34</v>
      </c>
      <c r="H2481" s="227" t="s">
        <v>42</v>
      </c>
      <c r="I2481" s="227" t="s">
        <v>77461</v>
      </c>
    </row>
    <row r="2482" spans="1:9">
      <c r="A2482" s="235" t="s">
        <v>27</v>
      </c>
      <c r="B2482" s="236">
        <v>45937</v>
      </c>
      <c r="C2482" s="237">
        <v>45937.6092247454</v>
      </c>
      <c r="D2482" s="235" t="s">
        <v>29</v>
      </c>
      <c r="E2482" s="219">
        <v>61.43</v>
      </c>
      <c r="F2482" s="219"/>
      <c r="G2482" s="238">
        <v>66</v>
      </c>
      <c r="H2482" s="235" t="s">
        <v>39</v>
      </c>
      <c r="I2482" s="235" t="s">
        <v>77462</v>
      </c>
    </row>
    <row r="2483" spans="1:9">
      <c r="A2483" s="227" t="s">
        <v>27</v>
      </c>
      <c r="B2483" s="228">
        <v>45937</v>
      </c>
      <c r="C2483" s="239">
        <v>45937.6092247454</v>
      </c>
      <c r="D2483" s="227" t="s">
        <v>29</v>
      </c>
      <c r="E2483" s="220">
        <v>61.43</v>
      </c>
      <c r="F2483" s="220"/>
      <c r="G2483" s="240">
        <v>164</v>
      </c>
      <c r="H2483" s="227" t="s">
        <v>39</v>
      </c>
      <c r="I2483" s="227" t="s">
        <v>77463</v>
      </c>
    </row>
    <row r="2484" spans="1:9">
      <c r="A2484" s="235" t="s">
        <v>27</v>
      </c>
      <c r="B2484" s="236">
        <v>45937</v>
      </c>
      <c r="C2484" s="237">
        <v>45937.609224814798</v>
      </c>
      <c r="D2484" s="235" t="s">
        <v>29</v>
      </c>
      <c r="E2484" s="219">
        <v>61.43</v>
      </c>
      <c r="F2484" s="219"/>
      <c r="G2484" s="238">
        <v>55</v>
      </c>
      <c r="H2484" s="235" t="s">
        <v>41</v>
      </c>
      <c r="I2484" s="235" t="s">
        <v>77464</v>
      </c>
    </row>
    <row r="2485" spans="1:9">
      <c r="A2485" s="227" t="s">
        <v>27</v>
      </c>
      <c r="B2485" s="228">
        <v>45937</v>
      </c>
      <c r="C2485" s="239">
        <v>45937.610661365703</v>
      </c>
      <c r="D2485" s="227" t="s">
        <v>29</v>
      </c>
      <c r="E2485" s="220">
        <v>61.4</v>
      </c>
      <c r="F2485" s="220"/>
      <c r="G2485" s="240">
        <v>119</v>
      </c>
      <c r="H2485" s="227" t="s">
        <v>41</v>
      </c>
      <c r="I2485" s="227" t="s">
        <v>3641</v>
      </c>
    </row>
    <row r="2486" spans="1:9">
      <c r="A2486" s="235" t="s">
        <v>27</v>
      </c>
      <c r="B2486" s="236">
        <v>45937</v>
      </c>
      <c r="C2486" s="237">
        <v>45937.610661770799</v>
      </c>
      <c r="D2486" s="235" t="s">
        <v>29</v>
      </c>
      <c r="E2486" s="219">
        <v>61.4</v>
      </c>
      <c r="F2486" s="219"/>
      <c r="G2486" s="238">
        <v>35</v>
      </c>
      <c r="H2486" s="235" t="s">
        <v>42</v>
      </c>
      <c r="I2486" s="235" t="s">
        <v>77465</v>
      </c>
    </row>
    <row r="2487" spans="1:9">
      <c r="A2487" s="227" t="s">
        <v>27</v>
      </c>
      <c r="B2487" s="228">
        <v>45937</v>
      </c>
      <c r="C2487" s="239">
        <v>45937.610661770799</v>
      </c>
      <c r="D2487" s="227" t="s">
        <v>29</v>
      </c>
      <c r="E2487" s="220">
        <v>61.4</v>
      </c>
      <c r="F2487" s="220"/>
      <c r="G2487" s="240">
        <v>61</v>
      </c>
      <c r="H2487" s="227" t="s">
        <v>39</v>
      </c>
      <c r="I2487" s="227" t="s">
        <v>77466</v>
      </c>
    </row>
    <row r="2488" spans="1:9">
      <c r="A2488" s="235" t="s">
        <v>27</v>
      </c>
      <c r="B2488" s="236">
        <v>45937</v>
      </c>
      <c r="C2488" s="237">
        <v>45937.610662152802</v>
      </c>
      <c r="D2488" s="235" t="s">
        <v>29</v>
      </c>
      <c r="E2488" s="219">
        <v>61.4</v>
      </c>
      <c r="F2488" s="219"/>
      <c r="G2488" s="238">
        <v>112</v>
      </c>
      <c r="H2488" s="235" t="s">
        <v>39</v>
      </c>
      <c r="I2488" s="235" t="s">
        <v>77467</v>
      </c>
    </row>
    <row r="2489" spans="1:9">
      <c r="A2489" s="227" t="s">
        <v>27</v>
      </c>
      <c r="B2489" s="228">
        <v>45937</v>
      </c>
      <c r="C2489" s="239">
        <v>45937.610662303203</v>
      </c>
      <c r="D2489" s="227" t="s">
        <v>29</v>
      </c>
      <c r="E2489" s="220">
        <v>61.4</v>
      </c>
      <c r="F2489" s="220"/>
      <c r="G2489" s="240">
        <v>172</v>
      </c>
      <c r="H2489" s="227" t="s">
        <v>41</v>
      </c>
      <c r="I2489" s="227" t="s">
        <v>3642</v>
      </c>
    </row>
    <row r="2490" spans="1:9">
      <c r="A2490" s="235" t="s">
        <v>27</v>
      </c>
      <c r="B2490" s="236">
        <v>45937</v>
      </c>
      <c r="C2490" s="237">
        <v>45937.612758761599</v>
      </c>
      <c r="D2490" s="235" t="s">
        <v>29</v>
      </c>
      <c r="E2490" s="219">
        <v>61.41</v>
      </c>
      <c r="F2490" s="219"/>
      <c r="G2490" s="238">
        <v>23</v>
      </c>
      <c r="H2490" s="235" t="s">
        <v>42</v>
      </c>
      <c r="I2490" s="235" t="s">
        <v>77468</v>
      </c>
    </row>
    <row r="2491" spans="1:9">
      <c r="A2491" s="227" t="s">
        <v>27</v>
      </c>
      <c r="B2491" s="228">
        <v>45937</v>
      </c>
      <c r="C2491" s="239">
        <v>45937.613126608798</v>
      </c>
      <c r="D2491" s="227" t="s">
        <v>29</v>
      </c>
      <c r="E2491" s="220">
        <v>61.41</v>
      </c>
      <c r="F2491" s="220"/>
      <c r="G2491" s="240">
        <v>42</v>
      </c>
      <c r="H2491" s="227" t="s">
        <v>42</v>
      </c>
      <c r="I2491" s="227" t="s">
        <v>14912</v>
      </c>
    </row>
    <row r="2492" spans="1:9">
      <c r="A2492" s="235" t="s">
        <v>27</v>
      </c>
      <c r="B2492" s="236">
        <v>45937</v>
      </c>
      <c r="C2492" s="237">
        <v>45937.613126608798</v>
      </c>
      <c r="D2492" s="235" t="s">
        <v>29</v>
      </c>
      <c r="E2492" s="219">
        <v>61.41</v>
      </c>
      <c r="F2492" s="219"/>
      <c r="G2492" s="238">
        <v>224</v>
      </c>
      <c r="H2492" s="235" t="s">
        <v>39</v>
      </c>
      <c r="I2492" s="235" t="s">
        <v>77469</v>
      </c>
    </row>
    <row r="2493" spans="1:9">
      <c r="A2493" s="227" t="s">
        <v>27</v>
      </c>
      <c r="B2493" s="228">
        <v>45937</v>
      </c>
      <c r="C2493" s="239">
        <v>45937.613126608798</v>
      </c>
      <c r="D2493" s="227" t="s">
        <v>29</v>
      </c>
      <c r="E2493" s="220">
        <v>61.41</v>
      </c>
      <c r="F2493" s="220"/>
      <c r="G2493" s="240">
        <v>215</v>
      </c>
      <c r="H2493" s="227" t="s">
        <v>39</v>
      </c>
      <c r="I2493" s="227" t="s">
        <v>77470</v>
      </c>
    </row>
    <row r="2494" spans="1:9">
      <c r="A2494" s="235" t="s">
        <v>27</v>
      </c>
      <c r="B2494" s="236">
        <v>45937</v>
      </c>
      <c r="C2494" s="237">
        <v>45937.614143182902</v>
      </c>
      <c r="D2494" s="235" t="s">
        <v>29</v>
      </c>
      <c r="E2494" s="219">
        <v>61.42</v>
      </c>
      <c r="F2494" s="219"/>
      <c r="G2494" s="238">
        <v>34</v>
      </c>
      <c r="H2494" s="235" t="s">
        <v>39</v>
      </c>
      <c r="I2494" s="235" t="s">
        <v>77471</v>
      </c>
    </row>
    <row r="2495" spans="1:9">
      <c r="A2495" s="227" t="s">
        <v>27</v>
      </c>
      <c r="B2495" s="228">
        <v>45937</v>
      </c>
      <c r="C2495" s="239">
        <v>45937.614469953704</v>
      </c>
      <c r="D2495" s="227" t="s">
        <v>29</v>
      </c>
      <c r="E2495" s="220">
        <v>61.42</v>
      </c>
      <c r="F2495" s="220"/>
      <c r="G2495" s="240">
        <v>15</v>
      </c>
      <c r="H2495" s="227" t="s">
        <v>40</v>
      </c>
      <c r="I2495" s="227" t="s">
        <v>77472</v>
      </c>
    </row>
    <row r="2496" spans="1:9">
      <c r="A2496" s="235" t="s">
        <v>27</v>
      </c>
      <c r="B2496" s="236">
        <v>45937</v>
      </c>
      <c r="C2496" s="237">
        <v>45937.614469953704</v>
      </c>
      <c r="D2496" s="235" t="s">
        <v>29</v>
      </c>
      <c r="E2496" s="219">
        <v>61.42</v>
      </c>
      <c r="F2496" s="219"/>
      <c r="G2496" s="238">
        <v>11</v>
      </c>
      <c r="H2496" s="235" t="s">
        <v>40</v>
      </c>
      <c r="I2496" s="235" t="s">
        <v>77473</v>
      </c>
    </row>
    <row r="2497" spans="1:9">
      <c r="A2497" s="227" t="s">
        <v>27</v>
      </c>
      <c r="B2497" s="228">
        <v>45937</v>
      </c>
      <c r="C2497" s="239">
        <v>45937.614470080996</v>
      </c>
      <c r="D2497" s="227" t="s">
        <v>29</v>
      </c>
      <c r="E2497" s="220">
        <v>61.42</v>
      </c>
      <c r="F2497" s="220"/>
      <c r="G2497" s="240">
        <v>30</v>
      </c>
      <c r="H2497" s="227" t="s">
        <v>42</v>
      </c>
      <c r="I2497" s="227" t="s">
        <v>77474</v>
      </c>
    </row>
    <row r="2498" spans="1:9">
      <c r="A2498" s="235" t="s">
        <v>27</v>
      </c>
      <c r="B2498" s="236">
        <v>45937</v>
      </c>
      <c r="C2498" s="237">
        <v>45937.614470080996</v>
      </c>
      <c r="D2498" s="235" t="s">
        <v>29</v>
      </c>
      <c r="E2498" s="219">
        <v>61.42</v>
      </c>
      <c r="F2498" s="219"/>
      <c r="G2498" s="238">
        <v>202</v>
      </c>
      <c r="H2498" s="235" t="s">
        <v>39</v>
      </c>
      <c r="I2498" s="235" t="s">
        <v>77475</v>
      </c>
    </row>
    <row r="2499" spans="1:9">
      <c r="A2499" s="227" t="s">
        <v>27</v>
      </c>
      <c r="B2499" s="228">
        <v>45937</v>
      </c>
      <c r="C2499" s="239">
        <v>45937.614470080996</v>
      </c>
      <c r="D2499" s="227" t="s">
        <v>29</v>
      </c>
      <c r="E2499" s="220">
        <v>61.42</v>
      </c>
      <c r="F2499" s="220"/>
      <c r="G2499" s="240">
        <v>1</v>
      </c>
      <c r="H2499" s="227" t="s">
        <v>39</v>
      </c>
      <c r="I2499" s="227" t="s">
        <v>77476</v>
      </c>
    </row>
    <row r="2500" spans="1:9">
      <c r="A2500" s="235" t="s">
        <v>27</v>
      </c>
      <c r="B2500" s="236">
        <v>45937</v>
      </c>
      <c r="C2500" s="237">
        <v>45937.614470080996</v>
      </c>
      <c r="D2500" s="235" t="s">
        <v>29</v>
      </c>
      <c r="E2500" s="219">
        <v>61.42</v>
      </c>
      <c r="F2500" s="219"/>
      <c r="G2500" s="238">
        <v>91</v>
      </c>
      <c r="H2500" s="235" t="s">
        <v>40</v>
      </c>
      <c r="I2500" s="235" t="s">
        <v>77477</v>
      </c>
    </row>
    <row r="2501" spans="1:9">
      <c r="A2501" s="227" t="s">
        <v>27</v>
      </c>
      <c r="B2501" s="228">
        <v>45937</v>
      </c>
      <c r="C2501" s="239">
        <v>45937.614470115703</v>
      </c>
      <c r="D2501" s="227" t="s">
        <v>29</v>
      </c>
      <c r="E2501" s="220">
        <v>61.42</v>
      </c>
      <c r="F2501" s="220"/>
      <c r="G2501" s="240">
        <v>144</v>
      </c>
      <c r="H2501" s="227" t="s">
        <v>41</v>
      </c>
      <c r="I2501" s="227" t="s">
        <v>5041</v>
      </c>
    </row>
    <row r="2502" spans="1:9">
      <c r="A2502" s="235" t="s">
        <v>27</v>
      </c>
      <c r="B2502" s="236">
        <v>45937</v>
      </c>
      <c r="C2502" s="237">
        <v>45937.615042754602</v>
      </c>
      <c r="D2502" s="235" t="s">
        <v>29</v>
      </c>
      <c r="E2502" s="219">
        <v>61.39</v>
      </c>
      <c r="F2502" s="219"/>
      <c r="G2502" s="238">
        <v>3</v>
      </c>
      <c r="H2502" s="235" t="s">
        <v>40</v>
      </c>
      <c r="I2502" s="235" t="s">
        <v>77478</v>
      </c>
    </row>
    <row r="2503" spans="1:9">
      <c r="A2503" s="227" t="s">
        <v>27</v>
      </c>
      <c r="B2503" s="228">
        <v>45937</v>
      </c>
      <c r="C2503" s="239">
        <v>45937.615047407402</v>
      </c>
      <c r="D2503" s="227" t="s">
        <v>29</v>
      </c>
      <c r="E2503" s="220">
        <v>61.39</v>
      </c>
      <c r="F2503" s="220"/>
      <c r="G2503" s="240">
        <v>2</v>
      </c>
      <c r="H2503" s="227" t="s">
        <v>40</v>
      </c>
      <c r="I2503" s="227" t="s">
        <v>77479</v>
      </c>
    </row>
    <row r="2504" spans="1:9">
      <c r="A2504" s="235" t="s">
        <v>27</v>
      </c>
      <c r="B2504" s="236">
        <v>45937</v>
      </c>
      <c r="C2504" s="237">
        <v>45937.6150597222</v>
      </c>
      <c r="D2504" s="235" t="s">
        <v>29</v>
      </c>
      <c r="E2504" s="219">
        <v>61.39</v>
      </c>
      <c r="F2504" s="219"/>
      <c r="G2504" s="238">
        <v>36</v>
      </c>
      <c r="H2504" s="235" t="s">
        <v>40</v>
      </c>
      <c r="I2504" s="235" t="s">
        <v>77480</v>
      </c>
    </row>
    <row r="2505" spans="1:9">
      <c r="A2505" s="227" t="s">
        <v>27</v>
      </c>
      <c r="B2505" s="228">
        <v>45937</v>
      </c>
      <c r="C2505" s="239">
        <v>45937.615134097199</v>
      </c>
      <c r="D2505" s="227" t="s">
        <v>29</v>
      </c>
      <c r="E2505" s="220">
        <v>61.38</v>
      </c>
      <c r="F2505" s="220"/>
      <c r="G2505" s="240">
        <v>8</v>
      </c>
      <c r="H2505" s="227" t="s">
        <v>40</v>
      </c>
      <c r="I2505" s="227" t="s">
        <v>77481</v>
      </c>
    </row>
    <row r="2506" spans="1:9">
      <c r="A2506" s="235" t="s">
        <v>27</v>
      </c>
      <c r="B2506" s="236">
        <v>45937</v>
      </c>
      <c r="C2506" s="237">
        <v>45937.6151590972</v>
      </c>
      <c r="D2506" s="235" t="s">
        <v>29</v>
      </c>
      <c r="E2506" s="219">
        <v>61.38</v>
      </c>
      <c r="F2506" s="219"/>
      <c r="G2506" s="238">
        <v>30</v>
      </c>
      <c r="H2506" s="235" t="s">
        <v>40</v>
      </c>
      <c r="I2506" s="235" t="s">
        <v>77482</v>
      </c>
    </row>
    <row r="2507" spans="1:9">
      <c r="A2507" s="227" t="s">
        <v>27</v>
      </c>
      <c r="B2507" s="228">
        <v>45937</v>
      </c>
      <c r="C2507" s="239">
        <v>45937.615202766203</v>
      </c>
      <c r="D2507" s="227" t="s">
        <v>29</v>
      </c>
      <c r="E2507" s="220">
        <v>61.38</v>
      </c>
      <c r="F2507" s="220"/>
      <c r="G2507" s="240">
        <v>6</v>
      </c>
      <c r="H2507" s="227" t="s">
        <v>40</v>
      </c>
      <c r="I2507" s="227" t="s">
        <v>77483</v>
      </c>
    </row>
    <row r="2508" spans="1:9">
      <c r="A2508" s="235" t="s">
        <v>27</v>
      </c>
      <c r="B2508" s="236">
        <v>45937</v>
      </c>
      <c r="C2508" s="237">
        <v>45937.615271249997</v>
      </c>
      <c r="D2508" s="235" t="s">
        <v>29</v>
      </c>
      <c r="E2508" s="219">
        <v>61.39</v>
      </c>
      <c r="F2508" s="219"/>
      <c r="G2508" s="238">
        <v>18</v>
      </c>
      <c r="H2508" s="235" t="s">
        <v>41</v>
      </c>
      <c r="I2508" s="235" t="s">
        <v>7480</v>
      </c>
    </row>
    <row r="2509" spans="1:9">
      <c r="A2509" s="227" t="s">
        <v>27</v>
      </c>
      <c r="B2509" s="228">
        <v>45937</v>
      </c>
      <c r="C2509" s="239">
        <v>45937.615288634297</v>
      </c>
      <c r="D2509" s="227" t="s">
        <v>29</v>
      </c>
      <c r="E2509" s="220">
        <v>61.39</v>
      </c>
      <c r="F2509" s="220"/>
      <c r="G2509" s="240">
        <v>70</v>
      </c>
      <c r="H2509" s="227" t="s">
        <v>41</v>
      </c>
      <c r="I2509" s="227" t="s">
        <v>7481</v>
      </c>
    </row>
    <row r="2510" spans="1:9">
      <c r="A2510" s="235" t="s">
        <v>27</v>
      </c>
      <c r="B2510" s="236">
        <v>45937</v>
      </c>
      <c r="C2510" s="237">
        <v>45937.615288634297</v>
      </c>
      <c r="D2510" s="235" t="s">
        <v>29</v>
      </c>
      <c r="E2510" s="219">
        <v>61.39</v>
      </c>
      <c r="F2510" s="219"/>
      <c r="G2510" s="238">
        <v>126</v>
      </c>
      <c r="H2510" s="235" t="s">
        <v>41</v>
      </c>
      <c r="I2510" s="235" t="s">
        <v>3644</v>
      </c>
    </row>
    <row r="2511" spans="1:9">
      <c r="A2511" s="227" t="s">
        <v>27</v>
      </c>
      <c r="B2511" s="228">
        <v>45937</v>
      </c>
      <c r="C2511" s="239">
        <v>45937.615288634297</v>
      </c>
      <c r="D2511" s="227" t="s">
        <v>29</v>
      </c>
      <c r="E2511" s="220">
        <v>61.39</v>
      </c>
      <c r="F2511" s="220"/>
      <c r="G2511" s="240">
        <v>263</v>
      </c>
      <c r="H2511" s="227" t="s">
        <v>41</v>
      </c>
      <c r="I2511" s="227" t="s">
        <v>3645</v>
      </c>
    </row>
    <row r="2512" spans="1:9">
      <c r="A2512" s="235" t="s">
        <v>27</v>
      </c>
      <c r="B2512" s="236">
        <v>45937</v>
      </c>
      <c r="C2512" s="237">
        <v>45937.615310219902</v>
      </c>
      <c r="D2512" s="235" t="s">
        <v>29</v>
      </c>
      <c r="E2512" s="219">
        <v>61.38</v>
      </c>
      <c r="F2512" s="219"/>
      <c r="G2512" s="238">
        <v>56</v>
      </c>
      <c r="H2512" s="235" t="s">
        <v>41</v>
      </c>
      <c r="I2512" s="235" t="s">
        <v>3646</v>
      </c>
    </row>
    <row r="2513" spans="1:9">
      <c r="A2513" s="227" t="s">
        <v>27</v>
      </c>
      <c r="B2513" s="228">
        <v>45937</v>
      </c>
      <c r="C2513" s="239">
        <v>45937.616101273103</v>
      </c>
      <c r="D2513" s="227" t="s">
        <v>29</v>
      </c>
      <c r="E2513" s="220">
        <v>61.37</v>
      </c>
      <c r="F2513" s="220"/>
      <c r="G2513" s="240">
        <v>150</v>
      </c>
      <c r="H2513" s="227" t="s">
        <v>40</v>
      </c>
      <c r="I2513" s="227" t="s">
        <v>77484</v>
      </c>
    </row>
    <row r="2514" spans="1:9">
      <c r="A2514" s="235" t="s">
        <v>27</v>
      </c>
      <c r="B2514" s="236">
        <v>45937</v>
      </c>
      <c r="C2514" s="237">
        <v>45937.616101273103</v>
      </c>
      <c r="D2514" s="235" t="s">
        <v>29</v>
      </c>
      <c r="E2514" s="219">
        <v>61.37</v>
      </c>
      <c r="F2514" s="219"/>
      <c r="G2514" s="238">
        <v>14</v>
      </c>
      <c r="H2514" s="235" t="s">
        <v>40</v>
      </c>
      <c r="I2514" s="235" t="s">
        <v>77485</v>
      </c>
    </row>
    <row r="2515" spans="1:9">
      <c r="A2515" s="227" t="s">
        <v>27</v>
      </c>
      <c r="B2515" s="228">
        <v>45937</v>
      </c>
      <c r="C2515" s="239">
        <v>45937.617156203698</v>
      </c>
      <c r="D2515" s="227" t="s">
        <v>29</v>
      </c>
      <c r="E2515" s="220">
        <v>61.37</v>
      </c>
      <c r="F2515" s="220"/>
      <c r="G2515" s="240">
        <v>50</v>
      </c>
      <c r="H2515" s="227" t="s">
        <v>40</v>
      </c>
      <c r="I2515" s="227" t="s">
        <v>77486</v>
      </c>
    </row>
    <row r="2516" spans="1:9">
      <c r="A2516" s="235" t="s">
        <v>27</v>
      </c>
      <c r="B2516" s="236">
        <v>45937</v>
      </c>
      <c r="C2516" s="237">
        <v>45937.617742187504</v>
      </c>
      <c r="D2516" s="235" t="s">
        <v>29</v>
      </c>
      <c r="E2516" s="219">
        <v>61.39</v>
      </c>
      <c r="F2516" s="219"/>
      <c r="G2516" s="238">
        <v>416</v>
      </c>
      <c r="H2516" s="235" t="s">
        <v>40</v>
      </c>
      <c r="I2516" s="235" t="s">
        <v>77487</v>
      </c>
    </row>
    <row r="2517" spans="1:9">
      <c r="A2517" s="227" t="s">
        <v>27</v>
      </c>
      <c r="B2517" s="228">
        <v>45937</v>
      </c>
      <c r="C2517" s="239">
        <v>45937.617758831002</v>
      </c>
      <c r="D2517" s="227" t="s">
        <v>29</v>
      </c>
      <c r="E2517" s="220">
        <v>61.38</v>
      </c>
      <c r="F2517" s="220"/>
      <c r="G2517" s="240">
        <v>324</v>
      </c>
      <c r="H2517" s="227" t="s">
        <v>41</v>
      </c>
      <c r="I2517" s="227" t="s">
        <v>7485</v>
      </c>
    </row>
    <row r="2518" spans="1:9">
      <c r="A2518" s="235" t="s">
        <v>27</v>
      </c>
      <c r="B2518" s="236">
        <v>45937</v>
      </c>
      <c r="C2518" s="237">
        <v>45937.619687222199</v>
      </c>
      <c r="D2518" s="235" t="s">
        <v>29</v>
      </c>
      <c r="E2518" s="219">
        <v>61.4</v>
      </c>
      <c r="F2518" s="219"/>
      <c r="G2518" s="238">
        <v>30</v>
      </c>
      <c r="H2518" s="235" t="s">
        <v>42</v>
      </c>
      <c r="I2518" s="235" t="s">
        <v>77488</v>
      </c>
    </row>
    <row r="2519" spans="1:9">
      <c r="A2519" s="227" t="s">
        <v>27</v>
      </c>
      <c r="B2519" s="228">
        <v>45937</v>
      </c>
      <c r="C2519" s="239">
        <v>45937.619687222199</v>
      </c>
      <c r="D2519" s="227" t="s">
        <v>29</v>
      </c>
      <c r="E2519" s="220">
        <v>61.4</v>
      </c>
      <c r="F2519" s="220"/>
      <c r="G2519" s="240">
        <v>38</v>
      </c>
      <c r="H2519" s="227" t="s">
        <v>39</v>
      </c>
      <c r="I2519" s="227" t="s">
        <v>77489</v>
      </c>
    </row>
    <row r="2520" spans="1:9">
      <c r="A2520" s="235" t="s">
        <v>27</v>
      </c>
      <c r="B2520" s="236">
        <v>45937</v>
      </c>
      <c r="C2520" s="237">
        <v>45937.619927997701</v>
      </c>
      <c r="D2520" s="235" t="s">
        <v>29</v>
      </c>
      <c r="E2520" s="219">
        <v>61.4</v>
      </c>
      <c r="F2520" s="219"/>
      <c r="G2520" s="238">
        <v>426</v>
      </c>
      <c r="H2520" s="235" t="s">
        <v>41</v>
      </c>
      <c r="I2520" s="235" t="s">
        <v>7492</v>
      </c>
    </row>
    <row r="2521" spans="1:9">
      <c r="A2521" s="227" t="s">
        <v>27</v>
      </c>
      <c r="B2521" s="228">
        <v>45937</v>
      </c>
      <c r="C2521" s="239">
        <v>45937.6208267361</v>
      </c>
      <c r="D2521" s="227" t="s">
        <v>29</v>
      </c>
      <c r="E2521" s="220">
        <v>61.41</v>
      </c>
      <c r="F2521" s="220"/>
      <c r="G2521" s="240">
        <v>195</v>
      </c>
      <c r="H2521" s="227" t="s">
        <v>41</v>
      </c>
      <c r="I2521" s="227" t="s">
        <v>77490</v>
      </c>
    </row>
    <row r="2522" spans="1:9">
      <c r="A2522" s="235" t="s">
        <v>27</v>
      </c>
      <c r="B2522" s="236">
        <v>45937</v>
      </c>
      <c r="C2522" s="237">
        <v>45937.621086678198</v>
      </c>
      <c r="D2522" s="235" t="s">
        <v>29</v>
      </c>
      <c r="E2522" s="219">
        <v>61.41</v>
      </c>
      <c r="F2522" s="219"/>
      <c r="G2522" s="238">
        <v>19</v>
      </c>
      <c r="H2522" s="235" t="s">
        <v>42</v>
      </c>
      <c r="I2522" s="235" t="s">
        <v>77491</v>
      </c>
    </row>
    <row r="2523" spans="1:9">
      <c r="A2523" s="227" t="s">
        <v>27</v>
      </c>
      <c r="B2523" s="228">
        <v>45937</v>
      </c>
      <c r="C2523" s="239">
        <v>45937.621482939801</v>
      </c>
      <c r="D2523" s="227" t="s">
        <v>29</v>
      </c>
      <c r="E2523" s="220">
        <v>61.4</v>
      </c>
      <c r="F2523" s="220"/>
      <c r="G2523" s="240">
        <v>89</v>
      </c>
      <c r="H2523" s="227" t="s">
        <v>40</v>
      </c>
      <c r="I2523" s="227" t="s">
        <v>77492</v>
      </c>
    </row>
    <row r="2524" spans="1:9">
      <c r="A2524" s="235" t="s">
        <v>27</v>
      </c>
      <c r="B2524" s="236">
        <v>45937</v>
      </c>
      <c r="C2524" s="237">
        <v>45937.6214851736</v>
      </c>
      <c r="D2524" s="235" t="s">
        <v>29</v>
      </c>
      <c r="E2524" s="219">
        <v>61.4</v>
      </c>
      <c r="F2524" s="219"/>
      <c r="G2524" s="238">
        <v>46</v>
      </c>
      <c r="H2524" s="235" t="s">
        <v>40</v>
      </c>
      <c r="I2524" s="235" t="s">
        <v>77493</v>
      </c>
    </row>
    <row r="2525" spans="1:9">
      <c r="A2525" s="227" t="s">
        <v>27</v>
      </c>
      <c r="B2525" s="228">
        <v>45937</v>
      </c>
      <c r="C2525" s="239">
        <v>45937.6214851736</v>
      </c>
      <c r="D2525" s="227" t="s">
        <v>29</v>
      </c>
      <c r="E2525" s="220">
        <v>61.4</v>
      </c>
      <c r="F2525" s="220"/>
      <c r="G2525" s="240">
        <v>7</v>
      </c>
      <c r="H2525" s="227" t="s">
        <v>40</v>
      </c>
      <c r="I2525" s="227" t="s">
        <v>77494</v>
      </c>
    </row>
    <row r="2526" spans="1:9">
      <c r="A2526" s="235" t="s">
        <v>27</v>
      </c>
      <c r="B2526" s="236">
        <v>45937</v>
      </c>
      <c r="C2526" s="237">
        <v>45937.621535509301</v>
      </c>
      <c r="D2526" s="235" t="s">
        <v>29</v>
      </c>
      <c r="E2526" s="219">
        <v>61.39</v>
      </c>
      <c r="F2526" s="219"/>
      <c r="G2526" s="238">
        <v>106</v>
      </c>
      <c r="H2526" s="235" t="s">
        <v>39</v>
      </c>
      <c r="I2526" s="235" t="s">
        <v>77495</v>
      </c>
    </row>
    <row r="2527" spans="1:9">
      <c r="A2527" s="227" t="s">
        <v>27</v>
      </c>
      <c r="B2527" s="228">
        <v>45937</v>
      </c>
      <c r="C2527" s="239">
        <v>45937.621535509301</v>
      </c>
      <c r="D2527" s="227" t="s">
        <v>29</v>
      </c>
      <c r="E2527" s="220">
        <v>61.39</v>
      </c>
      <c r="F2527" s="220"/>
      <c r="G2527" s="240">
        <v>126</v>
      </c>
      <c r="H2527" s="227" t="s">
        <v>39</v>
      </c>
      <c r="I2527" s="227" t="s">
        <v>77496</v>
      </c>
    </row>
    <row r="2528" spans="1:9">
      <c r="A2528" s="235" t="s">
        <v>27</v>
      </c>
      <c r="B2528" s="236">
        <v>45937</v>
      </c>
      <c r="C2528" s="237">
        <v>45937.621535509301</v>
      </c>
      <c r="D2528" s="235" t="s">
        <v>29</v>
      </c>
      <c r="E2528" s="219">
        <v>61.39</v>
      </c>
      <c r="F2528" s="219"/>
      <c r="G2528" s="238">
        <v>19</v>
      </c>
      <c r="H2528" s="235" t="s">
        <v>40</v>
      </c>
      <c r="I2528" s="235" t="s">
        <v>77497</v>
      </c>
    </row>
    <row r="2529" spans="1:9">
      <c r="A2529" s="227" t="s">
        <v>27</v>
      </c>
      <c r="B2529" s="228">
        <v>45937</v>
      </c>
      <c r="C2529" s="239">
        <v>45937.622407661998</v>
      </c>
      <c r="D2529" s="227" t="s">
        <v>29</v>
      </c>
      <c r="E2529" s="220">
        <v>61.43</v>
      </c>
      <c r="F2529" s="220"/>
      <c r="G2529" s="240">
        <v>25</v>
      </c>
      <c r="H2529" s="227" t="s">
        <v>42</v>
      </c>
      <c r="I2529" s="227" t="s">
        <v>77498</v>
      </c>
    </row>
    <row r="2530" spans="1:9">
      <c r="A2530" s="235" t="s">
        <v>27</v>
      </c>
      <c r="B2530" s="236">
        <v>45937</v>
      </c>
      <c r="C2530" s="237">
        <v>45937.622407661998</v>
      </c>
      <c r="D2530" s="235" t="s">
        <v>29</v>
      </c>
      <c r="E2530" s="219">
        <v>61.43</v>
      </c>
      <c r="F2530" s="219"/>
      <c r="G2530" s="238">
        <v>99</v>
      </c>
      <c r="H2530" s="235" t="s">
        <v>39</v>
      </c>
      <c r="I2530" s="235" t="s">
        <v>77499</v>
      </c>
    </row>
    <row r="2531" spans="1:9">
      <c r="A2531" s="227" t="s">
        <v>27</v>
      </c>
      <c r="B2531" s="228">
        <v>45937</v>
      </c>
      <c r="C2531" s="239">
        <v>45937.622466481502</v>
      </c>
      <c r="D2531" s="227" t="s">
        <v>29</v>
      </c>
      <c r="E2531" s="220">
        <v>61.43</v>
      </c>
      <c r="F2531" s="220"/>
      <c r="G2531" s="240">
        <v>25</v>
      </c>
      <c r="H2531" s="227" t="s">
        <v>42</v>
      </c>
      <c r="I2531" s="227" t="s">
        <v>77500</v>
      </c>
    </row>
    <row r="2532" spans="1:9">
      <c r="A2532" s="235" t="s">
        <v>27</v>
      </c>
      <c r="B2532" s="236">
        <v>45937</v>
      </c>
      <c r="C2532" s="237">
        <v>45937.622466481502</v>
      </c>
      <c r="D2532" s="235" t="s">
        <v>29</v>
      </c>
      <c r="E2532" s="219">
        <v>61.43</v>
      </c>
      <c r="F2532" s="219"/>
      <c r="G2532" s="238">
        <v>66</v>
      </c>
      <c r="H2532" s="235" t="s">
        <v>39</v>
      </c>
      <c r="I2532" s="235" t="s">
        <v>77501</v>
      </c>
    </row>
    <row r="2533" spans="1:9">
      <c r="A2533" s="227" t="s">
        <v>27</v>
      </c>
      <c r="B2533" s="228">
        <v>45937</v>
      </c>
      <c r="C2533" s="239">
        <v>45937.622695787002</v>
      </c>
      <c r="D2533" s="227" t="s">
        <v>29</v>
      </c>
      <c r="E2533" s="220">
        <v>61.42</v>
      </c>
      <c r="F2533" s="220"/>
      <c r="G2533" s="240">
        <v>167</v>
      </c>
      <c r="H2533" s="227" t="s">
        <v>39</v>
      </c>
      <c r="I2533" s="227" t="s">
        <v>77502</v>
      </c>
    </row>
    <row r="2534" spans="1:9">
      <c r="A2534" s="235" t="s">
        <v>27</v>
      </c>
      <c r="B2534" s="236">
        <v>45937</v>
      </c>
      <c r="C2534" s="237">
        <v>45937.622703379602</v>
      </c>
      <c r="D2534" s="235" t="s">
        <v>29</v>
      </c>
      <c r="E2534" s="219">
        <v>61.42</v>
      </c>
      <c r="F2534" s="219"/>
      <c r="G2534" s="238">
        <v>69</v>
      </c>
      <c r="H2534" s="235" t="s">
        <v>39</v>
      </c>
      <c r="I2534" s="235" t="s">
        <v>77503</v>
      </c>
    </row>
    <row r="2535" spans="1:9">
      <c r="A2535" s="227" t="s">
        <v>27</v>
      </c>
      <c r="B2535" s="228">
        <v>45937</v>
      </c>
      <c r="C2535" s="239">
        <v>45937.622703483801</v>
      </c>
      <c r="D2535" s="227" t="s">
        <v>29</v>
      </c>
      <c r="E2535" s="220">
        <v>61.42</v>
      </c>
      <c r="F2535" s="220"/>
      <c r="G2535" s="240">
        <v>11</v>
      </c>
      <c r="H2535" s="227" t="s">
        <v>39</v>
      </c>
      <c r="I2535" s="227" t="s">
        <v>77504</v>
      </c>
    </row>
    <row r="2536" spans="1:9">
      <c r="A2536" s="235" t="s">
        <v>27</v>
      </c>
      <c r="B2536" s="236">
        <v>45937</v>
      </c>
      <c r="C2536" s="237">
        <v>45937.622703495399</v>
      </c>
      <c r="D2536" s="235" t="s">
        <v>29</v>
      </c>
      <c r="E2536" s="219">
        <v>61.42</v>
      </c>
      <c r="F2536" s="219"/>
      <c r="G2536" s="238">
        <v>159</v>
      </c>
      <c r="H2536" s="235" t="s">
        <v>39</v>
      </c>
      <c r="I2536" s="235" t="s">
        <v>77505</v>
      </c>
    </row>
    <row r="2537" spans="1:9">
      <c r="A2537" s="227" t="s">
        <v>27</v>
      </c>
      <c r="B2537" s="228">
        <v>45937</v>
      </c>
      <c r="C2537" s="239">
        <v>45937.623834768499</v>
      </c>
      <c r="D2537" s="227" t="s">
        <v>29</v>
      </c>
      <c r="E2537" s="220">
        <v>61.43</v>
      </c>
      <c r="F2537" s="220"/>
      <c r="G2537" s="240">
        <v>61</v>
      </c>
      <c r="H2537" s="227" t="s">
        <v>39</v>
      </c>
      <c r="I2537" s="227" t="s">
        <v>77506</v>
      </c>
    </row>
    <row r="2538" spans="1:9">
      <c r="A2538" s="235" t="s">
        <v>27</v>
      </c>
      <c r="B2538" s="236">
        <v>45937</v>
      </c>
      <c r="C2538" s="237">
        <v>45937.623834768499</v>
      </c>
      <c r="D2538" s="235" t="s">
        <v>29</v>
      </c>
      <c r="E2538" s="219">
        <v>61.43</v>
      </c>
      <c r="F2538" s="219"/>
      <c r="G2538" s="238">
        <v>576</v>
      </c>
      <c r="H2538" s="235" t="s">
        <v>39</v>
      </c>
      <c r="I2538" s="235" t="s">
        <v>77507</v>
      </c>
    </row>
    <row r="2539" spans="1:9">
      <c r="A2539" s="227" t="s">
        <v>27</v>
      </c>
      <c r="B2539" s="228">
        <v>45937</v>
      </c>
      <c r="C2539" s="239">
        <v>45937.623834849503</v>
      </c>
      <c r="D2539" s="227" t="s">
        <v>29</v>
      </c>
      <c r="E2539" s="220">
        <v>61.43</v>
      </c>
      <c r="F2539" s="220"/>
      <c r="G2539" s="240">
        <v>449</v>
      </c>
      <c r="H2539" s="227" t="s">
        <v>41</v>
      </c>
      <c r="I2539" s="227" t="s">
        <v>3670</v>
      </c>
    </row>
    <row r="2540" spans="1:9">
      <c r="A2540" s="235" t="s">
        <v>27</v>
      </c>
      <c r="B2540" s="236">
        <v>45937</v>
      </c>
      <c r="C2540" s="237">
        <v>45937.623834884304</v>
      </c>
      <c r="D2540" s="235" t="s">
        <v>29</v>
      </c>
      <c r="E2540" s="219">
        <v>61.43</v>
      </c>
      <c r="F2540" s="219"/>
      <c r="G2540" s="238">
        <v>327</v>
      </c>
      <c r="H2540" s="235" t="s">
        <v>40</v>
      </c>
      <c r="I2540" s="235" t="s">
        <v>77508</v>
      </c>
    </row>
    <row r="2541" spans="1:9">
      <c r="A2541" s="227" t="s">
        <v>27</v>
      </c>
      <c r="B2541" s="228">
        <v>45937</v>
      </c>
      <c r="C2541" s="239">
        <v>45937.623834942096</v>
      </c>
      <c r="D2541" s="227" t="s">
        <v>29</v>
      </c>
      <c r="E2541" s="220">
        <v>61.43</v>
      </c>
      <c r="F2541" s="220"/>
      <c r="G2541" s="240">
        <v>37</v>
      </c>
      <c r="H2541" s="227" t="s">
        <v>39</v>
      </c>
      <c r="I2541" s="227" t="s">
        <v>61968</v>
      </c>
    </row>
    <row r="2542" spans="1:9">
      <c r="A2542" s="235" t="s">
        <v>27</v>
      </c>
      <c r="B2542" s="236">
        <v>45937</v>
      </c>
      <c r="C2542" s="237">
        <v>45937.624895520799</v>
      </c>
      <c r="D2542" s="235" t="s">
        <v>29</v>
      </c>
      <c r="E2542" s="219">
        <v>61.4</v>
      </c>
      <c r="F2542" s="219"/>
      <c r="G2542" s="238">
        <v>45</v>
      </c>
      <c r="H2542" s="235" t="s">
        <v>40</v>
      </c>
      <c r="I2542" s="235" t="s">
        <v>77509</v>
      </c>
    </row>
    <row r="2543" spans="1:9">
      <c r="A2543" s="227" t="s">
        <v>27</v>
      </c>
      <c r="B2543" s="228">
        <v>45937</v>
      </c>
      <c r="C2543" s="239">
        <v>45937.624902222196</v>
      </c>
      <c r="D2543" s="227" t="s">
        <v>29</v>
      </c>
      <c r="E2543" s="220">
        <v>61.4</v>
      </c>
      <c r="F2543" s="220"/>
      <c r="G2543" s="240">
        <v>34</v>
      </c>
      <c r="H2543" s="227" t="s">
        <v>42</v>
      </c>
      <c r="I2543" s="227" t="s">
        <v>62063</v>
      </c>
    </row>
    <row r="2544" spans="1:9">
      <c r="A2544" s="235" t="s">
        <v>27</v>
      </c>
      <c r="B2544" s="236">
        <v>45937</v>
      </c>
      <c r="C2544" s="237">
        <v>45937.624902222196</v>
      </c>
      <c r="D2544" s="235" t="s">
        <v>29</v>
      </c>
      <c r="E2544" s="219">
        <v>61.4</v>
      </c>
      <c r="F2544" s="219"/>
      <c r="G2544" s="238">
        <v>228</v>
      </c>
      <c r="H2544" s="235" t="s">
        <v>39</v>
      </c>
      <c r="I2544" s="235" t="s">
        <v>77510</v>
      </c>
    </row>
    <row r="2545" spans="1:9">
      <c r="A2545" s="227" t="s">
        <v>27</v>
      </c>
      <c r="B2545" s="228">
        <v>45937</v>
      </c>
      <c r="C2545" s="239">
        <v>45937.624902222196</v>
      </c>
      <c r="D2545" s="227" t="s">
        <v>29</v>
      </c>
      <c r="E2545" s="220">
        <v>61.4</v>
      </c>
      <c r="F2545" s="220"/>
      <c r="G2545" s="240">
        <v>63</v>
      </c>
      <c r="H2545" s="227" t="s">
        <v>40</v>
      </c>
      <c r="I2545" s="227" t="s">
        <v>77511</v>
      </c>
    </row>
    <row r="2546" spans="1:9">
      <c r="A2546" s="235" t="s">
        <v>27</v>
      </c>
      <c r="B2546" s="236">
        <v>45937</v>
      </c>
      <c r="C2546" s="237">
        <v>45937.6249023032</v>
      </c>
      <c r="D2546" s="235" t="s">
        <v>29</v>
      </c>
      <c r="E2546" s="219">
        <v>61.4</v>
      </c>
      <c r="F2546" s="219"/>
      <c r="G2546" s="238">
        <v>19</v>
      </c>
      <c r="H2546" s="235" t="s">
        <v>41</v>
      </c>
      <c r="I2546" s="235" t="s">
        <v>4513</v>
      </c>
    </row>
    <row r="2547" spans="1:9">
      <c r="A2547" s="227" t="s">
        <v>27</v>
      </c>
      <c r="B2547" s="228">
        <v>45937</v>
      </c>
      <c r="C2547" s="239">
        <v>45937.6249023032</v>
      </c>
      <c r="D2547" s="227" t="s">
        <v>29</v>
      </c>
      <c r="E2547" s="220">
        <v>61.4</v>
      </c>
      <c r="F2547" s="220"/>
      <c r="G2547" s="240">
        <v>133</v>
      </c>
      <c r="H2547" s="227" t="s">
        <v>41</v>
      </c>
      <c r="I2547" s="227" t="s">
        <v>4514</v>
      </c>
    </row>
    <row r="2548" spans="1:9">
      <c r="A2548" s="235" t="s">
        <v>27</v>
      </c>
      <c r="B2548" s="236">
        <v>45937</v>
      </c>
      <c r="C2548" s="237">
        <v>45937.6249023032</v>
      </c>
      <c r="D2548" s="235" t="s">
        <v>29</v>
      </c>
      <c r="E2548" s="219">
        <v>61.4</v>
      </c>
      <c r="F2548" s="219"/>
      <c r="G2548" s="238">
        <v>8</v>
      </c>
      <c r="H2548" s="235" t="s">
        <v>41</v>
      </c>
      <c r="I2548" s="235" t="s">
        <v>7958</v>
      </c>
    </row>
    <row r="2549" spans="1:9">
      <c r="A2549" s="227" t="s">
        <v>27</v>
      </c>
      <c r="B2549" s="228">
        <v>45937</v>
      </c>
      <c r="C2549" s="239">
        <v>45937.624902384297</v>
      </c>
      <c r="D2549" s="227" t="s">
        <v>29</v>
      </c>
      <c r="E2549" s="220">
        <v>61.4</v>
      </c>
      <c r="F2549" s="220"/>
      <c r="G2549" s="240">
        <v>14</v>
      </c>
      <c r="H2549" s="227" t="s">
        <v>39</v>
      </c>
      <c r="I2549" s="227" t="s">
        <v>77512</v>
      </c>
    </row>
    <row r="2550" spans="1:9">
      <c r="A2550" s="235" t="s">
        <v>27</v>
      </c>
      <c r="B2550" s="236">
        <v>45937</v>
      </c>
      <c r="C2550" s="237">
        <v>45937.624902384297</v>
      </c>
      <c r="D2550" s="235" t="s">
        <v>29</v>
      </c>
      <c r="E2550" s="219">
        <v>61.4</v>
      </c>
      <c r="F2550" s="219"/>
      <c r="G2550" s="238">
        <v>8</v>
      </c>
      <c r="H2550" s="235" t="s">
        <v>39</v>
      </c>
      <c r="I2550" s="235" t="s">
        <v>77513</v>
      </c>
    </row>
    <row r="2551" spans="1:9">
      <c r="A2551" s="227" t="s">
        <v>27</v>
      </c>
      <c r="B2551" s="228">
        <v>45937</v>
      </c>
      <c r="C2551" s="239">
        <v>45937.625799861104</v>
      </c>
      <c r="D2551" s="227" t="s">
        <v>29</v>
      </c>
      <c r="E2551" s="220">
        <v>61.39</v>
      </c>
      <c r="F2551" s="220"/>
      <c r="G2551" s="240">
        <v>4</v>
      </c>
      <c r="H2551" s="227" t="s">
        <v>40</v>
      </c>
      <c r="I2551" s="227" t="s">
        <v>77514</v>
      </c>
    </row>
    <row r="2552" spans="1:9">
      <c r="A2552" s="235" t="s">
        <v>27</v>
      </c>
      <c r="B2552" s="236">
        <v>45937</v>
      </c>
      <c r="C2552" s="237">
        <v>45937.627139976903</v>
      </c>
      <c r="D2552" s="235" t="s">
        <v>29</v>
      </c>
      <c r="E2552" s="219">
        <v>61.39</v>
      </c>
      <c r="F2552" s="219"/>
      <c r="G2552" s="238">
        <v>33</v>
      </c>
      <c r="H2552" s="235" t="s">
        <v>39</v>
      </c>
      <c r="I2552" s="235" t="s">
        <v>13095</v>
      </c>
    </row>
    <row r="2553" spans="1:9">
      <c r="A2553" s="227" t="s">
        <v>27</v>
      </c>
      <c r="B2553" s="228">
        <v>45937</v>
      </c>
      <c r="C2553" s="239">
        <v>45937.627139976903</v>
      </c>
      <c r="D2553" s="227" t="s">
        <v>29</v>
      </c>
      <c r="E2553" s="220">
        <v>61.39</v>
      </c>
      <c r="F2553" s="220"/>
      <c r="G2553" s="240">
        <v>12</v>
      </c>
      <c r="H2553" s="227" t="s">
        <v>39</v>
      </c>
      <c r="I2553" s="227" t="s">
        <v>13096</v>
      </c>
    </row>
    <row r="2554" spans="1:9">
      <c r="A2554" s="235" t="s">
        <v>27</v>
      </c>
      <c r="B2554" s="236">
        <v>45937</v>
      </c>
      <c r="C2554" s="237">
        <v>45937.6271401505</v>
      </c>
      <c r="D2554" s="235" t="s">
        <v>29</v>
      </c>
      <c r="E2554" s="219">
        <v>61.39</v>
      </c>
      <c r="F2554" s="219"/>
      <c r="G2554" s="238">
        <v>172</v>
      </c>
      <c r="H2554" s="235" t="s">
        <v>41</v>
      </c>
      <c r="I2554" s="235" t="s">
        <v>10144</v>
      </c>
    </row>
    <row r="2555" spans="1:9">
      <c r="A2555" s="227" t="s">
        <v>27</v>
      </c>
      <c r="B2555" s="228">
        <v>45937</v>
      </c>
      <c r="C2555" s="239">
        <v>45937.628783402797</v>
      </c>
      <c r="D2555" s="227" t="s">
        <v>29</v>
      </c>
      <c r="E2555" s="220">
        <v>61.39</v>
      </c>
      <c r="F2555" s="220"/>
      <c r="G2555" s="240">
        <v>47</v>
      </c>
      <c r="H2555" s="227" t="s">
        <v>42</v>
      </c>
      <c r="I2555" s="227" t="s">
        <v>77515</v>
      </c>
    </row>
    <row r="2556" spans="1:9">
      <c r="A2556" s="235" t="s">
        <v>27</v>
      </c>
      <c r="B2556" s="236">
        <v>45937</v>
      </c>
      <c r="C2556" s="237">
        <v>45937.630029918997</v>
      </c>
      <c r="D2556" s="235" t="s">
        <v>29</v>
      </c>
      <c r="E2556" s="219">
        <v>61.41</v>
      </c>
      <c r="F2556" s="219"/>
      <c r="G2556" s="238">
        <v>47</v>
      </c>
      <c r="H2556" s="235" t="s">
        <v>42</v>
      </c>
      <c r="I2556" s="235" t="s">
        <v>77516</v>
      </c>
    </row>
    <row r="2557" spans="1:9">
      <c r="A2557" s="227" t="s">
        <v>27</v>
      </c>
      <c r="B2557" s="228">
        <v>45937</v>
      </c>
      <c r="C2557" s="239">
        <v>45937.630029918997</v>
      </c>
      <c r="D2557" s="227" t="s">
        <v>29</v>
      </c>
      <c r="E2557" s="220">
        <v>61.41</v>
      </c>
      <c r="F2557" s="220"/>
      <c r="G2557" s="240">
        <v>156</v>
      </c>
      <c r="H2557" s="227" t="s">
        <v>39</v>
      </c>
      <c r="I2557" s="227" t="s">
        <v>77517</v>
      </c>
    </row>
    <row r="2558" spans="1:9">
      <c r="A2558" s="235" t="s">
        <v>27</v>
      </c>
      <c r="B2558" s="236">
        <v>45937</v>
      </c>
      <c r="C2558" s="237">
        <v>45937.630052997702</v>
      </c>
      <c r="D2558" s="235" t="s">
        <v>29</v>
      </c>
      <c r="E2558" s="219">
        <v>61.41</v>
      </c>
      <c r="F2558" s="219"/>
      <c r="G2558" s="238">
        <v>1</v>
      </c>
      <c r="H2558" s="235" t="s">
        <v>42</v>
      </c>
      <c r="I2558" s="235" t="s">
        <v>77518</v>
      </c>
    </row>
    <row r="2559" spans="1:9">
      <c r="A2559" s="227" t="s">
        <v>27</v>
      </c>
      <c r="B2559" s="228">
        <v>45937</v>
      </c>
      <c r="C2559" s="239">
        <v>45937.630052997702</v>
      </c>
      <c r="D2559" s="227" t="s">
        <v>29</v>
      </c>
      <c r="E2559" s="220">
        <v>61.41</v>
      </c>
      <c r="F2559" s="220"/>
      <c r="G2559" s="240">
        <v>177</v>
      </c>
      <c r="H2559" s="227" t="s">
        <v>39</v>
      </c>
      <c r="I2559" s="227" t="s">
        <v>77519</v>
      </c>
    </row>
    <row r="2560" spans="1:9">
      <c r="A2560" s="235" t="s">
        <v>27</v>
      </c>
      <c r="B2560" s="236">
        <v>45937</v>
      </c>
      <c r="C2560" s="237">
        <v>45937.630072928201</v>
      </c>
      <c r="D2560" s="235" t="s">
        <v>29</v>
      </c>
      <c r="E2560" s="219">
        <v>61.4</v>
      </c>
      <c r="F2560" s="219"/>
      <c r="G2560" s="238">
        <v>31</v>
      </c>
      <c r="H2560" s="235" t="s">
        <v>42</v>
      </c>
      <c r="I2560" s="235" t="s">
        <v>77520</v>
      </c>
    </row>
    <row r="2561" spans="1:9">
      <c r="A2561" s="227" t="s">
        <v>27</v>
      </c>
      <c r="B2561" s="228">
        <v>45937</v>
      </c>
      <c r="C2561" s="239">
        <v>45937.630072939799</v>
      </c>
      <c r="D2561" s="227" t="s">
        <v>29</v>
      </c>
      <c r="E2561" s="220">
        <v>61.4</v>
      </c>
      <c r="F2561" s="220"/>
      <c r="G2561" s="240">
        <v>12</v>
      </c>
      <c r="H2561" s="227" t="s">
        <v>39</v>
      </c>
      <c r="I2561" s="227" t="s">
        <v>77521</v>
      </c>
    </row>
    <row r="2562" spans="1:9">
      <c r="A2562" s="235" t="s">
        <v>27</v>
      </c>
      <c r="B2562" s="236">
        <v>45937</v>
      </c>
      <c r="C2562" s="237">
        <v>45937.630097060202</v>
      </c>
      <c r="D2562" s="235" t="s">
        <v>29</v>
      </c>
      <c r="E2562" s="219">
        <v>61.4</v>
      </c>
      <c r="F2562" s="219"/>
      <c r="G2562" s="238">
        <v>128</v>
      </c>
      <c r="H2562" s="235" t="s">
        <v>39</v>
      </c>
      <c r="I2562" s="235" t="s">
        <v>77522</v>
      </c>
    </row>
    <row r="2563" spans="1:9">
      <c r="A2563" s="227" t="s">
        <v>27</v>
      </c>
      <c r="B2563" s="228">
        <v>45937</v>
      </c>
      <c r="C2563" s="239">
        <v>45937.6304434259</v>
      </c>
      <c r="D2563" s="227" t="s">
        <v>29</v>
      </c>
      <c r="E2563" s="220">
        <v>61.4</v>
      </c>
      <c r="F2563" s="220"/>
      <c r="G2563" s="240">
        <v>73</v>
      </c>
      <c r="H2563" s="227" t="s">
        <v>41</v>
      </c>
      <c r="I2563" s="227" t="s">
        <v>5061</v>
      </c>
    </row>
    <row r="2564" spans="1:9">
      <c r="A2564" s="235" t="s">
        <v>27</v>
      </c>
      <c r="B2564" s="236">
        <v>45937</v>
      </c>
      <c r="C2564" s="237">
        <v>45937.6308060995</v>
      </c>
      <c r="D2564" s="235" t="s">
        <v>29</v>
      </c>
      <c r="E2564" s="219">
        <v>61.4</v>
      </c>
      <c r="F2564" s="219"/>
      <c r="G2564" s="238">
        <v>31</v>
      </c>
      <c r="H2564" s="235" t="s">
        <v>42</v>
      </c>
      <c r="I2564" s="235" t="s">
        <v>77523</v>
      </c>
    </row>
    <row r="2565" spans="1:9">
      <c r="A2565" s="227" t="s">
        <v>27</v>
      </c>
      <c r="B2565" s="228">
        <v>45937</v>
      </c>
      <c r="C2565" s="239">
        <v>45937.6308060995</v>
      </c>
      <c r="D2565" s="227" t="s">
        <v>29</v>
      </c>
      <c r="E2565" s="220">
        <v>61.4</v>
      </c>
      <c r="F2565" s="220"/>
      <c r="G2565" s="240">
        <v>210</v>
      </c>
      <c r="H2565" s="227" t="s">
        <v>39</v>
      </c>
      <c r="I2565" s="227" t="s">
        <v>58338</v>
      </c>
    </row>
    <row r="2566" spans="1:9">
      <c r="A2566" s="235" t="s">
        <v>27</v>
      </c>
      <c r="B2566" s="236">
        <v>45937</v>
      </c>
      <c r="C2566" s="237">
        <v>45937.630862083301</v>
      </c>
      <c r="D2566" s="235" t="s">
        <v>29</v>
      </c>
      <c r="E2566" s="219">
        <v>61.4</v>
      </c>
      <c r="F2566" s="219"/>
      <c r="G2566" s="238">
        <v>8</v>
      </c>
      <c r="H2566" s="235" t="s">
        <v>40</v>
      </c>
      <c r="I2566" s="235" t="s">
        <v>77524</v>
      </c>
    </row>
    <row r="2567" spans="1:9">
      <c r="A2567" s="227" t="s">
        <v>27</v>
      </c>
      <c r="B2567" s="228">
        <v>45937</v>
      </c>
      <c r="C2567" s="239">
        <v>45937.630864351901</v>
      </c>
      <c r="D2567" s="227" t="s">
        <v>29</v>
      </c>
      <c r="E2567" s="220">
        <v>61.4</v>
      </c>
      <c r="F2567" s="220"/>
      <c r="G2567" s="240">
        <v>15</v>
      </c>
      <c r="H2567" s="227" t="s">
        <v>40</v>
      </c>
      <c r="I2567" s="227" t="s">
        <v>77525</v>
      </c>
    </row>
    <row r="2568" spans="1:9">
      <c r="A2568" s="235" t="s">
        <v>27</v>
      </c>
      <c r="B2568" s="236">
        <v>45937</v>
      </c>
      <c r="C2568" s="237">
        <v>45937.630864351901</v>
      </c>
      <c r="D2568" s="235" t="s">
        <v>29</v>
      </c>
      <c r="E2568" s="219">
        <v>61.4</v>
      </c>
      <c r="F2568" s="219"/>
      <c r="G2568" s="238">
        <v>135</v>
      </c>
      <c r="H2568" s="235" t="s">
        <v>40</v>
      </c>
      <c r="I2568" s="235" t="s">
        <v>77526</v>
      </c>
    </row>
    <row r="2569" spans="1:9">
      <c r="A2569" s="227" t="s">
        <v>27</v>
      </c>
      <c r="B2569" s="228">
        <v>45937</v>
      </c>
      <c r="C2569" s="239">
        <v>45937.630864351901</v>
      </c>
      <c r="D2569" s="227" t="s">
        <v>29</v>
      </c>
      <c r="E2569" s="220">
        <v>61.4</v>
      </c>
      <c r="F2569" s="220"/>
      <c r="G2569" s="240">
        <v>21</v>
      </c>
      <c r="H2569" s="227" t="s">
        <v>40</v>
      </c>
      <c r="I2569" s="227" t="s">
        <v>77527</v>
      </c>
    </row>
    <row r="2570" spans="1:9">
      <c r="A2570" s="235" t="s">
        <v>27</v>
      </c>
      <c r="B2570" s="236">
        <v>45937</v>
      </c>
      <c r="C2570" s="237">
        <v>45937.630864363397</v>
      </c>
      <c r="D2570" s="235" t="s">
        <v>29</v>
      </c>
      <c r="E2570" s="219">
        <v>61.4</v>
      </c>
      <c r="F2570" s="219"/>
      <c r="G2570" s="238">
        <v>196</v>
      </c>
      <c r="H2570" s="235" t="s">
        <v>39</v>
      </c>
      <c r="I2570" s="235" t="s">
        <v>77528</v>
      </c>
    </row>
    <row r="2571" spans="1:9">
      <c r="A2571" s="227" t="s">
        <v>27</v>
      </c>
      <c r="B2571" s="228">
        <v>45937</v>
      </c>
      <c r="C2571" s="239">
        <v>45937.631581435198</v>
      </c>
      <c r="D2571" s="227" t="s">
        <v>29</v>
      </c>
      <c r="E2571" s="220">
        <v>61.41</v>
      </c>
      <c r="F2571" s="220"/>
      <c r="G2571" s="240">
        <v>1</v>
      </c>
      <c r="H2571" s="227" t="s">
        <v>42</v>
      </c>
      <c r="I2571" s="227" t="s">
        <v>77529</v>
      </c>
    </row>
    <row r="2572" spans="1:9">
      <c r="A2572" s="235" t="s">
        <v>27</v>
      </c>
      <c r="B2572" s="236">
        <v>45937</v>
      </c>
      <c r="C2572" s="237">
        <v>45937.631609733799</v>
      </c>
      <c r="D2572" s="235" t="s">
        <v>29</v>
      </c>
      <c r="E2572" s="219">
        <v>61.41</v>
      </c>
      <c r="F2572" s="219"/>
      <c r="G2572" s="238">
        <v>16</v>
      </c>
      <c r="H2572" s="235" t="s">
        <v>42</v>
      </c>
      <c r="I2572" s="235" t="s">
        <v>77530</v>
      </c>
    </row>
    <row r="2573" spans="1:9">
      <c r="A2573" s="227" t="s">
        <v>27</v>
      </c>
      <c r="B2573" s="228">
        <v>45937</v>
      </c>
      <c r="C2573" s="239">
        <v>45937.631609733799</v>
      </c>
      <c r="D2573" s="227" t="s">
        <v>29</v>
      </c>
      <c r="E2573" s="220">
        <v>61.41</v>
      </c>
      <c r="F2573" s="220"/>
      <c r="G2573" s="240">
        <v>26</v>
      </c>
      <c r="H2573" s="227" t="s">
        <v>39</v>
      </c>
      <c r="I2573" s="227" t="s">
        <v>77531</v>
      </c>
    </row>
    <row r="2574" spans="1:9">
      <c r="A2574" s="235" t="s">
        <v>27</v>
      </c>
      <c r="B2574" s="236">
        <v>45937</v>
      </c>
      <c r="C2574" s="237">
        <v>45937.632352858796</v>
      </c>
      <c r="D2574" s="235" t="s">
        <v>29</v>
      </c>
      <c r="E2574" s="219">
        <v>61.42</v>
      </c>
      <c r="F2574" s="219"/>
      <c r="G2574" s="238">
        <v>9</v>
      </c>
      <c r="H2574" s="235" t="s">
        <v>40</v>
      </c>
      <c r="I2574" s="235" t="s">
        <v>77532</v>
      </c>
    </row>
    <row r="2575" spans="1:9">
      <c r="A2575" s="227" t="s">
        <v>27</v>
      </c>
      <c r="B2575" s="228">
        <v>45937</v>
      </c>
      <c r="C2575" s="239">
        <v>45937.6323531944</v>
      </c>
      <c r="D2575" s="227" t="s">
        <v>29</v>
      </c>
      <c r="E2575" s="220">
        <v>61.42</v>
      </c>
      <c r="F2575" s="220"/>
      <c r="G2575" s="240">
        <v>133</v>
      </c>
      <c r="H2575" s="227" t="s">
        <v>40</v>
      </c>
      <c r="I2575" s="227" t="s">
        <v>77533</v>
      </c>
    </row>
    <row r="2576" spans="1:9">
      <c r="A2576" s="235" t="s">
        <v>27</v>
      </c>
      <c r="B2576" s="236">
        <v>45937</v>
      </c>
      <c r="C2576" s="237">
        <v>45937.6323531944</v>
      </c>
      <c r="D2576" s="235" t="s">
        <v>29</v>
      </c>
      <c r="E2576" s="219">
        <v>61.42</v>
      </c>
      <c r="F2576" s="219"/>
      <c r="G2576" s="238">
        <v>8</v>
      </c>
      <c r="H2576" s="235" t="s">
        <v>40</v>
      </c>
      <c r="I2576" s="235" t="s">
        <v>77534</v>
      </c>
    </row>
    <row r="2577" spans="1:9">
      <c r="A2577" s="227" t="s">
        <v>27</v>
      </c>
      <c r="B2577" s="228">
        <v>45937</v>
      </c>
      <c r="C2577" s="239">
        <v>45937.6323531944</v>
      </c>
      <c r="D2577" s="227" t="s">
        <v>29</v>
      </c>
      <c r="E2577" s="220">
        <v>61.42</v>
      </c>
      <c r="F2577" s="220"/>
      <c r="G2577" s="240">
        <v>19</v>
      </c>
      <c r="H2577" s="227" t="s">
        <v>40</v>
      </c>
      <c r="I2577" s="227" t="s">
        <v>77535</v>
      </c>
    </row>
    <row r="2578" spans="1:9">
      <c r="A2578" s="235" t="s">
        <v>27</v>
      </c>
      <c r="B2578" s="236">
        <v>45937</v>
      </c>
      <c r="C2578" s="237">
        <v>45937.632353310197</v>
      </c>
      <c r="D2578" s="235" t="s">
        <v>29</v>
      </c>
      <c r="E2578" s="219">
        <v>61.42</v>
      </c>
      <c r="F2578" s="219"/>
      <c r="G2578" s="238">
        <v>56</v>
      </c>
      <c r="H2578" s="235" t="s">
        <v>39</v>
      </c>
      <c r="I2578" s="235" t="s">
        <v>77536</v>
      </c>
    </row>
    <row r="2579" spans="1:9">
      <c r="A2579" s="227" t="s">
        <v>27</v>
      </c>
      <c r="B2579" s="228">
        <v>45937</v>
      </c>
      <c r="C2579" s="239">
        <v>45937.632353310197</v>
      </c>
      <c r="D2579" s="227" t="s">
        <v>29</v>
      </c>
      <c r="E2579" s="220">
        <v>61.42</v>
      </c>
      <c r="F2579" s="220"/>
      <c r="G2579" s="240">
        <v>295</v>
      </c>
      <c r="H2579" s="227" t="s">
        <v>39</v>
      </c>
      <c r="I2579" s="227" t="s">
        <v>77537</v>
      </c>
    </row>
    <row r="2580" spans="1:9">
      <c r="A2580" s="235" t="s">
        <v>27</v>
      </c>
      <c r="B2580" s="236">
        <v>45937</v>
      </c>
      <c r="C2580" s="237">
        <v>45937.632353310197</v>
      </c>
      <c r="D2580" s="235" t="s">
        <v>29</v>
      </c>
      <c r="E2580" s="219">
        <v>61.42</v>
      </c>
      <c r="F2580" s="219"/>
      <c r="G2580" s="238">
        <v>32</v>
      </c>
      <c r="H2580" s="235" t="s">
        <v>40</v>
      </c>
      <c r="I2580" s="235" t="s">
        <v>77538</v>
      </c>
    </row>
    <row r="2581" spans="1:9">
      <c r="A2581" s="227" t="s">
        <v>27</v>
      </c>
      <c r="B2581" s="228">
        <v>45937</v>
      </c>
      <c r="C2581" s="239">
        <v>45937.632356921298</v>
      </c>
      <c r="D2581" s="227" t="s">
        <v>29</v>
      </c>
      <c r="E2581" s="220">
        <v>61.42</v>
      </c>
      <c r="F2581" s="220"/>
      <c r="G2581" s="240">
        <v>300</v>
      </c>
      <c r="H2581" s="227" t="s">
        <v>41</v>
      </c>
      <c r="I2581" s="227" t="s">
        <v>77539</v>
      </c>
    </row>
    <row r="2582" spans="1:9">
      <c r="A2582" s="235" t="s">
        <v>27</v>
      </c>
      <c r="B2582" s="236">
        <v>45937</v>
      </c>
      <c r="C2582" s="237">
        <v>45937.633450601897</v>
      </c>
      <c r="D2582" s="235" t="s">
        <v>29</v>
      </c>
      <c r="E2582" s="219">
        <v>61.44</v>
      </c>
      <c r="F2582" s="219"/>
      <c r="G2582" s="238">
        <v>5</v>
      </c>
      <c r="H2582" s="235" t="s">
        <v>42</v>
      </c>
      <c r="I2582" s="235" t="s">
        <v>14737</v>
      </c>
    </row>
    <row r="2583" spans="1:9">
      <c r="A2583" s="227" t="s">
        <v>27</v>
      </c>
      <c r="B2583" s="228">
        <v>45937</v>
      </c>
      <c r="C2583" s="239">
        <v>45937.634507685201</v>
      </c>
      <c r="D2583" s="227" t="s">
        <v>29</v>
      </c>
      <c r="E2583" s="220">
        <v>61.47</v>
      </c>
      <c r="F2583" s="220"/>
      <c r="G2583" s="240">
        <v>10</v>
      </c>
      <c r="H2583" s="227" t="s">
        <v>42</v>
      </c>
      <c r="I2583" s="227" t="s">
        <v>77540</v>
      </c>
    </row>
    <row r="2584" spans="1:9">
      <c r="A2584" s="235" t="s">
        <v>27</v>
      </c>
      <c r="B2584" s="236">
        <v>45937</v>
      </c>
      <c r="C2584" s="237">
        <v>45937.634507685201</v>
      </c>
      <c r="D2584" s="235" t="s">
        <v>29</v>
      </c>
      <c r="E2584" s="219">
        <v>61.47</v>
      </c>
      <c r="F2584" s="219"/>
      <c r="G2584" s="238">
        <v>108</v>
      </c>
      <c r="H2584" s="235" t="s">
        <v>39</v>
      </c>
      <c r="I2584" s="235" t="s">
        <v>33292</v>
      </c>
    </row>
    <row r="2585" spans="1:9">
      <c r="A2585" s="227" t="s">
        <v>27</v>
      </c>
      <c r="B2585" s="228">
        <v>45937</v>
      </c>
      <c r="C2585" s="239">
        <v>45937.634512430603</v>
      </c>
      <c r="D2585" s="227" t="s">
        <v>29</v>
      </c>
      <c r="E2585" s="220">
        <v>61.47</v>
      </c>
      <c r="F2585" s="220"/>
      <c r="G2585" s="240">
        <v>7</v>
      </c>
      <c r="H2585" s="227" t="s">
        <v>40</v>
      </c>
      <c r="I2585" s="227" t="s">
        <v>77541</v>
      </c>
    </row>
    <row r="2586" spans="1:9">
      <c r="A2586" s="235" t="s">
        <v>27</v>
      </c>
      <c r="B2586" s="236">
        <v>45937</v>
      </c>
      <c r="C2586" s="237">
        <v>45937.634512465302</v>
      </c>
      <c r="D2586" s="235" t="s">
        <v>29</v>
      </c>
      <c r="E2586" s="219">
        <v>61.47</v>
      </c>
      <c r="F2586" s="219"/>
      <c r="G2586" s="238">
        <v>79</v>
      </c>
      <c r="H2586" s="235" t="s">
        <v>41</v>
      </c>
      <c r="I2586" s="235" t="s">
        <v>3687</v>
      </c>
    </row>
    <row r="2587" spans="1:9">
      <c r="A2587" s="227" t="s">
        <v>27</v>
      </c>
      <c r="B2587" s="228">
        <v>45937</v>
      </c>
      <c r="C2587" s="239">
        <v>45937.634512465302</v>
      </c>
      <c r="D2587" s="227" t="s">
        <v>29</v>
      </c>
      <c r="E2587" s="220">
        <v>61.47</v>
      </c>
      <c r="F2587" s="220"/>
      <c r="G2587" s="240">
        <v>79</v>
      </c>
      <c r="H2587" s="227" t="s">
        <v>41</v>
      </c>
      <c r="I2587" s="227" t="s">
        <v>3688</v>
      </c>
    </row>
    <row r="2588" spans="1:9">
      <c r="A2588" s="235" t="s">
        <v>27</v>
      </c>
      <c r="B2588" s="236">
        <v>45937</v>
      </c>
      <c r="C2588" s="237">
        <v>45937.634512465302</v>
      </c>
      <c r="D2588" s="235" t="s">
        <v>29</v>
      </c>
      <c r="E2588" s="219">
        <v>61.47</v>
      </c>
      <c r="F2588" s="219"/>
      <c r="G2588" s="238">
        <v>13</v>
      </c>
      <c r="H2588" s="235" t="s">
        <v>41</v>
      </c>
      <c r="I2588" s="235" t="s">
        <v>20401</v>
      </c>
    </row>
    <row r="2589" spans="1:9">
      <c r="A2589" s="227" t="s">
        <v>27</v>
      </c>
      <c r="B2589" s="228">
        <v>45937</v>
      </c>
      <c r="C2589" s="239">
        <v>45937.634512500001</v>
      </c>
      <c r="D2589" s="227" t="s">
        <v>29</v>
      </c>
      <c r="E2589" s="220">
        <v>61.47</v>
      </c>
      <c r="F2589" s="220"/>
      <c r="G2589" s="240">
        <v>57</v>
      </c>
      <c r="H2589" s="227" t="s">
        <v>40</v>
      </c>
      <c r="I2589" s="227" t="s">
        <v>77542</v>
      </c>
    </row>
    <row r="2590" spans="1:9">
      <c r="A2590" s="235" t="s">
        <v>27</v>
      </c>
      <c r="B2590" s="236">
        <v>45937</v>
      </c>
      <c r="C2590" s="237">
        <v>45937.634512511599</v>
      </c>
      <c r="D2590" s="235" t="s">
        <v>29</v>
      </c>
      <c r="E2590" s="219">
        <v>61.47</v>
      </c>
      <c r="F2590" s="219"/>
      <c r="G2590" s="238">
        <v>7</v>
      </c>
      <c r="H2590" s="235" t="s">
        <v>42</v>
      </c>
      <c r="I2590" s="235" t="s">
        <v>77543</v>
      </c>
    </row>
    <row r="2591" spans="1:9">
      <c r="A2591" s="227" t="s">
        <v>27</v>
      </c>
      <c r="B2591" s="228">
        <v>45937</v>
      </c>
      <c r="C2591" s="239">
        <v>45937.634512511599</v>
      </c>
      <c r="D2591" s="227" t="s">
        <v>29</v>
      </c>
      <c r="E2591" s="220">
        <v>61.47</v>
      </c>
      <c r="F2591" s="220"/>
      <c r="G2591" s="240">
        <v>5</v>
      </c>
      <c r="H2591" s="227" t="s">
        <v>39</v>
      </c>
      <c r="I2591" s="227" t="s">
        <v>77544</v>
      </c>
    </row>
    <row r="2592" spans="1:9">
      <c r="A2592" s="235" t="s">
        <v>27</v>
      </c>
      <c r="B2592" s="236">
        <v>45937</v>
      </c>
      <c r="C2592" s="237">
        <v>45937.634512511599</v>
      </c>
      <c r="D2592" s="235" t="s">
        <v>29</v>
      </c>
      <c r="E2592" s="219">
        <v>61.47</v>
      </c>
      <c r="F2592" s="219"/>
      <c r="G2592" s="238">
        <v>97</v>
      </c>
      <c r="H2592" s="235" t="s">
        <v>39</v>
      </c>
      <c r="I2592" s="235" t="s">
        <v>20657</v>
      </c>
    </row>
    <row r="2593" spans="1:9">
      <c r="A2593" s="227" t="s">
        <v>27</v>
      </c>
      <c r="B2593" s="228">
        <v>45937</v>
      </c>
      <c r="C2593" s="239">
        <v>45937.634512511599</v>
      </c>
      <c r="D2593" s="227" t="s">
        <v>29</v>
      </c>
      <c r="E2593" s="220">
        <v>61.47</v>
      </c>
      <c r="F2593" s="220"/>
      <c r="G2593" s="240">
        <v>57</v>
      </c>
      <c r="H2593" s="227" t="s">
        <v>40</v>
      </c>
      <c r="I2593" s="227" t="s">
        <v>77545</v>
      </c>
    </row>
    <row r="2594" spans="1:9">
      <c r="A2594" s="235" t="s">
        <v>27</v>
      </c>
      <c r="B2594" s="236">
        <v>45937</v>
      </c>
      <c r="C2594" s="237">
        <v>45937.634512511599</v>
      </c>
      <c r="D2594" s="235" t="s">
        <v>29</v>
      </c>
      <c r="E2594" s="219">
        <v>61.47</v>
      </c>
      <c r="F2594" s="219"/>
      <c r="G2594" s="238">
        <v>7</v>
      </c>
      <c r="H2594" s="235" t="s">
        <v>40</v>
      </c>
      <c r="I2594" s="235" t="s">
        <v>77546</v>
      </c>
    </row>
    <row r="2595" spans="1:9">
      <c r="A2595" s="227" t="s">
        <v>27</v>
      </c>
      <c r="B2595" s="228">
        <v>45937</v>
      </c>
      <c r="C2595" s="239">
        <v>45937.634512511599</v>
      </c>
      <c r="D2595" s="227" t="s">
        <v>29</v>
      </c>
      <c r="E2595" s="220">
        <v>61.47</v>
      </c>
      <c r="F2595" s="220"/>
      <c r="G2595" s="240">
        <v>42</v>
      </c>
      <c r="H2595" s="227" t="s">
        <v>40</v>
      </c>
      <c r="I2595" s="227" t="s">
        <v>77547</v>
      </c>
    </row>
    <row r="2596" spans="1:9">
      <c r="A2596" s="235" t="s">
        <v>27</v>
      </c>
      <c r="B2596" s="236">
        <v>45937</v>
      </c>
      <c r="C2596" s="237">
        <v>45937.634512557903</v>
      </c>
      <c r="D2596" s="235" t="s">
        <v>29</v>
      </c>
      <c r="E2596" s="219">
        <v>61.47</v>
      </c>
      <c r="F2596" s="219"/>
      <c r="G2596" s="238">
        <v>9</v>
      </c>
      <c r="H2596" s="235" t="s">
        <v>40</v>
      </c>
      <c r="I2596" s="235" t="s">
        <v>77548</v>
      </c>
    </row>
    <row r="2597" spans="1:9">
      <c r="A2597" s="227" t="s">
        <v>27</v>
      </c>
      <c r="B2597" s="228">
        <v>45937</v>
      </c>
      <c r="C2597" s="239">
        <v>45937.634514722202</v>
      </c>
      <c r="D2597" s="227" t="s">
        <v>29</v>
      </c>
      <c r="E2597" s="220">
        <v>61.46</v>
      </c>
      <c r="F2597" s="220"/>
      <c r="G2597" s="240">
        <v>2</v>
      </c>
      <c r="H2597" s="227" t="s">
        <v>40</v>
      </c>
      <c r="I2597" s="227" t="s">
        <v>77549</v>
      </c>
    </row>
    <row r="2598" spans="1:9">
      <c r="A2598" s="235" t="s">
        <v>27</v>
      </c>
      <c r="B2598" s="236">
        <v>45937</v>
      </c>
      <c r="C2598" s="237">
        <v>45937.634534722201</v>
      </c>
      <c r="D2598" s="235" t="s">
        <v>29</v>
      </c>
      <c r="E2598" s="219">
        <v>61.45</v>
      </c>
      <c r="F2598" s="219"/>
      <c r="G2598" s="238">
        <v>74</v>
      </c>
      <c r="H2598" s="235" t="s">
        <v>40</v>
      </c>
      <c r="I2598" s="235" t="s">
        <v>77550</v>
      </c>
    </row>
    <row r="2599" spans="1:9">
      <c r="A2599" s="227" t="s">
        <v>27</v>
      </c>
      <c r="B2599" s="228">
        <v>45937</v>
      </c>
      <c r="C2599" s="239">
        <v>45937.634534722201</v>
      </c>
      <c r="D2599" s="227" t="s">
        <v>29</v>
      </c>
      <c r="E2599" s="220">
        <v>61.45</v>
      </c>
      <c r="F2599" s="220"/>
      <c r="G2599" s="240">
        <v>59</v>
      </c>
      <c r="H2599" s="227" t="s">
        <v>40</v>
      </c>
      <c r="I2599" s="227" t="s">
        <v>77551</v>
      </c>
    </row>
    <row r="2600" spans="1:9">
      <c r="A2600" s="235" t="s">
        <v>27</v>
      </c>
      <c r="B2600" s="236">
        <v>45937</v>
      </c>
      <c r="C2600" s="237">
        <v>45937.634534722201</v>
      </c>
      <c r="D2600" s="235" t="s">
        <v>29</v>
      </c>
      <c r="E2600" s="219">
        <v>61.45</v>
      </c>
      <c r="F2600" s="219"/>
      <c r="G2600" s="238">
        <v>56</v>
      </c>
      <c r="H2600" s="235" t="s">
        <v>40</v>
      </c>
      <c r="I2600" s="235" t="s">
        <v>77552</v>
      </c>
    </row>
    <row r="2601" spans="1:9">
      <c r="A2601" s="227" t="s">
        <v>27</v>
      </c>
      <c r="B2601" s="228">
        <v>45937</v>
      </c>
      <c r="C2601" s="239">
        <v>45937.635193067101</v>
      </c>
      <c r="D2601" s="227" t="s">
        <v>29</v>
      </c>
      <c r="E2601" s="220">
        <v>61.42</v>
      </c>
      <c r="F2601" s="220"/>
      <c r="G2601" s="240">
        <v>16</v>
      </c>
      <c r="H2601" s="227" t="s">
        <v>40</v>
      </c>
      <c r="I2601" s="227" t="s">
        <v>77553</v>
      </c>
    </row>
    <row r="2602" spans="1:9">
      <c r="A2602" s="235" t="s">
        <v>27</v>
      </c>
      <c r="B2602" s="236">
        <v>45937</v>
      </c>
      <c r="C2602" s="237">
        <v>45937.635228773201</v>
      </c>
      <c r="D2602" s="235" t="s">
        <v>29</v>
      </c>
      <c r="E2602" s="219">
        <v>61.42</v>
      </c>
      <c r="F2602" s="219"/>
      <c r="G2602" s="238">
        <v>13</v>
      </c>
      <c r="H2602" s="235" t="s">
        <v>40</v>
      </c>
      <c r="I2602" s="235" t="s">
        <v>77554</v>
      </c>
    </row>
    <row r="2603" spans="1:9">
      <c r="A2603" s="227" t="s">
        <v>27</v>
      </c>
      <c r="B2603" s="228">
        <v>45937</v>
      </c>
      <c r="C2603" s="239">
        <v>45937.635232534703</v>
      </c>
      <c r="D2603" s="227" t="s">
        <v>29</v>
      </c>
      <c r="E2603" s="220">
        <v>61.42</v>
      </c>
      <c r="F2603" s="220"/>
      <c r="G2603" s="240">
        <v>16</v>
      </c>
      <c r="H2603" s="227" t="s">
        <v>40</v>
      </c>
      <c r="I2603" s="227" t="s">
        <v>77555</v>
      </c>
    </row>
    <row r="2604" spans="1:9">
      <c r="A2604" s="235" t="s">
        <v>27</v>
      </c>
      <c r="B2604" s="236">
        <v>45937</v>
      </c>
      <c r="C2604" s="237">
        <v>45937.6352347801</v>
      </c>
      <c r="D2604" s="235" t="s">
        <v>29</v>
      </c>
      <c r="E2604" s="219">
        <v>61.42</v>
      </c>
      <c r="F2604" s="219"/>
      <c r="G2604" s="238">
        <v>23</v>
      </c>
      <c r="H2604" s="235" t="s">
        <v>40</v>
      </c>
      <c r="I2604" s="235" t="s">
        <v>77556</v>
      </c>
    </row>
    <row r="2605" spans="1:9">
      <c r="A2605" s="227" t="s">
        <v>27</v>
      </c>
      <c r="B2605" s="228">
        <v>45937</v>
      </c>
      <c r="C2605" s="239">
        <v>45937.635236469898</v>
      </c>
      <c r="D2605" s="227" t="s">
        <v>29</v>
      </c>
      <c r="E2605" s="220">
        <v>61.42</v>
      </c>
      <c r="F2605" s="220"/>
      <c r="G2605" s="240">
        <v>31</v>
      </c>
      <c r="H2605" s="227" t="s">
        <v>42</v>
      </c>
      <c r="I2605" s="227" t="s">
        <v>77557</v>
      </c>
    </row>
    <row r="2606" spans="1:9">
      <c r="A2606" s="235" t="s">
        <v>27</v>
      </c>
      <c r="B2606" s="236">
        <v>45937</v>
      </c>
      <c r="C2606" s="237">
        <v>45937.635236481503</v>
      </c>
      <c r="D2606" s="235" t="s">
        <v>29</v>
      </c>
      <c r="E2606" s="219">
        <v>61.42</v>
      </c>
      <c r="F2606" s="219"/>
      <c r="G2606" s="238">
        <v>67</v>
      </c>
      <c r="H2606" s="235" t="s">
        <v>39</v>
      </c>
      <c r="I2606" s="235" t="s">
        <v>77558</v>
      </c>
    </row>
    <row r="2607" spans="1:9">
      <c r="A2607" s="227" t="s">
        <v>27</v>
      </c>
      <c r="B2607" s="228">
        <v>45937</v>
      </c>
      <c r="C2607" s="239">
        <v>45937.635470393499</v>
      </c>
      <c r="D2607" s="227" t="s">
        <v>29</v>
      </c>
      <c r="E2607" s="220">
        <v>61.42</v>
      </c>
      <c r="F2607" s="220"/>
      <c r="G2607" s="240">
        <v>16</v>
      </c>
      <c r="H2607" s="227" t="s">
        <v>40</v>
      </c>
      <c r="I2607" s="227" t="s">
        <v>77559</v>
      </c>
    </row>
    <row r="2608" spans="1:9">
      <c r="A2608" s="235" t="s">
        <v>27</v>
      </c>
      <c r="B2608" s="236">
        <v>45937</v>
      </c>
      <c r="C2608" s="237">
        <v>45937.635470393499</v>
      </c>
      <c r="D2608" s="235" t="s">
        <v>29</v>
      </c>
      <c r="E2608" s="219">
        <v>61.42</v>
      </c>
      <c r="F2608" s="219"/>
      <c r="G2608" s="238">
        <v>101</v>
      </c>
      <c r="H2608" s="235" t="s">
        <v>40</v>
      </c>
      <c r="I2608" s="235" t="s">
        <v>77560</v>
      </c>
    </row>
    <row r="2609" spans="1:9">
      <c r="A2609" s="227" t="s">
        <v>27</v>
      </c>
      <c r="B2609" s="228">
        <v>45937</v>
      </c>
      <c r="C2609" s="239">
        <v>45937.635611782403</v>
      </c>
      <c r="D2609" s="227" t="s">
        <v>29</v>
      </c>
      <c r="E2609" s="220">
        <v>61.41</v>
      </c>
      <c r="F2609" s="220"/>
      <c r="G2609" s="240">
        <v>74</v>
      </c>
      <c r="H2609" s="227" t="s">
        <v>39</v>
      </c>
      <c r="I2609" s="227" t="s">
        <v>14418</v>
      </c>
    </row>
    <row r="2610" spans="1:9">
      <c r="A2610" s="235" t="s">
        <v>27</v>
      </c>
      <c r="B2610" s="236">
        <v>45937</v>
      </c>
      <c r="C2610" s="237">
        <v>45937.636385717597</v>
      </c>
      <c r="D2610" s="235" t="s">
        <v>29</v>
      </c>
      <c r="E2610" s="219">
        <v>61.41</v>
      </c>
      <c r="F2610" s="219"/>
      <c r="G2610" s="238">
        <v>340</v>
      </c>
      <c r="H2610" s="235" t="s">
        <v>40</v>
      </c>
      <c r="I2610" s="235" t="s">
        <v>77561</v>
      </c>
    </row>
    <row r="2611" spans="1:9">
      <c r="A2611" s="227" t="s">
        <v>27</v>
      </c>
      <c r="B2611" s="228">
        <v>45937</v>
      </c>
      <c r="C2611" s="239">
        <v>45937.636733645799</v>
      </c>
      <c r="D2611" s="227" t="s">
        <v>29</v>
      </c>
      <c r="E2611" s="220">
        <v>61.42</v>
      </c>
      <c r="F2611" s="220"/>
      <c r="G2611" s="240">
        <v>27</v>
      </c>
      <c r="H2611" s="227" t="s">
        <v>39</v>
      </c>
      <c r="I2611" s="227" t="s">
        <v>77562</v>
      </c>
    </row>
    <row r="2612" spans="1:9">
      <c r="A2612" s="235" t="s">
        <v>27</v>
      </c>
      <c r="B2612" s="236">
        <v>45937</v>
      </c>
      <c r="C2612" s="237">
        <v>45937.637081481502</v>
      </c>
      <c r="D2612" s="235" t="s">
        <v>29</v>
      </c>
      <c r="E2612" s="219">
        <v>61.43</v>
      </c>
      <c r="F2612" s="219"/>
      <c r="G2612" s="238">
        <v>51</v>
      </c>
      <c r="H2612" s="235" t="s">
        <v>42</v>
      </c>
      <c r="I2612" s="235" t="s">
        <v>15322</v>
      </c>
    </row>
    <row r="2613" spans="1:9">
      <c r="A2613" s="227" t="s">
        <v>27</v>
      </c>
      <c r="B2613" s="228">
        <v>45937</v>
      </c>
      <c r="C2613" s="239">
        <v>45937.637081481502</v>
      </c>
      <c r="D2613" s="227" t="s">
        <v>29</v>
      </c>
      <c r="E2613" s="220">
        <v>61.43</v>
      </c>
      <c r="F2613" s="220"/>
      <c r="G2613" s="240">
        <v>189</v>
      </c>
      <c r="H2613" s="227" t="s">
        <v>39</v>
      </c>
      <c r="I2613" s="227" t="s">
        <v>77563</v>
      </c>
    </row>
    <row r="2614" spans="1:9">
      <c r="A2614" s="235" t="s">
        <v>27</v>
      </c>
      <c r="B2614" s="236">
        <v>45937</v>
      </c>
      <c r="C2614" s="237">
        <v>45937.637081481502</v>
      </c>
      <c r="D2614" s="235" t="s">
        <v>29</v>
      </c>
      <c r="E2614" s="219">
        <v>61.43</v>
      </c>
      <c r="F2614" s="219"/>
      <c r="G2614" s="238">
        <v>64</v>
      </c>
      <c r="H2614" s="235" t="s">
        <v>39</v>
      </c>
      <c r="I2614" s="235" t="s">
        <v>77564</v>
      </c>
    </row>
    <row r="2615" spans="1:9">
      <c r="A2615" s="227" t="s">
        <v>27</v>
      </c>
      <c r="B2615" s="228">
        <v>45937</v>
      </c>
      <c r="C2615" s="239">
        <v>45937.637081481502</v>
      </c>
      <c r="D2615" s="227" t="s">
        <v>29</v>
      </c>
      <c r="E2615" s="220">
        <v>61.43</v>
      </c>
      <c r="F2615" s="220"/>
      <c r="G2615" s="240">
        <v>108</v>
      </c>
      <c r="H2615" s="227" t="s">
        <v>40</v>
      </c>
      <c r="I2615" s="227" t="s">
        <v>77565</v>
      </c>
    </row>
    <row r="2616" spans="1:9">
      <c r="A2616" s="235" t="s">
        <v>27</v>
      </c>
      <c r="B2616" s="236">
        <v>45937</v>
      </c>
      <c r="C2616" s="237">
        <v>45937.637284131903</v>
      </c>
      <c r="D2616" s="235" t="s">
        <v>29</v>
      </c>
      <c r="E2616" s="219">
        <v>61.4</v>
      </c>
      <c r="F2616" s="219"/>
      <c r="G2616" s="238">
        <v>30</v>
      </c>
      <c r="H2616" s="235" t="s">
        <v>42</v>
      </c>
      <c r="I2616" s="235" t="s">
        <v>77566</v>
      </c>
    </row>
    <row r="2617" spans="1:9">
      <c r="A2617" s="227" t="s">
        <v>27</v>
      </c>
      <c r="B2617" s="228">
        <v>45937</v>
      </c>
      <c r="C2617" s="239">
        <v>45937.637435682896</v>
      </c>
      <c r="D2617" s="227" t="s">
        <v>29</v>
      </c>
      <c r="E2617" s="220">
        <v>61.42</v>
      </c>
      <c r="F2617" s="220"/>
      <c r="G2617" s="240">
        <v>4</v>
      </c>
      <c r="H2617" s="227" t="s">
        <v>39</v>
      </c>
      <c r="I2617" s="227" t="s">
        <v>77567</v>
      </c>
    </row>
    <row r="2618" spans="1:9">
      <c r="A2618" s="235" t="s">
        <v>27</v>
      </c>
      <c r="B2618" s="236">
        <v>45937</v>
      </c>
      <c r="C2618" s="237">
        <v>45937.637730983799</v>
      </c>
      <c r="D2618" s="235" t="s">
        <v>29</v>
      </c>
      <c r="E2618" s="219">
        <v>61.43</v>
      </c>
      <c r="F2618" s="219"/>
      <c r="G2618" s="238">
        <v>72</v>
      </c>
      <c r="H2618" s="235" t="s">
        <v>39</v>
      </c>
      <c r="I2618" s="235" t="s">
        <v>77568</v>
      </c>
    </row>
    <row r="2619" spans="1:9">
      <c r="A2619" s="227" t="s">
        <v>27</v>
      </c>
      <c r="B2619" s="228">
        <v>45937</v>
      </c>
      <c r="C2619" s="239">
        <v>45937.637825555597</v>
      </c>
      <c r="D2619" s="227" t="s">
        <v>29</v>
      </c>
      <c r="E2619" s="220">
        <v>61.43</v>
      </c>
      <c r="F2619" s="220"/>
      <c r="G2619" s="240">
        <v>68</v>
      </c>
      <c r="H2619" s="227" t="s">
        <v>42</v>
      </c>
      <c r="I2619" s="227" t="s">
        <v>77569</v>
      </c>
    </row>
    <row r="2620" spans="1:9">
      <c r="A2620" s="235" t="s">
        <v>27</v>
      </c>
      <c r="B2620" s="236">
        <v>45937</v>
      </c>
      <c r="C2620" s="237">
        <v>45937.637862928197</v>
      </c>
      <c r="D2620" s="235" t="s">
        <v>29</v>
      </c>
      <c r="E2620" s="219">
        <v>61.43</v>
      </c>
      <c r="F2620" s="219"/>
      <c r="G2620" s="238">
        <v>67</v>
      </c>
      <c r="H2620" s="235" t="s">
        <v>42</v>
      </c>
      <c r="I2620" s="235" t="s">
        <v>13806</v>
      </c>
    </row>
    <row r="2621" spans="1:9">
      <c r="A2621" s="227" t="s">
        <v>27</v>
      </c>
      <c r="B2621" s="228">
        <v>45937</v>
      </c>
      <c r="C2621" s="239">
        <v>45937.637887326397</v>
      </c>
      <c r="D2621" s="227" t="s">
        <v>29</v>
      </c>
      <c r="E2621" s="220">
        <v>61.43</v>
      </c>
      <c r="F2621" s="220"/>
      <c r="G2621" s="240">
        <v>223</v>
      </c>
      <c r="H2621" s="227" t="s">
        <v>42</v>
      </c>
      <c r="I2621" s="227" t="s">
        <v>77570</v>
      </c>
    </row>
    <row r="2622" spans="1:9">
      <c r="A2622" s="235" t="s">
        <v>27</v>
      </c>
      <c r="B2622" s="236">
        <v>45937</v>
      </c>
      <c r="C2622" s="237">
        <v>45937.637980787003</v>
      </c>
      <c r="D2622" s="235" t="s">
        <v>29</v>
      </c>
      <c r="E2622" s="219">
        <v>61.43</v>
      </c>
      <c r="F2622" s="219"/>
      <c r="G2622" s="238">
        <v>239</v>
      </c>
      <c r="H2622" s="235" t="s">
        <v>42</v>
      </c>
      <c r="I2622" s="235" t="s">
        <v>77571</v>
      </c>
    </row>
    <row r="2623" spans="1:9">
      <c r="A2623" s="227" t="s">
        <v>27</v>
      </c>
      <c r="B2623" s="228">
        <v>45937</v>
      </c>
      <c r="C2623" s="239">
        <v>45937.638814548598</v>
      </c>
      <c r="D2623" s="227" t="s">
        <v>29</v>
      </c>
      <c r="E2623" s="220">
        <v>61.45</v>
      </c>
      <c r="F2623" s="220"/>
      <c r="G2623" s="240">
        <v>23</v>
      </c>
      <c r="H2623" s="227" t="s">
        <v>42</v>
      </c>
      <c r="I2623" s="227" t="s">
        <v>77572</v>
      </c>
    </row>
    <row r="2624" spans="1:9">
      <c r="A2624" s="235" t="s">
        <v>27</v>
      </c>
      <c r="B2624" s="236">
        <v>45937</v>
      </c>
      <c r="C2624" s="237">
        <v>45937.638814548598</v>
      </c>
      <c r="D2624" s="235" t="s">
        <v>29</v>
      </c>
      <c r="E2624" s="219">
        <v>61.45</v>
      </c>
      <c r="F2624" s="219"/>
      <c r="G2624" s="238">
        <v>104</v>
      </c>
      <c r="H2624" s="235" t="s">
        <v>39</v>
      </c>
      <c r="I2624" s="235" t="s">
        <v>77573</v>
      </c>
    </row>
    <row r="2625" spans="1:9">
      <c r="A2625" s="227" t="s">
        <v>27</v>
      </c>
      <c r="B2625" s="228">
        <v>45937</v>
      </c>
      <c r="C2625" s="239">
        <v>45937.638815775499</v>
      </c>
      <c r="D2625" s="227" t="s">
        <v>29</v>
      </c>
      <c r="E2625" s="220">
        <v>61.45</v>
      </c>
      <c r="F2625" s="220"/>
      <c r="G2625" s="240">
        <v>85</v>
      </c>
      <c r="H2625" s="227" t="s">
        <v>41</v>
      </c>
      <c r="I2625" s="227" t="s">
        <v>8222</v>
      </c>
    </row>
    <row r="2626" spans="1:9">
      <c r="A2626" s="235" t="s">
        <v>27</v>
      </c>
      <c r="B2626" s="236">
        <v>45937</v>
      </c>
      <c r="C2626" s="237">
        <v>45937.638815775499</v>
      </c>
      <c r="D2626" s="235" t="s">
        <v>29</v>
      </c>
      <c r="E2626" s="219">
        <v>61.45</v>
      </c>
      <c r="F2626" s="219"/>
      <c r="G2626" s="238">
        <v>114</v>
      </c>
      <c r="H2626" s="235" t="s">
        <v>41</v>
      </c>
      <c r="I2626" s="235" t="s">
        <v>20435</v>
      </c>
    </row>
    <row r="2627" spans="1:9">
      <c r="A2627" s="227" t="s">
        <v>27</v>
      </c>
      <c r="B2627" s="228">
        <v>45937</v>
      </c>
      <c r="C2627" s="239">
        <v>45937.638815787002</v>
      </c>
      <c r="D2627" s="227" t="s">
        <v>29</v>
      </c>
      <c r="E2627" s="220">
        <v>61.45</v>
      </c>
      <c r="F2627" s="220"/>
      <c r="G2627" s="240">
        <v>177</v>
      </c>
      <c r="H2627" s="227" t="s">
        <v>39</v>
      </c>
      <c r="I2627" s="227" t="s">
        <v>77574</v>
      </c>
    </row>
    <row r="2628" spans="1:9">
      <c r="A2628" s="235" t="s">
        <v>27</v>
      </c>
      <c r="B2628" s="236">
        <v>45937</v>
      </c>
      <c r="C2628" s="237">
        <v>45937.640186990699</v>
      </c>
      <c r="D2628" s="235" t="s">
        <v>29</v>
      </c>
      <c r="E2628" s="219">
        <v>61.45</v>
      </c>
      <c r="F2628" s="219"/>
      <c r="G2628" s="238">
        <v>87</v>
      </c>
      <c r="H2628" s="235" t="s">
        <v>42</v>
      </c>
      <c r="I2628" s="235" t="s">
        <v>77575</v>
      </c>
    </row>
    <row r="2629" spans="1:9">
      <c r="A2629" s="227" t="s">
        <v>27</v>
      </c>
      <c r="B2629" s="228">
        <v>45937</v>
      </c>
      <c r="C2629" s="239">
        <v>45937.640187141202</v>
      </c>
      <c r="D2629" s="227" t="s">
        <v>29</v>
      </c>
      <c r="E2629" s="220">
        <v>61.45</v>
      </c>
      <c r="F2629" s="220"/>
      <c r="G2629" s="240">
        <v>75</v>
      </c>
      <c r="H2629" s="227" t="s">
        <v>39</v>
      </c>
      <c r="I2629" s="227" t="s">
        <v>77576</v>
      </c>
    </row>
    <row r="2630" spans="1:9">
      <c r="A2630" s="235" t="s">
        <v>27</v>
      </c>
      <c r="B2630" s="236">
        <v>45937</v>
      </c>
      <c r="C2630" s="237">
        <v>45937.640253865698</v>
      </c>
      <c r="D2630" s="235" t="s">
        <v>29</v>
      </c>
      <c r="E2630" s="219">
        <v>61.45</v>
      </c>
      <c r="F2630" s="219"/>
      <c r="G2630" s="238">
        <v>520</v>
      </c>
      <c r="H2630" s="235" t="s">
        <v>39</v>
      </c>
      <c r="I2630" s="235" t="s">
        <v>77577</v>
      </c>
    </row>
    <row r="2631" spans="1:9">
      <c r="A2631" s="227" t="s">
        <v>27</v>
      </c>
      <c r="B2631" s="228">
        <v>45937</v>
      </c>
      <c r="C2631" s="239">
        <v>45937.640253865698</v>
      </c>
      <c r="D2631" s="227" t="s">
        <v>29</v>
      </c>
      <c r="E2631" s="220">
        <v>61.45</v>
      </c>
      <c r="F2631" s="220"/>
      <c r="G2631" s="240">
        <v>32</v>
      </c>
      <c r="H2631" s="227" t="s">
        <v>40</v>
      </c>
      <c r="I2631" s="227" t="s">
        <v>77578</v>
      </c>
    </row>
    <row r="2632" spans="1:9">
      <c r="A2632" s="235" t="s">
        <v>27</v>
      </c>
      <c r="B2632" s="236">
        <v>45937</v>
      </c>
      <c r="C2632" s="237">
        <v>45937.640253865698</v>
      </c>
      <c r="D2632" s="235" t="s">
        <v>29</v>
      </c>
      <c r="E2632" s="219">
        <v>61.45</v>
      </c>
      <c r="F2632" s="219"/>
      <c r="G2632" s="238">
        <v>126</v>
      </c>
      <c r="H2632" s="235" t="s">
        <v>40</v>
      </c>
      <c r="I2632" s="235" t="s">
        <v>77579</v>
      </c>
    </row>
    <row r="2633" spans="1:9">
      <c r="A2633" s="227" t="s">
        <v>27</v>
      </c>
      <c r="B2633" s="228">
        <v>45937</v>
      </c>
      <c r="C2633" s="239">
        <v>45937.640253865698</v>
      </c>
      <c r="D2633" s="227" t="s">
        <v>29</v>
      </c>
      <c r="E2633" s="220">
        <v>61.45</v>
      </c>
      <c r="F2633" s="220"/>
      <c r="G2633" s="240">
        <v>182</v>
      </c>
      <c r="H2633" s="227" t="s">
        <v>40</v>
      </c>
      <c r="I2633" s="227" t="s">
        <v>77580</v>
      </c>
    </row>
    <row r="2634" spans="1:9">
      <c r="A2634" s="235" t="s">
        <v>27</v>
      </c>
      <c r="B2634" s="236">
        <v>45937</v>
      </c>
      <c r="C2634" s="237">
        <v>45937.640253865698</v>
      </c>
      <c r="D2634" s="235" t="s">
        <v>29</v>
      </c>
      <c r="E2634" s="219">
        <v>61.45</v>
      </c>
      <c r="F2634" s="219"/>
      <c r="G2634" s="238">
        <v>267</v>
      </c>
      <c r="H2634" s="235" t="s">
        <v>40</v>
      </c>
      <c r="I2634" s="235" t="s">
        <v>77581</v>
      </c>
    </row>
    <row r="2635" spans="1:9">
      <c r="A2635" s="227" t="s">
        <v>27</v>
      </c>
      <c r="B2635" s="228">
        <v>45937</v>
      </c>
      <c r="C2635" s="239">
        <v>45937.640253900499</v>
      </c>
      <c r="D2635" s="227" t="s">
        <v>29</v>
      </c>
      <c r="E2635" s="220">
        <v>61.45</v>
      </c>
      <c r="F2635" s="220"/>
      <c r="G2635" s="240">
        <v>420</v>
      </c>
      <c r="H2635" s="227" t="s">
        <v>41</v>
      </c>
      <c r="I2635" s="227" t="s">
        <v>3714</v>
      </c>
    </row>
    <row r="2636" spans="1:9">
      <c r="A2636" s="235" t="s">
        <v>27</v>
      </c>
      <c r="B2636" s="236">
        <v>45937</v>
      </c>
      <c r="C2636" s="237">
        <v>45937.640255844897</v>
      </c>
      <c r="D2636" s="235" t="s">
        <v>29</v>
      </c>
      <c r="E2636" s="219">
        <v>61.44</v>
      </c>
      <c r="F2636" s="219"/>
      <c r="G2636" s="238">
        <v>293</v>
      </c>
      <c r="H2636" s="235" t="s">
        <v>41</v>
      </c>
      <c r="I2636" s="235" t="s">
        <v>3716</v>
      </c>
    </row>
    <row r="2637" spans="1:9">
      <c r="A2637" s="227" t="s">
        <v>27</v>
      </c>
      <c r="B2637" s="228">
        <v>45937</v>
      </c>
      <c r="C2637" s="239">
        <v>45937.640255844897</v>
      </c>
      <c r="D2637" s="227" t="s">
        <v>29</v>
      </c>
      <c r="E2637" s="220">
        <v>61.44</v>
      </c>
      <c r="F2637" s="220"/>
      <c r="G2637" s="240">
        <v>230</v>
      </c>
      <c r="H2637" s="227" t="s">
        <v>41</v>
      </c>
      <c r="I2637" s="227" t="s">
        <v>3718</v>
      </c>
    </row>
    <row r="2638" spans="1:9">
      <c r="A2638" s="235" t="s">
        <v>27</v>
      </c>
      <c r="B2638" s="236">
        <v>45937</v>
      </c>
      <c r="C2638" s="237">
        <v>45937.640255844897</v>
      </c>
      <c r="D2638" s="235" t="s">
        <v>29</v>
      </c>
      <c r="E2638" s="219">
        <v>61.44</v>
      </c>
      <c r="F2638" s="219"/>
      <c r="G2638" s="238">
        <v>42</v>
      </c>
      <c r="H2638" s="235" t="s">
        <v>41</v>
      </c>
      <c r="I2638" s="235" t="s">
        <v>14647</v>
      </c>
    </row>
    <row r="2639" spans="1:9">
      <c r="A2639" s="227" t="s">
        <v>27</v>
      </c>
      <c r="B2639" s="228">
        <v>45937</v>
      </c>
      <c r="C2639" s="239">
        <v>45937.640255844897</v>
      </c>
      <c r="D2639" s="227" t="s">
        <v>29</v>
      </c>
      <c r="E2639" s="220">
        <v>61.44</v>
      </c>
      <c r="F2639" s="220"/>
      <c r="G2639" s="240">
        <v>172</v>
      </c>
      <c r="H2639" s="227" t="s">
        <v>41</v>
      </c>
      <c r="I2639" s="227" t="s">
        <v>12045</v>
      </c>
    </row>
    <row r="2640" spans="1:9">
      <c r="A2640" s="235" t="s">
        <v>27</v>
      </c>
      <c r="B2640" s="236">
        <v>45937</v>
      </c>
      <c r="C2640" s="237">
        <v>45937.640255844897</v>
      </c>
      <c r="D2640" s="235" t="s">
        <v>29</v>
      </c>
      <c r="E2640" s="219">
        <v>61.44</v>
      </c>
      <c r="F2640" s="219"/>
      <c r="G2640" s="238">
        <v>112</v>
      </c>
      <c r="H2640" s="235" t="s">
        <v>41</v>
      </c>
      <c r="I2640" s="235" t="s">
        <v>3719</v>
      </c>
    </row>
    <row r="2641" spans="1:9">
      <c r="A2641" s="227" t="s">
        <v>27</v>
      </c>
      <c r="B2641" s="228">
        <v>45937</v>
      </c>
      <c r="C2641" s="239">
        <v>45937.640255844897</v>
      </c>
      <c r="D2641" s="227" t="s">
        <v>29</v>
      </c>
      <c r="E2641" s="220">
        <v>61.44</v>
      </c>
      <c r="F2641" s="220"/>
      <c r="G2641" s="240">
        <v>9</v>
      </c>
      <c r="H2641" s="227" t="s">
        <v>41</v>
      </c>
      <c r="I2641" s="227" t="s">
        <v>7717</v>
      </c>
    </row>
    <row r="2642" spans="1:9">
      <c r="A2642" s="235" t="s">
        <v>27</v>
      </c>
      <c r="B2642" s="236">
        <v>45937</v>
      </c>
      <c r="C2642" s="237">
        <v>45937.640255879604</v>
      </c>
      <c r="D2642" s="235" t="s">
        <v>29</v>
      </c>
      <c r="E2642" s="219">
        <v>61.44</v>
      </c>
      <c r="F2642" s="219"/>
      <c r="G2642" s="238">
        <v>272</v>
      </c>
      <c r="H2642" s="235" t="s">
        <v>39</v>
      </c>
      <c r="I2642" s="235" t="s">
        <v>77582</v>
      </c>
    </row>
    <row r="2643" spans="1:9">
      <c r="A2643" s="227" t="s">
        <v>27</v>
      </c>
      <c r="B2643" s="228">
        <v>45937</v>
      </c>
      <c r="C2643" s="239">
        <v>45937.640255960701</v>
      </c>
      <c r="D2643" s="227" t="s">
        <v>29</v>
      </c>
      <c r="E2643" s="220">
        <v>61.44</v>
      </c>
      <c r="F2643" s="220"/>
      <c r="G2643" s="240">
        <v>84</v>
      </c>
      <c r="H2643" s="227" t="s">
        <v>41</v>
      </c>
      <c r="I2643" s="227" t="s">
        <v>8230</v>
      </c>
    </row>
    <row r="2644" spans="1:9">
      <c r="A2644" s="235" t="s">
        <v>27</v>
      </c>
      <c r="B2644" s="236">
        <v>45937</v>
      </c>
      <c r="C2644" s="237">
        <v>45937.640255960701</v>
      </c>
      <c r="D2644" s="235" t="s">
        <v>29</v>
      </c>
      <c r="E2644" s="219">
        <v>61.44</v>
      </c>
      <c r="F2644" s="219"/>
      <c r="G2644" s="238">
        <v>13</v>
      </c>
      <c r="H2644" s="235" t="s">
        <v>41</v>
      </c>
      <c r="I2644" s="235" t="s">
        <v>8231</v>
      </c>
    </row>
    <row r="2645" spans="1:9">
      <c r="A2645" s="227" t="s">
        <v>27</v>
      </c>
      <c r="B2645" s="228">
        <v>45937</v>
      </c>
      <c r="C2645" s="239">
        <v>45937.641354409701</v>
      </c>
      <c r="D2645" s="227" t="s">
        <v>29</v>
      </c>
      <c r="E2645" s="220">
        <v>61.42</v>
      </c>
      <c r="F2645" s="220"/>
      <c r="G2645" s="240">
        <v>44</v>
      </c>
      <c r="H2645" s="227" t="s">
        <v>42</v>
      </c>
      <c r="I2645" s="227" t="s">
        <v>77583</v>
      </c>
    </row>
    <row r="2646" spans="1:9">
      <c r="A2646" s="235" t="s">
        <v>27</v>
      </c>
      <c r="B2646" s="236">
        <v>45937</v>
      </c>
      <c r="C2646" s="237">
        <v>45937.641383483802</v>
      </c>
      <c r="D2646" s="235" t="s">
        <v>29</v>
      </c>
      <c r="E2646" s="219">
        <v>61.42</v>
      </c>
      <c r="F2646" s="219"/>
      <c r="G2646" s="238">
        <v>192</v>
      </c>
      <c r="H2646" s="235" t="s">
        <v>39</v>
      </c>
      <c r="I2646" s="235" t="s">
        <v>56890</v>
      </c>
    </row>
    <row r="2647" spans="1:9">
      <c r="A2647" s="227" t="s">
        <v>27</v>
      </c>
      <c r="B2647" s="228">
        <v>45937</v>
      </c>
      <c r="C2647" s="239">
        <v>45937.641383483802</v>
      </c>
      <c r="D2647" s="227" t="s">
        <v>29</v>
      </c>
      <c r="E2647" s="220">
        <v>61.42</v>
      </c>
      <c r="F2647" s="220"/>
      <c r="G2647" s="240">
        <v>261</v>
      </c>
      <c r="H2647" s="227" t="s">
        <v>39</v>
      </c>
      <c r="I2647" s="227" t="s">
        <v>77584</v>
      </c>
    </row>
    <row r="2648" spans="1:9">
      <c r="A2648" s="235" t="s">
        <v>27</v>
      </c>
      <c r="B2648" s="236">
        <v>45937</v>
      </c>
      <c r="C2648" s="237">
        <v>45937.641383483802</v>
      </c>
      <c r="D2648" s="235" t="s">
        <v>29</v>
      </c>
      <c r="E2648" s="219">
        <v>61.42</v>
      </c>
      <c r="F2648" s="219"/>
      <c r="G2648" s="238">
        <v>49</v>
      </c>
      <c r="H2648" s="235" t="s">
        <v>40</v>
      </c>
      <c r="I2648" s="235" t="s">
        <v>77585</v>
      </c>
    </row>
    <row r="2649" spans="1:9">
      <c r="A2649" s="227" t="s">
        <v>27</v>
      </c>
      <c r="B2649" s="228">
        <v>45937</v>
      </c>
      <c r="C2649" s="239">
        <v>45937.641391400502</v>
      </c>
      <c r="D2649" s="227" t="s">
        <v>29</v>
      </c>
      <c r="E2649" s="220">
        <v>61.42</v>
      </c>
      <c r="F2649" s="220"/>
      <c r="G2649" s="240">
        <v>34</v>
      </c>
      <c r="H2649" s="227" t="s">
        <v>42</v>
      </c>
      <c r="I2649" s="227" t="s">
        <v>77586</v>
      </c>
    </row>
    <row r="2650" spans="1:9">
      <c r="A2650" s="235" t="s">
        <v>27</v>
      </c>
      <c r="B2650" s="236">
        <v>45937</v>
      </c>
      <c r="C2650" s="237">
        <v>45937.641391400502</v>
      </c>
      <c r="D2650" s="235" t="s">
        <v>29</v>
      </c>
      <c r="E2650" s="219">
        <v>61.42</v>
      </c>
      <c r="F2650" s="219"/>
      <c r="G2650" s="238">
        <v>227</v>
      </c>
      <c r="H2650" s="235" t="s">
        <v>39</v>
      </c>
      <c r="I2650" s="235" t="s">
        <v>77587</v>
      </c>
    </row>
    <row r="2651" spans="1:9">
      <c r="A2651" s="227" t="s">
        <v>27</v>
      </c>
      <c r="B2651" s="228">
        <v>45937</v>
      </c>
      <c r="C2651" s="239">
        <v>45937.641391400502</v>
      </c>
      <c r="D2651" s="227" t="s">
        <v>29</v>
      </c>
      <c r="E2651" s="220">
        <v>61.42</v>
      </c>
      <c r="F2651" s="220"/>
      <c r="G2651" s="240">
        <v>105</v>
      </c>
      <c r="H2651" s="227" t="s">
        <v>40</v>
      </c>
      <c r="I2651" s="227" t="s">
        <v>77588</v>
      </c>
    </row>
    <row r="2652" spans="1:9">
      <c r="A2652" s="235" t="s">
        <v>27</v>
      </c>
      <c r="B2652" s="236">
        <v>45937</v>
      </c>
      <c r="C2652" s="237">
        <v>45937.641391481498</v>
      </c>
      <c r="D2652" s="235" t="s">
        <v>29</v>
      </c>
      <c r="E2652" s="219">
        <v>61.42</v>
      </c>
      <c r="F2652" s="219"/>
      <c r="G2652" s="238">
        <v>160</v>
      </c>
      <c r="H2652" s="235" t="s">
        <v>41</v>
      </c>
      <c r="I2652" s="235" t="s">
        <v>7719</v>
      </c>
    </row>
    <row r="2653" spans="1:9">
      <c r="A2653" s="227" t="s">
        <v>27</v>
      </c>
      <c r="B2653" s="228">
        <v>45937</v>
      </c>
      <c r="C2653" s="239">
        <v>45937.641391562502</v>
      </c>
      <c r="D2653" s="227" t="s">
        <v>29</v>
      </c>
      <c r="E2653" s="220">
        <v>61.42</v>
      </c>
      <c r="F2653" s="220"/>
      <c r="G2653" s="240">
        <v>25</v>
      </c>
      <c r="H2653" s="227" t="s">
        <v>39</v>
      </c>
      <c r="I2653" s="227" t="s">
        <v>77589</v>
      </c>
    </row>
    <row r="2654" spans="1:9">
      <c r="A2654" s="235" t="s">
        <v>27</v>
      </c>
      <c r="B2654" s="236">
        <v>45937</v>
      </c>
      <c r="C2654" s="237">
        <v>45937.642085138898</v>
      </c>
      <c r="D2654" s="235" t="s">
        <v>29</v>
      </c>
      <c r="E2654" s="219">
        <v>61.41</v>
      </c>
      <c r="F2654" s="219"/>
      <c r="G2654" s="238">
        <v>2</v>
      </c>
      <c r="H2654" s="235" t="s">
        <v>40</v>
      </c>
      <c r="I2654" s="235" t="s">
        <v>77590</v>
      </c>
    </row>
    <row r="2655" spans="1:9">
      <c r="A2655" s="227" t="s">
        <v>27</v>
      </c>
      <c r="B2655" s="228">
        <v>45937</v>
      </c>
      <c r="C2655" s="239">
        <v>45937.642085231499</v>
      </c>
      <c r="D2655" s="227" t="s">
        <v>29</v>
      </c>
      <c r="E2655" s="220">
        <v>61.41</v>
      </c>
      <c r="F2655" s="220"/>
      <c r="G2655" s="240">
        <v>9</v>
      </c>
      <c r="H2655" s="227" t="s">
        <v>40</v>
      </c>
      <c r="I2655" s="227" t="s">
        <v>77591</v>
      </c>
    </row>
    <row r="2656" spans="1:9">
      <c r="A2656" s="235" t="s">
        <v>27</v>
      </c>
      <c r="B2656" s="236">
        <v>45937</v>
      </c>
      <c r="C2656" s="237">
        <v>45937.642101273101</v>
      </c>
      <c r="D2656" s="235" t="s">
        <v>29</v>
      </c>
      <c r="E2656" s="219">
        <v>61.41</v>
      </c>
      <c r="F2656" s="219"/>
      <c r="G2656" s="238">
        <v>123</v>
      </c>
      <c r="H2656" s="235" t="s">
        <v>40</v>
      </c>
      <c r="I2656" s="235" t="s">
        <v>77592</v>
      </c>
    </row>
    <row r="2657" spans="1:9">
      <c r="A2657" s="227" t="s">
        <v>27</v>
      </c>
      <c r="B2657" s="228">
        <v>45937</v>
      </c>
      <c r="C2657" s="239">
        <v>45937.642107268497</v>
      </c>
      <c r="D2657" s="227" t="s">
        <v>29</v>
      </c>
      <c r="E2657" s="220">
        <v>61.41</v>
      </c>
      <c r="F2657" s="220"/>
      <c r="G2657" s="240">
        <v>245</v>
      </c>
      <c r="H2657" s="227" t="s">
        <v>42</v>
      </c>
      <c r="I2657" s="227" t="s">
        <v>77593</v>
      </c>
    </row>
    <row r="2658" spans="1:9">
      <c r="A2658" s="235" t="s">
        <v>27</v>
      </c>
      <c r="B2658" s="236">
        <v>45937</v>
      </c>
      <c r="C2658" s="237">
        <v>45937.642108865701</v>
      </c>
      <c r="D2658" s="235" t="s">
        <v>29</v>
      </c>
      <c r="E2658" s="219">
        <v>61.41</v>
      </c>
      <c r="F2658" s="219"/>
      <c r="G2658" s="238">
        <v>189</v>
      </c>
      <c r="H2658" s="235" t="s">
        <v>42</v>
      </c>
      <c r="I2658" s="235" t="s">
        <v>77594</v>
      </c>
    </row>
    <row r="2659" spans="1:9">
      <c r="A2659" s="227" t="s">
        <v>27</v>
      </c>
      <c r="B2659" s="228">
        <v>45937</v>
      </c>
      <c r="C2659" s="239">
        <v>45937.643647916702</v>
      </c>
      <c r="D2659" s="227" t="s">
        <v>29</v>
      </c>
      <c r="E2659" s="220">
        <v>61.46</v>
      </c>
      <c r="F2659" s="220"/>
      <c r="G2659" s="240">
        <v>18</v>
      </c>
      <c r="H2659" s="227" t="s">
        <v>39</v>
      </c>
      <c r="I2659" s="227" t="s">
        <v>77595</v>
      </c>
    </row>
    <row r="2660" spans="1:9">
      <c r="A2660" s="235" t="s">
        <v>27</v>
      </c>
      <c r="B2660" s="236">
        <v>45937</v>
      </c>
      <c r="C2660" s="237">
        <v>45937.643647951401</v>
      </c>
      <c r="D2660" s="235" t="s">
        <v>29</v>
      </c>
      <c r="E2660" s="219">
        <v>61.46</v>
      </c>
      <c r="F2660" s="219"/>
      <c r="G2660" s="238">
        <v>212</v>
      </c>
      <c r="H2660" s="235" t="s">
        <v>41</v>
      </c>
      <c r="I2660" s="235" t="s">
        <v>77596</v>
      </c>
    </row>
    <row r="2661" spans="1:9">
      <c r="A2661" s="227" t="s">
        <v>27</v>
      </c>
      <c r="B2661" s="228">
        <v>45937</v>
      </c>
      <c r="C2661" s="239">
        <v>45937.643647997698</v>
      </c>
      <c r="D2661" s="227" t="s">
        <v>29</v>
      </c>
      <c r="E2661" s="220">
        <v>61.46</v>
      </c>
      <c r="F2661" s="220"/>
      <c r="G2661" s="240">
        <v>234</v>
      </c>
      <c r="H2661" s="227" t="s">
        <v>39</v>
      </c>
      <c r="I2661" s="227" t="s">
        <v>77597</v>
      </c>
    </row>
    <row r="2662" spans="1:9">
      <c r="A2662" s="235" t="s">
        <v>27</v>
      </c>
      <c r="B2662" s="236">
        <v>45937</v>
      </c>
      <c r="C2662" s="237">
        <v>45937.643647997698</v>
      </c>
      <c r="D2662" s="235" t="s">
        <v>29</v>
      </c>
      <c r="E2662" s="219">
        <v>61.46</v>
      </c>
      <c r="F2662" s="219"/>
      <c r="G2662" s="238">
        <v>49</v>
      </c>
      <c r="H2662" s="235" t="s">
        <v>39</v>
      </c>
      <c r="I2662" s="235" t="s">
        <v>77598</v>
      </c>
    </row>
    <row r="2663" spans="1:9">
      <c r="A2663" s="227" t="s">
        <v>27</v>
      </c>
      <c r="B2663" s="228">
        <v>45937</v>
      </c>
      <c r="C2663" s="239">
        <v>45937.643647997698</v>
      </c>
      <c r="D2663" s="227" t="s">
        <v>29</v>
      </c>
      <c r="E2663" s="220">
        <v>61.46</v>
      </c>
      <c r="F2663" s="220"/>
      <c r="G2663" s="240">
        <v>172</v>
      </c>
      <c r="H2663" s="227" t="s">
        <v>40</v>
      </c>
      <c r="I2663" s="227" t="s">
        <v>77599</v>
      </c>
    </row>
    <row r="2664" spans="1:9">
      <c r="A2664" s="235" t="s">
        <v>27</v>
      </c>
      <c r="B2664" s="236">
        <v>45937</v>
      </c>
      <c r="C2664" s="237">
        <v>45937.645215451397</v>
      </c>
      <c r="D2664" s="235" t="s">
        <v>29</v>
      </c>
      <c r="E2664" s="219">
        <v>61.47</v>
      </c>
      <c r="F2664" s="219"/>
      <c r="G2664" s="238">
        <v>46</v>
      </c>
      <c r="H2664" s="235" t="s">
        <v>39</v>
      </c>
      <c r="I2664" s="235" t="s">
        <v>77600</v>
      </c>
    </row>
    <row r="2665" spans="1:9">
      <c r="A2665" s="227" t="s">
        <v>27</v>
      </c>
      <c r="B2665" s="228">
        <v>45937</v>
      </c>
      <c r="C2665" s="239">
        <v>45937.645215451397</v>
      </c>
      <c r="D2665" s="227" t="s">
        <v>29</v>
      </c>
      <c r="E2665" s="220">
        <v>61.47</v>
      </c>
      <c r="F2665" s="220"/>
      <c r="G2665" s="240">
        <v>83</v>
      </c>
      <c r="H2665" s="227" t="s">
        <v>39</v>
      </c>
      <c r="I2665" s="227" t="s">
        <v>77601</v>
      </c>
    </row>
    <row r="2666" spans="1:9">
      <c r="A2666" s="235" t="s">
        <v>27</v>
      </c>
      <c r="B2666" s="236">
        <v>45937</v>
      </c>
      <c r="C2666" s="237">
        <v>45937.645215451397</v>
      </c>
      <c r="D2666" s="235" t="s">
        <v>29</v>
      </c>
      <c r="E2666" s="219">
        <v>61.47</v>
      </c>
      <c r="F2666" s="219"/>
      <c r="G2666" s="238">
        <v>74</v>
      </c>
      <c r="H2666" s="235" t="s">
        <v>40</v>
      </c>
      <c r="I2666" s="235" t="s">
        <v>77602</v>
      </c>
    </row>
    <row r="2667" spans="1:9">
      <c r="A2667" s="227" t="s">
        <v>27</v>
      </c>
      <c r="B2667" s="228">
        <v>45937</v>
      </c>
      <c r="C2667" s="239">
        <v>45937.645222662002</v>
      </c>
      <c r="D2667" s="227" t="s">
        <v>29</v>
      </c>
      <c r="E2667" s="220">
        <v>61.47</v>
      </c>
      <c r="F2667" s="220"/>
      <c r="G2667" s="240">
        <v>19</v>
      </c>
      <c r="H2667" s="227" t="s">
        <v>42</v>
      </c>
      <c r="I2667" s="227" t="s">
        <v>77603</v>
      </c>
    </row>
    <row r="2668" spans="1:9">
      <c r="A2668" s="235" t="s">
        <v>27</v>
      </c>
      <c r="B2668" s="236">
        <v>45937</v>
      </c>
      <c r="C2668" s="237">
        <v>45937.645345115699</v>
      </c>
      <c r="D2668" s="235" t="s">
        <v>29</v>
      </c>
      <c r="E2668" s="219">
        <v>61.47</v>
      </c>
      <c r="F2668" s="219"/>
      <c r="G2668" s="238">
        <v>100</v>
      </c>
      <c r="H2668" s="235" t="s">
        <v>41</v>
      </c>
      <c r="I2668" s="235" t="s">
        <v>3737</v>
      </c>
    </row>
    <row r="2669" spans="1:9">
      <c r="A2669" s="227" t="s">
        <v>27</v>
      </c>
      <c r="B2669" s="228">
        <v>45937</v>
      </c>
      <c r="C2669" s="239">
        <v>45937.645345115699</v>
      </c>
      <c r="D2669" s="227" t="s">
        <v>29</v>
      </c>
      <c r="E2669" s="220">
        <v>61.47</v>
      </c>
      <c r="F2669" s="220"/>
      <c r="G2669" s="240">
        <v>314</v>
      </c>
      <c r="H2669" s="227" t="s">
        <v>41</v>
      </c>
      <c r="I2669" s="227" t="s">
        <v>3738</v>
      </c>
    </row>
    <row r="2670" spans="1:9">
      <c r="A2670" s="235" t="s">
        <v>27</v>
      </c>
      <c r="B2670" s="236">
        <v>45937</v>
      </c>
      <c r="C2670" s="237">
        <v>45937.645359606497</v>
      </c>
      <c r="D2670" s="235" t="s">
        <v>29</v>
      </c>
      <c r="E2670" s="219">
        <v>61.46</v>
      </c>
      <c r="F2670" s="219"/>
      <c r="G2670" s="238">
        <v>243</v>
      </c>
      <c r="H2670" s="235" t="s">
        <v>39</v>
      </c>
      <c r="I2670" s="235" t="s">
        <v>77604</v>
      </c>
    </row>
    <row r="2671" spans="1:9">
      <c r="A2671" s="227" t="s">
        <v>27</v>
      </c>
      <c r="B2671" s="228">
        <v>45937</v>
      </c>
      <c r="C2671" s="239">
        <v>45937.645359606497</v>
      </c>
      <c r="D2671" s="227" t="s">
        <v>29</v>
      </c>
      <c r="E2671" s="220">
        <v>61.46</v>
      </c>
      <c r="F2671" s="220"/>
      <c r="G2671" s="240">
        <v>5</v>
      </c>
      <c r="H2671" s="227" t="s">
        <v>39</v>
      </c>
      <c r="I2671" s="227" t="s">
        <v>77605</v>
      </c>
    </row>
    <row r="2672" spans="1:9">
      <c r="A2672" s="235" t="s">
        <v>27</v>
      </c>
      <c r="B2672" s="236">
        <v>45937</v>
      </c>
      <c r="C2672" s="237">
        <v>45937.645359606497</v>
      </c>
      <c r="D2672" s="235" t="s">
        <v>29</v>
      </c>
      <c r="E2672" s="219">
        <v>61.46</v>
      </c>
      <c r="F2672" s="219"/>
      <c r="G2672" s="238">
        <v>129</v>
      </c>
      <c r="H2672" s="235" t="s">
        <v>40</v>
      </c>
      <c r="I2672" s="235" t="s">
        <v>77606</v>
      </c>
    </row>
    <row r="2673" spans="1:9">
      <c r="A2673" s="227" t="s">
        <v>27</v>
      </c>
      <c r="B2673" s="228">
        <v>45937</v>
      </c>
      <c r="C2673" s="239">
        <v>45937.645359768503</v>
      </c>
      <c r="D2673" s="227" t="s">
        <v>29</v>
      </c>
      <c r="E2673" s="220">
        <v>61.46</v>
      </c>
      <c r="F2673" s="220"/>
      <c r="G2673" s="240">
        <v>78</v>
      </c>
      <c r="H2673" s="227" t="s">
        <v>42</v>
      </c>
      <c r="I2673" s="227" t="s">
        <v>77607</v>
      </c>
    </row>
    <row r="2674" spans="1:9">
      <c r="A2674" s="235" t="s">
        <v>27</v>
      </c>
      <c r="B2674" s="236">
        <v>45937</v>
      </c>
      <c r="C2674" s="237">
        <v>45937.645359768503</v>
      </c>
      <c r="D2674" s="235" t="s">
        <v>29</v>
      </c>
      <c r="E2674" s="219">
        <v>61.46</v>
      </c>
      <c r="F2674" s="219"/>
      <c r="G2674" s="238">
        <v>35</v>
      </c>
      <c r="H2674" s="235" t="s">
        <v>42</v>
      </c>
      <c r="I2674" s="235" t="s">
        <v>77608</v>
      </c>
    </row>
    <row r="2675" spans="1:9">
      <c r="A2675" s="227" t="s">
        <v>27</v>
      </c>
      <c r="B2675" s="228">
        <v>45937</v>
      </c>
      <c r="C2675" s="239">
        <v>45937.645359768503</v>
      </c>
      <c r="D2675" s="227" t="s">
        <v>29</v>
      </c>
      <c r="E2675" s="220">
        <v>61.46</v>
      </c>
      <c r="F2675" s="220"/>
      <c r="G2675" s="240">
        <v>112</v>
      </c>
      <c r="H2675" s="227" t="s">
        <v>39</v>
      </c>
      <c r="I2675" s="227" t="s">
        <v>77609</v>
      </c>
    </row>
    <row r="2676" spans="1:9">
      <c r="A2676" s="235" t="s">
        <v>27</v>
      </c>
      <c r="B2676" s="236">
        <v>45937</v>
      </c>
      <c r="C2676" s="237">
        <v>45937.645886562503</v>
      </c>
      <c r="D2676" s="235" t="s">
        <v>29</v>
      </c>
      <c r="E2676" s="219">
        <v>61.48</v>
      </c>
      <c r="F2676" s="219"/>
      <c r="G2676" s="238">
        <v>51</v>
      </c>
      <c r="H2676" s="235" t="s">
        <v>42</v>
      </c>
      <c r="I2676" s="235" t="s">
        <v>77610</v>
      </c>
    </row>
    <row r="2677" spans="1:9">
      <c r="A2677" s="227" t="s">
        <v>27</v>
      </c>
      <c r="B2677" s="228">
        <v>45937</v>
      </c>
      <c r="C2677" s="239">
        <v>45937.645886562503</v>
      </c>
      <c r="D2677" s="227" t="s">
        <v>29</v>
      </c>
      <c r="E2677" s="220">
        <v>61.48</v>
      </c>
      <c r="F2677" s="220"/>
      <c r="G2677" s="240">
        <v>344</v>
      </c>
      <c r="H2677" s="227" t="s">
        <v>39</v>
      </c>
      <c r="I2677" s="227" t="s">
        <v>77611</v>
      </c>
    </row>
    <row r="2678" spans="1:9">
      <c r="A2678" s="235" t="s">
        <v>27</v>
      </c>
      <c r="B2678" s="236">
        <v>45937</v>
      </c>
      <c r="C2678" s="237">
        <v>45937.645886562503</v>
      </c>
      <c r="D2678" s="235" t="s">
        <v>29</v>
      </c>
      <c r="E2678" s="219">
        <v>61.48</v>
      </c>
      <c r="F2678" s="219"/>
      <c r="G2678" s="238">
        <v>196</v>
      </c>
      <c r="H2678" s="235" t="s">
        <v>40</v>
      </c>
      <c r="I2678" s="235" t="s">
        <v>77612</v>
      </c>
    </row>
    <row r="2679" spans="1:9">
      <c r="A2679" s="227" t="s">
        <v>27</v>
      </c>
      <c r="B2679" s="228">
        <v>45937</v>
      </c>
      <c r="C2679" s="239">
        <v>45937.645886840299</v>
      </c>
      <c r="D2679" s="227" t="s">
        <v>29</v>
      </c>
      <c r="E2679" s="220">
        <v>61.48</v>
      </c>
      <c r="F2679" s="220"/>
      <c r="G2679" s="240">
        <v>46</v>
      </c>
      <c r="H2679" s="227" t="s">
        <v>41</v>
      </c>
      <c r="I2679" s="227" t="s">
        <v>5618</v>
      </c>
    </row>
    <row r="2680" spans="1:9">
      <c r="A2680" s="235" t="s">
        <v>27</v>
      </c>
      <c r="B2680" s="236">
        <v>45937</v>
      </c>
      <c r="C2680" s="237">
        <v>45937.646815763903</v>
      </c>
      <c r="D2680" s="235" t="s">
        <v>29</v>
      </c>
      <c r="E2680" s="219">
        <v>61.5</v>
      </c>
      <c r="F2680" s="219"/>
      <c r="G2680" s="238">
        <v>87</v>
      </c>
      <c r="H2680" s="235" t="s">
        <v>39</v>
      </c>
      <c r="I2680" s="235" t="s">
        <v>77613</v>
      </c>
    </row>
    <row r="2681" spans="1:9">
      <c r="A2681" s="227" t="s">
        <v>27</v>
      </c>
      <c r="B2681" s="228">
        <v>45937</v>
      </c>
      <c r="C2681" s="239">
        <v>45937.646815763903</v>
      </c>
      <c r="D2681" s="227" t="s">
        <v>29</v>
      </c>
      <c r="E2681" s="220">
        <v>61.5</v>
      </c>
      <c r="F2681" s="220"/>
      <c r="G2681" s="240">
        <v>5</v>
      </c>
      <c r="H2681" s="227" t="s">
        <v>39</v>
      </c>
      <c r="I2681" s="227" t="s">
        <v>76392</v>
      </c>
    </row>
    <row r="2682" spans="1:9">
      <c r="A2682" s="235" t="s">
        <v>27</v>
      </c>
      <c r="B2682" s="236">
        <v>45937</v>
      </c>
      <c r="C2682" s="237">
        <v>45937.647109745398</v>
      </c>
      <c r="D2682" s="235" t="s">
        <v>29</v>
      </c>
      <c r="E2682" s="219">
        <v>61.47</v>
      </c>
      <c r="F2682" s="219"/>
      <c r="G2682" s="238">
        <v>11</v>
      </c>
      <c r="H2682" s="235" t="s">
        <v>40</v>
      </c>
      <c r="I2682" s="235" t="s">
        <v>77614</v>
      </c>
    </row>
    <row r="2683" spans="1:9">
      <c r="A2683" s="227" t="s">
        <v>27</v>
      </c>
      <c r="B2683" s="228">
        <v>45937</v>
      </c>
      <c r="C2683" s="239">
        <v>45937.647130092599</v>
      </c>
      <c r="D2683" s="227" t="s">
        <v>29</v>
      </c>
      <c r="E2683" s="220">
        <v>61.47</v>
      </c>
      <c r="F2683" s="220"/>
      <c r="G2683" s="240">
        <v>2</v>
      </c>
      <c r="H2683" s="227" t="s">
        <v>40</v>
      </c>
      <c r="I2683" s="227" t="s">
        <v>77615</v>
      </c>
    </row>
    <row r="2684" spans="1:9">
      <c r="A2684" s="235" t="s">
        <v>27</v>
      </c>
      <c r="B2684" s="236">
        <v>45937</v>
      </c>
      <c r="C2684" s="237">
        <v>45937.6473521644</v>
      </c>
      <c r="D2684" s="235" t="s">
        <v>29</v>
      </c>
      <c r="E2684" s="219">
        <v>61.5</v>
      </c>
      <c r="F2684" s="219"/>
      <c r="G2684" s="238">
        <v>71</v>
      </c>
      <c r="H2684" s="235" t="s">
        <v>39</v>
      </c>
      <c r="I2684" s="235" t="s">
        <v>14541</v>
      </c>
    </row>
    <row r="2685" spans="1:9">
      <c r="A2685" s="227" t="s">
        <v>27</v>
      </c>
      <c r="B2685" s="228">
        <v>45937</v>
      </c>
      <c r="C2685" s="239">
        <v>45937.647653240703</v>
      </c>
      <c r="D2685" s="227" t="s">
        <v>29</v>
      </c>
      <c r="E2685" s="220">
        <v>61.51</v>
      </c>
      <c r="F2685" s="220"/>
      <c r="G2685" s="240">
        <v>59</v>
      </c>
      <c r="H2685" s="227" t="s">
        <v>40</v>
      </c>
      <c r="I2685" s="227" t="s">
        <v>77616</v>
      </c>
    </row>
    <row r="2686" spans="1:9">
      <c r="A2686" s="235" t="s">
        <v>27</v>
      </c>
      <c r="B2686" s="236">
        <v>45937</v>
      </c>
      <c r="C2686" s="237">
        <v>45937.647656458299</v>
      </c>
      <c r="D2686" s="235" t="s">
        <v>29</v>
      </c>
      <c r="E2686" s="219">
        <v>61.51</v>
      </c>
      <c r="F2686" s="219"/>
      <c r="G2686" s="238">
        <v>2</v>
      </c>
      <c r="H2686" s="235" t="s">
        <v>40</v>
      </c>
      <c r="I2686" s="235" t="s">
        <v>77617</v>
      </c>
    </row>
    <row r="2687" spans="1:9">
      <c r="A2687" s="227" t="s">
        <v>27</v>
      </c>
      <c r="B2687" s="228">
        <v>45937</v>
      </c>
      <c r="C2687" s="239">
        <v>45937.647670833299</v>
      </c>
      <c r="D2687" s="227" t="s">
        <v>29</v>
      </c>
      <c r="E2687" s="220">
        <v>61.51</v>
      </c>
      <c r="F2687" s="220"/>
      <c r="G2687" s="240">
        <v>17</v>
      </c>
      <c r="H2687" s="227" t="s">
        <v>40</v>
      </c>
      <c r="I2687" s="227" t="s">
        <v>77618</v>
      </c>
    </row>
    <row r="2688" spans="1:9">
      <c r="A2688" s="235" t="s">
        <v>27</v>
      </c>
      <c r="B2688" s="236">
        <v>45937</v>
      </c>
      <c r="C2688" s="237">
        <v>45937.647670833299</v>
      </c>
      <c r="D2688" s="235" t="s">
        <v>29</v>
      </c>
      <c r="E2688" s="219">
        <v>61.51</v>
      </c>
      <c r="F2688" s="219"/>
      <c r="G2688" s="238">
        <v>133</v>
      </c>
      <c r="H2688" s="235" t="s">
        <v>40</v>
      </c>
      <c r="I2688" s="235" t="s">
        <v>77619</v>
      </c>
    </row>
    <row r="2689" spans="1:9">
      <c r="A2689" s="227" t="s">
        <v>27</v>
      </c>
      <c r="B2689" s="228">
        <v>45937</v>
      </c>
      <c r="C2689" s="239">
        <v>45937.647670833299</v>
      </c>
      <c r="D2689" s="227" t="s">
        <v>29</v>
      </c>
      <c r="E2689" s="220">
        <v>61.51</v>
      </c>
      <c r="F2689" s="220"/>
      <c r="G2689" s="240">
        <v>55</v>
      </c>
      <c r="H2689" s="227" t="s">
        <v>40</v>
      </c>
      <c r="I2689" s="227" t="s">
        <v>77620</v>
      </c>
    </row>
    <row r="2690" spans="1:9">
      <c r="A2690" s="235" t="s">
        <v>27</v>
      </c>
      <c r="B2690" s="236">
        <v>45937</v>
      </c>
      <c r="C2690" s="237">
        <v>45937.647673993102</v>
      </c>
      <c r="D2690" s="235" t="s">
        <v>29</v>
      </c>
      <c r="E2690" s="219">
        <v>61.51</v>
      </c>
      <c r="F2690" s="219"/>
      <c r="G2690" s="238">
        <v>90</v>
      </c>
      <c r="H2690" s="235" t="s">
        <v>39</v>
      </c>
      <c r="I2690" s="235" t="s">
        <v>77621</v>
      </c>
    </row>
    <row r="2691" spans="1:9">
      <c r="A2691" s="227" t="s">
        <v>27</v>
      </c>
      <c r="B2691" s="228">
        <v>45937</v>
      </c>
      <c r="C2691" s="239">
        <v>45937.647673993102</v>
      </c>
      <c r="D2691" s="227" t="s">
        <v>29</v>
      </c>
      <c r="E2691" s="220">
        <v>61.51</v>
      </c>
      <c r="F2691" s="220"/>
      <c r="G2691" s="240">
        <v>139</v>
      </c>
      <c r="H2691" s="227" t="s">
        <v>39</v>
      </c>
      <c r="I2691" s="227" t="s">
        <v>77622</v>
      </c>
    </row>
    <row r="2692" spans="1:9">
      <c r="A2692" s="235" t="s">
        <v>27</v>
      </c>
      <c r="B2692" s="236">
        <v>45937</v>
      </c>
      <c r="C2692" s="237">
        <v>45937.647674039399</v>
      </c>
      <c r="D2692" s="235" t="s">
        <v>29</v>
      </c>
      <c r="E2692" s="219">
        <v>61.51</v>
      </c>
      <c r="F2692" s="219"/>
      <c r="G2692" s="238">
        <v>328</v>
      </c>
      <c r="H2692" s="235" t="s">
        <v>41</v>
      </c>
      <c r="I2692" s="235" t="s">
        <v>5082</v>
      </c>
    </row>
    <row r="2693" spans="1:9">
      <c r="A2693" s="227" t="s">
        <v>27</v>
      </c>
      <c r="B2693" s="228">
        <v>45937</v>
      </c>
      <c r="C2693" s="239">
        <v>45937.647674074098</v>
      </c>
      <c r="D2693" s="227" t="s">
        <v>29</v>
      </c>
      <c r="E2693" s="220">
        <v>61.51</v>
      </c>
      <c r="F2693" s="220"/>
      <c r="G2693" s="240">
        <v>68</v>
      </c>
      <c r="H2693" s="227" t="s">
        <v>42</v>
      </c>
      <c r="I2693" s="227" t="s">
        <v>77623</v>
      </c>
    </row>
    <row r="2694" spans="1:9">
      <c r="A2694" s="235" t="s">
        <v>27</v>
      </c>
      <c r="B2694" s="236">
        <v>45937</v>
      </c>
      <c r="C2694" s="237">
        <v>45937.647674074098</v>
      </c>
      <c r="D2694" s="235" t="s">
        <v>29</v>
      </c>
      <c r="E2694" s="219">
        <v>61.51</v>
      </c>
      <c r="F2694" s="219"/>
      <c r="G2694" s="238">
        <v>235</v>
      </c>
      <c r="H2694" s="235" t="s">
        <v>39</v>
      </c>
      <c r="I2694" s="235" t="s">
        <v>77624</v>
      </c>
    </row>
    <row r="2695" spans="1:9">
      <c r="A2695" s="227" t="s">
        <v>27</v>
      </c>
      <c r="B2695" s="228">
        <v>45937</v>
      </c>
      <c r="C2695" s="239">
        <v>45937.647679849499</v>
      </c>
      <c r="D2695" s="227" t="s">
        <v>29</v>
      </c>
      <c r="E2695" s="220">
        <v>61.5</v>
      </c>
      <c r="F2695" s="220"/>
      <c r="G2695" s="240">
        <v>3</v>
      </c>
      <c r="H2695" s="227" t="s">
        <v>40</v>
      </c>
      <c r="I2695" s="227" t="s">
        <v>77625</v>
      </c>
    </row>
    <row r="2696" spans="1:9">
      <c r="A2696" s="235" t="s">
        <v>27</v>
      </c>
      <c r="B2696" s="236">
        <v>45937</v>
      </c>
      <c r="C2696" s="237">
        <v>45937.647694895801</v>
      </c>
      <c r="D2696" s="235" t="s">
        <v>29</v>
      </c>
      <c r="E2696" s="219">
        <v>61.5</v>
      </c>
      <c r="F2696" s="219"/>
      <c r="G2696" s="238">
        <v>2</v>
      </c>
      <c r="H2696" s="235" t="s">
        <v>40</v>
      </c>
      <c r="I2696" s="235" t="s">
        <v>77626</v>
      </c>
    </row>
    <row r="2697" spans="1:9">
      <c r="A2697" s="227" t="s">
        <v>27</v>
      </c>
      <c r="B2697" s="228">
        <v>45937</v>
      </c>
      <c r="C2697" s="239">
        <v>45937.647821006904</v>
      </c>
      <c r="D2697" s="227" t="s">
        <v>29</v>
      </c>
      <c r="E2697" s="220">
        <v>61.51</v>
      </c>
      <c r="F2697" s="220"/>
      <c r="G2697" s="240">
        <v>116</v>
      </c>
      <c r="H2697" s="227" t="s">
        <v>42</v>
      </c>
      <c r="I2697" s="227" t="s">
        <v>77627</v>
      </c>
    </row>
    <row r="2698" spans="1:9">
      <c r="A2698" s="235" t="s">
        <v>27</v>
      </c>
      <c r="B2698" s="236">
        <v>45937</v>
      </c>
      <c r="C2698" s="237">
        <v>45937.647821006904</v>
      </c>
      <c r="D2698" s="235" t="s">
        <v>29</v>
      </c>
      <c r="E2698" s="219">
        <v>61.51</v>
      </c>
      <c r="F2698" s="219"/>
      <c r="G2698" s="238">
        <v>78</v>
      </c>
      <c r="H2698" s="235" t="s">
        <v>40</v>
      </c>
      <c r="I2698" s="235" t="s">
        <v>77628</v>
      </c>
    </row>
    <row r="2699" spans="1:9">
      <c r="A2699" s="227" t="s">
        <v>27</v>
      </c>
      <c r="B2699" s="228">
        <v>45937</v>
      </c>
      <c r="C2699" s="239">
        <v>45937.647821088001</v>
      </c>
      <c r="D2699" s="227" t="s">
        <v>29</v>
      </c>
      <c r="E2699" s="220">
        <v>61.51</v>
      </c>
      <c r="F2699" s="220"/>
      <c r="G2699" s="240">
        <v>557</v>
      </c>
      <c r="H2699" s="227" t="s">
        <v>41</v>
      </c>
      <c r="I2699" s="227" t="s">
        <v>5093</v>
      </c>
    </row>
    <row r="2700" spans="1:9">
      <c r="A2700" s="235" t="s">
        <v>27</v>
      </c>
      <c r="B2700" s="236">
        <v>45937</v>
      </c>
      <c r="C2700" s="237">
        <v>45937.647821215302</v>
      </c>
      <c r="D2700" s="235" t="s">
        <v>29</v>
      </c>
      <c r="E2700" s="219">
        <v>61.51</v>
      </c>
      <c r="F2700" s="219"/>
      <c r="G2700" s="238">
        <v>172</v>
      </c>
      <c r="H2700" s="235" t="s">
        <v>41</v>
      </c>
      <c r="I2700" s="235" t="s">
        <v>5094</v>
      </c>
    </row>
    <row r="2701" spans="1:9">
      <c r="A2701" s="227" t="s">
        <v>27</v>
      </c>
      <c r="B2701" s="228">
        <v>45937</v>
      </c>
      <c r="C2701" s="239">
        <v>45937.647827499997</v>
      </c>
      <c r="D2701" s="227" t="s">
        <v>29</v>
      </c>
      <c r="E2701" s="220">
        <v>61.51</v>
      </c>
      <c r="F2701" s="220"/>
      <c r="G2701" s="240">
        <v>150</v>
      </c>
      <c r="H2701" s="227" t="s">
        <v>40</v>
      </c>
      <c r="I2701" s="227" t="s">
        <v>77629</v>
      </c>
    </row>
    <row r="2702" spans="1:9">
      <c r="A2702" s="235" t="s">
        <v>27</v>
      </c>
      <c r="B2702" s="236">
        <v>45937</v>
      </c>
      <c r="C2702" s="237">
        <v>45937.647827800902</v>
      </c>
      <c r="D2702" s="235" t="s">
        <v>29</v>
      </c>
      <c r="E2702" s="219">
        <v>61.5</v>
      </c>
      <c r="F2702" s="219"/>
      <c r="G2702" s="238">
        <v>116</v>
      </c>
      <c r="H2702" s="235" t="s">
        <v>40</v>
      </c>
      <c r="I2702" s="235" t="s">
        <v>77630</v>
      </c>
    </row>
    <row r="2703" spans="1:9">
      <c r="A2703" s="227" t="s">
        <v>27</v>
      </c>
      <c r="B2703" s="228">
        <v>45937</v>
      </c>
      <c r="C2703" s="239">
        <v>45937.647827800902</v>
      </c>
      <c r="D2703" s="227" t="s">
        <v>29</v>
      </c>
      <c r="E2703" s="220">
        <v>61.51</v>
      </c>
      <c r="F2703" s="220"/>
      <c r="G2703" s="240">
        <v>51</v>
      </c>
      <c r="H2703" s="227" t="s">
        <v>40</v>
      </c>
      <c r="I2703" s="227" t="s">
        <v>77631</v>
      </c>
    </row>
    <row r="2704" spans="1:9">
      <c r="A2704" s="235" t="s">
        <v>27</v>
      </c>
      <c r="B2704" s="236">
        <v>45937</v>
      </c>
      <c r="C2704" s="237">
        <v>45937.647827870402</v>
      </c>
      <c r="D2704" s="235" t="s">
        <v>29</v>
      </c>
      <c r="E2704" s="219">
        <v>61.5</v>
      </c>
      <c r="F2704" s="219"/>
      <c r="G2704" s="238">
        <v>2</v>
      </c>
      <c r="H2704" s="235" t="s">
        <v>40</v>
      </c>
      <c r="I2704" s="235" t="s">
        <v>77632</v>
      </c>
    </row>
    <row r="2705" spans="1:9">
      <c r="A2705" s="227" t="s">
        <v>27</v>
      </c>
      <c r="B2705" s="228">
        <v>45937</v>
      </c>
      <c r="C2705" s="239">
        <v>45937.648569710698</v>
      </c>
      <c r="D2705" s="227" t="s">
        <v>29</v>
      </c>
      <c r="E2705" s="220">
        <v>61.53</v>
      </c>
      <c r="F2705" s="220"/>
      <c r="G2705" s="240">
        <v>8</v>
      </c>
      <c r="H2705" s="227" t="s">
        <v>40</v>
      </c>
      <c r="I2705" s="227" t="s">
        <v>77633</v>
      </c>
    </row>
    <row r="2706" spans="1:9">
      <c r="A2706" s="235" t="s">
        <v>27</v>
      </c>
      <c r="B2706" s="236">
        <v>45937</v>
      </c>
      <c r="C2706" s="237">
        <v>45937.648585011601</v>
      </c>
      <c r="D2706" s="235" t="s">
        <v>29</v>
      </c>
      <c r="E2706" s="219">
        <v>61.53</v>
      </c>
      <c r="F2706" s="219"/>
      <c r="G2706" s="238">
        <v>150</v>
      </c>
      <c r="H2706" s="235" t="s">
        <v>40</v>
      </c>
      <c r="I2706" s="235" t="s">
        <v>77634</v>
      </c>
    </row>
    <row r="2707" spans="1:9">
      <c r="A2707" s="227" t="s">
        <v>27</v>
      </c>
      <c r="B2707" s="228">
        <v>45937</v>
      </c>
      <c r="C2707" s="239">
        <v>45937.648585011601</v>
      </c>
      <c r="D2707" s="227" t="s">
        <v>29</v>
      </c>
      <c r="E2707" s="220">
        <v>61.53</v>
      </c>
      <c r="F2707" s="220"/>
      <c r="G2707" s="240">
        <v>69</v>
      </c>
      <c r="H2707" s="227" t="s">
        <v>40</v>
      </c>
      <c r="I2707" s="227" t="s">
        <v>77635</v>
      </c>
    </row>
    <row r="2708" spans="1:9">
      <c r="A2708" s="235" t="s">
        <v>27</v>
      </c>
      <c r="B2708" s="236">
        <v>45937</v>
      </c>
      <c r="C2708" s="237">
        <v>45937.648587338001</v>
      </c>
      <c r="D2708" s="235" t="s">
        <v>29</v>
      </c>
      <c r="E2708" s="219">
        <v>61.53</v>
      </c>
      <c r="F2708" s="219"/>
      <c r="G2708" s="238">
        <v>49</v>
      </c>
      <c r="H2708" s="235" t="s">
        <v>40</v>
      </c>
      <c r="I2708" s="235" t="s">
        <v>77636</v>
      </c>
    </row>
    <row r="2709" spans="1:9">
      <c r="A2709" s="227" t="s">
        <v>27</v>
      </c>
      <c r="B2709" s="228">
        <v>45937</v>
      </c>
      <c r="C2709" s="239">
        <v>45937.6486164815</v>
      </c>
      <c r="D2709" s="227" t="s">
        <v>29</v>
      </c>
      <c r="E2709" s="220">
        <v>61.52</v>
      </c>
      <c r="F2709" s="220"/>
      <c r="G2709" s="240">
        <v>111</v>
      </c>
      <c r="H2709" s="227" t="s">
        <v>40</v>
      </c>
      <c r="I2709" s="227" t="s">
        <v>77637</v>
      </c>
    </row>
    <row r="2710" spans="1:9">
      <c r="A2710" s="235" t="s">
        <v>27</v>
      </c>
      <c r="B2710" s="236">
        <v>45937</v>
      </c>
      <c r="C2710" s="237">
        <v>45937.648632338001</v>
      </c>
      <c r="D2710" s="235" t="s">
        <v>29</v>
      </c>
      <c r="E2710" s="219">
        <v>61.52</v>
      </c>
      <c r="F2710" s="219"/>
      <c r="G2710" s="238">
        <v>59</v>
      </c>
      <c r="H2710" s="235" t="s">
        <v>42</v>
      </c>
      <c r="I2710" s="235" t="s">
        <v>77638</v>
      </c>
    </row>
    <row r="2711" spans="1:9">
      <c r="A2711" s="227" t="s">
        <v>27</v>
      </c>
      <c r="B2711" s="228">
        <v>45937</v>
      </c>
      <c r="C2711" s="239">
        <v>45937.648632338001</v>
      </c>
      <c r="D2711" s="227" t="s">
        <v>29</v>
      </c>
      <c r="E2711" s="220">
        <v>61.52</v>
      </c>
      <c r="F2711" s="220"/>
      <c r="G2711" s="240">
        <v>393</v>
      </c>
      <c r="H2711" s="227" t="s">
        <v>39</v>
      </c>
      <c r="I2711" s="227" t="s">
        <v>77639</v>
      </c>
    </row>
    <row r="2712" spans="1:9">
      <c r="A2712" s="235" t="s">
        <v>27</v>
      </c>
      <c r="B2712" s="236">
        <v>45937</v>
      </c>
      <c r="C2712" s="237">
        <v>45937.648632338001</v>
      </c>
      <c r="D2712" s="235" t="s">
        <v>29</v>
      </c>
      <c r="E2712" s="219">
        <v>61.52</v>
      </c>
      <c r="F2712" s="219"/>
      <c r="G2712" s="238">
        <v>7</v>
      </c>
      <c r="H2712" s="235" t="s">
        <v>39</v>
      </c>
      <c r="I2712" s="235" t="s">
        <v>77640</v>
      </c>
    </row>
    <row r="2713" spans="1:9">
      <c r="A2713" s="227" t="s">
        <v>27</v>
      </c>
      <c r="B2713" s="228">
        <v>45937</v>
      </c>
      <c r="C2713" s="239">
        <v>45937.648632338001</v>
      </c>
      <c r="D2713" s="227" t="s">
        <v>29</v>
      </c>
      <c r="E2713" s="220">
        <v>61.52</v>
      </c>
      <c r="F2713" s="220"/>
      <c r="G2713" s="240">
        <v>108</v>
      </c>
      <c r="H2713" s="227" t="s">
        <v>40</v>
      </c>
      <c r="I2713" s="227" t="s">
        <v>77641</v>
      </c>
    </row>
    <row r="2714" spans="1:9">
      <c r="A2714" s="235" t="s">
        <v>27</v>
      </c>
      <c r="B2714" s="236">
        <v>45937</v>
      </c>
      <c r="C2714" s="237">
        <v>45937.648632349497</v>
      </c>
      <c r="D2714" s="235" t="s">
        <v>29</v>
      </c>
      <c r="E2714" s="219">
        <v>61.52</v>
      </c>
      <c r="F2714" s="219"/>
      <c r="G2714" s="238">
        <v>119</v>
      </c>
      <c r="H2714" s="235" t="s">
        <v>41</v>
      </c>
      <c r="I2714" s="235" t="s">
        <v>9938</v>
      </c>
    </row>
    <row r="2715" spans="1:9">
      <c r="A2715" s="227" t="s">
        <v>27</v>
      </c>
      <c r="B2715" s="228">
        <v>45937</v>
      </c>
      <c r="C2715" s="239">
        <v>45937.648675520802</v>
      </c>
      <c r="D2715" s="227" t="s">
        <v>29</v>
      </c>
      <c r="E2715" s="220">
        <v>61.51</v>
      </c>
      <c r="F2715" s="220"/>
      <c r="G2715" s="240">
        <v>13</v>
      </c>
      <c r="H2715" s="227" t="s">
        <v>40</v>
      </c>
      <c r="I2715" s="227" t="s">
        <v>77642</v>
      </c>
    </row>
    <row r="2716" spans="1:9">
      <c r="A2716" s="235" t="s">
        <v>27</v>
      </c>
      <c r="B2716" s="236">
        <v>45937</v>
      </c>
      <c r="C2716" s="237">
        <v>45937.649535972203</v>
      </c>
      <c r="D2716" s="235" t="s">
        <v>29</v>
      </c>
      <c r="E2716" s="219">
        <v>61.5</v>
      </c>
      <c r="F2716" s="219"/>
      <c r="G2716" s="238">
        <v>66</v>
      </c>
      <c r="H2716" s="235" t="s">
        <v>42</v>
      </c>
      <c r="I2716" s="235" t="s">
        <v>77643</v>
      </c>
    </row>
    <row r="2717" spans="1:9">
      <c r="A2717" s="227" t="s">
        <v>27</v>
      </c>
      <c r="B2717" s="228">
        <v>45937</v>
      </c>
      <c r="C2717" s="239">
        <v>45937.649535972203</v>
      </c>
      <c r="D2717" s="227" t="s">
        <v>29</v>
      </c>
      <c r="E2717" s="220">
        <v>61.5</v>
      </c>
      <c r="F2717" s="220"/>
      <c r="G2717" s="240">
        <v>261</v>
      </c>
      <c r="H2717" s="227" t="s">
        <v>39</v>
      </c>
      <c r="I2717" s="227" t="s">
        <v>77644</v>
      </c>
    </row>
    <row r="2718" spans="1:9">
      <c r="A2718" s="235" t="s">
        <v>27</v>
      </c>
      <c r="B2718" s="236">
        <v>45937</v>
      </c>
      <c r="C2718" s="237">
        <v>45937.649535972203</v>
      </c>
      <c r="D2718" s="235" t="s">
        <v>29</v>
      </c>
      <c r="E2718" s="219">
        <v>61.5</v>
      </c>
      <c r="F2718" s="219"/>
      <c r="G2718" s="238">
        <v>188</v>
      </c>
      <c r="H2718" s="235" t="s">
        <v>39</v>
      </c>
      <c r="I2718" s="235" t="s">
        <v>77645</v>
      </c>
    </row>
    <row r="2719" spans="1:9">
      <c r="A2719" s="227" t="s">
        <v>27</v>
      </c>
      <c r="B2719" s="228">
        <v>45937</v>
      </c>
      <c r="C2719" s="239">
        <v>45937.649535972203</v>
      </c>
      <c r="D2719" s="227" t="s">
        <v>29</v>
      </c>
      <c r="E2719" s="220">
        <v>61.5</v>
      </c>
      <c r="F2719" s="220"/>
      <c r="G2719" s="240">
        <v>256</v>
      </c>
      <c r="H2719" s="227" t="s">
        <v>40</v>
      </c>
      <c r="I2719" s="227" t="s">
        <v>77646</v>
      </c>
    </row>
    <row r="2720" spans="1:9">
      <c r="A2720" s="235" t="s">
        <v>27</v>
      </c>
      <c r="B2720" s="236">
        <v>45937</v>
      </c>
      <c r="C2720" s="237">
        <v>45937.649536006902</v>
      </c>
      <c r="D2720" s="235" t="s">
        <v>29</v>
      </c>
      <c r="E2720" s="219">
        <v>61.5</v>
      </c>
      <c r="F2720" s="219"/>
      <c r="G2720" s="238">
        <v>316</v>
      </c>
      <c r="H2720" s="235" t="s">
        <v>41</v>
      </c>
      <c r="I2720" s="235" t="s">
        <v>7738</v>
      </c>
    </row>
    <row r="2721" spans="1:9">
      <c r="A2721" s="227" t="s">
        <v>27</v>
      </c>
      <c r="B2721" s="228">
        <v>45937</v>
      </c>
      <c r="C2721" s="239">
        <v>45937.649536053199</v>
      </c>
      <c r="D2721" s="227" t="s">
        <v>29</v>
      </c>
      <c r="E2721" s="220">
        <v>61.49</v>
      </c>
      <c r="F2721" s="220"/>
      <c r="G2721" s="240">
        <v>15</v>
      </c>
      <c r="H2721" s="227" t="s">
        <v>39</v>
      </c>
      <c r="I2721" s="227" t="s">
        <v>77647</v>
      </c>
    </row>
    <row r="2722" spans="1:9">
      <c r="A2722" s="235" t="s">
        <v>27</v>
      </c>
      <c r="B2722" s="236">
        <v>45937</v>
      </c>
      <c r="C2722" s="237">
        <v>45937.649536053199</v>
      </c>
      <c r="D2722" s="235" t="s">
        <v>29</v>
      </c>
      <c r="E2722" s="219">
        <v>61.49</v>
      </c>
      <c r="F2722" s="219"/>
      <c r="G2722" s="238">
        <v>37</v>
      </c>
      <c r="H2722" s="235" t="s">
        <v>41</v>
      </c>
      <c r="I2722" s="235" t="s">
        <v>77648</v>
      </c>
    </row>
    <row r="2723" spans="1:9">
      <c r="A2723" s="227" t="s">
        <v>27</v>
      </c>
      <c r="B2723" s="228">
        <v>45937</v>
      </c>
      <c r="C2723" s="239">
        <v>45937.649536053199</v>
      </c>
      <c r="D2723" s="227" t="s">
        <v>29</v>
      </c>
      <c r="E2723" s="220">
        <v>61.49</v>
      </c>
      <c r="F2723" s="220"/>
      <c r="G2723" s="240">
        <v>15</v>
      </c>
      <c r="H2723" s="227" t="s">
        <v>41</v>
      </c>
      <c r="I2723" s="227" t="s">
        <v>12075</v>
      </c>
    </row>
    <row r="2724" spans="1:9">
      <c r="A2724" s="235" t="s">
        <v>27</v>
      </c>
      <c r="B2724" s="236">
        <v>45937</v>
      </c>
      <c r="C2724" s="237">
        <v>45937.649553761599</v>
      </c>
      <c r="D2724" s="235" t="s">
        <v>29</v>
      </c>
      <c r="E2724" s="219">
        <v>61.49</v>
      </c>
      <c r="F2724" s="219"/>
      <c r="G2724" s="238">
        <v>69</v>
      </c>
      <c r="H2724" s="235" t="s">
        <v>42</v>
      </c>
      <c r="I2724" s="235" t="s">
        <v>77649</v>
      </c>
    </row>
    <row r="2725" spans="1:9">
      <c r="A2725" s="227" t="s">
        <v>27</v>
      </c>
      <c r="B2725" s="228">
        <v>45937</v>
      </c>
      <c r="C2725" s="239">
        <v>45937.649553761599</v>
      </c>
      <c r="D2725" s="227" t="s">
        <v>29</v>
      </c>
      <c r="E2725" s="220">
        <v>61.49</v>
      </c>
      <c r="F2725" s="220"/>
      <c r="G2725" s="240">
        <v>427</v>
      </c>
      <c r="H2725" s="227" t="s">
        <v>39</v>
      </c>
      <c r="I2725" s="227" t="s">
        <v>77650</v>
      </c>
    </row>
    <row r="2726" spans="1:9">
      <c r="A2726" s="235" t="s">
        <v>27</v>
      </c>
      <c r="B2726" s="236">
        <v>45937</v>
      </c>
      <c r="C2726" s="237">
        <v>45937.649553761599</v>
      </c>
      <c r="D2726" s="235" t="s">
        <v>29</v>
      </c>
      <c r="E2726" s="219">
        <v>61.49</v>
      </c>
      <c r="F2726" s="219"/>
      <c r="G2726" s="238">
        <v>25</v>
      </c>
      <c r="H2726" s="235" t="s">
        <v>39</v>
      </c>
      <c r="I2726" s="235" t="s">
        <v>77651</v>
      </c>
    </row>
    <row r="2727" spans="1:9">
      <c r="A2727" s="227" t="s">
        <v>27</v>
      </c>
      <c r="B2727" s="228">
        <v>45937</v>
      </c>
      <c r="C2727" s="239">
        <v>45937.649553761599</v>
      </c>
      <c r="D2727" s="227" t="s">
        <v>29</v>
      </c>
      <c r="E2727" s="220">
        <v>61.49</v>
      </c>
      <c r="F2727" s="220"/>
      <c r="G2727" s="240">
        <v>266</v>
      </c>
      <c r="H2727" s="227" t="s">
        <v>40</v>
      </c>
      <c r="I2727" s="227" t="s">
        <v>77652</v>
      </c>
    </row>
    <row r="2728" spans="1:9">
      <c r="A2728" s="235" t="s">
        <v>27</v>
      </c>
      <c r="B2728" s="236">
        <v>45937</v>
      </c>
      <c r="C2728" s="237">
        <v>45937.649553773197</v>
      </c>
      <c r="D2728" s="235" t="s">
        <v>29</v>
      </c>
      <c r="E2728" s="219">
        <v>61.49</v>
      </c>
      <c r="F2728" s="219"/>
      <c r="G2728" s="238">
        <v>164</v>
      </c>
      <c r="H2728" s="235" t="s">
        <v>41</v>
      </c>
      <c r="I2728" s="235" t="s">
        <v>37860</v>
      </c>
    </row>
    <row r="2729" spans="1:9">
      <c r="A2729" s="227" t="s">
        <v>27</v>
      </c>
      <c r="B2729" s="228">
        <v>45937</v>
      </c>
      <c r="C2729" s="239">
        <v>45937.649940254603</v>
      </c>
      <c r="D2729" s="227" t="s">
        <v>29</v>
      </c>
      <c r="E2729" s="220">
        <v>61.47</v>
      </c>
      <c r="F2729" s="220"/>
      <c r="G2729" s="240">
        <v>94</v>
      </c>
      <c r="H2729" s="227" t="s">
        <v>40</v>
      </c>
      <c r="I2729" s="227" t="s">
        <v>77653</v>
      </c>
    </row>
    <row r="2730" spans="1:9">
      <c r="A2730" s="235" t="s">
        <v>27</v>
      </c>
      <c r="B2730" s="236">
        <v>45937</v>
      </c>
      <c r="C2730" s="237">
        <v>45937.649962280098</v>
      </c>
      <c r="D2730" s="235" t="s">
        <v>29</v>
      </c>
      <c r="E2730" s="219">
        <v>61.47</v>
      </c>
      <c r="F2730" s="219"/>
      <c r="G2730" s="238">
        <v>150</v>
      </c>
      <c r="H2730" s="235" t="s">
        <v>40</v>
      </c>
      <c r="I2730" s="235" t="s">
        <v>77654</v>
      </c>
    </row>
    <row r="2731" spans="1:9">
      <c r="A2731" s="227" t="s">
        <v>27</v>
      </c>
      <c r="B2731" s="228">
        <v>45937</v>
      </c>
      <c r="C2731" s="239">
        <v>45937.649962280098</v>
      </c>
      <c r="D2731" s="227" t="s">
        <v>29</v>
      </c>
      <c r="E2731" s="220">
        <v>61.47</v>
      </c>
      <c r="F2731" s="220"/>
      <c r="G2731" s="240">
        <v>3</v>
      </c>
      <c r="H2731" s="227" t="s">
        <v>40</v>
      </c>
      <c r="I2731" s="227" t="s">
        <v>77655</v>
      </c>
    </row>
    <row r="2732" spans="1:9">
      <c r="A2732" s="235" t="s">
        <v>27</v>
      </c>
      <c r="B2732" s="236">
        <v>45937</v>
      </c>
      <c r="C2732" s="237">
        <v>45937.650972453703</v>
      </c>
      <c r="D2732" s="235" t="s">
        <v>29</v>
      </c>
      <c r="E2732" s="219">
        <v>61.53</v>
      </c>
      <c r="F2732" s="219"/>
      <c r="G2732" s="238">
        <v>26</v>
      </c>
      <c r="H2732" s="235" t="s">
        <v>40</v>
      </c>
      <c r="I2732" s="235" t="s">
        <v>77656</v>
      </c>
    </row>
    <row r="2733" spans="1:9">
      <c r="A2733" s="227" t="s">
        <v>27</v>
      </c>
      <c r="B2733" s="228">
        <v>45937</v>
      </c>
      <c r="C2733" s="239">
        <v>45937.650973842603</v>
      </c>
      <c r="D2733" s="227" t="s">
        <v>29</v>
      </c>
      <c r="E2733" s="220">
        <v>61.53</v>
      </c>
      <c r="F2733" s="220"/>
      <c r="G2733" s="240">
        <v>124</v>
      </c>
      <c r="H2733" s="227" t="s">
        <v>40</v>
      </c>
      <c r="I2733" s="227" t="s">
        <v>77657</v>
      </c>
    </row>
    <row r="2734" spans="1:9">
      <c r="A2734" s="235" t="s">
        <v>27</v>
      </c>
      <c r="B2734" s="236">
        <v>45937</v>
      </c>
      <c r="C2734" s="237">
        <v>45937.650973842603</v>
      </c>
      <c r="D2734" s="235" t="s">
        <v>29</v>
      </c>
      <c r="E2734" s="219">
        <v>61.53</v>
      </c>
      <c r="F2734" s="219"/>
      <c r="G2734" s="238">
        <v>35</v>
      </c>
      <c r="H2734" s="235" t="s">
        <v>40</v>
      </c>
      <c r="I2734" s="235" t="s">
        <v>77658</v>
      </c>
    </row>
    <row r="2735" spans="1:9">
      <c r="A2735" s="227" t="s">
        <v>27</v>
      </c>
      <c r="B2735" s="228">
        <v>45937</v>
      </c>
      <c r="C2735" s="239">
        <v>45937.650973842603</v>
      </c>
      <c r="D2735" s="227" t="s">
        <v>29</v>
      </c>
      <c r="E2735" s="220">
        <v>61.53</v>
      </c>
      <c r="F2735" s="220"/>
      <c r="G2735" s="240">
        <v>98</v>
      </c>
      <c r="H2735" s="227" t="s">
        <v>40</v>
      </c>
      <c r="I2735" s="227" t="s">
        <v>77659</v>
      </c>
    </row>
    <row r="2736" spans="1:9">
      <c r="A2736" s="235" t="s">
        <v>27</v>
      </c>
      <c r="B2736" s="236">
        <v>45937</v>
      </c>
      <c r="C2736" s="237">
        <v>45937.651079756899</v>
      </c>
      <c r="D2736" s="235" t="s">
        <v>29</v>
      </c>
      <c r="E2736" s="219">
        <v>61.54</v>
      </c>
      <c r="F2736" s="219"/>
      <c r="G2736" s="238">
        <v>13</v>
      </c>
      <c r="H2736" s="235" t="s">
        <v>40</v>
      </c>
      <c r="I2736" s="235" t="s">
        <v>77660</v>
      </c>
    </row>
    <row r="2737" spans="1:9">
      <c r="A2737" s="227" t="s">
        <v>27</v>
      </c>
      <c r="B2737" s="228">
        <v>45937</v>
      </c>
      <c r="C2737" s="239">
        <v>45937.651095949099</v>
      </c>
      <c r="D2737" s="227" t="s">
        <v>29</v>
      </c>
      <c r="E2737" s="220">
        <v>61.54</v>
      </c>
      <c r="F2737" s="220"/>
      <c r="G2737" s="240">
        <v>108</v>
      </c>
      <c r="H2737" s="227" t="s">
        <v>39</v>
      </c>
      <c r="I2737" s="227" t="s">
        <v>14550</v>
      </c>
    </row>
    <row r="2738" spans="1:9">
      <c r="A2738" s="235" t="s">
        <v>27</v>
      </c>
      <c r="B2738" s="236">
        <v>45937</v>
      </c>
      <c r="C2738" s="237">
        <v>45937.651105740697</v>
      </c>
      <c r="D2738" s="235" t="s">
        <v>29</v>
      </c>
      <c r="E2738" s="219">
        <v>61.54</v>
      </c>
      <c r="F2738" s="219"/>
      <c r="G2738" s="238">
        <v>38</v>
      </c>
      <c r="H2738" s="235" t="s">
        <v>39</v>
      </c>
      <c r="I2738" s="235" t="s">
        <v>14902</v>
      </c>
    </row>
    <row r="2739" spans="1:9">
      <c r="A2739" s="227" t="s">
        <v>27</v>
      </c>
      <c r="B2739" s="228">
        <v>45937</v>
      </c>
      <c r="C2739" s="239">
        <v>45937.651105821802</v>
      </c>
      <c r="D2739" s="227" t="s">
        <v>29</v>
      </c>
      <c r="E2739" s="220">
        <v>61.54</v>
      </c>
      <c r="F2739" s="220"/>
      <c r="G2739" s="240">
        <v>103</v>
      </c>
      <c r="H2739" s="227" t="s">
        <v>41</v>
      </c>
      <c r="I2739" s="227" t="s">
        <v>11962</v>
      </c>
    </row>
    <row r="2740" spans="1:9">
      <c r="A2740" s="235" t="s">
        <v>27</v>
      </c>
      <c r="B2740" s="236">
        <v>45937</v>
      </c>
      <c r="C2740" s="237">
        <v>45937.651105821802</v>
      </c>
      <c r="D2740" s="235" t="s">
        <v>29</v>
      </c>
      <c r="E2740" s="219">
        <v>61.54</v>
      </c>
      <c r="F2740" s="219"/>
      <c r="G2740" s="238">
        <v>103</v>
      </c>
      <c r="H2740" s="235" t="s">
        <v>41</v>
      </c>
      <c r="I2740" s="235" t="s">
        <v>7515</v>
      </c>
    </row>
    <row r="2741" spans="1:9">
      <c r="A2741" s="227" t="s">
        <v>27</v>
      </c>
      <c r="B2741" s="228">
        <v>45937</v>
      </c>
      <c r="C2741" s="239">
        <v>45937.6512124074</v>
      </c>
      <c r="D2741" s="227" t="s">
        <v>29</v>
      </c>
      <c r="E2741" s="220">
        <v>61.53</v>
      </c>
      <c r="F2741" s="220"/>
      <c r="G2741" s="240">
        <v>110</v>
      </c>
      <c r="H2741" s="227" t="s">
        <v>39</v>
      </c>
      <c r="I2741" s="227" t="s">
        <v>77661</v>
      </c>
    </row>
    <row r="2742" spans="1:9">
      <c r="A2742" s="235" t="s">
        <v>27</v>
      </c>
      <c r="B2742" s="236">
        <v>45937</v>
      </c>
      <c r="C2742" s="237">
        <v>45937.6512669445</v>
      </c>
      <c r="D2742" s="235" t="s">
        <v>29</v>
      </c>
      <c r="E2742" s="219">
        <v>61.53</v>
      </c>
      <c r="F2742" s="219"/>
      <c r="G2742" s="238">
        <v>188</v>
      </c>
      <c r="H2742" s="235" t="s">
        <v>40</v>
      </c>
      <c r="I2742" s="235" t="s">
        <v>77662</v>
      </c>
    </row>
    <row r="2743" spans="1:9">
      <c r="A2743" s="227" t="s">
        <v>27</v>
      </c>
      <c r="B2743" s="228">
        <v>45937</v>
      </c>
      <c r="C2743" s="239">
        <v>45937.651454594903</v>
      </c>
      <c r="D2743" s="227" t="s">
        <v>29</v>
      </c>
      <c r="E2743" s="220">
        <v>61.55</v>
      </c>
      <c r="F2743" s="220"/>
      <c r="G2743" s="240">
        <v>82</v>
      </c>
      <c r="H2743" s="227" t="s">
        <v>40</v>
      </c>
      <c r="I2743" s="227" t="s">
        <v>77663</v>
      </c>
    </row>
    <row r="2744" spans="1:9">
      <c r="A2744" s="235" t="s">
        <v>27</v>
      </c>
      <c r="B2744" s="236">
        <v>45937</v>
      </c>
      <c r="C2744" s="237">
        <v>45937.6514581019</v>
      </c>
      <c r="D2744" s="235" t="s">
        <v>29</v>
      </c>
      <c r="E2744" s="219">
        <v>61.55</v>
      </c>
      <c r="F2744" s="219"/>
      <c r="G2744" s="238">
        <v>17</v>
      </c>
      <c r="H2744" s="235" t="s">
        <v>42</v>
      </c>
      <c r="I2744" s="235" t="s">
        <v>77664</v>
      </c>
    </row>
    <row r="2745" spans="1:9">
      <c r="A2745" s="227" t="s">
        <v>27</v>
      </c>
      <c r="B2745" s="228">
        <v>45937</v>
      </c>
      <c r="C2745" s="239">
        <v>45937.6514581019</v>
      </c>
      <c r="D2745" s="227" t="s">
        <v>29</v>
      </c>
      <c r="E2745" s="220">
        <v>61.55</v>
      </c>
      <c r="F2745" s="220"/>
      <c r="G2745" s="240">
        <v>143</v>
      </c>
      <c r="H2745" s="227" t="s">
        <v>39</v>
      </c>
      <c r="I2745" s="227" t="s">
        <v>77665</v>
      </c>
    </row>
    <row r="2746" spans="1:9">
      <c r="A2746" s="235" t="s">
        <v>27</v>
      </c>
      <c r="B2746" s="236">
        <v>45937</v>
      </c>
      <c r="C2746" s="237">
        <v>45937.651460185203</v>
      </c>
      <c r="D2746" s="235" t="s">
        <v>29</v>
      </c>
      <c r="E2746" s="219">
        <v>61.55</v>
      </c>
      <c r="F2746" s="219"/>
      <c r="G2746" s="238">
        <v>143</v>
      </c>
      <c r="H2746" s="235" t="s">
        <v>39</v>
      </c>
      <c r="I2746" s="235" t="s">
        <v>77666</v>
      </c>
    </row>
    <row r="2747" spans="1:9">
      <c r="A2747" s="227" t="s">
        <v>27</v>
      </c>
      <c r="B2747" s="228">
        <v>45937</v>
      </c>
      <c r="C2747" s="239">
        <v>45937.651460185203</v>
      </c>
      <c r="D2747" s="227" t="s">
        <v>29</v>
      </c>
      <c r="E2747" s="220">
        <v>61.55</v>
      </c>
      <c r="F2747" s="220"/>
      <c r="G2747" s="240">
        <v>143</v>
      </c>
      <c r="H2747" s="227" t="s">
        <v>39</v>
      </c>
      <c r="I2747" s="227" t="s">
        <v>12999</v>
      </c>
    </row>
    <row r="2748" spans="1:9">
      <c r="A2748" s="235" t="s">
        <v>27</v>
      </c>
      <c r="B2748" s="236">
        <v>45937</v>
      </c>
      <c r="C2748" s="237">
        <v>45937.651460185203</v>
      </c>
      <c r="D2748" s="235" t="s">
        <v>29</v>
      </c>
      <c r="E2748" s="219">
        <v>61.55</v>
      </c>
      <c r="F2748" s="219"/>
      <c r="G2748" s="238">
        <v>56</v>
      </c>
      <c r="H2748" s="235" t="s">
        <v>39</v>
      </c>
      <c r="I2748" s="235" t="s">
        <v>22044</v>
      </c>
    </row>
    <row r="2749" spans="1:9">
      <c r="A2749" s="227" t="s">
        <v>27</v>
      </c>
      <c r="B2749" s="228">
        <v>45937</v>
      </c>
      <c r="C2749" s="239">
        <v>45937.651460185203</v>
      </c>
      <c r="D2749" s="227" t="s">
        <v>29</v>
      </c>
      <c r="E2749" s="220">
        <v>61.55</v>
      </c>
      <c r="F2749" s="220"/>
      <c r="G2749" s="240">
        <v>82</v>
      </c>
      <c r="H2749" s="227" t="s">
        <v>40</v>
      </c>
      <c r="I2749" s="227" t="s">
        <v>77667</v>
      </c>
    </row>
    <row r="2750" spans="1:9">
      <c r="A2750" s="235" t="s">
        <v>27</v>
      </c>
      <c r="B2750" s="236">
        <v>45937</v>
      </c>
      <c r="C2750" s="237">
        <v>45937.651460196801</v>
      </c>
      <c r="D2750" s="235" t="s">
        <v>29</v>
      </c>
      <c r="E2750" s="219">
        <v>61.55</v>
      </c>
      <c r="F2750" s="219"/>
      <c r="G2750" s="238">
        <v>1</v>
      </c>
      <c r="H2750" s="235" t="s">
        <v>39</v>
      </c>
      <c r="I2750" s="235" t="s">
        <v>13000</v>
      </c>
    </row>
    <row r="2751" spans="1:9">
      <c r="A2751" s="227" t="s">
        <v>27</v>
      </c>
      <c r="B2751" s="228">
        <v>45937</v>
      </c>
      <c r="C2751" s="239">
        <v>45937.651460196801</v>
      </c>
      <c r="D2751" s="227" t="s">
        <v>29</v>
      </c>
      <c r="E2751" s="220">
        <v>61.55</v>
      </c>
      <c r="F2751" s="220"/>
      <c r="G2751" s="240">
        <v>112</v>
      </c>
      <c r="H2751" s="227" t="s">
        <v>39</v>
      </c>
      <c r="I2751" s="227" t="s">
        <v>13001</v>
      </c>
    </row>
    <row r="2752" spans="1:9">
      <c r="A2752" s="235" t="s">
        <v>27</v>
      </c>
      <c r="B2752" s="236">
        <v>45937</v>
      </c>
      <c r="C2752" s="237">
        <v>45937.651460196801</v>
      </c>
      <c r="D2752" s="235" t="s">
        <v>29</v>
      </c>
      <c r="E2752" s="219">
        <v>61.55</v>
      </c>
      <c r="F2752" s="219"/>
      <c r="G2752" s="238">
        <v>82</v>
      </c>
      <c r="H2752" s="235" t="s">
        <v>40</v>
      </c>
      <c r="I2752" s="235" t="s">
        <v>77668</v>
      </c>
    </row>
    <row r="2753" spans="1:9">
      <c r="A2753" s="227" t="s">
        <v>27</v>
      </c>
      <c r="B2753" s="228">
        <v>45937</v>
      </c>
      <c r="C2753" s="239">
        <v>45937.651460266199</v>
      </c>
      <c r="D2753" s="227" t="s">
        <v>29</v>
      </c>
      <c r="E2753" s="220">
        <v>61.55</v>
      </c>
      <c r="F2753" s="220"/>
      <c r="G2753" s="240">
        <v>100</v>
      </c>
      <c r="H2753" s="227" t="s">
        <v>41</v>
      </c>
      <c r="I2753" s="227" t="s">
        <v>9182</v>
      </c>
    </row>
    <row r="2754" spans="1:9">
      <c r="A2754" s="235" t="s">
        <v>27</v>
      </c>
      <c r="B2754" s="236">
        <v>45937</v>
      </c>
      <c r="C2754" s="237">
        <v>45937.651460266199</v>
      </c>
      <c r="D2754" s="235" t="s">
        <v>29</v>
      </c>
      <c r="E2754" s="219">
        <v>61.55</v>
      </c>
      <c r="F2754" s="219"/>
      <c r="G2754" s="238">
        <v>100</v>
      </c>
      <c r="H2754" s="235" t="s">
        <v>41</v>
      </c>
      <c r="I2754" s="235" t="s">
        <v>9407</v>
      </c>
    </row>
    <row r="2755" spans="1:9">
      <c r="A2755" s="227" t="s">
        <v>27</v>
      </c>
      <c r="B2755" s="228">
        <v>45937</v>
      </c>
      <c r="C2755" s="239">
        <v>45937.651460266199</v>
      </c>
      <c r="D2755" s="227" t="s">
        <v>29</v>
      </c>
      <c r="E2755" s="220">
        <v>61.55</v>
      </c>
      <c r="F2755" s="220"/>
      <c r="G2755" s="240">
        <v>46</v>
      </c>
      <c r="H2755" s="227" t="s">
        <v>41</v>
      </c>
      <c r="I2755" s="227" t="s">
        <v>9408</v>
      </c>
    </row>
    <row r="2756" spans="1:9">
      <c r="A2756" s="235" t="s">
        <v>27</v>
      </c>
      <c r="B2756" s="236">
        <v>45937</v>
      </c>
      <c r="C2756" s="237">
        <v>45937.651460266199</v>
      </c>
      <c r="D2756" s="235" t="s">
        <v>29</v>
      </c>
      <c r="E2756" s="219">
        <v>61.55</v>
      </c>
      <c r="F2756" s="219"/>
      <c r="G2756" s="238">
        <v>97</v>
      </c>
      <c r="H2756" s="235" t="s">
        <v>41</v>
      </c>
      <c r="I2756" s="235" t="s">
        <v>9409</v>
      </c>
    </row>
    <row r="2757" spans="1:9">
      <c r="A2757" s="227" t="s">
        <v>27</v>
      </c>
      <c r="B2757" s="228">
        <v>45937</v>
      </c>
      <c r="C2757" s="239">
        <v>45937.651460347202</v>
      </c>
      <c r="D2757" s="227" t="s">
        <v>29</v>
      </c>
      <c r="E2757" s="220">
        <v>61.55</v>
      </c>
      <c r="F2757" s="220"/>
      <c r="G2757" s="240">
        <v>70</v>
      </c>
      <c r="H2757" s="227" t="s">
        <v>39</v>
      </c>
      <c r="I2757" s="227" t="s">
        <v>77669</v>
      </c>
    </row>
    <row r="2758" spans="1:9">
      <c r="A2758" s="235" t="s">
        <v>27</v>
      </c>
      <c r="B2758" s="236">
        <v>45937</v>
      </c>
      <c r="C2758" s="237">
        <v>45937.651460347202</v>
      </c>
      <c r="D2758" s="235" t="s">
        <v>29</v>
      </c>
      <c r="E2758" s="219">
        <v>61.55</v>
      </c>
      <c r="F2758" s="219"/>
      <c r="G2758" s="238">
        <v>4</v>
      </c>
      <c r="H2758" s="235" t="s">
        <v>40</v>
      </c>
      <c r="I2758" s="235" t="s">
        <v>77670</v>
      </c>
    </row>
    <row r="2759" spans="1:9">
      <c r="A2759" s="227" t="s">
        <v>27</v>
      </c>
      <c r="B2759" s="228">
        <v>45937</v>
      </c>
      <c r="C2759" s="239">
        <v>45937.651506157403</v>
      </c>
      <c r="D2759" s="227" t="s">
        <v>29</v>
      </c>
      <c r="E2759" s="220">
        <v>61.53</v>
      </c>
      <c r="F2759" s="220"/>
      <c r="G2759" s="240">
        <v>542</v>
      </c>
      <c r="H2759" s="227" t="s">
        <v>39</v>
      </c>
      <c r="I2759" s="227" t="s">
        <v>77671</v>
      </c>
    </row>
    <row r="2760" spans="1:9">
      <c r="A2760" s="235" t="s">
        <v>27</v>
      </c>
      <c r="B2760" s="236">
        <v>45937</v>
      </c>
      <c r="C2760" s="237">
        <v>45937.651506169001</v>
      </c>
      <c r="D2760" s="235" t="s">
        <v>29</v>
      </c>
      <c r="E2760" s="219">
        <v>61.53</v>
      </c>
      <c r="F2760" s="219"/>
      <c r="G2760" s="238">
        <v>80</v>
      </c>
      <c r="H2760" s="235" t="s">
        <v>42</v>
      </c>
      <c r="I2760" s="235" t="s">
        <v>77672</v>
      </c>
    </row>
    <row r="2761" spans="1:9">
      <c r="A2761" s="227" t="s">
        <v>27</v>
      </c>
      <c r="B2761" s="228">
        <v>45937</v>
      </c>
      <c r="C2761" s="239">
        <v>45937.651506169001</v>
      </c>
      <c r="D2761" s="227" t="s">
        <v>29</v>
      </c>
      <c r="E2761" s="220">
        <v>61.53</v>
      </c>
      <c r="F2761" s="220"/>
      <c r="G2761" s="240">
        <v>309</v>
      </c>
      <c r="H2761" s="227" t="s">
        <v>40</v>
      </c>
      <c r="I2761" s="227" t="s">
        <v>77673</v>
      </c>
    </row>
    <row r="2762" spans="1:9">
      <c r="A2762" s="235" t="s">
        <v>27</v>
      </c>
      <c r="B2762" s="236">
        <v>45937</v>
      </c>
      <c r="C2762" s="237">
        <v>45937.6515062037</v>
      </c>
      <c r="D2762" s="235" t="s">
        <v>29</v>
      </c>
      <c r="E2762" s="219">
        <v>61.53</v>
      </c>
      <c r="F2762" s="219"/>
      <c r="G2762" s="238">
        <v>383</v>
      </c>
      <c r="H2762" s="235" t="s">
        <v>41</v>
      </c>
      <c r="I2762" s="235" t="s">
        <v>9057</v>
      </c>
    </row>
    <row r="2763" spans="1:9">
      <c r="A2763" s="227" t="s">
        <v>27</v>
      </c>
      <c r="B2763" s="228">
        <v>45937</v>
      </c>
      <c r="C2763" s="239">
        <v>45937.652495405098</v>
      </c>
      <c r="D2763" s="227" t="s">
        <v>29</v>
      </c>
      <c r="E2763" s="220">
        <v>61.52</v>
      </c>
      <c r="F2763" s="220"/>
      <c r="G2763" s="240">
        <v>555</v>
      </c>
      <c r="H2763" s="227" t="s">
        <v>39</v>
      </c>
      <c r="I2763" s="227" t="s">
        <v>77674</v>
      </c>
    </row>
    <row r="2764" spans="1:9">
      <c r="A2764" s="235" t="s">
        <v>27</v>
      </c>
      <c r="B2764" s="236">
        <v>45937</v>
      </c>
      <c r="C2764" s="237">
        <v>45937.652495486102</v>
      </c>
      <c r="D2764" s="235" t="s">
        <v>29</v>
      </c>
      <c r="E2764" s="219">
        <v>61.52</v>
      </c>
      <c r="F2764" s="219"/>
      <c r="G2764" s="238">
        <v>391</v>
      </c>
      <c r="H2764" s="235" t="s">
        <v>41</v>
      </c>
      <c r="I2764" s="235" t="s">
        <v>5643</v>
      </c>
    </row>
    <row r="2765" spans="1:9">
      <c r="A2765" s="227" t="s">
        <v>27</v>
      </c>
      <c r="B2765" s="228">
        <v>45937</v>
      </c>
      <c r="C2765" s="239">
        <v>45937.652495648101</v>
      </c>
      <c r="D2765" s="227" t="s">
        <v>29</v>
      </c>
      <c r="E2765" s="220">
        <v>61.52</v>
      </c>
      <c r="F2765" s="220"/>
      <c r="G2765" s="240">
        <v>172</v>
      </c>
      <c r="H2765" s="227" t="s">
        <v>41</v>
      </c>
      <c r="I2765" s="227" t="s">
        <v>9414</v>
      </c>
    </row>
    <row r="2766" spans="1:9">
      <c r="A2766" s="235" t="s">
        <v>27</v>
      </c>
      <c r="B2766" s="236">
        <v>45937</v>
      </c>
      <c r="C2766" s="237">
        <v>45937.652495648101</v>
      </c>
      <c r="D2766" s="235" t="s">
        <v>29</v>
      </c>
      <c r="E2766" s="219">
        <v>61.52</v>
      </c>
      <c r="F2766" s="219"/>
      <c r="G2766" s="238">
        <v>161</v>
      </c>
      <c r="H2766" s="235" t="s">
        <v>41</v>
      </c>
      <c r="I2766" s="235" t="s">
        <v>9415</v>
      </c>
    </row>
    <row r="2767" spans="1:9">
      <c r="A2767" s="227" t="s">
        <v>27</v>
      </c>
      <c r="B2767" s="228">
        <v>45937</v>
      </c>
      <c r="C2767" s="239">
        <v>45937.652498055599</v>
      </c>
      <c r="D2767" s="227" t="s">
        <v>29</v>
      </c>
      <c r="E2767" s="220">
        <v>61.52</v>
      </c>
      <c r="F2767" s="220"/>
      <c r="G2767" s="240">
        <v>65</v>
      </c>
      <c r="H2767" s="227" t="s">
        <v>41</v>
      </c>
      <c r="I2767" s="227" t="s">
        <v>5644</v>
      </c>
    </row>
    <row r="2768" spans="1:9">
      <c r="A2768" s="235" t="s">
        <v>27</v>
      </c>
      <c r="B2768" s="236">
        <v>45937</v>
      </c>
      <c r="C2768" s="237">
        <v>45937.652554895802</v>
      </c>
      <c r="D2768" s="235" t="s">
        <v>29</v>
      </c>
      <c r="E2768" s="219">
        <v>61.5</v>
      </c>
      <c r="F2768" s="219"/>
      <c r="G2768" s="238">
        <v>23</v>
      </c>
      <c r="H2768" s="235" t="s">
        <v>42</v>
      </c>
      <c r="I2768" s="235" t="s">
        <v>77675</v>
      </c>
    </row>
    <row r="2769" spans="1:9">
      <c r="A2769" s="227" t="s">
        <v>27</v>
      </c>
      <c r="B2769" s="228">
        <v>45937</v>
      </c>
      <c r="C2769" s="239">
        <v>45937.652554895802</v>
      </c>
      <c r="D2769" s="227" t="s">
        <v>29</v>
      </c>
      <c r="E2769" s="220">
        <v>61.5</v>
      </c>
      <c r="F2769" s="220"/>
      <c r="G2769" s="240">
        <v>208</v>
      </c>
      <c r="H2769" s="227" t="s">
        <v>39</v>
      </c>
      <c r="I2769" s="227" t="s">
        <v>77676</v>
      </c>
    </row>
    <row r="2770" spans="1:9">
      <c r="A2770" s="235" t="s">
        <v>27</v>
      </c>
      <c r="B2770" s="236">
        <v>45937</v>
      </c>
      <c r="C2770" s="237">
        <v>45937.652604398099</v>
      </c>
      <c r="D2770" s="235" t="s">
        <v>29</v>
      </c>
      <c r="E2770" s="219">
        <v>61.53</v>
      </c>
      <c r="F2770" s="219"/>
      <c r="G2770" s="238">
        <v>2</v>
      </c>
      <c r="H2770" s="235" t="s">
        <v>40</v>
      </c>
      <c r="I2770" s="235" t="s">
        <v>77677</v>
      </c>
    </row>
    <row r="2771" spans="1:9">
      <c r="A2771" s="227" t="s">
        <v>27</v>
      </c>
      <c r="B2771" s="228">
        <v>45937</v>
      </c>
      <c r="C2771" s="239">
        <v>45937.6526048495</v>
      </c>
      <c r="D2771" s="227" t="s">
        <v>29</v>
      </c>
      <c r="E2771" s="220">
        <v>61.53</v>
      </c>
      <c r="F2771" s="220"/>
      <c r="G2771" s="240">
        <v>2</v>
      </c>
      <c r="H2771" s="227" t="s">
        <v>40</v>
      </c>
      <c r="I2771" s="227" t="s">
        <v>77678</v>
      </c>
    </row>
    <row r="2772" spans="1:9">
      <c r="A2772" s="235" t="s">
        <v>27</v>
      </c>
      <c r="B2772" s="236">
        <v>45937</v>
      </c>
      <c r="C2772" s="237">
        <v>45937.652605439798</v>
      </c>
      <c r="D2772" s="235" t="s">
        <v>29</v>
      </c>
      <c r="E2772" s="219">
        <v>61.53</v>
      </c>
      <c r="F2772" s="219"/>
      <c r="G2772" s="238">
        <v>15</v>
      </c>
      <c r="H2772" s="235" t="s">
        <v>40</v>
      </c>
      <c r="I2772" s="235" t="s">
        <v>77679</v>
      </c>
    </row>
    <row r="2773" spans="1:9">
      <c r="A2773" s="227" t="s">
        <v>27</v>
      </c>
      <c r="B2773" s="228">
        <v>45937</v>
      </c>
      <c r="C2773" s="239">
        <v>45937.653021180602</v>
      </c>
      <c r="D2773" s="227" t="s">
        <v>29</v>
      </c>
      <c r="E2773" s="220">
        <v>61.56</v>
      </c>
      <c r="F2773" s="220"/>
      <c r="G2773" s="240">
        <v>155</v>
      </c>
      <c r="H2773" s="227" t="s">
        <v>39</v>
      </c>
      <c r="I2773" s="227" t="s">
        <v>15089</v>
      </c>
    </row>
    <row r="2774" spans="1:9">
      <c r="A2774" s="235" t="s">
        <v>27</v>
      </c>
      <c r="B2774" s="236">
        <v>45937</v>
      </c>
      <c r="C2774" s="237">
        <v>45937.653021180602</v>
      </c>
      <c r="D2774" s="235" t="s">
        <v>29</v>
      </c>
      <c r="E2774" s="219">
        <v>61.56</v>
      </c>
      <c r="F2774" s="219"/>
      <c r="G2774" s="238">
        <v>108</v>
      </c>
      <c r="H2774" s="235" t="s">
        <v>40</v>
      </c>
      <c r="I2774" s="235" t="s">
        <v>77680</v>
      </c>
    </row>
    <row r="2775" spans="1:9">
      <c r="A2775" s="227" t="s">
        <v>27</v>
      </c>
      <c r="B2775" s="228">
        <v>45937</v>
      </c>
      <c r="C2775" s="239">
        <v>45937.653021192098</v>
      </c>
      <c r="D2775" s="227" t="s">
        <v>29</v>
      </c>
      <c r="E2775" s="220">
        <v>61.56</v>
      </c>
      <c r="F2775" s="220"/>
      <c r="G2775" s="240">
        <v>28</v>
      </c>
      <c r="H2775" s="227" t="s">
        <v>39</v>
      </c>
      <c r="I2775" s="227" t="s">
        <v>15090</v>
      </c>
    </row>
    <row r="2776" spans="1:9">
      <c r="A2776" s="235" t="s">
        <v>27</v>
      </c>
      <c r="B2776" s="236">
        <v>45937</v>
      </c>
      <c r="C2776" s="237">
        <v>45937.653025740699</v>
      </c>
      <c r="D2776" s="235" t="s">
        <v>29</v>
      </c>
      <c r="E2776" s="219">
        <v>61.56</v>
      </c>
      <c r="F2776" s="219"/>
      <c r="G2776" s="238">
        <v>8</v>
      </c>
      <c r="H2776" s="235" t="s">
        <v>39</v>
      </c>
      <c r="I2776" s="235" t="s">
        <v>77681</v>
      </c>
    </row>
    <row r="2777" spans="1:9">
      <c r="A2777" s="227" t="s">
        <v>27</v>
      </c>
      <c r="B2777" s="228">
        <v>45937</v>
      </c>
      <c r="C2777" s="239">
        <v>45937.653025752297</v>
      </c>
      <c r="D2777" s="227" t="s">
        <v>29</v>
      </c>
      <c r="E2777" s="220">
        <v>61.56</v>
      </c>
      <c r="F2777" s="220"/>
      <c r="G2777" s="240">
        <v>29</v>
      </c>
      <c r="H2777" s="227" t="s">
        <v>42</v>
      </c>
      <c r="I2777" s="227" t="s">
        <v>77682</v>
      </c>
    </row>
    <row r="2778" spans="1:9">
      <c r="A2778" s="235" t="s">
        <v>27</v>
      </c>
      <c r="B2778" s="236">
        <v>45937</v>
      </c>
      <c r="C2778" s="237">
        <v>45937.653025752297</v>
      </c>
      <c r="D2778" s="235" t="s">
        <v>29</v>
      </c>
      <c r="E2778" s="219">
        <v>61.56</v>
      </c>
      <c r="F2778" s="219"/>
      <c r="G2778" s="238">
        <v>182</v>
      </c>
      <c r="H2778" s="235" t="s">
        <v>39</v>
      </c>
      <c r="I2778" s="235" t="s">
        <v>77683</v>
      </c>
    </row>
    <row r="2779" spans="1:9">
      <c r="A2779" s="227" t="s">
        <v>27</v>
      </c>
      <c r="B2779" s="228">
        <v>45937</v>
      </c>
      <c r="C2779" s="239">
        <v>45937.653025821797</v>
      </c>
      <c r="D2779" s="227" t="s">
        <v>29</v>
      </c>
      <c r="E2779" s="220">
        <v>61.56</v>
      </c>
      <c r="F2779" s="220"/>
      <c r="G2779" s="240">
        <v>15</v>
      </c>
      <c r="H2779" s="227" t="s">
        <v>41</v>
      </c>
      <c r="I2779" s="227" t="s">
        <v>3822</v>
      </c>
    </row>
    <row r="2780" spans="1:9">
      <c r="A2780" s="235" t="s">
        <v>27</v>
      </c>
      <c r="B2780" s="236">
        <v>45937</v>
      </c>
      <c r="C2780" s="237">
        <v>45937.653025925902</v>
      </c>
      <c r="D2780" s="235" t="s">
        <v>29</v>
      </c>
      <c r="E2780" s="219">
        <v>61.56</v>
      </c>
      <c r="F2780" s="219"/>
      <c r="G2780" s="238">
        <v>29</v>
      </c>
      <c r="H2780" s="235" t="s">
        <v>42</v>
      </c>
      <c r="I2780" s="235" t="s">
        <v>77684</v>
      </c>
    </row>
    <row r="2781" spans="1:9">
      <c r="A2781" s="227" t="s">
        <v>27</v>
      </c>
      <c r="B2781" s="228">
        <v>45937</v>
      </c>
      <c r="C2781" s="239">
        <v>45937.653025925902</v>
      </c>
      <c r="D2781" s="227" t="s">
        <v>29</v>
      </c>
      <c r="E2781" s="220">
        <v>61.56</v>
      </c>
      <c r="F2781" s="220"/>
      <c r="G2781" s="240">
        <v>9</v>
      </c>
      <c r="H2781" s="227" t="s">
        <v>39</v>
      </c>
      <c r="I2781" s="227" t="s">
        <v>77685</v>
      </c>
    </row>
    <row r="2782" spans="1:9">
      <c r="A2782" s="235" t="s">
        <v>27</v>
      </c>
      <c r="B2782" s="236">
        <v>45937</v>
      </c>
      <c r="C2782" s="237">
        <v>45937.653025995402</v>
      </c>
      <c r="D2782" s="235" t="s">
        <v>29</v>
      </c>
      <c r="E2782" s="219">
        <v>61.56</v>
      </c>
      <c r="F2782" s="219"/>
      <c r="G2782" s="238">
        <v>42</v>
      </c>
      <c r="H2782" s="235" t="s">
        <v>41</v>
      </c>
      <c r="I2782" s="235" t="s">
        <v>3823</v>
      </c>
    </row>
    <row r="2783" spans="1:9">
      <c r="A2783" s="227" t="s">
        <v>27</v>
      </c>
      <c r="B2783" s="228">
        <v>45937</v>
      </c>
      <c r="C2783" s="239">
        <v>45937.653026805601</v>
      </c>
      <c r="D2783" s="227" t="s">
        <v>29</v>
      </c>
      <c r="E2783" s="220">
        <v>61.56</v>
      </c>
      <c r="F2783" s="220"/>
      <c r="G2783" s="240">
        <v>2</v>
      </c>
      <c r="H2783" s="227" t="s">
        <v>42</v>
      </c>
      <c r="I2783" s="227" t="s">
        <v>77686</v>
      </c>
    </row>
    <row r="2784" spans="1:9">
      <c r="A2784" s="235" t="s">
        <v>27</v>
      </c>
      <c r="B2784" s="236">
        <v>45937</v>
      </c>
      <c r="C2784" s="237">
        <v>45937.653026805601</v>
      </c>
      <c r="D2784" s="235" t="s">
        <v>29</v>
      </c>
      <c r="E2784" s="219">
        <v>61.56</v>
      </c>
      <c r="F2784" s="219"/>
      <c r="G2784" s="238">
        <v>4</v>
      </c>
      <c r="H2784" s="235" t="s">
        <v>39</v>
      </c>
      <c r="I2784" s="235" t="s">
        <v>77687</v>
      </c>
    </row>
    <row r="2785" spans="1:9">
      <c r="A2785" s="227" t="s">
        <v>27</v>
      </c>
      <c r="B2785" s="228">
        <v>45937</v>
      </c>
      <c r="C2785" s="239">
        <v>45937.653511458302</v>
      </c>
      <c r="D2785" s="227" t="s">
        <v>29</v>
      </c>
      <c r="E2785" s="220">
        <v>61.56</v>
      </c>
      <c r="F2785" s="220"/>
      <c r="G2785" s="240">
        <v>471</v>
      </c>
      <c r="H2785" s="227" t="s">
        <v>39</v>
      </c>
      <c r="I2785" s="227" t="s">
        <v>77688</v>
      </c>
    </row>
    <row r="2786" spans="1:9">
      <c r="A2786" s="235" t="s">
        <v>27</v>
      </c>
      <c r="B2786" s="236">
        <v>45937</v>
      </c>
      <c r="C2786" s="237">
        <v>45937.653695393499</v>
      </c>
      <c r="D2786" s="235" t="s">
        <v>29</v>
      </c>
      <c r="E2786" s="219">
        <v>61.57</v>
      </c>
      <c r="F2786" s="219"/>
      <c r="G2786" s="238">
        <v>47</v>
      </c>
      <c r="H2786" s="235" t="s">
        <v>39</v>
      </c>
      <c r="I2786" s="235" t="s">
        <v>77689</v>
      </c>
    </row>
    <row r="2787" spans="1:9">
      <c r="A2787" s="227" t="s">
        <v>27</v>
      </c>
      <c r="B2787" s="228">
        <v>45937</v>
      </c>
      <c r="C2787" s="239">
        <v>45937.653698101902</v>
      </c>
      <c r="D2787" s="227" t="s">
        <v>29</v>
      </c>
      <c r="E2787" s="220">
        <v>61.57</v>
      </c>
      <c r="F2787" s="220"/>
      <c r="G2787" s="240">
        <v>151</v>
      </c>
      <c r="H2787" s="227" t="s">
        <v>39</v>
      </c>
      <c r="I2787" s="227" t="s">
        <v>77690</v>
      </c>
    </row>
    <row r="2788" spans="1:9">
      <c r="A2788" s="235" t="s">
        <v>27</v>
      </c>
      <c r="B2788" s="236">
        <v>45937</v>
      </c>
      <c r="C2788" s="237">
        <v>45937.653698101902</v>
      </c>
      <c r="D2788" s="235" t="s">
        <v>29</v>
      </c>
      <c r="E2788" s="219">
        <v>61.57</v>
      </c>
      <c r="F2788" s="219"/>
      <c r="G2788" s="238">
        <v>44</v>
      </c>
      <c r="H2788" s="235" t="s">
        <v>39</v>
      </c>
      <c r="I2788" s="235" t="s">
        <v>77691</v>
      </c>
    </row>
    <row r="2789" spans="1:9">
      <c r="A2789" s="227" t="s">
        <v>27</v>
      </c>
      <c r="B2789" s="228">
        <v>45937</v>
      </c>
      <c r="C2789" s="239">
        <v>45937.653698113398</v>
      </c>
      <c r="D2789" s="227" t="s">
        <v>29</v>
      </c>
      <c r="E2789" s="220">
        <v>61.57</v>
      </c>
      <c r="F2789" s="220"/>
      <c r="G2789" s="240">
        <v>139</v>
      </c>
      <c r="H2789" s="227" t="s">
        <v>41</v>
      </c>
      <c r="I2789" s="227" t="s">
        <v>77692</v>
      </c>
    </row>
    <row r="2790" spans="1:9">
      <c r="A2790" s="235" t="s">
        <v>27</v>
      </c>
      <c r="B2790" s="236">
        <v>45937</v>
      </c>
      <c r="C2790" s="237">
        <v>45937.653698113398</v>
      </c>
      <c r="D2790" s="235" t="s">
        <v>29</v>
      </c>
      <c r="E2790" s="219">
        <v>61.57</v>
      </c>
      <c r="F2790" s="219"/>
      <c r="G2790" s="238">
        <v>55</v>
      </c>
      <c r="H2790" s="235" t="s">
        <v>41</v>
      </c>
      <c r="I2790" s="235" t="s">
        <v>5115</v>
      </c>
    </row>
    <row r="2791" spans="1:9">
      <c r="A2791" s="227" t="s">
        <v>27</v>
      </c>
      <c r="B2791" s="228">
        <v>45937</v>
      </c>
      <c r="C2791" s="239">
        <v>45937.653718205998</v>
      </c>
      <c r="D2791" s="227" t="s">
        <v>29</v>
      </c>
      <c r="E2791" s="220">
        <v>61.57</v>
      </c>
      <c r="F2791" s="220"/>
      <c r="G2791" s="240">
        <v>150</v>
      </c>
      <c r="H2791" s="227" t="s">
        <v>39</v>
      </c>
      <c r="I2791" s="227" t="s">
        <v>77693</v>
      </c>
    </row>
    <row r="2792" spans="1:9">
      <c r="A2792" s="235" t="s">
        <v>27</v>
      </c>
      <c r="B2792" s="236">
        <v>45937</v>
      </c>
      <c r="C2792" s="237">
        <v>45937.653718205998</v>
      </c>
      <c r="D2792" s="235" t="s">
        <v>29</v>
      </c>
      <c r="E2792" s="219">
        <v>61.57</v>
      </c>
      <c r="F2792" s="219"/>
      <c r="G2792" s="238">
        <v>5</v>
      </c>
      <c r="H2792" s="235" t="s">
        <v>39</v>
      </c>
      <c r="I2792" s="235" t="s">
        <v>14908</v>
      </c>
    </row>
    <row r="2793" spans="1:9">
      <c r="A2793" s="227" t="s">
        <v>27</v>
      </c>
      <c r="B2793" s="228">
        <v>45937</v>
      </c>
      <c r="C2793" s="239">
        <v>45937.653841088002</v>
      </c>
      <c r="D2793" s="227" t="s">
        <v>29</v>
      </c>
      <c r="E2793" s="220">
        <v>61.55</v>
      </c>
      <c r="F2793" s="220"/>
      <c r="G2793" s="240">
        <v>72</v>
      </c>
      <c r="H2793" s="227" t="s">
        <v>42</v>
      </c>
      <c r="I2793" s="227" t="s">
        <v>77694</v>
      </c>
    </row>
    <row r="2794" spans="1:9">
      <c r="A2794" s="235" t="s">
        <v>27</v>
      </c>
      <c r="B2794" s="236">
        <v>45937</v>
      </c>
      <c r="C2794" s="237">
        <v>45937.653862627303</v>
      </c>
      <c r="D2794" s="235" t="s">
        <v>29</v>
      </c>
      <c r="E2794" s="219">
        <v>61.55</v>
      </c>
      <c r="F2794" s="219"/>
      <c r="G2794" s="238">
        <v>460</v>
      </c>
      <c r="H2794" s="235" t="s">
        <v>39</v>
      </c>
      <c r="I2794" s="235" t="s">
        <v>77695</v>
      </c>
    </row>
    <row r="2795" spans="1:9">
      <c r="A2795" s="227" t="s">
        <v>27</v>
      </c>
      <c r="B2795" s="228">
        <v>45937</v>
      </c>
      <c r="C2795" s="239">
        <v>45937.653862627303</v>
      </c>
      <c r="D2795" s="227" t="s">
        <v>29</v>
      </c>
      <c r="E2795" s="220">
        <v>61.55</v>
      </c>
      <c r="F2795" s="220"/>
      <c r="G2795" s="240">
        <v>189</v>
      </c>
      <c r="H2795" s="227" t="s">
        <v>40</v>
      </c>
      <c r="I2795" s="227" t="s">
        <v>77696</v>
      </c>
    </row>
    <row r="2796" spans="1:9">
      <c r="A2796" s="235" t="s">
        <v>27</v>
      </c>
      <c r="B2796" s="236">
        <v>45937</v>
      </c>
      <c r="C2796" s="237">
        <v>45937.654597997702</v>
      </c>
      <c r="D2796" s="235" t="s">
        <v>29</v>
      </c>
      <c r="E2796" s="219">
        <v>61.57</v>
      </c>
      <c r="F2796" s="219"/>
      <c r="G2796" s="238">
        <v>21</v>
      </c>
      <c r="H2796" s="235" t="s">
        <v>42</v>
      </c>
      <c r="I2796" s="235" t="s">
        <v>77697</v>
      </c>
    </row>
    <row r="2797" spans="1:9">
      <c r="A2797" s="227" t="s">
        <v>27</v>
      </c>
      <c r="B2797" s="228">
        <v>45937</v>
      </c>
      <c r="C2797" s="239">
        <v>45937.654597997702</v>
      </c>
      <c r="D2797" s="227" t="s">
        <v>29</v>
      </c>
      <c r="E2797" s="220">
        <v>61.57</v>
      </c>
      <c r="F2797" s="220"/>
      <c r="G2797" s="240">
        <v>64</v>
      </c>
      <c r="H2797" s="227" t="s">
        <v>39</v>
      </c>
      <c r="I2797" s="227" t="s">
        <v>77698</v>
      </c>
    </row>
    <row r="2798" spans="1:9">
      <c r="A2798" s="235" t="s">
        <v>27</v>
      </c>
      <c r="B2798" s="236">
        <v>45937</v>
      </c>
      <c r="C2798" s="237">
        <v>45937.654597997702</v>
      </c>
      <c r="D2798" s="235" t="s">
        <v>29</v>
      </c>
      <c r="E2798" s="219">
        <v>61.57</v>
      </c>
      <c r="F2798" s="219"/>
      <c r="G2798" s="238">
        <v>70</v>
      </c>
      <c r="H2798" s="235" t="s">
        <v>39</v>
      </c>
      <c r="I2798" s="235" t="s">
        <v>77699</v>
      </c>
    </row>
    <row r="2799" spans="1:9">
      <c r="A2799" s="227" t="s">
        <v>27</v>
      </c>
      <c r="B2799" s="228">
        <v>45937</v>
      </c>
      <c r="C2799" s="239">
        <v>45937.6546179051</v>
      </c>
      <c r="D2799" s="227" t="s">
        <v>29</v>
      </c>
      <c r="E2799" s="220">
        <v>61.57</v>
      </c>
      <c r="F2799" s="220"/>
      <c r="G2799" s="240">
        <v>3</v>
      </c>
      <c r="H2799" s="227" t="s">
        <v>40</v>
      </c>
      <c r="I2799" s="227" t="s">
        <v>77700</v>
      </c>
    </row>
    <row r="2800" spans="1:9">
      <c r="A2800" s="235" t="s">
        <v>27</v>
      </c>
      <c r="B2800" s="236">
        <v>45937</v>
      </c>
      <c r="C2800" s="237">
        <v>45937.654621388901</v>
      </c>
      <c r="D2800" s="235" t="s">
        <v>29</v>
      </c>
      <c r="E2800" s="219">
        <v>61.57</v>
      </c>
      <c r="F2800" s="219"/>
      <c r="G2800" s="238">
        <v>10</v>
      </c>
      <c r="H2800" s="235" t="s">
        <v>42</v>
      </c>
      <c r="I2800" s="235" t="s">
        <v>77701</v>
      </c>
    </row>
    <row r="2801" spans="1:9">
      <c r="A2801" s="227" t="s">
        <v>27</v>
      </c>
      <c r="B2801" s="228">
        <v>45937</v>
      </c>
      <c r="C2801" s="239">
        <v>45937.654638645799</v>
      </c>
      <c r="D2801" s="227" t="s">
        <v>29</v>
      </c>
      <c r="E2801" s="220">
        <v>61.57</v>
      </c>
      <c r="F2801" s="220"/>
      <c r="G2801" s="240">
        <v>11</v>
      </c>
      <c r="H2801" s="227" t="s">
        <v>42</v>
      </c>
      <c r="I2801" s="227" t="s">
        <v>77702</v>
      </c>
    </row>
    <row r="2802" spans="1:9">
      <c r="A2802" s="235" t="s">
        <v>27</v>
      </c>
      <c r="B2802" s="236">
        <v>45937</v>
      </c>
      <c r="C2802" s="237">
        <v>45937.654638645799</v>
      </c>
      <c r="D2802" s="235" t="s">
        <v>29</v>
      </c>
      <c r="E2802" s="219">
        <v>61.57</v>
      </c>
      <c r="F2802" s="219"/>
      <c r="G2802" s="238">
        <v>7</v>
      </c>
      <c r="H2802" s="235" t="s">
        <v>39</v>
      </c>
      <c r="I2802" s="235" t="s">
        <v>77703</v>
      </c>
    </row>
    <row r="2803" spans="1:9">
      <c r="A2803" s="227" t="s">
        <v>27</v>
      </c>
      <c r="B2803" s="228">
        <v>45937</v>
      </c>
      <c r="C2803" s="239">
        <v>45937.654638645799</v>
      </c>
      <c r="D2803" s="227" t="s">
        <v>29</v>
      </c>
      <c r="E2803" s="220">
        <v>61.57</v>
      </c>
      <c r="F2803" s="220"/>
      <c r="G2803" s="240">
        <v>68</v>
      </c>
      <c r="H2803" s="227" t="s">
        <v>40</v>
      </c>
      <c r="I2803" s="227" t="s">
        <v>77704</v>
      </c>
    </row>
    <row r="2804" spans="1:9">
      <c r="A2804" s="235" t="s">
        <v>27</v>
      </c>
      <c r="B2804" s="236">
        <v>45937</v>
      </c>
      <c r="C2804" s="237">
        <v>45937.654699942097</v>
      </c>
      <c r="D2804" s="235" t="s">
        <v>29</v>
      </c>
      <c r="E2804" s="219">
        <v>61.6</v>
      </c>
      <c r="F2804" s="219"/>
      <c r="G2804" s="238">
        <v>20</v>
      </c>
      <c r="H2804" s="235" t="s">
        <v>40</v>
      </c>
      <c r="I2804" s="235" t="s">
        <v>77705</v>
      </c>
    </row>
    <row r="2805" spans="1:9">
      <c r="A2805" s="227" t="s">
        <v>27</v>
      </c>
      <c r="B2805" s="228">
        <v>45937</v>
      </c>
      <c r="C2805" s="239">
        <v>45937.654703981498</v>
      </c>
      <c r="D2805" s="227" t="s">
        <v>29</v>
      </c>
      <c r="E2805" s="220">
        <v>61.6</v>
      </c>
      <c r="F2805" s="220"/>
      <c r="G2805" s="240">
        <v>14</v>
      </c>
      <c r="H2805" s="227" t="s">
        <v>40</v>
      </c>
      <c r="I2805" s="227" t="s">
        <v>77706</v>
      </c>
    </row>
    <row r="2806" spans="1:9">
      <c r="A2806" s="235" t="s">
        <v>27</v>
      </c>
      <c r="B2806" s="236">
        <v>45937</v>
      </c>
      <c r="C2806" s="237">
        <v>45937.654705624998</v>
      </c>
      <c r="D2806" s="235" t="s">
        <v>29</v>
      </c>
      <c r="E2806" s="219">
        <v>61.6</v>
      </c>
      <c r="F2806" s="219"/>
      <c r="G2806" s="238">
        <v>29</v>
      </c>
      <c r="H2806" s="235" t="s">
        <v>40</v>
      </c>
      <c r="I2806" s="235" t="s">
        <v>77707</v>
      </c>
    </row>
    <row r="2807" spans="1:9">
      <c r="A2807" s="227" t="s">
        <v>27</v>
      </c>
      <c r="B2807" s="228">
        <v>45937</v>
      </c>
      <c r="C2807" s="239">
        <v>45937.654706261601</v>
      </c>
      <c r="D2807" s="227" t="s">
        <v>29</v>
      </c>
      <c r="E2807" s="220">
        <v>61.6</v>
      </c>
      <c r="F2807" s="220"/>
      <c r="G2807" s="240">
        <v>20</v>
      </c>
      <c r="H2807" s="227" t="s">
        <v>40</v>
      </c>
      <c r="I2807" s="227" t="s">
        <v>77708</v>
      </c>
    </row>
    <row r="2808" spans="1:9">
      <c r="A2808" s="235" t="s">
        <v>27</v>
      </c>
      <c r="B2808" s="236">
        <v>45937</v>
      </c>
      <c r="C2808" s="237">
        <v>45937.654711770803</v>
      </c>
      <c r="D2808" s="235" t="s">
        <v>29</v>
      </c>
      <c r="E2808" s="219">
        <v>61.6</v>
      </c>
      <c r="F2808" s="219"/>
      <c r="G2808" s="238">
        <v>43</v>
      </c>
      <c r="H2808" s="235" t="s">
        <v>40</v>
      </c>
      <c r="I2808" s="235" t="s">
        <v>77709</v>
      </c>
    </row>
    <row r="2809" spans="1:9">
      <c r="A2809" s="227" t="s">
        <v>27</v>
      </c>
      <c r="B2809" s="228">
        <v>45937</v>
      </c>
      <c r="C2809" s="239">
        <v>45937.654713599499</v>
      </c>
      <c r="D2809" s="227" t="s">
        <v>29</v>
      </c>
      <c r="E2809" s="220">
        <v>61.6</v>
      </c>
      <c r="F2809" s="220"/>
      <c r="G2809" s="240">
        <v>6</v>
      </c>
      <c r="H2809" s="227" t="s">
        <v>40</v>
      </c>
      <c r="I2809" s="227" t="s">
        <v>77710</v>
      </c>
    </row>
    <row r="2810" spans="1:9">
      <c r="A2810" s="235" t="s">
        <v>27</v>
      </c>
      <c r="B2810" s="236">
        <v>45937</v>
      </c>
      <c r="C2810" s="237">
        <v>45937.654719236103</v>
      </c>
      <c r="D2810" s="235" t="s">
        <v>29</v>
      </c>
      <c r="E2810" s="219">
        <v>61.6</v>
      </c>
      <c r="F2810" s="219"/>
      <c r="G2810" s="238">
        <v>4</v>
      </c>
      <c r="H2810" s="235" t="s">
        <v>40</v>
      </c>
      <c r="I2810" s="235" t="s">
        <v>77711</v>
      </c>
    </row>
    <row r="2811" spans="1:9">
      <c r="A2811" s="227" t="s">
        <v>27</v>
      </c>
      <c r="B2811" s="228">
        <v>45937</v>
      </c>
      <c r="C2811" s="239">
        <v>45937.654733599498</v>
      </c>
      <c r="D2811" s="227" t="s">
        <v>29</v>
      </c>
      <c r="E2811" s="220">
        <v>61.6</v>
      </c>
      <c r="F2811" s="220"/>
      <c r="G2811" s="240">
        <v>12</v>
      </c>
      <c r="H2811" s="227" t="s">
        <v>40</v>
      </c>
      <c r="I2811" s="227" t="s">
        <v>77712</v>
      </c>
    </row>
    <row r="2812" spans="1:9">
      <c r="A2812" s="235" t="s">
        <v>27</v>
      </c>
      <c r="B2812" s="236">
        <v>45937</v>
      </c>
      <c r="C2812" s="237">
        <v>45937.654760208301</v>
      </c>
      <c r="D2812" s="235" t="s">
        <v>29</v>
      </c>
      <c r="E2812" s="219">
        <v>61.59</v>
      </c>
      <c r="F2812" s="219"/>
      <c r="G2812" s="238">
        <v>15</v>
      </c>
      <c r="H2812" s="235" t="s">
        <v>40</v>
      </c>
      <c r="I2812" s="235" t="s">
        <v>77713</v>
      </c>
    </row>
    <row r="2813" spans="1:9">
      <c r="A2813" s="227" t="s">
        <v>27</v>
      </c>
      <c r="B2813" s="228">
        <v>45937</v>
      </c>
      <c r="C2813" s="239">
        <v>45937.654783113401</v>
      </c>
      <c r="D2813" s="227" t="s">
        <v>29</v>
      </c>
      <c r="E2813" s="220">
        <v>61.59</v>
      </c>
      <c r="F2813" s="220"/>
      <c r="G2813" s="240">
        <v>111</v>
      </c>
      <c r="H2813" s="227" t="s">
        <v>40</v>
      </c>
      <c r="I2813" s="227" t="s">
        <v>77714</v>
      </c>
    </row>
    <row r="2814" spans="1:9">
      <c r="A2814" s="235" t="s">
        <v>27</v>
      </c>
      <c r="B2814" s="236">
        <v>45937</v>
      </c>
      <c r="C2814" s="237">
        <v>45937.654785497703</v>
      </c>
      <c r="D2814" s="235" t="s">
        <v>29</v>
      </c>
      <c r="E2814" s="219">
        <v>61.59</v>
      </c>
      <c r="F2814" s="219"/>
      <c r="G2814" s="238">
        <v>3</v>
      </c>
      <c r="H2814" s="235" t="s">
        <v>40</v>
      </c>
      <c r="I2814" s="235" t="s">
        <v>77715</v>
      </c>
    </row>
    <row r="2815" spans="1:9">
      <c r="A2815" s="227" t="s">
        <v>27</v>
      </c>
      <c r="B2815" s="228">
        <v>45937</v>
      </c>
      <c r="C2815" s="239">
        <v>45937.654787407402</v>
      </c>
      <c r="D2815" s="227" t="s">
        <v>29</v>
      </c>
      <c r="E2815" s="220">
        <v>61.59</v>
      </c>
      <c r="F2815" s="220"/>
      <c r="G2815" s="240">
        <v>3</v>
      </c>
      <c r="H2815" s="227" t="s">
        <v>40</v>
      </c>
      <c r="I2815" s="227" t="s">
        <v>77716</v>
      </c>
    </row>
    <row r="2816" spans="1:9">
      <c r="A2816" s="235" t="s">
        <v>27</v>
      </c>
      <c r="B2816" s="236">
        <v>45937</v>
      </c>
      <c r="C2816" s="237">
        <v>45937.654787835701</v>
      </c>
      <c r="D2816" s="235" t="s">
        <v>29</v>
      </c>
      <c r="E2816" s="219">
        <v>61.59</v>
      </c>
      <c r="F2816" s="219"/>
      <c r="G2816" s="238">
        <v>3</v>
      </c>
      <c r="H2816" s="235" t="s">
        <v>40</v>
      </c>
      <c r="I2816" s="235" t="s">
        <v>77717</v>
      </c>
    </row>
    <row r="2817" spans="1:9">
      <c r="A2817" s="227" t="s">
        <v>27</v>
      </c>
      <c r="B2817" s="228">
        <v>45937</v>
      </c>
      <c r="C2817" s="239">
        <v>45937.654788344902</v>
      </c>
      <c r="D2817" s="227" t="s">
        <v>29</v>
      </c>
      <c r="E2817" s="220">
        <v>61.59</v>
      </c>
      <c r="F2817" s="220"/>
      <c r="G2817" s="240">
        <v>43</v>
      </c>
      <c r="H2817" s="227" t="s">
        <v>42</v>
      </c>
      <c r="I2817" s="227" t="s">
        <v>77718</v>
      </c>
    </row>
    <row r="2818" spans="1:9">
      <c r="A2818" s="235" t="s">
        <v>27</v>
      </c>
      <c r="B2818" s="236">
        <v>45937</v>
      </c>
      <c r="C2818" s="237">
        <v>45937.654788344902</v>
      </c>
      <c r="D2818" s="235" t="s">
        <v>29</v>
      </c>
      <c r="E2818" s="219">
        <v>61.59</v>
      </c>
      <c r="F2818" s="219"/>
      <c r="G2818" s="238">
        <v>168</v>
      </c>
      <c r="H2818" s="235" t="s">
        <v>39</v>
      </c>
      <c r="I2818" s="235" t="s">
        <v>77719</v>
      </c>
    </row>
    <row r="2819" spans="1:9">
      <c r="A2819" s="227" t="s">
        <v>27</v>
      </c>
      <c r="B2819" s="228">
        <v>45937</v>
      </c>
      <c r="C2819" s="239">
        <v>45937.654788344902</v>
      </c>
      <c r="D2819" s="227" t="s">
        <v>29</v>
      </c>
      <c r="E2819" s="220">
        <v>61.59</v>
      </c>
      <c r="F2819" s="220"/>
      <c r="G2819" s="240">
        <v>124</v>
      </c>
      <c r="H2819" s="227" t="s">
        <v>39</v>
      </c>
      <c r="I2819" s="227" t="s">
        <v>77720</v>
      </c>
    </row>
    <row r="2820" spans="1:9">
      <c r="A2820" s="235" t="s">
        <v>27</v>
      </c>
      <c r="B2820" s="236">
        <v>45937</v>
      </c>
      <c r="C2820" s="237">
        <v>45937.654788344902</v>
      </c>
      <c r="D2820" s="235" t="s">
        <v>29</v>
      </c>
      <c r="E2820" s="219">
        <v>61.59</v>
      </c>
      <c r="F2820" s="219"/>
      <c r="G2820" s="238">
        <v>26</v>
      </c>
      <c r="H2820" s="235" t="s">
        <v>40</v>
      </c>
      <c r="I2820" s="235" t="s">
        <v>77721</v>
      </c>
    </row>
    <row r="2821" spans="1:9">
      <c r="A2821" s="227" t="s">
        <v>27</v>
      </c>
      <c r="B2821" s="228">
        <v>45937</v>
      </c>
      <c r="C2821" s="239">
        <v>45937.654788425898</v>
      </c>
      <c r="D2821" s="227" t="s">
        <v>29</v>
      </c>
      <c r="E2821" s="220">
        <v>61.59</v>
      </c>
      <c r="F2821" s="220"/>
      <c r="G2821" s="240">
        <v>39</v>
      </c>
      <c r="H2821" s="227" t="s">
        <v>41</v>
      </c>
      <c r="I2821" s="227" t="s">
        <v>5659</v>
      </c>
    </row>
    <row r="2822" spans="1:9">
      <c r="A2822" s="235" t="s">
        <v>27</v>
      </c>
      <c r="B2822" s="236">
        <v>45937</v>
      </c>
      <c r="C2822" s="237">
        <v>45937.654788425898</v>
      </c>
      <c r="D2822" s="235" t="s">
        <v>29</v>
      </c>
      <c r="E2822" s="219">
        <v>61.59</v>
      </c>
      <c r="F2822" s="219"/>
      <c r="G2822" s="238">
        <v>21</v>
      </c>
      <c r="H2822" s="235" t="s">
        <v>41</v>
      </c>
      <c r="I2822" s="235" t="s">
        <v>5660</v>
      </c>
    </row>
    <row r="2823" spans="1:9">
      <c r="A2823" s="227" t="s">
        <v>27</v>
      </c>
      <c r="B2823" s="228">
        <v>45937</v>
      </c>
      <c r="C2823" s="239">
        <v>45937.654788425898</v>
      </c>
      <c r="D2823" s="227" t="s">
        <v>29</v>
      </c>
      <c r="E2823" s="220">
        <v>61.59</v>
      </c>
      <c r="F2823" s="220"/>
      <c r="G2823" s="240">
        <v>65</v>
      </c>
      <c r="H2823" s="227" t="s">
        <v>41</v>
      </c>
      <c r="I2823" s="227" t="s">
        <v>5661</v>
      </c>
    </row>
    <row r="2824" spans="1:9">
      <c r="A2824" s="235" t="s">
        <v>27</v>
      </c>
      <c r="B2824" s="236">
        <v>45937</v>
      </c>
      <c r="C2824" s="237">
        <v>45937.654789687498</v>
      </c>
      <c r="D2824" s="235" t="s">
        <v>29</v>
      </c>
      <c r="E2824" s="219">
        <v>61.59</v>
      </c>
      <c r="F2824" s="219"/>
      <c r="G2824" s="238">
        <v>3</v>
      </c>
      <c r="H2824" s="235" t="s">
        <v>39</v>
      </c>
      <c r="I2824" s="235" t="s">
        <v>77722</v>
      </c>
    </row>
    <row r="2825" spans="1:9">
      <c r="A2825" s="227" t="s">
        <v>27</v>
      </c>
      <c r="B2825" s="228">
        <v>45937</v>
      </c>
      <c r="C2825" s="239">
        <v>45937.654791469897</v>
      </c>
      <c r="D2825" s="227" t="s">
        <v>29</v>
      </c>
      <c r="E2825" s="220">
        <v>61.59</v>
      </c>
      <c r="F2825" s="220"/>
      <c r="G2825" s="240">
        <v>25</v>
      </c>
      <c r="H2825" s="227" t="s">
        <v>39</v>
      </c>
      <c r="I2825" s="227" t="s">
        <v>77723</v>
      </c>
    </row>
    <row r="2826" spans="1:9">
      <c r="A2826" s="235" t="s">
        <v>27</v>
      </c>
      <c r="B2826" s="236">
        <v>45937</v>
      </c>
      <c r="C2826" s="237">
        <v>45937.6547920023</v>
      </c>
      <c r="D2826" s="235" t="s">
        <v>29</v>
      </c>
      <c r="E2826" s="219">
        <v>61.59</v>
      </c>
      <c r="F2826" s="219"/>
      <c r="G2826" s="238">
        <v>3</v>
      </c>
      <c r="H2826" s="235" t="s">
        <v>39</v>
      </c>
      <c r="I2826" s="235" t="s">
        <v>77724</v>
      </c>
    </row>
    <row r="2827" spans="1:9">
      <c r="A2827" s="227" t="s">
        <v>27</v>
      </c>
      <c r="B2827" s="228">
        <v>45937</v>
      </c>
      <c r="C2827" s="239">
        <v>45937.654845578698</v>
      </c>
      <c r="D2827" s="227" t="s">
        <v>29</v>
      </c>
      <c r="E2827" s="220">
        <v>61.57</v>
      </c>
      <c r="F2827" s="220"/>
      <c r="G2827" s="240">
        <v>2</v>
      </c>
      <c r="H2827" s="227" t="s">
        <v>40</v>
      </c>
      <c r="I2827" s="227" t="s">
        <v>77725</v>
      </c>
    </row>
    <row r="2828" spans="1:9">
      <c r="A2828" s="235" t="s">
        <v>27</v>
      </c>
      <c r="B2828" s="236">
        <v>45937</v>
      </c>
      <c r="C2828" s="237">
        <v>45937.654845613397</v>
      </c>
      <c r="D2828" s="235" t="s">
        <v>29</v>
      </c>
      <c r="E2828" s="219">
        <v>61.57</v>
      </c>
      <c r="F2828" s="219"/>
      <c r="G2828" s="238">
        <v>21</v>
      </c>
      <c r="H2828" s="235" t="s">
        <v>40</v>
      </c>
      <c r="I2828" s="235" t="s">
        <v>77726</v>
      </c>
    </row>
    <row r="2829" spans="1:9">
      <c r="A2829" s="227" t="s">
        <v>27</v>
      </c>
      <c r="B2829" s="228">
        <v>45937</v>
      </c>
      <c r="C2829" s="239">
        <v>45937.654846076402</v>
      </c>
      <c r="D2829" s="227" t="s">
        <v>29</v>
      </c>
      <c r="E2829" s="220">
        <v>61.57</v>
      </c>
      <c r="F2829" s="220"/>
      <c r="G2829" s="240">
        <v>23</v>
      </c>
      <c r="H2829" s="227" t="s">
        <v>40</v>
      </c>
      <c r="I2829" s="227" t="s">
        <v>77727</v>
      </c>
    </row>
    <row r="2830" spans="1:9">
      <c r="A2830" s="235" t="s">
        <v>27</v>
      </c>
      <c r="B2830" s="236">
        <v>45937</v>
      </c>
      <c r="C2830" s="237">
        <v>45937.654846886602</v>
      </c>
      <c r="D2830" s="235" t="s">
        <v>29</v>
      </c>
      <c r="E2830" s="219">
        <v>61.57</v>
      </c>
      <c r="F2830" s="219"/>
      <c r="G2830" s="238">
        <v>23</v>
      </c>
      <c r="H2830" s="235" t="s">
        <v>40</v>
      </c>
      <c r="I2830" s="235" t="s">
        <v>77728</v>
      </c>
    </row>
    <row r="2831" spans="1:9">
      <c r="A2831" s="227" t="s">
        <v>27</v>
      </c>
      <c r="B2831" s="228">
        <v>45937</v>
      </c>
      <c r="C2831" s="239">
        <v>45937.654871377301</v>
      </c>
      <c r="D2831" s="227" t="s">
        <v>29</v>
      </c>
      <c r="E2831" s="220">
        <v>61.57</v>
      </c>
      <c r="F2831" s="220"/>
      <c r="G2831" s="240">
        <v>9</v>
      </c>
      <c r="H2831" s="227" t="s">
        <v>40</v>
      </c>
      <c r="I2831" s="227" t="s">
        <v>77729</v>
      </c>
    </row>
    <row r="2832" spans="1:9">
      <c r="A2832" s="235" t="s">
        <v>27</v>
      </c>
      <c r="B2832" s="236">
        <v>45937</v>
      </c>
      <c r="C2832" s="237">
        <v>45937.654877719899</v>
      </c>
      <c r="D2832" s="235" t="s">
        <v>29</v>
      </c>
      <c r="E2832" s="219">
        <v>61.57</v>
      </c>
      <c r="F2832" s="219"/>
      <c r="G2832" s="238">
        <v>21</v>
      </c>
      <c r="H2832" s="235" t="s">
        <v>40</v>
      </c>
      <c r="I2832" s="235" t="s">
        <v>77730</v>
      </c>
    </row>
    <row r="2833" spans="1:9">
      <c r="A2833" s="227" t="s">
        <v>27</v>
      </c>
      <c r="B2833" s="228">
        <v>45937</v>
      </c>
      <c r="C2833" s="239">
        <v>45937.654887164397</v>
      </c>
      <c r="D2833" s="227" t="s">
        <v>29</v>
      </c>
      <c r="E2833" s="220">
        <v>61.57</v>
      </c>
      <c r="F2833" s="220"/>
      <c r="G2833" s="240">
        <v>42</v>
      </c>
      <c r="H2833" s="227" t="s">
        <v>40</v>
      </c>
      <c r="I2833" s="227" t="s">
        <v>77731</v>
      </c>
    </row>
    <row r="2834" spans="1:9">
      <c r="A2834" s="235" t="s">
        <v>27</v>
      </c>
      <c r="B2834" s="236">
        <v>45937</v>
      </c>
      <c r="C2834" s="237">
        <v>45937.654894618099</v>
      </c>
      <c r="D2834" s="235" t="s">
        <v>29</v>
      </c>
      <c r="E2834" s="219">
        <v>61.57</v>
      </c>
      <c r="F2834" s="219"/>
      <c r="G2834" s="238">
        <v>16</v>
      </c>
      <c r="H2834" s="235" t="s">
        <v>40</v>
      </c>
      <c r="I2834" s="235" t="s">
        <v>77732</v>
      </c>
    </row>
    <row r="2835" spans="1:9">
      <c r="A2835" s="227" t="s">
        <v>27</v>
      </c>
      <c r="B2835" s="228">
        <v>45937</v>
      </c>
      <c r="C2835" s="239">
        <v>45937.654894664403</v>
      </c>
      <c r="D2835" s="227" t="s">
        <v>29</v>
      </c>
      <c r="E2835" s="220">
        <v>61.57</v>
      </c>
      <c r="F2835" s="220"/>
      <c r="G2835" s="240">
        <v>7</v>
      </c>
      <c r="H2835" s="227" t="s">
        <v>40</v>
      </c>
      <c r="I2835" s="227" t="s">
        <v>77733</v>
      </c>
    </row>
    <row r="2836" spans="1:9">
      <c r="A2836" s="235" t="s">
        <v>27</v>
      </c>
      <c r="B2836" s="236">
        <v>45937</v>
      </c>
      <c r="C2836" s="237">
        <v>45937.654894664403</v>
      </c>
      <c r="D2836" s="235" t="s">
        <v>29</v>
      </c>
      <c r="E2836" s="219">
        <v>61.57</v>
      </c>
      <c r="F2836" s="219"/>
      <c r="G2836" s="238">
        <v>4</v>
      </c>
      <c r="H2836" s="235" t="s">
        <v>40</v>
      </c>
      <c r="I2836" s="235" t="s">
        <v>77734</v>
      </c>
    </row>
    <row r="2837" spans="1:9">
      <c r="A2837" s="227" t="s">
        <v>27</v>
      </c>
      <c r="B2837" s="228">
        <v>45937</v>
      </c>
      <c r="C2837" s="239">
        <v>45937.654900740701</v>
      </c>
      <c r="D2837" s="227" t="s">
        <v>29</v>
      </c>
      <c r="E2837" s="220">
        <v>61.57</v>
      </c>
      <c r="F2837" s="220"/>
      <c r="G2837" s="240">
        <v>23</v>
      </c>
      <c r="H2837" s="227" t="s">
        <v>40</v>
      </c>
      <c r="I2837" s="227" t="s">
        <v>77735</v>
      </c>
    </row>
    <row r="2838" spans="1:9">
      <c r="A2838" s="235" t="s">
        <v>27</v>
      </c>
      <c r="B2838" s="236">
        <v>45937</v>
      </c>
      <c r="C2838" s="237">
        <v>45937.654906041702</v>
      </c>
      <c r="D2838" s="235" t="s">
        <v>29</v>
      </c>
      <c r="E2838" s="219">
        <v>61.56</v>
      </c>
      <c r="F2838" s="219"/>
      <c r="G2838" s="238">
        <v>13</v>
      </c>
      <c r="H2838" s="235" t="s">
        <v>40</v>
      </c>
      <c r="I2838" s="235" t="s">
        <v>77736</v>
      </c>
    </row>
    <row r="2839" spans="1:9">
      <c r="A2839" s="227" t="s">
        <v>27</v>
      </c>
      <c r="B2839" s="228">
        <v>45937</v>
      </c>
      <c r="C2839" s="239">
        <v>45937.654910161997</v>
      </c>
      <c r="D2839" s="227" t="s">
        <v>29</v>
      </c>
      <c r="E2839" s="220">
        <v>61.56</v>
      </c>
      <c r="F2839" s="220"/>
      <c r="G2839" s="240">
        <v>28</v>
      </c>
      <c r="H2839" s="227" t="s">
        <v>40</v>
      </c>
      <c r="I2839" s="227" t="s">
        <v>77737</v>
      </c>
    </row>
    <row r="2840" spans="1:9">
      <c r="A2840" s="235" t="s">
        <v>27</v>
      </c>
      <c r="B2840" s="236">
        <v>45937</v>
      </c>
      <c r="C2840" s="237">
        <v>45937.654910196798</v>
      </c>
      <c r="D2840" s="235" t="s">
        <v>29</v>
      </c>
      <c r="E2840" s="219">
        <v>61.56</v>
      </c>
      <c r="F2840" s="219"/>
      <c r="G2840" s="238">
        <v>21</v>
      </c>
      <c r="H2840" s="235" t="s">
        <v>40</v>
      </c>
      <c r="I2840" s="235" t="s">
        <v>77738</v>
      </c>
    </row>
    <row r="2841" spans="1:9">
      <c r="A2841" s="227" t="s">
        <v>27</v>
      </c>
      <c r="B2841" s="228">
        <v>45937</v>
      </c>
      <c r="C2841" s="239">
        <v>45937.654922963004</v>
      </c>
      <c r="D2841" s="227" t="s">
        <v>29</v>
      </c>
      <c r="E2841" s="220">
        <v>61.56</v>
      </c>
      <c r="F2841" s="220"/>
      <c r="G2841" s="240">
        <v>17</v>
      </c>
      <c r="H2841" s="227" t="s">
        <v>40</v>
      </c>
      <c r="I2841" s="227" t="s">
        <v>77739</v>
      </c>
    </row>
    <row r="2842" spans="1:9">
      <c r="A2842" s="235" t="s">
        <v>27</v>
      </c>
      <c r="B2842" s="236">
        <v>45937</v>
      </c>
      <c r="C2842" s="237">
        <v>45937.654925844901</v>
      </c>
      <c r="D2842" s="235" t="s">
        <v>29</v>
      </c>
      <c r="E2842" s="219">
        <v>61.56</v>
      </c>
      <c r="F2842" s="219"/>
      <c r="G2842" s="238">
        <v>51</v>
      </c>
      <c r="H2842" s="235" t="s">
        <v>40</v>
      </c>
      <c r="I2842" s="235" t="s">
        <v>77740</v>
      </c>
    </row>
    <row r="2843" spans="1:9">
      <c r="A2843" s="227" t="s">
        <v>27</v>
      </c>
      <c r="B2843" s="228">
        <v>45937</v>
      </c>
      <c r="C2843" s="239">
        <v>45937.654926585601</v>
      </c>
      <c r="D2843" s="227" t="s">
        <v>29</v>
      </c>
      <c r="E2843" s="220">
        <v>61.56</v>
      </c>
      <c r="F2843" s="220"/>
      <c r="G2843" s="240">
        <v>4</v>
      </c>
      <c r="H2843" s="227" t="s">
        <v>40</v>
      </c>
      <c r="I2843" s="227" t="s">
        <v>77741</v>
      </c>
    </row>
    <row r="2844" spans="1:9">
      <c r="A2844" s="235" t="s">
        <v>27</v>
      </c>
      <c r="B2844" s="236">
        <v>45937</v>
      </c>
      <c r="C2844" s="237">
        <v>45937.6549273032</v>
      </c>
      <c r="D2844" s="235" t="s">
        <v>29</v>
      </c>
      <c r="E2844" s="219">
        <v>61.56</v>
      </c>
      <c r="F2844" s="219"/>
      <c r="G2844" s="238">
        <v>12</v>
      </c>
      <c r="H2844" s="235" t="s">
        <v>40</v>
      </c>
      <c r="I2844" s="235" t="s">
        <v>77742</v>
      </c>
    </row>
    <row r="2845" spans="1:9">
      <c r="A2845" s="227" t="s">
        <v>27</v>
      </c>
      <c r="B2845" s="228">
        <v>45937</v>
      </c>
      <c r="C2845" s="239">
        <v>45937.655546157403</v>
      </c>
      <c r="D2845" s="227" t="s">
        <v>29</v>
      </c>
      <c r="E2845" s="220">
        <v>61.59</v>
      </c>
      <c r="F2845" s="220"/>
      <c r="G2845" s="240">
        <v>34</v>
      </c>
      <c r="H2845" s="227" t="s">
        <v>39</v>
      </c>
      <c r="I2845" s="227" t="s">
        <v>76528</v>
      </c>
    </row>
    <row r="2846" spans="1:9">
      <c r="A2846" s="235" t="s">
        <v>27</v>
      </c>
      <c r="B2846" s="236">
        <v>45937</v>
      </c>
      <c r="C2846" s="237">
        <v>45937.655548692099</v>
      </c>
      <c r="D2846" s="235" t="s">
        <v>29</v>
      </c>
      <c r="E2846" s="219">
        <v>61.59</v>
      </c>
      <c r="F2846" s="219"/>
      <c r="G2846" s="238">
        <v>66</v>
      </c>
      <c r="H2846" s="235" t="s">
        <v>39</v>
      </c>
      <c r="I2846" s="235" t="s">
        <v>77743</v>
      </c>
    </row>
    <row r="2847" spans="1:9">
      <c r="A2847" s="227" t="s">
        <v>27</v>
      </c>
      <c r="B2847" s="228">
        <v>45937</v>
      </c>
      <c r="C2847" s="239">
        <v>45937.655650821798</v>
      </c>
      <c r="D2847" s="227" t="s">
        <v>29</v>
      </c>
      <c r="E2847" s="220">
        <v>61.59</v>
      </c>
      <c r="F2847" s="220"/>
      <c r="G2847" s="240">
        <v>214</v>
      </c>
      <c r="H2847" s="227" t="s">
        <v>39</v>
      </c>
      <c r="I2847" s="227" t="s">
        <v>77744</v>
      </c>
    </row>
    <row r="2848" spans="1:9">
      <c r="A2848" s="235" t="s">
        <v>27</v>
      </c>
      <c r="B2848" s="236">
        <v>45937</v>
      </c>
      <c r="C2848" s="237">
        <v>45937.655650821798</v>
      </c>
      <c r="D2848" s="235" t="s">
        <v>29</v>
      </c>
      <c r="E2848" s="219">
        <v>61.59</v>
      </c>
      <c r="F2848" s="219"/>
      <c r="G2848" s="238">
        <v>121</v>
      </c>
      <c r="H2848" s="235" t="s">
        <v>39</v>
      </c>
      <c r="I2848" s="235" t="s">
        <v>77745</v>
      </c>
    </row>
    <row r="2849" spans="1:9">
      <c r="A2849" s="227" t="s">
        <v>27</v>
      </c>
      <c r="B2849" s="228">
        <v>45937</v>
      </c>
      <c r="C2849" s="239">
        <v>45937.655791770798</v>
      </c>
      <c r="D2849" s="227" t="s">
        <v>29</v>
      </c>
      <c r="E2849" s="220">
        <v>61.59</v>
      </c>
      <c r="F2849" s="220"/>
      <c r="G2849" s="240">
        <v>43</v>
      </c>
      <c r="H2849" s="227" t="s">
        <v>42</v>
      </c>
      <c r="I2849" s="227" t="s">
        <v>77746</v>
      </c>
    </row>
    <row r="2850" spans="1:9">
      <c r="A2850" s="235" t="s">
        <v>27</v>
      </c>
      <c r="B2850" s="236">
        <v>45937</v>
      </c>
      <c r="C2850" s="237">
        <v>45937.655923055601</v>
      </c>
      <c r="D2850" s="235" t="s">
        <v>29</v>
      </c>
      <c r="E2850" s="219">
        <v>61.6</v>
      </c>
      <c r="F2850" s="219"/>
      <c r="G2850" s="238">
        <v>12</v>
      </c>
      <c r="H2850" s="235" t="s">
        <v>42</v>
      </c>
      <c r="I2850" s="235" t="s">
        <v>77747</v>
      </c>
    </row>
    <row r="2851" spans="1:9">
      <c r="A2851" s="227" t="s">
        <v>27</v>
      </c>
      <c r="B2851" s="228">
        <v>45937</v>
      </c>
      <c r="C2851" s="239">
        <v>45937.655934895804</v>
      </c>
      <c r="D2851" s="227" t="s">
        <v>29</v>
      </c>
      <c r="E2851" s="220">
        <v>61.6</v>
      </c>
      <c r="F2851" s="220"/>
      <c r="G2851" s="240">
        <v>29</v>
      </c>
      <c r="H2851" s="227" t="s">
        <v>42</v>
      </c>
      <c r="I2851" s="227" t="s">
        <v>77748</v>
      </c>
    </row>
    <row r="2852" spans="1:9">
      <c r="A2852" s="235" t="s">
        <v>27</v>
      </c>
      <c r="B2852" s="236">
        <v>45937</v>
      </c>
      <c r="C2852" s="237">
        <v>45937.655934895804</v>
      </c>
      <c r="D2852" s="235" t="s">
        <v>29</v>
      </c>
      <c r="E2852" s="219">
        <v>61.6</v>
      </c>
      <c r="F2852" s="219"/>
      <c r="G2852" s="238">
        <v>29</v>
      </c>
      <c r="H2852" s="235" t="s">
        <v>39</v>
      </c>
      <c r="I2852" s="235" t="s">
        <v>77749</v>
      </c>
    </row>
    <row r="2853" spans="1:9">
      <c r="A2853" s="227" t="s">
        <v>27</v>
      </c>
      <c r="B2853" s="228">
        <v>45937</v>
      </c>
      <c r="C2853" s="239">
        <v>45937.655944525497</v>
      </c>
      <c r="D2853" s="227" t="s">
        <v>29</v>
      </c>
      <c r="E2853" s="220">
        <v>61.6</v>
      </c>
      <c r="F2853" s="220"/>
      <c r="G2853" s="240">
        <v>35</v>
      </c>
      <c r="H2853" s="227" t="s">
        <v>39</v>
      </c>
      <c r="I2853" s="227" t="s">
        <v>77750</v>
      </c>
    </row>
    <row r="2854" spans="1:9">
      <c r="A2854" s="235" t="s">
        <v>27</v>
      </c>
      <c r="B2854" s="236">
        <v>45937</v>
      </c>
      <c r="C2854" s="237">
        <v>45937.655944525497</v>
      </c>
      <c r="D2854" s="235" t="s">
        <v>29</v>
      </c>
      <c r="E2854" s="219">
        <v>61.6</v>
      </c>
      <c r="F2854" s="219"/>
      <c r="G2854" s="238">
        <v>214</v>
      </c>
      <c r="H2854" s="235" t="s">
        <v>39</v>
      </c>
      <c r="I2854" s="235" t="s">
        <v>77751</v>
      </c>
    </row>
    <row r="2855" spans="1:9">
      <c r="A2855" s="227" t="s">
        <v>27</v>
      </c>
      <c r="B2855" s="228">
        <v>45937</v>
      </c>
      <c r="C2855" s="239">
        <v>45937.6559446065</v>
      </c>
      <c r="D2855" s="227" t="s">
        <v>29</v>
      </c>
      <c r="E2855" s="220">
        <v>61.6</v>
      </c>
      <c r="F2855" s="220"/>
      <c r="G2855" s="240">
        <v>197</v>
      </c>
      <c r="H2855" s="227" t="s">
        <v>41</v>
      </c>
      <c r="I2855" s="227" t="s">
        <v>4577</v>
      </c>
    </row>
    <row r="2856" spans="1:9">
      <c r="A2856" s="235" t="s">
        <v>27</v>
      </c>
      <c r="B2856" s="236">
        <v>45937</v>
      </c>
      <c r="C2856" s="237">
        <v>45937.6559447338</v>
      </c>
      <c r="D2856" s="235" t="s">
        <v>29</v>
      </c>
      <c r="E2856" s="219">
        <v>61.6</v>
      </c>
      <c r="F2856" s="219"/>
      <c r="G2856" s="238">
        <v>98</v>
      </c>
      <c r="H2856" s="235" t="s">
        <v>41</v>
      </c>
      <c r="I2856" s="235" t="s">
        <v>14465</v>
      </c>
    </row>
    <row r="2857" spans="1:9">
      <c r="A2857" s="227" t="s">
        <v>27</v>
      </c>
      <c r="B2857" s="228">
        <v>45937</v>
      </c>
      <c r="C2857" s="239">
        <v>45937.655955786999</v>
      </c>
      <c r="D2857" s="227" t="s">
        <v>29</v>
      </c>
      <c r="E2857" s="220">
        <v>61.6</v>
      </c>
      <c r="F2857" s="220"/>
      <c r="G2857" s="240">
        <v>58</v>
      </c>
      <c r="H2857" s="227" t="s">
        <v>41</v>
      </c>
      <c r="I2857" s="227" t="s">
        <v>4578</v>
      </c>
    </row>
    <row r="2858" spans="1:9">
      <c r="A2858" s="235" t="s">
        <v>27</v>
      </c>
      <c r="B2858" s="236">
        <v>45937</v>
      </c>
      <c r="C2858" s="237">
        <v>45937.656209398199</v>
      </c>
      <c r="D2858" s="235" t="s">
        <v>29</v>
      </c>
      <c r="E2858" s="219">
        <v>61.59</v>
      </c>
      <c r="F2858" s="219"/>
      <c r="G2858" s="238">
        <v>40</v>
      </c>
      <c r="H2858" s="235" t="s">
        <v>42</v>
      </c>
      <c r="I2858" s="235" t="s">
        <v>77752</v>
      </c>
    </row>
    <row r="2859" spans="1:9">
      <c r="A2859" s="227" t="s">
        <v>27</v>
      </c>
      <c r="B2859" s="228">
        <v>45937</v>
      </c>
      <c r="C2859" s="239">
        <v>45937.656251689798</v>
      </c>
      <c r="D2859" s="227" t="s">
        <v>29</v>
      </c>
      <c r="E2859" s="220">
        <v>61.59</v>
      </c>
      <c r="F2859" s="220"/>
      <c r="G2859" s="240">
        <v>39</v>
      </c>
      <c r="H2859" s="227" t="s">
        <v>39</v>
      </c>
      <c r="I2859" s="227" t="s">
        <v>77753</v>
      </c>
    </row>
    <row r="2860" spans="1:9">
      <c r="A2860" s="235" t="s">
        <v>27</v>
      </c>
      <c r="B2860" s="236">
        <v>45937</v>
      </c>
      <c r="C2860" s="237">
        <v>45937.656344699099</v>
      </c>
      <c r="D2860" s="235" t="s">
        <v>29</v>
      </c>
      <c r="E2860" s="219">
        <v>61.59</v>
      </c>
      <c r="F2860" s="219"/>
      <c r="G2860" s="238">
        <v>35</v>
      </c>
      <c r="H2860" s="235" t="s">
        <v>39</v>
      </c>
      <c r="I2860" s="235" t="s">
        <v>77754</v>
      </c>
    </row>
    <row r="2861" spans="1:9">
      <c r="A2861" s="227" t="s">
        <v>27</v>
      </c>
      <c r="B2861" s="228">
        <v>45937</v>
      </c>
      <c r="C2861" s="239">
        <v>45937.656371979203</v>
      </c>
      <c r="D2861" s="227" t="s">
        <v>29</v>
      </c>
      <c r="E2861" s="220">
        <v>61.59</v>
      </c>
      <c r="F2861" s="220"/>
      <c r="G2861" s="240">
        <v>23</v>
      </c>
      <c r="H2861" s="227" t="s">
        <v>39</v>
      </c>
      <c r="I2861" s="227" t="s">
        <v>77755</v>
      </c>
    </row>
    <row r="2862" spans="1:9">
      <c r="A2862" s="235" t="s">
        <v>27</v>
      </c>
      <c r="B2862" s="236">
        <v>45937</v>
      </c>
      <c r="C2862" s="237">
        <v>45937.656430115698</v>
      </c>
      <c r="D2862" s="235" t="s">
        <v>29</v>
      </c>
      <c r="E2862" s="219">
        <v>61.59</v>
      </c>
      <c r="F2862" s="219"/>
      <c r="G2862" s="238">
        <v>99</v>
      </c>
      <c r="H2862" s="235" t="s">
        <v>39</v>
      </c>
      <c r="I2862" s="235" t="s">
        <v>19472</v>
      </c>
    </row>
    <row r="2863" spans="1:9">
      <c r="A2863" s="227" t="s">
        <v>27</v>
      </c>
      <c r="B2863" s="228">
        <v>45937</v>
      </c>
      <c r="C2863" s="239">
        <v>45937.656441388899</v>
      </c>
      <c r="D2863" s="227" t="s">
        <v>29</v>
      </c>
      <c r="E2863" s="220">
        <v>61.59</v>
      </c>
      <c r="F2863" s="220"/>
      <c r="G2863" s="240">
        <v>118</v>
      </c>
      <c r="H2863" s="227" t="s">
        <v>40</v>
      </c>
      <c r="I2863" s="227" t="s">
        <v>77756</v>
      </c>
    </row>
    <row r="2864" spans="1:9">
      <c r="A2864" s="235" t="s">
        <v>27</v>
      </c>
      <c r="B2864" s="236">
        <v>45937</v>
      </c>
      <c r="C2864" s="237">
        <v>45937.6564515625</v>
      </c>
      <c r="D2864" s="235" t="s">
        <v>29</v>
      </c>
      <c r="E2864" s="219">
        <v>61.59</v>
      </c>
      <c r="F2864" s="219"/>
      <c r="G2864" s="238">
        <v>30</v>
      </c>
      <c r="H2864" s="235" t="s">
        <v>39</v>
      </c>
      <c r="I2864" s="235" t="s">
        <v>77757</v>
      </c>
    </row>
    <row r="2865" spans="1:9">
      <c r="A2865" s="227" t="s">
        <v>27</v>
      </c>
      <c r="B2865" s="228">
        <v>45937</v>
      </c>
      <c r="C2865" s="239">
        <v>45937.656464513901</v>
      </c>
      <c r="D2865" s="227" t="s">
        <v>29</v>
      </c>
      <c r="E2865" s="220">
        <v>61.59</v>
      </c>
      <c r="F2865" s="220"/>
      <c r="G2865" s="240">
        <v>46</v>
      </c>
      <c r="H2865" s="227" t="s">
        <v>39</v>
      </c>
      <c r="I2865" s="227" t="s">
        <v>77758</v>
      </c>
    </row>
    <row r="2866" spans="1:9">
      <c r="A2866" s="235" t="s">
        <v>27</v>
      </c>
      <c r="B2866" s="236">
        <v>45937</v>
      </c>
      <c r="C2866" s="237">
        <v>45937.6564646759</v>
      </c>
      <c r="D2866" s="235" t="s">
        <v>29</v>
      </c>
      <c r="E2866" s="219">
        <v>61.59</v>
      </c>
      <c r="F2866" s="219"/>
      <c r="G2866" s="238">
        <v>56</v>
      </c>
      <c r="H2866" s="235" t="s">
        <v>39</v>
      </c>
      <c r="I2866" s="235" t="s">
        <v>77759</v>
      </c>
    </row>
    <row r="2867" spans="1:9">
      <c r="A2867" s="227" t="s">
        <v>27</v>
      </c>
      <c r="B2867" s="228">
        <v>45937</v>
      </c>
      <c r="C2867" s="239">
        <v>45937.6564646759</v>
      </c>
      <c r="D2867" s="227" t="s">
        <v>29</v>
      </c>
      <c r="E2867" s="220">
        <v>61.59</v>
      </c>
      <c r="F2867" s="220"/>
      <c r="G2867" s="240">
        <v>172</v>
      </c>
      <c r="H2867" s="227" t="s">
        <v>39</v>
      </c>
      <c r="I2867" s="227" t="s">
        <v>77760</v>
      </c>
    </row>
    <row r="2868" spans="1:9">
      <c r="A2868" s="235" t="s">
        <v>27</v>
      </c>
      <c r="B2868" s="236">
        <v>45937</v>
      </c>
      <c r="C2868" s="237">
        <v>45937.656580254603</v>
      </c>
      <c r="D2868" s="235" t="s">
        <v>29</v>
      </c>
      <c r="E2868" s="219">
        <v>61.58</v>
      </c>
      <c r="F2868" s="219"/>
      <c r="G2868" s="238">
        <v>32</v>
      </c>
      <c r="H2868" s="235" t="s">
        <v>42</v>
      </c>
      <c r="I2868" s="235" t="s">
        <v>77761</v>
      </c>
    </row>
    <row r="2869" spans="1:9">
      <c r="A2869" s="227" t="s">
        <v>27</v>
      </c>
      <c r="B2869" s="228">
        <v>45937</v>
      </c>
      <c r="C2869" s="239">
        <v>45937.656637048603</v>
      </c>
      <c r="D2869" s="227" t="s">
        <v>29</v>
      </c>
      <c r="E2869" s="220">
        <v>61.59</v>
      </c>
      <c r="F2869" s="220"/>
      <c r="G2869" s="240">
        <v>3</v>
      </c>
      <c r="H2869" s="227" t="s">
        <v>42</v>
      </c>
      <c r="I2869" s="227" t="s">
        <v>77762</v>
      </c>
    </row>
    <row r="2870" spans="1:9">
      <c r="A2870" s="235" t="s">
        <v>27</v>
      </c>
      <c r="B2870" s="236">
        <v>45937</v>
      </c>
      <c r="C2870" s="237">
        <v>45937.656656562503</v>
      </c>
      <c r="D2870" s="235" t="s">
        <v>29</v>
      </c>
      <c r="E2870" s="219">
        <v>61.59</v>
      </c>
      <c r="F2870" s="219"/>
      <c r="G2870" s="238">
        <v>10</v>
      </c>
      <c r="H2870" s="235" t="s">
        <v>42</v>
      </c>
      <c r="I2870" s="235" t="s">
        <v>77763</v>
      </c>
    </row>
    <row r="2871" spans="1:9">
      <c r="A2871" s="227" t="s">
        <v>27</v>
      </c>
      <c r="B2871" s="228">
        <v>45937</v>
      </c>
      <c r="C2871" s="239">
        <v>45937.656667291703</v>
      </c>
      <c r="D2871" s="227" t="s">
        <v>29</v>
      </c>
      <c r="E2871" s="220">
        <v>61.59</v>
      </c>
      <c r="F2871" s="220"/>
      <c r="G2871" s="240">
        <v>17</v>
      </c>
      <c r="H2871" s="227" t="s">
        <v>42</v>
      </c>
      <c r="I2871" s="227" t="s">
        <v>77764</v>
      </c>
    </row>
    <row r="2872" spans="1:9">
      <c r="A2872" s="235" t="s">
        <v>27</v>
      </c>
      <c r="B2872" s="236">
        <v>45937</v>
      </c>
      <c r="C2872" s="237">
        <v>45937.6566812616</v>
      </c>
      <c r="D2872" s="235" t="s">
        <v>29</v>
      </c>
      <c r="E2872" s="219">
        <v>61.59</v>
      </c>
      <c r="F2872" s="219"/>
      <c r="G2872" s="238">
        <v>10</v>
      </c>
      <c r="H2872" s="235" t="s">
        <v>42</v>
      </c>
      <c r="I2872" s="235" t="s">
        <v>77765</v>
      </c>
    </row>
    <row r="2873" spans="1:9">
      <c r="A2873" s="227" t="s">
        <v>27</v>
      </c>
      <c r="B2873" s="228">
        <v>45937</v>
      </c>
      <c r="C2873" s="239">
        <v>45937.6566812616</v>
      </c>
      <c r="D2873" s="227" t="s">
        <v>29</v>
      </c>
      <c r="E2873" s="220">
        <v>61.59</v>
      </c>
      <c r="F2873" s="220"/>
      <c r="G2873" s="240">
        <v>38</v>
      </c>
      <c r="H2873" s="227" t="s">
        <v>42</v>
      </c>
      <c r="I2873" s="227" t="s">
        <v>77766</v>
      </c>
    </row>
    <row r="2874" spans="1:9">
      <c r="A2874" s="235" t="s">
        <v>27</v>
      </c>
      <c r="B2874" s="236">
        <v>45937</v>
      </c>
      <c r="C2874" s="237">
        <v>45937.656690578697</v>
      </c>
      <c r="D2874" s="235" t="s">
        <v>29</v>
      </c>
      <c r="E2874" s="219">
        <v>61.59</v>
      </c>
      <c r="F2874" s="219"/>
      <c r="G2874" s="238">
        <v>11</v>
      </c>
      <c r="H2874" s="235" t="s">
        <v>39</v>
      </c>
      <c r="I2874" s="235" t="s">
        <v>77767</v>
      </c>
    </row>
    <row r="2875" spans="1:9">
      <c r="A2875" s="227" t="s">
        <v>27</v>
      </c>
      <c r="B2875" s="228">
        <v>45937</v>
      </c>
      <c r="C2875" s="239">
        <v>45937.656701886597</v>
      </c>
      <c r="D2875" s="227" t="s">
        <v>29</v>
      </c>
      <c r="E2875" s="220">
        <v>61.59</v>
      </c>
      <c r="F2875" s="220"/>
      <c r="G2875" s="240">
        <v>26</v>
      </c>
      <c r="H2875" s="227" t="s">
        <v>39</v>
      </c>
      <c r="I2875" s="227" t="s">
        <v>77768</v>
      </c>
    </row>
    <row r="2876" spans="1:9">
      <c r="A2876" s="235" t="s">
        <v>27</v>
      </c>
      <c r="B2876" s="236">
        <v>45937</v>
      </c>
      <c r="C2876" s="237">
        <v>45937.656710555602</v>
      </c>
      <c r="D2876" s="235" t="s">
        <v>29</v>
      </c>
      <c r="E2876" s="219">
        <v>61.59</v>
      </c>
      <c r="F2876" s="219"/>
      <c r="G2876" s="238">
        <v>70</v>
      </c>
      <c r="H2876" s="235" t="s">
        <v>39</v>
      </c>
      <c r="I2876" s="235" t="s">
        <v>77769</v>
      </c>
    </row>
    <row r="2877" spans="1:9">
      <c r="A2877" s="227" t="s">
        <v>27</v>
      </c>
      <c r="B2877" s="228">
        <v>45937</v>
      </c>
      <c r="C2877" s="239">
        <v>45937.6567202894</v>
      </c>
      <c r="D2877" s="227" t="s">
        <v>29</v>
      </c>
      <c r="E2877" s="220">
        <v>61.59</v>
      </c>
      <c r="F2877" s="220"/>
      <c r="G2877" s="240">
        <v>75</v>
      </c>
      <c r="H2877" s="227" t="s">
        <v>39</v>
      </c>
      <c r="I2877" s="227" t="s">
        <v>77770</v>
      </c>
    </row>
    <row r="2878" spans="1:9">
      <c r="A2878" s="235" t="s">
        <v>27</v>
      </c>
      <c r="B2878" s="236">
        <v>45937</v>
      </c>
      <c r="C2878" s="237">
        <v>45937.656732060197</v>
      </c>
      <c r="D2878" s="235" t="s">
        <v>29</v>
      </c>
      <c r="E2878" s="219">
        <v>61.59</v>
      </c>
      <c r="F2878" s="219"/>
      <c r="G2878" s="238">
        <v>41</v>
      </c>
      <c r="H2878" s="235" t="s">
        <v>39</v>
      </c>
      <c r="I2878" s="235" t="s">
        <v>77771</v>
      </c>
    </row>
    <row r="2879" spans="1:9">
      <c r="A2879" s="227" t="s">
        <v>27</v>
      </c>
      <c r="B2879" s="228">
        <v>45937</v>
      </c>
      <c r="C2879" s="239">
        <v>45937.65727625</v>
      </c>
      <c r="D2879" s="227" t="s">
        <v>29</v>
      </c>
      <c r="E2879" s="220">
        <v>61.62</v>
      </c>
      <c r="F2879" s="220"/>
      <c r="G2879" s="240">
        <v>51</v>
      </c>
      <c r="H2879" s="227" t="s">
        <v>39</v>
      </c>
      <c r="I2879" s="227" t="s">
        <v>77772</v>
      </c>
    </row>
    <row r="2880" spans="1:9">
      <c r="A2880" s="235" t="s">
        <v>27</v>
      </c>
      <c r="B2880" s="236">
        <v>45937</v>
      </c>
      <c r="C2880" s="237">
        <v>45937.657367858803</v>
      </c>
      <c r="D2880" s="235" t="s">
        <v>29</v>
      </c>
      <c r="E2880" s="219">
        <v>61.63</v>
      </c>
      <c r="F2880" s="219"/>
      <c r="G2880" s="238">
        <v>112</v>
      </c>
      <c r="H2880" s="235" t="s">
        <v>39</v>
      </c>
      <c r="I2880" s="235" t="s">
        <v>77773</v>
      </c>
    </row>
    <row r="2881" spans="1:9">
      <c r="A2881" s="227" t="s">
        <v>27</v>
      </c>
      <c r="B2881" s="228">
        <v>45937</v>
      </c>
      <c r="C2881" s="239">
        <v>45937.657367858803</v>
      </c>
      <c r="D2881" s="227" t="s">
        <v>29</v>
      </c>
      <c r="E2881" s="220">
        <v>61.63</v>
      </c>
      <c r="F2881" s="220"/>
      <c r="G2881" s="240">
        <v>30</v>
      </c>
      <c r="H2881" s="227" t="s">
        <v>39</v>
      </c>
      <c r="I2881" s="227" t="s">
        <v>77774</v>
      </c>
    </row>
    <row r="2882" spans="1:9">
      <c r="A2882" s="235" t="s">
        <v>27</v>
      </c>
      <c r="B2882" s="236">
        <v>45937</v>
      </c>
      <c r="C2882" s="237">
        <v>45937.657367858803</v>
      </c>
      <c r="D2882" s="235" t="s">
        <v>29</v>
      </c>
      <c r="E2882" s="219">
        <v>61.63</v>
      </c>
      <c r="F2882" s="219"/>
      <c r="G2882" s="238">
        <v>71</v>
      </c>
      <c r="H2882" s="235" t="s">
        <v>40</v>
      </c>
      <c r="I2882" s="235" t="s">
        <v>77775</v>
      </c>
    </row>
    <row r="2883" spans="1:9">
      <c r="A2883" s="227" t="s">
        <v>27</v>
      </c>
      <c r="B2883" s="228">
        <v>45937</v>
      </c>
      <c r="C2883" s="239">
        <v>45937.657367858803</v>
      </c>
      <c r="D2883" s="227" t="s">
        <v>29</v>
      </c>
      <c r="E2883" s="220">
        <v>61.63</v>
      </c>
      <c r="F2883" s="220"/>
      <c r="G2883" s="240">
        <v>7</v>
      </c>
      <c r="H2883" s="227" t="s">
        <v>41</v>
      </c>
      <c r="I2883" s="227" t="s">
        <v>3841</v>
      </c>
    </row>
    <row r="2884" spans="1:9">
      <c r="A2884" s="235" t="s">
        <v>27</v>
      </c>
      <c r="B2884" s="236">
        <v>45937</v>
      </c>
      <c r="C2884" s="237">
        <v>45937.657367858803</v>
      </c>
      <c r="D2884" s="235" t="s">
        <v>29</v>
      </c>
      <c r="E2884" s="219">
        <v>61.63</v>
      </c>
      <c r="F2884" s="219"/>
      <c r="G2884" s="238">
        <v>31</v>
      </c>
      <c r="H2884" s="235" t="s">
        <v>41</v>
      </c>
      <c r="I2884" s="235" t="s">
        <v>3842</v>
      </c>
    </row>
    <row r="2885" spans="1:9">
      <c r="A2885" s="227" t="s">
        <v>27</v>
      </c>
      <c r="B2885" s="228">
        <v>45937</v>
      </c>
      <c r="C2885" s="239">
        <v>45937.657572743097</v>
      </c>
      <c r="D2885" s="227" t="s">
        <v>29</v>
      </c>
      <c r="E2885" s="220">
        <v>61.64</v>
      </c>
      <c r="F2885" s="220"/>
      <c r="G2885" s="240">
        <v>216</v>
      </c>
      <c r="H2885" s="227" t="s">
        <v>41</v>
      </c>
      <c r="I2885" s="227" t="s">
        <v>5667</v>
      </c>
    </row>
    <row r="2886" spans="1:9">
      <c r="A2886" s="235" t="s">
        <v>27</v>
      </c>
      <c r="B2886" s="236">
        <v>45937</v>
      </c>
      <c r="C2886" s="237">
        <v>45937.657572870397</v>
      </c>
      <c r="D2886" s="235" t="s">
        <v>29</v>
      </c>
      <c r="E2886" s="219">
        <v>61.64</v>
      </c>
      <c r="F2886" s="219"/>
      <c r="G2886" s="238">
        <v>30</v>
      </c>
      <c r="H2886" s="235" t="s">
        <v>41</v>
      </c>
      <c r="I2886" s="235" t="s">
        <v>8463</v>
      </c>
    </row>
    <row r="2887" spans="1:9">
      <c r="A2887" s="227" t="s">
        <v>27</v>
      </c>
      <c r="B2887" s="228">
        <v>45937</v>
      </c>
      <c r="C2887" s="239">
        <v>45937.657610486101</v>
      </c>
      <c r="D2887" s="227" t="s">
        <v>29</v>
      </c>
      <c r="E2887" s="220">
        <v>61.63</v>
      </c>
      <c r="F2887" s="220"/>
      <c r="G2887" s="240">
        <v>111</v>
      </c>
      <c r="H2887" s="227" t="s">
        <v>42</v>
      </c>
      <c r="I2887" s="227" t="s">
        <v>77776</v>
      </c>
    </row>
    <row r="2888" spans="1:9">
      <c r="A2888" s="235" t="s">
        <v>27</v>
      </c>
      <c r="B2888" s="236">
        <v>45937</v>
      </c>
      <c r="C2888" s="237">
        <v>45937.657610486101</v>
      </c>
      <c r="D2888" s="235" t="s">
        <v>29</v>
      </c>
      <c r="E2888" s="219">
        <v>61.63</v>
      </c>
      <c r="F2888" s="219"/>
      <c r="G2888" s="238">
        <v>28</v>
      </c>
      <c r="H2888" s="235" t="s">
        <v>39</v>
      </c>
      <c r="I2888" s="235" t="s">
        <v>77777</v>
      </c>
    </row>
    <row r="2889" spans="1:9">
      <c r="A2889" s="227" t="s">
        <v>27</v>
      </c>
      <c r="B2889" s="228">
        <v>45937</v>
      </c>
      <c r="C2889" s="239">
        <v>45937.6576314583</v>
      </c>
      <c r="D2889" s="227" t="s">
        <v>29</v>
      </c>
      <c r="E2889" s="220">
        <v>61.63</v>
      </c>
      <c r="F2889" s="220"/>
      <c r="G2889" s="240">
        <v>30</v>
      </c>
      <c r="H2889" s="227" t="s">
        <v>41</v>
      </c>
      <c r="I2889" s="227" t="s">
        <v>4582</v>
      </c>
    </row>
    <row r="2890" spans="1:9">
      <c r="A2890" s="235" t="s">
        <v>27</v>
      </c>
      <c r="B2890" s="236">
        <v>45937</v>
      </c>
      <c r="C2890" s="237">
        <v>45937.6576960764</v>
      </c>
      <c r="D2890" s="235" t="s">
        <v>29</v>
      </c>
      <c r="E2890" s="219">
        <v>61.66</v>
      </c>
      <c r="F2890" s="219"/>
      <c r="G2890" s="238">
        <v>16</v>
      </c>
      <c r="H2890" s="235" t="s">
        <v>42</v>
      </c>
      <c r="I2890" s="235" t="s">
        <v>77778</v>
      </c>
    </row>
    <row r="2891" spans="1:9">
      <c r="A2891" s="227" t="s">
        <v>27</v>
      </c>
      <c r="B2891" s="228">
        <v>45937</v>
      </c>
      <c r="C2891" s="239">
        <v>45937.657704062498</v>
      </c>
      <c r="D2891" s="227" t="s">
        <v>29</v>
      </c>
      <c r="E2891" s="220">
        <v>61.66</v>
      </c>
      <c r="F2891" s="220"/>
      <c r="G2891" s="240">
        <v>17</v>
      </c>
      <c r="H2891" s="227" t="s">
        <v>42</v>
      </c>
      <c r="I2891" s="227" t="s">
        <v>77779</v>
      </c>
    </row>
    <row r="2892" spans="1:9">
      <c r="A2892" s="235" t="s">
        <v>27</v>
      </c>
      <c r="B2892" s="236">
        <v>45937</v>
      </c>
      <c r="C2892" s="237">
        <v>45937.657712569497</v>
      </c>
      <c r="D2892" s="235" t="s">
        <v>29</v>
      </c>
      <c r="E2892" s="219">
        <v>61.66</v>
      </c>
      <c r="F2892" s="219"/>
      <c r="G2892" s="238">
        <v>50</v>
      </c>
      <c r="H2892" s="235" t="s">
        <v>42</v>
      </c>
      <c r="I2892" s="235" t="s">
        <v>77780</v>
      </c>
    </row>
    <row r="2893" spans="1:9">
      <c r="A2893" s="227" t="s">
        <v>27</v>
      </c>
      <c r="B2893" s="228">
        <v>45937</v>
      </c>
      <c r="C2893" s="239">
        <v>45937.657712581</v>
      </c>
      <c r="D2893" s="227" t="s">
        <v>29</v>
      </c>
      <c r="E2893" s="220">
        <v>61.66</v>
      </c>
      <c r="F2893" s="220"/>
      <c r="G2893" s="240">
        <v>23</v>
      </c>
      <c r="H2893" s="227" t="s">
        <v>42</v>
      </c>
      <c r="I2893" s="227" t="s">
        <v>77781</v>
      </c>
    </row>
    <row r="2894" spans="1:9">
      <c r="A2894" s="235" t="s">
        <v>27</v>
      </c>
      <c r="B2894" s="236">
        <v>45937</v>
      </c>
      <c r="C2894" s="237">
        <v>45937.657712581</v>
      </c>
      <c r="D2894" s="235" t="s">
        <v>29</v>
      </c>
      <c r="E2894" s="219">
        <v>61.66</v>
      </c>
      <c r="F2894" s="219"/>
      <c r="G2894" s="238">
        <v>718</v>
      </c>
      <c r="H2894" s="235" t="s">
        <v>39</v>
      </c>
      <c r="I2894" s="235" t="s">
        <v>76551</v>
      </c>
    </row>
    <row r="2895" spans="1:9">
      <c r="A2895" s="227" t="s">
        <v>27</v>
      </c>
      <c r="B2895" s="228">
        <v>45937</v>
      </c>
      <c r="C2895" s="239">
        <v>45937.657712581</v>
      </c>
      <c r="D2895" s="227" t="s">
        <v>29</v>
      </c>
      <c r="E2895" s="220">
        <v>61.66</v>
      </c>
      <c r="F2895" s="220"/>
      <c r="G2895" s="240">
        <v>410</v>
      </c>
      <c r="H2895" s="227" t="s">
        <v>40</v>
      </c>
      <c r="I2895" s="227" t="s">
        <v>77782</v>
      </c>
    </row>
    <row r="2896" spans="1:9">
      <c r="A2896" s="235" t="s">
        <v>27</v>
      </c>
      <c r="B2896" s="236">
        <v>45937</v>
      </c>
      <c r="C2896" s="237">
        <v>45937.6577126505</v>
      </c>
      <c r="D2896" s="235" t="s">
        <v>29</v>
      </c>
      <c r="E2896" s="219">
        <v>61.66</v>
      </c>
      <c r="F2896" s="219"/>
      <c r="G2896" s="238">
        <v>507</v>
      </c>
      <c r="H2896" s="235" t="s">
        <v>41</v>
      </c>
      <c r="I2896" s="235" t="s">
        <v>8464</v>
      </c>
    </row>
    <row r="2897" spans="1:9">
      <c r="A2897" s="227" t="s">
        <v>27</v>
      </c>
      <c r="B2897" s="228">
        <v>45937</v>
      </c>
      <c r="C2897" s="239">
        <v>45937.657957650503</v>
      </c>
      <c r="D2897" s="227" t="s">
        <v>29</v>
      </c>
      <c r="E2897" s="220">
        <v>61.64</v>
      </c>
      <c r="F2897" s="220"/>
      <c r="G2897" s="240">
        <v>20</v>
      </c>
      <c r="H2897" s="227" t="s">
        <v>42</v>
      </c>
      <c r="I2897" s="227" t="s">
        <v>77783</v>
      </c>
    </row>
    <row r="2898" spans="1:9">
      <c r="A2898" s="235" t="s">
        <v>27</v>
      </c>
      <c r="B2898" s="236">
        <v>45937</v>
      </c>
      <c r="C2898" s="237">
        <v>45937.658330161998</v>
      </c>
      <c r="D2898" s="235" t="s">
        <v>29</v>
      </c>
      <c r="E2898" s="219">
        <v>61.63</v>
      </c>
      <c r="F2898" s="219"/>
      <c r="G2898" s="238">
        <v>18</v>
      </c>
      <c r="H2898" s="235" t="s">
        <v>42</v>
      </c>
      <c r="I2898" s="235" t="s">
        <v>77784</v>
      </c>
    </row>
    <row r="2899" spans="1:9">
      <c r="A2899" s="227" t="s">
        <v>27</v>
      </c>
      <c r="B2899" s="228">
        <v>45937</v>
      </c>
      <c r="C2899" s="239">
        <v>45937.658408518502</v>
      </c>
      <c r="D2899" s="227" t="s">
        <v>29</v>
      </c>
      <c r="E2899" s="220">
        <v>61.64</v>
      </c>
      <c r="F2899" s="220"/>
      <c r="G2899" s="240">
        <v>18</v>
      </c>
      <c r="H2899" s="227" t="s">
        <v>42</v>
      </c>
      <c r="I2899" s="227" t="s">
        <v>77785</v>
      </c>
    </row>
    <row r="2900" spans="1:9">
      <c r="A2900" s="235" t="s">
        <v>27</v>
      </c>
      <c r="B2900" s="236">
        <v>45937</v>
      </c>
      <c r="C2900" s="237">
        <v>45937.658565405101</v>
      </c>
      <c r="D2900" s="235" t="s">
        <v>29</v>
      </c>
      <c r="E2900" s="219">
        <v>61.63</v>
      </c>
      <c r="F2900" s="219"/>
      <c r="G2900" s="238">
        <v>18</v>
      </c>
      <c r="H2900" s="235" t="s">
        <v>42</v>
      </c>
      <c r="I2900" s="235" t="s">
        <v>77786</v>
      </c>
    </row>
    <row r="2901" spans="1:9">
      <c r="A2901" s="227" t="s">
        <v>27</v>
      </c>
      <c r="B2901" s="228">
        <v>45937</v>
      </c>
      <c r="C2901" s="239">
        <v>45937.658580914402</v>
      </c>
      <c r="D2901" s="227" t="s">
        <v>29</v>
      </c>
      <c r="E2901" s="220">
        <v>61.63</v>
      </c>
      <c r="F2901" s="220"/>
      <c r="G2901" s="240">
        <v>18</v>
      </c>
      <c r="H2901" s="227" t="s">
        <v>42</v>
      </c>
      <c r="I2901" s="227" t="s">
        <v>77787</v>
      </c>
    </row>
    <row r="2902" spans="1:9">
      <c r="A2902" s="235" t="s">
        <v>27</v>
      </c>
      <c r="B2902" s="236">
        <v>45937</v>
      </c>
      <c r="C2902" s="237">
        <v>45937.658590428196</v>
      </c>
      <c r="D2902" s="235" t="s">
        <v>29</v>
      </c>
      <c r="E2902" s="219">
        <v>61.63</v>
      </c>
      <c r="F2902" s="219"/>
      <c r="G2902" s="238">
        <v>18</v>
      </c>
      <c r="H2902" s="235" t="s">
        <v>42</v>
      </c>
      <c r="I2902" s="235" t="s">
        <v>77788</v>
      </c>
    </row>
    <row r="2903" spans="1:9">
      <c r="A2903" s="227" t="s">
        <v>27</v>
      </c>
      <c r="B2903" s="228">
        <v>45937</v>
      </c>
      <c r="C2903" s="239">
        <v>45937.658598437498</v>
      </c>
      <c r="D2903" s="227" t="s">
        <v>29</v>
      </c>
      <c r="E2903" s="220">
        <v>61.63</v>
      </c>
      <c r="F2903" s="220"/>
      <c r="G2903" s="240">
        <v>18</v>
      </c>
      <c r="H2903" s="227" t="s">
        <v>42</v>
      </c>
      <c r="I2903" s="227" t="s">
        <v>77789</v>
      </c>
    </row>
    <row r="2904" spans="1:9">
      <c r="A2904" s="235" t="s">
        <v>27</v>
      </c>
      <c r="B2904" s="236">
        <v>45937</v>
      </c>
      <c r="C2904" s="237">
        <v>45937.658598449103</v>
      </c>
      <c r="D2904" s="235" t="s">
        <v>29</v>
      </c>
      <c r="E2904" s="219">
        <v>61.63</v>
      </c>
      <c r="F2904" s="219"/>
      <c r="G2904" s="238">
        <v>27</v>
      </c>
      <c r="H2904" s="235" t="s">
        <v>39</v>
      </c>
      <c r="I2904" s="235" t="s">
        <v>77790</v>
      </c>
    </row>
    <row r="2905" spans="1:9">
      <c r="A2905" s="227" t="s">
        <v>27</v>
      </c>
      <c r="B2905" s="228">
        <v>45937</v>
      </c>
      <c r="C2905" s="239">
        <v>45937.658608310201</v>
      </c>
      <c r="D2905" s="227" t="s">
        <v>29</v>
      </c>
      <c r="E2905" s="220">
        <v>61.63</v>
      </c>
      <c r="F2905" s="220"/>
      <c r="G2905" s="240">
        <v>18</v>
      </c>
      <c r="H2905" s="227" t="s">
        <v>42</v>
      </c>
      <c r="I2905" s="227" t="s">
        <v>77791</v>
      </c>
    </row>
    <row r="2906" spans="1:9">
      <c r="A2906" s="235" t="s">
        <v>27</v>
      </c>
      <c r="B2906" s="236">
        <v>45937</v>
      </c>
      <c r="C2906" s="237">
        <v>45937.658608310201</v>
      </c>
      <c r="D2906" s="235" t="s">
        <v>29</v>
      </c>
      <c r="E2906" s="219">
        <v>61.63</v>
      </c>
      <c r="F2906" s="219"/>
      <c r="G2906" s="238">
        <v>61</v>
      </c>
      <c r="H2906" s="235" t="s">
        <v>39</v>
      </c>
      <c r="I2906" s="235" t="s">
        <v>77792</v>
      </c>
    </row>
    <row r="2907" spans="1:9">
      <c r="A2907" s="227" t="s">
        <v>27</v>
      </c>
      <c r="B2907" s="228">
        <v>45937</v>
      </c>
      <c r="C2907" s="239">
        <v>45937.658620486101</v>
      </c>
      <c r="D2907" s="227" t="s">
        <v>29</v>
      </c>
      <c r="E2907" s="220">
        <v>61.63</v>
      </c>
      <c r="F2907" s="220"/>
      <c r="G2907" s="240">
        <v>18</v>
      </c>
      <c r="H2907" s="227" t="s">
        <v>42</v>
      </c>
      <c r="I2907" s="227" t="s">
        <v>77793</v>
      </c>
    </row>
    <row r="2908" spans="1:9">
      <c r="A2908" s="235" t="s">
        <v>27</v>
      </c>
      <c r="B2908" s="236">
        <v>45937</v>
      </c>
      <c r="C2908" s="237">
        <v>45937.658635902801</v>
      </c>
      <c r="D2908" s="235" t="s">
        <v>29</v>
      </c>
      <c r="E2908" s="219">
        <v>61.63</v>
      </c>
      <c r="F2908" s="219"/>
      <c r="G2908" s="238">
        <v>18</v>
      </c>
      <c r="H2908" s="235" t="s">
        <v>42</v>
      </c>
      <c r="I2908" s="235" t="s">
        <v>77794</v>
      </c>
    </row>
    <row r="2909" spans="1:9">
      <c r="A2909" s="227" t="s">
        <v>27</v>
      </c>
      <c r="B2909" s="228">
        <v>45937</v>
      </c>
      <c r="C2909" s="239">
        <v>45937.658635902801</v>
      </c>
      <c r="D2909" s="227" t="s">
        <v>29</v>
      </c>
      <c r="E2909" s="220">
        <v>61.63</v>
      </c>
      <c r="F2909" s="220"/>
      <c r="G2909" s="240">
        <v>35</v>
      </c>
      <c r="H2909" s="227" t="s">
        <v>40</v>
      </c>
      <c r="I2909" s="227" t="s">
        <v>77795</v>
      </c>
    </row>
    <row r="2910" spans="1:9">
      <c r="A2910" s="235" t="s">
        <v>27</v>
      </c>
      <c r="B2910" s="236">
        <v>45937</v>
      </c>
      <c r="C2910" s="237">
        <v>45937.658645335599</v>
      </c>
      <c r="D2910" s="235" t="s">
        <v>29</v>
      </c>
      <c r="E2910" s="219">
        <v>61.63</v>
      </c>
      <c r="F2910" s="219"/>
      <c r="G2910" s="238">
        <v>18</v>
      </c>
      <c r="H2910" s="235" t="s">
        <v>42</v>
      </c>
      <c r="I2910" s="235" t="s">
        <v>77796</v>
      </c>
    </row>
    <row r="2911" spans="1:9">
      <c r="A2911" s="227" t="s">
        <v>27</v>
      </c>
      <c r="B2911" s="228">
        <v>45937</v>
      </c>
      <c r="C2911" s="239">
        <v>45937.658645335599</v>
      </c>
      <c r="D2911" s="227" t="s">
        <v>29</v>
      </c>
      <c r="E2911" s="220">
        <v>61.63</v>
      </c>
      <c r="F2911" s="220"/>
      <c r="G2911" s="240">
        <v>35</v>
      </c>
      <c r="H2911" s="227" t="s">
        <v>40</v>
      </c>
      <c r="I2911" s="227" t="s">
        <v>77797</v>
      </c>
    </row>
    <row r="2912" spans="1:9">
      <c r="A2912" s="235" t="s">
        <v>27</v>
      </c>
      <c r="B2912" s="236">
        <v>45937</v>
      </c>
      <c r="C2912" s="237">
        <v>45937.658645347197</v>
      </c>
      <c r="D2912" s="235" t="s">
        <v>29</v>
      </c>
      <c r="E2912" s="219">
        <v>61.63</v>
      </c>
      <c r="F2912" s="219"/>
      <c r="G2912" s="238">
        <v>33</v>
      </c>
      <c r="H2912" s="235" t="s">
        <v>39</v>
      </c>
      <c r="I2912" s="235" t="s">
        <v>77798</v>
      </c>
    </row>
    <row r="2913" spans="1:9">
      <c r="A2913" s="227" t="s">
        <v>27</v>
      </c>
      <c r="B2913" s="228">
        <v>45937</v>
      </c>
      <c r="C2913" s="239">
        <v>45937.658655358799</v>
      </c>
      <c r="D2913" s="227" t="s">
        <v>29</v>
      </c>
      <c r="E2913" s="220">
        <v>61.63</v>
      </c>
      <c r="F2913" s="220"/>
      <c r="G2913" s="240">
        <v>18</v>
      </c>
      <c r="H2913" s="227" t="s">
        <v>42</v>
      </c>
      <c r="I2913" s="227" t="s">
        <v>77799</v>
      </c>
    </row>
    <row r="2914" spans="1:9">
      <c r="A2914" s="235" t="s">
        <v>27</v>
      </c>
      <c r="B2914" s="236">
        <v>45937</v>
      </c>
      <c r="C2914" s="237">
        <v>45937.658655358799</v>
      </c>
      <c r="D2914" s="235" t="s">
        <v>29</v>
      </c>
      <c r="E2914" s="219">
        <v>61.63</v>
      </c>
      <c r="F2914" s="219"/>
      <c r="G2914" s="238">
        <v>33</v>
      </c>
      <c r="H2914" s="235" t="s">
        <v>39</v>
      </c>
      <c r="I2914" s="235" t="s">
        <v>77800</v>
      </c>
    </row>
    <row r="2915" spans="1:9">
      <c r="A2915" s="227" t="s">
        <v>27</v>
      </c>
      <c r="B2915" s="228">
        <v>45937</v>
      </c>
      <c r="C2915" s="239">
        <v>45937.658659131899</v>
      </c>
      <c r="D2915" s="227" t="s">
        <v>29</v>
      </c>
      <c r="E2915" s="220">
        <v>61.63</v>
      </c>
      <c r="F2915" s="220"/>
      <c r="G2915" s="240">
        <v>26</v>
      </c>
      <c r="H2915" s="227" t="s">
        <v>40</v>
      </c>
      <c r="I2915" s="227" t="s">
        <v>77801</v>
      </c>
    </row>
    <row r="2916" spans="1:9">
      <c r="A2916" s="235" t="s">
        <v>27</v>
      </c>
      <c r="B2916" s="236">
        <v>45937</v>
      </c>
      <c r="C2916" s="237">
        <v>45937.658668680597</v>
      </c>
      <c r="D2916" s="235" t="s">
        <v>29</v>
      </c>
      <c r="E2916" s="219">
        <v>61.63</v>
      </c>
      <c r="F2916" s="219"/>
      <c r="G2916" s="238">
        <v>9</v>
      </c>
      <c r="H2916" s="235" t="s">
        <v>42</v>
      </c>
      <c r="I2916" s="235" t="s">
        <v>77802</v>
      </c>
    </row>
    <row r="2917" spans="1:9">
      <c r="A2917" s="227" t="s">
        <v>27</v>
      </c>
      <c r="B2917" s="228">
        <v>45937</v>
      </c>
      <c r="C2917" s="239">
        <v>45937.658668680597</v>
      </c>
      <c r="D2917" s="227" t="s">
        <v>29</v>
      </c>
      <c r="E2917" s="220">
        <v>61.63</v>
      </c>
      <c r="F2917" s="220"/>
      <c r="G2917" s="240">
        <v>72</v>
      </c>
      <c r="H2917" s="227" t="s">
        <v>39</v>
      </c>
      <c r="I2917" s="227" t="s">
        <v>77803</v>
      </c>
    </row>
    <row r="2918" spans="1:9">
      <c r="A2918" s="235" t="s">
        <v>27</v>
      </c>
      <c r="B2918" s="236">
        <v>45937</v>
      </c>
      <c r="C2918" s="237">
        <v>45937.659164849501</v>
      </c>
      <c r="D2918" s="235" t="s">
        <v>29</v>
      </c>
      <c r="E2918" s="219">
        <v>61.63</v>
      </c>
      <c r="F2918" s="219"/>
      <c r="G2918" s="238">
        <v>9</v>
      </c>
      <c r="H2918" s="235" t="s">
        <v>42</v>
      </c>
      <c r="I2918" s="235" t="s">
        <v>77804</v>
      </c>
    </row>
    <row r="2919" spans="1:9">
      <c r="A2919" s="227" t="s">
        <v>27</v>
      </c>
      <c r="B2919" s="228">
        <v>45937</v>
      </c>
      <c r="C2919" s="239">
        <v>45937.659180798597</v>
      </c>
      <c r="D2919" s="227" t="s">
        <v>29</v>
      </c>
      <c r="E2919" s="220">
        <v>61.63</v>
      </c>
      <c r="F2919" s="220"/>
      <c r="G2919" s="240">
        <v>206</v>
      </c>
      <c r="H2919" s="227" t="s">
        <v>41</v>
      </c>
      <c r="I2919" s="227" t="s">
        <v>5140</v>
      </c>
    </row>
    <row r="2920" spans="1:9">
      <c r="A2920" s="235" t="s">
        <v>27</v>
      </c>
      <c r="B2920" s="236">
        <v>45937</v>
      </c>
      <c r="C2920" s="237">
        <v>45937.659180833303</v>
      </c>
      <c r="D2920" s="235" t="s">
        <v>29</v>
      </c>
      <c r="E2920" s="219">
        <v>61.63</v>
      </c>
      <c r="F2920" s="219"/>
      <c r="G2920" s="238">
        <v>167</v>
      </c>
      <c r="H2920" s="235" t="s">
        <v>40</v>
      </c>
      <c r="I2920" s="235" t="s">
        <v>77805</v>
      </c>
    </row>
    <row r="2921" spans="1:9">
      <c r="A2921" s="227" t="s">
        <v>27</v>
      </c>
      <c r="B2921" s="228">
        <v>45937</v>
      </c>
      <c r="C2921" s="239">
        <v>45937.659180844901</v>
      </c>
      <c r="D2921" s="227" t="s">
        <v>29</v>
      </c>
      <c r="E2921" s="220">
        <v>61.63</v>
      </c>
      <c r="F2921" s="220"/>
      <c r="G2921" s="240">
        <v>34</v>
      </c>
      <c r="H2921" s="227" t="s">
        <v>42</v>
      </c>
      <c r="I2921" s="227" t="s">
        <v>77806</v>
      </c>
    </row>
    <row r="2922" spans="1:9">
      <c r="A2922" s="235" t="s">
        <v>27</v>
      </c>
      <c r="B2922" s="236">
        <v>45937</v>
      </c>
      <c r="C2922" s="237">
        <v>45937.659180844901</v>
      </c>
      <c r="D2922" s="235" t="s">
        <v>29</v>
      </c>
      <c r="E2922" s="219">
        <v>61.63</v>
      </c>
      <c r="F2922" s="219"/>
      <c r="G2922" s="238">
        <v>293</v>
      </c>
      <c r="H2922" s="235" t="s">
        <v>39</v>
      </c>
      <c r="I2922" s="235" t="s">
        <v>35711</v>
      </c>
    </row>
    <row r="2923" spans="1:9">
      <c r="A2923" s="227" t="s">
        <v>27</v>
      </c>
      <c r="B2923" s="228">
        <v>45937</v>
      </c>
      <c r="C2923" s="239">
        <v>45937.659767580997</v>
      </c>
      <c r="D2923" s="227" t="s">
        <v>29</v>
      </c>
      <c r="E2923" s="220">
        <v>61.61</v>
      </c>
      <c r="F2923" s="220"/>
      <c r="G2923" s="240">
        <v>32</v>
      </c>
      <c r="H2923" s="227" t="s">
        <v>42</v>
      </c>
      <c r="I2923" s="227" t="s">
        <v>77807</v>
      </c>
    </row>
    <row r="2924" spans="1:9">
      <c r="A2924" s="235" t="s">
        <v>27</v>
      </c>
      <c r="B2924" s="236">
        <v>45937</v>
      </c>
      <c r="C2924" s="237">
        <v>45937.659938078701</v>
      </c>
      <c r="D2924" s="235" t="s">
        <v>29</v>
      </c>
      <c r="E2924" s="219">
        <v>61.59</v>
      </c>
      <c r="F2924" s="219"/>
      <c r="G2924" s="238">
        <v>244</v>
      </c>
      <c r="H2924" s="235" t="s">
        <v>39</v>
      </c>
      <c r="I2924" s="235" t="s">
        <v>77808</v>
      </c>
    </row>
    <row r="2925" spans="1:9">
      <c r="A2925" s="227" t="s">
        <v>27</v>
      </c>
      <c r="B2925" s="228">
        <v>45937</v>
      </c>
      <c r="C2925" s="239">
        <v>45937.659938078701</v>
      </c>
      <c r="D2925" s="227" t="s">
        <v>29</v>
      </c>
      <c r="E2925" s="220">
        <v>61.59</v>
      </c>
      <c r="F2925" s="220"/>
      <c r="G2925" s="240">
        <v>226</v>
      </c>
      <c r="H2925" s="227" t="s">
        <v>39</v>
      </c>
      <c r="I2925" s="227" t="s">
        <v>77809</v>
      </c>
    </row>
    <row r="2926" spans="1:9">
      <c r="A2926" s="235" t="s">
        <v>27</v>
      </c>
      <c r="B2926" s="236">
        <v>45937</v>
      </c>
      <c r="C2926" s="237">
        <v>45937.659938078701</v>
      </c>
      <c r="D2926" s="235" t="s">
        <v>29</v>
      </c>
      <c r="E2926" s="219">
        <v>61.59</v>
      </c>
      <c r="F2926" s="219"/>
      <c r="G2926" s="238">
        <v>8</v>
      </c>
      <c r="H2926" s="235" t="s">
        <v>39</v>
      </c>
      <c r="I2926" s="235" t="s">
        <v>77810</v>
      </c>
    </row>
    <row r="2927" spans="1:9">
      <c r="A2927" s="227" t="s">
        <v>27</v>
      </c>
      <c r="B2927" s="228">
        <v>45937</v>
      </c>
      <c r="C2927" s="239">
        <v>45937.659938078701</v>
      </c>
      <c r="D2927" s="227" t="s">
        <v>29</v>
      </c>
      <c r="E2927" s="220">
        <v>61.59</v>
      </c>
      <c r="F2927" s="220"/>
      <c r="G2927" s="240">
        <v>190</v>
      </c>
      <c r="H2927" s="227" t="s">
        <v>39</v>
      </c>
      <c r="I2927" s="227" t="s">
        <v>77811</v>
      </c>
    </row>
    <row r="2928" spans="1:9">
      <c r="A2928" s="235" t="s">
        <v>27</v>
      </c>
      <c r="B2928" s="236">
        <v>45937</v>
      </c>
      <c r="C2928" s="237">
        <v>45937.659938286997</v>
      </c>
      <c r="D2928" s="235" t="s">
        <v>29</v>
      </c>
      <c r="E2928" s="219">
        <v>61.59</v>
      </c>
      <c r="F2928" s="219"/>
      <c r="G2928" s="238">
        <v>112</v>
      </c>
      <c r="H2928" s="235" t="s">
        <v>39</v>
      </c>
      <c r="I2928" s="235" t="s">
        <v>77812</v>
      </c>
    </row>
    <row r="2929" spans="1:9">
      <c r="A2929" s="227" t="s">
        <v>27</v>
      </c>
      <c r="B2929" s="228">
        <v>45937</v>
      </c>
      <c r="C2929" s="239">
        <v>45937.659938286997</v>
      </c>
      <c r="D2929" s="227" t="s">
        <v>29</v>
      </c>
      <c r="E2929" s="220">
        <v>61.59</v>
      </c>
      <c r="F2929" s="220"/>
      <c r="G2929" s="240">
        <v>171</v>
      </c>
      <c r="H2929" s="227" t="s">
        <v>41</v>
      </c>
      <c r="I2929" s="227" t="s">
        <v>3849</v>
      </c>
    </row>
    <row r="2930" spans="1:9">
      <c r="A2930" s="235" t="s">
        <v>27</v>
      </c>
      <c r="B2930" s="236">
        <v>45937</v>
      </c>
      <c r="C2930" s="237">
        <v>45937.661161794</v>
      </c>
      <c r="D2930" s="235" t="s">
        <v>29</v>
      </c>
      <c r="E2930" s="219">
        <v>61.63</v>
      </c>
      <c r="F2930" s="219"/>
      <c r="G2930" s="238">
        <v>37</v>
      </c>
      <c r="H2930" s="235" t="s">
        <v>42</v>
      </c>
      <c r="I2930" s="235" t="s">
        <v>77813</v>
      </c>
    </row>
    <row r="2931" spans="1:9">
      <c r="A2931" s="227" t="s">
        <v>27</v>
      </c>
      <c r="B2931" s="228">
        <v>45937</v>
      </c>
      <c r="C2931" s="239">
        <v>45937.661183645803</v>
      </c>
      <c r="D2931" s="227" t="s">
        <v>29</v>
      </c>
      <c r="E2931" s="220">
        <v>61.63</v>
      </c>
      <c r="F2931" s="220"/>
      <c r="G2931" s="240">
        <v>251</v>
      </c>
      <c r="H2931" s="227" t="s">
        <v>39</v>
      </c>
      <c r="I2931" s="227" t="s">
        <v>77814</v>
      </c>
    </row>
    <row r="2932" spans="1:9">
      <c r="A2932" s="235" t="s">
        <v>27</v>
      </c>
      <c r="B2932" s="236">
        <v>45937</v>
      </c>
      <c r="C2932" s="237">
        <v>45937.661183657401</v>
      </c>
      <c r="D2932" s="235" t="s">
        <v>29</v>
      </c>
      <c r="E2932" s="219">
        <v>61.63</v>
      </c>
      <c r="F2932" s="219"/>
      <c r="G2932" s="238">
        <v>143</v>
      </c>
      <c r="H2932" s="235" t="s">
        <v>40</v>
      </c>
      <c r="I2932" s="235" t="s">
        <v>77815</v>
      </c>
    </row>
    <row r="2933" spans="1:9">
      <c r="A2933" s="227" t="s">
        <v>27</v>
      </c>
      <c r="B2933" s="228">
        <v>45937</v>
      </c>
      <c r="C2933" s="239">
        <v>45937.661183726901</v>
      </c>
      <c r="D2933" s="227" t="s">
        <v>29</v>
      </c>
      <c r="E2933" s="220">
        <v>61.63</v>
      </c>
      <c r="F2933" s="220"/>
      <c r="G2933" s="240">
        <v>176</v>
      </c>
      <c r="H2933" s="227" t="s">
        <v>41</v>
      </c>
      <c r="I2933" s="227" t="s">
        <v>5681</v>
      </c>
    </row>
    <row r="2934" spans="1:9">
      <c r="A2934" s="235" t="s">
        <v>27</v>
      </c>
      <c r="B2934" s="236">
        <v>45937</v>
      </c>
      <c r="C2934" s="237">
        <v>45937.6621009144</v>
      </c>
      <c r="D2934" s="235" t="s">
        <v>29</v>
      </c>
      <c r="E2934" s="219">
        <v>61.63</v>
      </c>
      <c r="F2934" s="219"/>
      <c r="G2934" s="238">
        <v>30</v>
      </c>
      <c r="H2934" s="235" t="s">
        <v>42</v>
      </c>
      <c r="I2934" s="235" t="s">
        <v>77816</v>
      </c>
    </row>
    <row r="2935" spans="1:9">
      <c r="A2935" s="227" t="s">
        <v>27</v>
      </c>
      <c r="B2935" s="228">
        <v>45937</v>
      </c>
      <c r="C2935" s="239">
        <v>45937.6621009144</v>
      </c>
      <c r="D2935" s="227" t="s">
        <v>29</v>
      </c>
      <c r="E2935" s="220">
        <v>61.63</v>
      </c>
      <c r="F2935" s="220"/>
      <c r="G2935" s="240">
        <v>78</v>
      </c>
      <c r="H2935" s="227" t="s">
        <v>39</v>
      </c>
      <c r="I2935" s="227" t="s">
        <v>77817</v>
      </c>
    </row>
    <row r="2936" spans="1:9">
      <c r="A2936" s="235" t="s">
        <v>27</v>
      </c>
      <c r="B2936" s="236">
        <v>45937</v>
      </c>
      <c r="C2936" s="237">
        <v>45937.6621009144</v>
      </c>
      <c r="D2936" s="235" t="s">
        <v>29</v>
      </c>
      <c r="E2936" s="219">
        <v>61.63</v>
      </c>
      <c r="F2936" s="219"/>
      <c r="G2936" s="238">
        <v>32</v>
      </c>
      <c r="H2936" s="235" t="s">
        <v>39</v>
      </c>
      <c r="I2936" s="235" t="s">
        <v>77818</v>
      </c>
    </row>
    <row r="2937" spans="1:9">
      <c r="A2937" s="227" t="s">
        <v>27</v>
      </c>
      <c r="B2937" s="228">
        <v>45937</v>
      </c>
      <c r="C2937" s="239">
        <v>45937.6621279514</v>
      </c>
      <c r="D2937" s="227" t="s">
        <v>29</v>
      </c>
      <c r="E2937" s="220">
        <v>61.63</v>
      </c>
      <c r="F2937" s="220"/>
      <c r="G2937" s="240">
        <v>17</v>
      </c>
      <c r="H2937" s="227" t="s">
        <v>42</v>
      </c>
      <c r="I2937" s="227" t="s">
        <v>77819</v>
      </c>
    </row>
    <row r="2938" spans="1:9">
      <c r="A2938" s="235" t="s">
        <v>27</v>
      </c>
      <c r="B2938" s="236">
        <v>45937</v>
      </c>
      <c r="C2938" s="237">
        <v>45937.662209652801</v>
      </c>
      <c r="D2938" s="235" t="s">
        <v>29</v>
      </c>
      <c r="E2938" s="219">
        <v>61.63</v>
      </c>
      <c r="F2938" s="219"/>
      <c r="G2938" s="238">
        <v>30</v>
      </c>
      <c r="H2938" s="235" t="s">
        <v>42</v>
      </c>
      <c r="I2938" s="235" t="s">
        <v>77820</v>
      </c>
    </row>
    <row r="2939" spans="1:9">
      <c r="A2939" s="227" t="s">
        <v>27</v>
      </c>
      <c r="B2939" s="228">
        <v>45937</v>
      </c>
      <c r="C2939" s="239">
        <v>45937.662232037001</v>
      </c>
      <c r="D2939" s="227" t="s">
        <v>29</v>
      </c>
      <c r="E2939" s="220">
        <v>61.63</v>
      </c>
      <c r="F2939" s="220"/>
      <c r="G2939" s="240">
        <v>25</v>
      </c>
      <c r="H2939" s="227" t="s">
        <v>42</v>
      </c>
      <c r="I2939" s="227" t="s">
        <v>77821</v>
      </c>
    </row>
    <row r="2940" spans="1:9">
      <c r="A2940" s="235" t="s">
        <v>27</v>
      </c>
      <c r="B2940" s="236">
        <v>45937</v>
      </c>
      <c r="C2940" s="237">
        <v>45937.662849155102</v>
      </c>
      <c r="D2940" s="235" t="s">
        <v>29</v>
      </c>
      <c r="E2940" s="219">
        <v>61.68</v>
      </c>
      <c r="F2940" s="219"/>
      <c r="G2940" s="238">
        <v>31</v>
      </c>
      <c r="H2940" s="235" t="s">
        <v>42</v>
      </c>
      <c r="I2940" s="235" t="s">
        <v>77822</v>
      </c>
    </row>
    <row r="2941" spans="1:9">
      <c r="A2941" s="227" t="s">
        <v>27</v>
      </c>
      <c r="B2941" s="228">
        <v>45937</v>
      </c>
      <c r="C2941" s="239">
        <v>45937.662970382</v>
      </c>
      <c r="D2941" s="227" t="s">
        <v>29</v>
      </c>
      <c r="E2941" s="220">
        <v>61.68</v>
      </c>
      <c r="F2941" s="220"/>
      <c r="G2941" s="240">
        <v>99</v>
      </c>
      <c r="H2941" s="227" t="s">
        <v>42</v>
      </c>
      <c r="I2941" s="227" t="s">
        <v>77823</v>
      </c>
    </row>
    <row r="2942" spans="1:9">
      <c r="A2942" s="235" t="s">
        <v>27</v>
      </c>
      <c r="B2942" s="236">
        <v>45937</v>
      </c>
      <c r="C2942" s="237">
        <v>45937.662970648104</v>
      </c>
      <c r="D2942" s="235" t="s">
        <v>29</v>
      </c>
      <c r="E2942" s="219">
        <v>61.68</v>
      </c>
      <c r="F2942" s="219"/>
      <c r="G2942" s="238">
        <v>372</v>
      </c>
      <c r="H2942" s="235" t="s">
        <v>42</v>
      </c>
      <c r="I2942" s="235" t="s">
        <v>13816</v>
      </c>
    </row>
    <row r="2943" spans="1:9">
      <c r="A2943" s="227" t="s">
        <v>27</v>
      </c>
      <c r="B2943" s="228">
        <v>45937</v>
      </c>
      <c r="C2943" s="239">
        <v>45937.663075451397</v>
      </c>
      <c r="D2943" s="227" t="s">
        <v>29</v>
      </c>
      <c r="E2943" s="220">
        <v>61.67</v>
      </c>
      <c r="F2943" s="220"/>
      <c r="G2943" s="240">
        <v>30</v>
      </c>
      <c r="H2943" s="227" t="s">
        <v>42</v>
      </c>
      <c r="I2943" s="227" t="s">
        <v>77824</v>
      </c>
    </row>
    <row r="2944" spans="1:9">
      <c r="A2944" s="235" t="s">
        <v>27</v>
      </c>
      <c r="B2944" s="236">
        <v>45937</v>
      </c>
      <c r="C2944" s="237">
        <v>45937.663075451397</v>
      </c>
      <c r="D2944" s="235" t="s">
        <v>29</v>
      </c>
      <c r="E2944" s="219">
        <v>61.67</v>
      </c>
      <c r="F2944" s="219"/>
      <c r="G2944" s="238">
        <v>47</v>
      </c>
      <c r="H2944" s="235" t="s">
        <v>39</v>
      </c>
      <c r="I2944" s="235" t="s">
        <v>77825</v>
      </c>
    </row>
    <row r="2945" spans="1:9">
      <c r="A2945" s="227" t="s">
        <v>27</v>
      </c>
      <c r="B2945" s="228">
        <v>45937</v>
      </c>
      <c r="C2945" s="239">
        <v>45937.663075451397</v>
      </c>
      <c r="D2945" s="227" t="s">
        <v>29</v>
      </c>
      <c r="E2945" s="220">
        <v>61.67</v>
      </c>
      <c r="F2945" s="220"/>
      <c r="G2945" s="240">
        <v>154</v>
      </c>
      <c r="H2945" s="227" t="s">
        <v>39</v>
      </c>
      <c r="I2945" s="227" t="s">
        <v>77826</v>
      </c>
    </row>
    <row r="2946" spans="1:9">
      <c r="A2946" s="235" t="s">
        <v>27</v>
      </c>
      <c r="B2946" s="236">
        <v>45937</v>
      </c>
      <c r="C2946" s="237">
        <v>45937.663304791698</v>
      </c>
      <c r="D2946" s="235" t="s">
        <v>29</v>
      </c>
      <c r="E2946" s="219">
        <v>61.67</v>
      </c>
      <c r="F2946" s="219"/>
      <c r="G2946" s="238">
        <v>30</v>
      </c>
      <c r="H2946" s="235" t="s">
        <v>42</v>
      </c>
      <c r="I2946" s="235" t="s">
        <v>77827</v>
      </c>
    </row>
    <row r="2947" spans="1:9">
      <c r="A2947" s="227" t="s">
        <v>27</v>
      </c>
      <c r="B2947" s="228">
        <v>45937</v>
      </c>
      <c r="C2947" s="239">
        <v>45937.663304791698</v>
      </c>
      <c r="D2947" s="227" t="s">
        <v>29</v>
      </c>
      <c r="E2947" s="220">
        <v>61.67</v>
      </c>
      <c r="F2947" s="220"/>
      <c r="G2947" s="240">
        <v>22</v>
      </c>
      <c r="H2947" s="227" t="s">
        <v>39</v>
      </c>
      <c r="I2947" s="227" t="s">
        <v>77828</v>
      </c>
    </row>
    <row r="2948" spans="1:9">
      <c r="A2948" s="235" t="s">
        <v>27</v>
      </c>
      <c r="B2948" s="236">
        <v>45937</v>
      </c>
      <c r="C2948" s="237">
        <v>45937.663304872702</v>
      </c>
      <c r="D2948" s="235" t="s">
        <v>29</v>
      </c>
      <c r="E2948" s="219">
        <v>61.67</v>
      </c>
      <c r="F2948" s="219"/>
      <c r="G2948" s="238">
        <v>144</v>
      </c>
      <c r="H2948" s="235" t="s">
        <v>41</v>
      </c>
      <c r="I2948" s="235" t="s">
        <v>5149</v>
      </c>
    </row>
    <row r="2949" spans="1:9">
      <c r="A2949" s="227" t="s">
        <v>27</v>
      </c>
      <c r="B2949" s="228">
        <v>45937</v>
      </c>
      <c r="C2949" s="239">
        <v>45937.6633049421</v>
      </c>
      <c r="D2949" s="227" t="s">
        <v>29</v>
      </c>
      <c r="E2949" s="220">
        <v>61.67</v>
      </c>
      <c r="F2949" s="220"/>
      <c r="G2949" s="240">
        <v>117</v>
      </c>
      <c r="H2949" s="227" t="s">
        <v>40</v>
      </c>
      <c r="I2949" s="227" t="s">
        <v>77829</v>
      </c>
    </row>
    <row r="2950" spans="1:9">
      <c r="A2950" s="235" t="s">
        <v>27</v>
      </c>
      <c r="B2950" s="236">
        <v>45937</v>
      </c>
      <c r="C2950" s="237">
        <v>45937.663304988397</v>
      </c>
      <c r="D2950" s="235" t="s">
        <v>29</v>
      </c>
      <c r="E2950" s="219">
        <v>61.67</v>
      </c>
      <c r="F2950" s="219"/>
      <c r="G2950" s="238">
        <v>112</v>
      </c>
      <c r="H2950" s="235" t="s">
        <v>39</v>
      </c>
      <c r="I2950" s="235" t="s">
        <v>77830</v>
      </c>
    </row>
    <row r="2951" spans="1:9">
      <c r="A2951" s="227" t="s">
        <v>27</v>
      </c>
      <c r="B2951" s="228">
        <v>45937</v>
      </c>
      <c r="C2951" s="239">
        <v>45937.663305000002</v>
      </c>
      <c r="D2951" s="227" t="s">
        <v>29</v>
      </c>
      <c r="E2951" s="220">
        <v>61.67</v>
      </c>
      <c r="F2951" s="220"/>
      <c r="G2951" s="240">
        <v>71</v>
      </c>
      <c r="H2951" s="227" t="s">
        <v>41</v>
      </c>
      <c r="I2951" s="227" t="s">
        <v>54640</v>
      </c>
    </row>
    <row r="2952" spans="1:9">
      <c r="A2952" s="235" t="s">
        <v>27</v>
      </c>
      <c r="B2952" s="236">
        <v>45937</v>
      </c>
      <c r="C2952" s="237">
        <v>45937.663813136598</v>
      </c>
      <c r="D2952" s="235" t="s">
        <v>29</v>
      </c>
      <c r="E2952" s="219">
        <v>61.71</v>
      </c>
      <c r="F2952" s="219"/>
      <c r="G2952" s="238">
        <v>292</v>
      </c>
      <c r="H2952" s="235" t="s">
        <v>41</v>
      </c>
      <c r="I2952" s="235" t="s">
        <v>6107</v>
      </c>
    </row>
    <row r="2953" spans="1:9">
      <c r="A2953" s="227" t="s">
        <v>27</v>
      </c>
      <c r="B2953" s="228">
        <v>45937</v>
      </c>
      <c r="C2953" s="239">
        <v>45937.663813171297</v>
      </c>
      <c r="D2953" s="227" t="s">
        <v>29</v>
      </c>
      <c r="E2953" s="220">
        <v>61.71</v>
      </c>
      <c r="F2953" s="220"/>
      <c r="G2953" s="240">
        <v>413</v>
      </c>
      <c r="H2953" s="227" t="s">
        <v>39</v>
      </c>
      <c r="I2953" s="227" t="s">
        <v>77831</v>
      </c>
    </row>
    <row r="2954" spans="1:9">
      <c r="A2954" s="235" t="s">
        <v>27</v>
      </c>
      <c r="B2954" s="236">
        <v>45937</v>
      </c>
      <c r="C2954" s="237">
        <v>45937.663813171297</v>
      </c>
      <c r="D2954" s="235" t="s">
        <v>29</v>
      </c>
      <c r="E2954" s="219">
        <v>61.71</v>
      </c>
      <c r="F2954" s="219"/>
      <c r="G2954" s="238">
        <v>236</v>
      </c>
      <c r="H2954" s="235" t="s">
        <v>40</v>
      </c>
      <c r="I2954" s="235" t="s">
        <v>77832</v>
      </c>
    </row>
    <row r="2955" spans="1:9">
      <c r="A2955" s="227" t="s">
        <v>27</v>
      </c>
      <c r="B2955" s="228">
        <v>45937</v>
      </c>
      <c r="C2955" s="239">
        <v>45937.663813263898</v>
      </c>
      <c r="D2955" s="227" t="s">
        <v>29</v>
      </c>
      <c r="E2955" s="220">
        <v>61.71</v>
      </c>
      <c r="F2955" s="220"/>
      <c r="G2955" s="240">
        <v>61</v>
      </c>
      <c r="H2955" s="227" t="s">
        <v>41</v>
      </c>
      <c r="I2955" s="227" t="s">
        <v>6108</v>
      </c>
    </row>
    <row r="2956" spans="1:9">
      <c r="A2956" s="235" t="s">
        <v>27</v>
      </c>
      <c r="B2956" s="236">
        <v>45937</v>
      </c>
      <c r="C2956" s="237">
        <v>45937.664611539403</v>
      </c>
      <c r="D2956" s="235" t="s">
        <v>29</v>
      </c>
      <c r="E2956" s="219">
        <v>61.72</v>
      </c>
      <c r="F2956" s="219"/>
      <c r="G2956" s="238">
        <v>131</v>
      </c>
      <c r="H2956" s="235" t="s">
        <v>41</v>
      </c>
      <c r="I2956" s="235" t="s">
        <v>6110</v>
      </c>
    </row>
    <row r="2957" spans="1:9">
      <c r="A2957" s="227" t="s">
        <v>27</v>
      </c>
      <c r="B2957" s="228">
        <v>45937</v>
      </c>
      <c r="C2957" s="239">
        <v>45937.664773402801</v>
      </c>
      <c r="D2957" s="227" t="s">
        <v>29</v>
      </c>
      <c r="E2957" s="220">
        <v>61.73</v>
      </c>
      <c r="F2957" s="220"/>
      <c r="G2957" s="240">
        <v>290</v>
      </c>
      <c r="H2957" s="227" t="s">
        <v>39</v>
      </c>
      <c r="I2957" s="227" t="s">
        <v>77833</v>
      </c>
    </row>
    <row r="2958" spans="1:9">
      <c r="A2958" s="235" t="s">
        <v>27</v>
      </c>
      <c r="B2958" s="236">
        <v>45937</v>
      </c>
      <c r="C2958" s="237">
        <v>45937.664773402801</v>
      </c>
      <c r="D2958" s="235" t="s">
        <v>29</v>
      </c>
      <c r="E2958" s="219">
        <v>61.73</v>
      </c>
      <c r="F2958" s="219"/>
      <c r="G2958" s="238">
        <v>55</v>
      </c>
      <c r="H2958" s="235" t="s">
        <v>39</v>
      </c>
      <c r="I2958" s="235" t="s">
        <v>77834</v>
      </c>
    </row>
    <row r="2959" spans="1:9">
      <c r="A2959" s="227" t="s">
        <v>27</v>
      </c>
      <c r="B2959" s="228">
        <v>45937</v>
      </c>
      <c r="C2959" s="239">
        <v>45937.664837997698</v>
      </c>
      <c r="D2959" s="227" t="s">
        <v>29</v>
      </c>
      <c r="E2959" s="220">
        <v>61.71</v>
      </c>
      <c r="F2959" s="220"/>
      <c r="G2959" s="240">
        <v>410</v>
      </c>
      <c r="H2959" s="227" t="s">
        <v>41</v>
      </c>
      <c r="I2959" s="227" t="s">
        <v>5165</v>
      </c>
    </row>
    <row r="2960" spans="1:9">
      <c r="A2960" s="235" t="s">
        <v>27</v>
      </c>
      <c r="B2960" s="236">
        <v>45937</v>
      </c>
      <c r="C2960" s="237">
        <v>45937.664850011599</v>
      </c>
      <c r="D2960" s="235" t="s">
        <v>29</v>
      </c>
      <c r="E2960" s="219">
        <v>61.7</v>
      </c>
      <c r="F2960" s="219"/>
      <c r="G2960" s="238">
        <v>460</v>
      </c>
      <c r="H2960" s="235" t="s">
        <v>41</v>
      </c>
      <c r="I2960" s="235" t="s">
        <v>5169</v>
      </c>
    </row>
    <row r="2961" spans="1:9">
      <c r="A2961" s="227" t="s">
        <v>27</v>
      </c>
      <c r="B2961" s="228">
        <v>45937</v>
      </c>
      <c r="C2961" s="239">
        <v>45937.664850011599</v>
      </c>
      <c r="D2961" s="227" t="s">
        <v>29</v>
      </c>
      <c r="E2961" s="220">
        <v>61.7</v>
      </c>
      <c r="F2961" s="220"/>
      <c r="G2961" s="240">
        <v>473</v>
      </c>
      <c r="H2961" s="227" t="s">
        <v>41</v>
      </c>
      <c r="I2961" s="227" t="s">
        <v>21893</v>
      </c>
    </row>
    <row r="2962" spans="1:9">
      <c r="A2962" s="235" t="s">
        <v>27</v>
      </c>
      <c r="B2962" s="236">
        <v>45937</v>
      </c>
      <c r="C2962" s="237">
        <v>45937.665344108798</v>
      </c>
      <c r="D2962" s="235" t="s">
        <v>29</v>
      </c>
      <c r="E2962" s="219">
        <v>61.67</v>
      </c>
      <c r="F2962" s="219"/>
      <c r="G2962" s="238">
        <v>30</v>
      </c>
      <c r="H2962" s="235" t="s">
        <v>42</v>
      </c>
      <c r="I2962" s="235" t="s">
        <v>77835</v>
      </c>
    </row>
    <row r="2963" spans="1:9">
      <c r="A2963" s="227" t="s">
        <v>27</v>
      </c>
      <c r="B2963" s="228">
        <v>45937</v>
      </c>
      <c r="C2963" s="239">
        <v>45937.665421724501</v>
      </c>
      <c r="D2963" s="227" t="s">
        <v>29</v>
      </c>
      <c r="E2963" s="220">
        <v>61.66</v>
      </c>
      <c r="F2963" s="220"/>
      <c r="G2963" s="240">
        <v>9</v>
      </c>
      <c r="H2963" s="227" t="s">
        <v>42</v>
      </c>
      <c r="I2963" s="227" t="s">
        <v>77836</v>
      </c>
    </row>
    <row r="2964" spans="1:9">
      <c r="A2964" s="235" t="s">
        <v>27</v>
      </c>
      <c r="B2964" s="236">
        <v>45937</v>
      </c>
      <c r="C2964" s="237">
        <v>45937.665694687501</v>
      </c>
      <c r="D2964" s="235" t="s">
        <v>29</v>
      </c>
      <c r="E2964" s="219">
        <v>61.65</v>
      </c>
      <c r="F2964" s="219"/>
      <c r="G2964" s="238">
        <v>7</v>
      </c>
      <c r="H2964" s="235" t="s">
        <v>39</v>
      </c>
      <c r="I2964" s="235" t="s">
        <v>77837</v>
      </c>
    </row>
    <row r="2965" spans="1:9">
      <c r="A2965" s="227" t="s">
        <v>27</v>
      </c>
      <c r="B2965" s="228">
        <v>45937</v>
      </c>
      <c r="C2965" s="239">
        <v>45937.665694687501</v>
      </c>
      <c r="D2965" s="227" t="s">
        <v>29</v>
      </c>
      <c r="E2965" s="220">
        <v>61.65</v>
      </c>
      <c r="F2965" s="220"/>
      <c r="G2965" s="240">
        <v>205</v>
      </c>
      <c r="H2965" s="227" t="s">
        <v>39</v>
      </c>
      <c r="I2965" s="227" t="s">
        <v>77838</v>
      </c>
    </row>
    <row r="2966" spans="1:9">
      <c r="A2966" s="235" t="s">
        <v>27</v>
      </c>
      <c r="B2966" s="236">
        <v>45937</v>
      </c>
      <c r="C2966" s="237">
        <v>45937.665694768497</v>
      </c>
      <c r="D2966" s="235" t="s">
        <v>29</v>
      </c>
      <c r="E2966" s="219">
        <v>61.65</v>
      </c>
      <c r="F2966" s="219"/>
      <c r="G2966" s="238">
        <v>149</v>
      </c>
      <c r="H2966" s="235" t="s">
        <v>41</v>
      </c>
      <c r="I2966" s="235" t="s">
        <v>8258</v>
      </c>
    </row>
    <row r="2967" spans="1:9">
      <c r="A2967" s="227" t="s">
        <v>27</v>
      </c>
      <c r="B2967" s="228">
        <v>45937</v>
      </c>
      <c r="C2967" s="239">
        <v>45937.6656948495</v>
      </c>
      <c r="D2967" s="227" t="s">
        <v>29</v>
      </c>
      <c r="E2967" s="220">
        <v>61.65</v>
      </c>
      <c r="F2967" s="220"/>
      <c r="G2967" s="240">
        <v>101</v>
      </c>
      <c r="H2967" s="227" t="s">
        <v>42</v>
      </c>
      <c r="I2967" s="227" t="s">
        <v>14943</v>
      </c>
    </row>
    <row r="2968" spans="1:9">
      <c r="A2968" s="235" t="s">
        <v>27</v>
      </c>
      <c r="B2968" s="236">
        <v>45937</v>
      </c>
      <c r="C2968" s="237">
        <v>45937.6656948495</v>
      </c>
      <c r="D2968" s="235" t="s">
        <v>29</v>
      </c>
      <c r="E2968" s="219">
        <v>61.65</v>
      </c>
      <c r="F2968" s="219"/>
      <c r="G2968" s="238">
        <v>52</v>
      </c>
      <c r="H2968" s="235" t="s">
        <v>39</v>
      </c>
      <c r="I2968" s="235" t="s">
        <v>77839</v>
      </c>
    </row>
    <row r="2969" spans="1:9">
      <c r="A2969" s="227" t="s">
        <v>27</v>
      </c>
      <c r="B2969" s="228">
        <v>45937</v>
      </c>
      <c r="C2969" s="239">
        <v>45937.6657119792</v>
      </c>
      <c r="D2969" s="227" t="s">
        <v>29</v>
      </c>
      <c r="E2969" s="220">
        <v>61.64</v>
      </c>
      <c r="F2969" s="220"/>
      <c r="G2969" s="240">
        <v>164</v>
      </c>
      <c r="H2969" s="227" t="s">
        <v>39</v>
      </c>
      <c r="I2969" s="227" t="s">
        <v>77840</v>
      </c>
    </row>
    <row r="2970" spans="1:9">
      <c r="A2970" s="235" t="s">
        <v>27</v>
      </c>
      <c r="B2970" s="236">
        <v>45937</v>
      </c>
      <c r="C2970" s="237">
        <v>45937.666219409701</v>
      </c>
      <c r="D2970" s="235" t="s">
        <v>29</v>
      </c>
      <c r="E2970" s="219">
        <v>61.62</v>
      </c>
      <c r="F2970" s="219"/>
      <c r="G2970" s="238">
        <v>34</v>
      </c>
      <c r="H2970" s="235" t="s">
        <v>42</v>
      </c>
      <c r="I2970" s="235" t="s">
        <v>77841</v>
      </c>
    </row>
    <row r="2971" spans="1:9">
      <c r="A2971" s="227" t="s">
        <v>27</v>
      </c>
      <c r="B2971" s="228">
        <v>45937</v>
      </c>
      <c r="C2971" s="239">
        <v>45937.666267696797</v>
      </c>
      <c r="D2971" s="227" t="s">
        <v>29</v>
      </c>
      <c r="E2971" s="220">
        <v>61.62</v>
      </c>
      <c r="F2971" s="220"/>
      <c r="G2971" s="240">
        <v>109</v>
      </c>
      <c r="H2971" s="227" t="s">
        <v>39</v>
      </c>
      <c r="I2971" s="227" t="s">
        <v>77842</v>
      </c>
    </row>
    <row r="2972" spans="1:9">
      <c r="A2972" s="235" t="s">
        <v>27</v>
      </c>
      <c r="B2972" s="236">
        <v>45937</v>
      </c>
      <c r="C2972" s="237">
        <v>45937.666673310203</v>
      </c>
      <c r="D2972" s="235" t="s">
        <v>29</v>
      </c>
      <c r="E2972" s="219">
        <v>61.64</v>
      </c>
      <c r="F2972" s="219"/>
      <c r="G2972" s="238">
        <v>71</v>
      </c>
      <c r="H2972" s="235" t="s">
        <v>42</v>
      </c>
      <c r="I2972" s="235" t="s">
        <v>11548</v>
      </c>
    </row>
    <row r="2973" spans="1:9">
      <c r="A2973" s="227" t="s">
        <v>27</v>
      </c>
      <c r="B2973" s="228">
        <v>45937</v>
      </c>
      <c r="C2973" s="239">
        <v>45937.666673310203</v>
      </c>
      <c r="D2973" s="227" t="s">
        <v>29</v>
      </c>
      <c r="E2973" s="220">
        <v>61.64</v>
      </c>
      <c r="F2973" s="220"/>
      <c r="G2973" s="240">
        <v>485</v>
      </c>
      <c r="H2973" s="227" t="s">
        <v>39</v>
      </c>
      <c r="I2973" s="227" t="s">
        <v>77843</v>
      </c>
    </row>
    <row r="2974" spans="1:9">
      <c r="A2974" s="235" t="s">
        <v>27</v>
      </c>
      <c r="B2974" s="236">
        <v>45937</v>
      </c>
      <c r="C2974" s="237">
        <v>45937.666673310203</v>
      </c>
      <c r="D2974" s="235" t="s">
        <v>29</v>
      </c>
      <c r="E2974" s="219">
        <v>61.64</v>
      </c>
      <c r="F2974" s="219"/>
      <c r="G2974" s="238">
        <v>278</v>
      </c>
      <c r="H2974" s="235" t="s">
        <v>40</v>
      </c>
      <c r="I2974" s="235" t="s">
        <v>77844</v>
      </c>
    </row>
    <row r="2975" spans="1:9">
      <c r="A2975" s="227" t="s">
        <v>27</v>
      </c>
      <c r="B2975" s="228">
        <v>45937</v>
      </c>
      <c r="C2975" s="239">
        <v>45937.666673344902</v>
      </c>
      <c r="D2975" s="227" t="s">
        <v>29</v>
      </c>
      <c r="E2975" s="220">
        <v>61.64</v>
      </c>
      <c r="F2975" s="220"/>
      <c r="G2975" s="240">
        <v>342</v>
      </c>
      <c r="H2975" s="227" t="s">
        <v>41</v>
      </c>
      <c r="I2975" s="227" t="s">
        <v>3890</v>
      </c>
    </row>
    <row r="2976" spans="1:9">
      <c r="A2976" s="235" t="s">
        <v>27</v>
      </c>
      <c r="B2976" s="236">
        <v>45937</v>
      </c>
      <c r="C2976" s="237">
        <v>45937.6666760648</v>
      </c>
      <c r="D2976" s="235" t="s">
        <v>29</v>
      </c>
      <c r="E2976" s="219">
        <v>61.63</v>
      </c>
      <c r="F2976" s="219"/>
      <c r="G2976" s="238">
        <v>23</v>
      </c>
      <c r="H2976" s="235" t="s">
        <v>42</v>
      </c>
      <c r="I2976" s="235" t="s">
        <v>77845</v>
      </c>
    </row>
    <row r="2977" spans="1:9">
      <c r="A2977" s="227" t="s">
        <v>27</v>
      </c>
      <c r="B2977" s="228">
        <v>45937</v>
      </c>
      <c r="C2977" s="239">
        <v>45937.6667434954</v>
      </c>
      <c r="D2977" s="227" t="s">
        <v>29</v>
      </c>
      <c r="E2977" s="220">
        <v>61.63</v>
      </c>
      <c r="F2977" s="220"/>
      <c r="G2977" s="240">
        <v>9</v>
      </c>
      <c r="H2977" s="227" t="s">
        <v>42</v>
      </c>
      <c r="I2977" s="227" t="s">
        <v>43284</v>
      </c>
    </row>
    <row r="2978" spans="1:9">
      <c r="A2978" s="235" t="s">
        <v>27</v>
      </c>
      <c r="B2978" s="236">
        <v>45937</v>
      </c>
      <c r="C2978" s="237">
        <v>45937.6667434954</v>
      </c>
      <c r="D2978" s="235" t="s">
        <v>29</v>
      </c>
      <c r="E2978" s="219">
        <v>61.63</v>
      </c>
      <c r="F2978" s="219"/>
      <c r="G2978" s="238">
        <v>208</v>
      </c>
      <c r="H2978" s="235" t="s">
        <v>39</v>
      </c>
      <c r="I2978" s="235" t="s">
        <v>15096</v>
      </c>
    </row>
    <row r="2979" spans="1:9">
      <c r="A2979" s="227" t="s">
        <v>27</v>
      </c>
      <c r="B2979" s="228">
        <v>45937</v>
      </c>
      <c r="C2979" s="239">
        <v>45937.6667434954</v>
      </c>
      <c r="D2979" s="227" t="s">
        <v>29</v>
      </c>
      <c r="E2979" s="220">
        <v>61.63</v>
      </c>
      <c r="F2979" s="220"/>
      <c r="G2979" s="240">
        <v>7</v>
      </c>
      <c r="H2979" s="227" t="s">
        <v>39</v>
      </c>
      <c r="I2979" s="227" t="s">
        <v>77846</v>
      </c>
    </row>
    <row r="2980" spans="1:9">
      <c r="A2980" s="235" t="s">
        <v>27</v>
      </c>
      <c r="B2980" s="236">
        <v>45937</v>
      </c>
      <c r="C2980" s="237">
        <v>45937.6667434954</v>
      </c>
      <c r="D2980" s="235" t="s">
        <v>29</v>
      </c>
      <c r="E2980" s="219">
        <v>61.63</v>
      </c>
      <c r="F2980" s="219"/>
      <c r="G2980" s="238">
        <v>122</v>
      </c>
      <c r="H2980" s="235" t="s">
        <v>40</v>
      </c>
      <c r="I2980" s="235" t="s">
        <v>77847</v>
      </c>
    </row>
    <row r="2981" spans="1:9">
      <c r="A2981" s="227" t="s">
        <v>27</v>
      </c>
      <c r="B2981" s="228">
        <v>45937</v>
      </c>
      <c r="C2981" s="239">
        <v>45937.666743530099</v>
      </c>
      <c r="D2981" s="227" t="s">
        <v>29</v>
      </c>
      <c r="E2981" s="220">
        <v>61.63</v>
      </c>
      <c r="F2981" s="220"/>
      <c r="G2981" s="240">
        <v>151</v>
      </c>
      <c r="H2981" s="227" t="s">
        <v>41</v>
      </c>
      <c r="I2981" s="227" t="s">
        <v>6116</v>
      </c>
    </row>
    <row r="2982" spans="1:9">
      <c r="A2982" s="235" t="s">
        <v>27</v>
      </c>
      <c r="B2982" s="236">
        <v>45937</v>
      </c>
      <c r="C2982" s="237">
        <v>45937.667021979199</v>
      </c>
      <c r="D2982" s="235" t="s">
        <v>29</v>
      </c>
      <c r="E2982" s="219">
        <v>61.62</v>
      </c>
      <c r="F2982" s="219"/>
      <c r="G2982" s="238">
        <v>23</v>
      </c>
      <c r="H2982" s="235" t="s">
        <v>42</v>
      </c>
      <c r="I2982" s="235" t="s">
        <v>77848</v>
      </c>
    </row>
    <row r="2983" spans="1:9">
      <c r="A2983" s="227" t="s">
        <v>27</v>
      </c>
      <c r="B2983" s="228">
        <v>45937</v>
      </c>
      <c r="C2983" s="239">
        <v>45937.667055150501</v>
      </c>
      <c r="D2983" s="227" t="s">
        <v>29</v>
      </c>
      <c r="E2983" s="220">
        <v>61.61</v>
      </c>
      <c r="F2983" s="220"/>
      <c r="G2983" s="240">
        <v>165</v>
      </c>
      <c r="H2983" s="227" t="s">
        <v>41</v>
      </c>
      <c r="I2983" s="227" t="s">
        <v>14556</v>
      </c>
    </row>
    <row r="2984" spans="1:9">
      <c r="A2984" s="235" t="s">
        <v>27</v>
      </c>
      <c r="B2984" s="236">
        <v>45937</v>
      </c>
      <c r="C2984" s="237">
        <v>45937.668528761598</v>
      </c>
      <c r="D2984" s="235" t="s">
        <v>29</v>
      </c>
      <c r="E2984" s="219">
        <v>61.51</v>
      </c>
      <c r="F2984" s="219"/>
      <c r="G2984" s="238">
        <v>36</v>
      </c>
      <c r="H2984" s="235" t="s">
        <v>42</v>
      </c>
      <c r="I2984" s="235" t="s">
        <v>77849</v>
      </c>
    </row>
    <row r="2985" spans="1:9">
      <c r="A2985" s="227" t="s">
        <v>27</v>
      </c>
      <c r="B2985" s="228">
        <v>45937</v>
      </c>
      <c r="C2985" s="239">
        <v>45937.668528761598</v>
      </c>
      <c r="D2985" s="227" t="s">
        <v>29</v>
      </c>
      <c r="E2985" s="220">
        <v>61.51</v>
      </c>
      <c r="F2985" s="220"/>
      <c r="G2985" s="240">
        <v>44</v>
      </c>
      <c r="H2985" s="227" t="s">
        <v>39</v>
      </c>
      <c r="I2985" s="227" t="s">
        <v>77850</v>
      </c>
    </row>
    <row r="2986" spans="1:9">
      <c r="A2986" s="235" t="s">
        <v>27</v>
      </c>
      <c r="B2986" s="236">
        <v>45937</v>
      </c>
      <c r="C2986" s="237">
        <v>45937.669308020799</v>
      </c>
      <c r="D2986" s="235" t="s">
        <v>29</v>
      </c>
      <c r="E2986" s="219">
        <v>61.52</v>
      </c>
      <c r="F2986" s="219"/>
      <c r="G2986" s="238">
        <v>4</v>
      </c>
      <c r="H2986" s="235" t="s">
        <v>42</v>
      </c>
      <c r="I2986" s="235" t="s">
        <v>77851</v>
      </c>
    </row>
    <row r="2987" spans="1:9">
      <c r="A2987" s="227" t="s">
        <v>27</v>
      </c>
      <c r="B2987" s="228">
        <v>45937</v>
      </c>
      <c r="C2987" s="239">
        <v>45937.669308020799</v>
      </c>
      <c r="D2987" s="227" t="s">
        <v>29</v>
      </c>
      <c r="E2987" s="220">
        <v>61.52</v>
      </c>
      <c r="F2987" s="220"/>
      <c r="G2987" s="240">
        <v>26</v>
      </c>
      <c r="H2987" s="227" t="s">
        <v>42</v>
      </c>
      <c r="I2987" s="227" t="s">
        <v>77852</v>
      </c>
    </row>
    <row r="2988" spans="1:9">
      <c r="A2988" s="235" t="s">
        <v>27</v>
      </c>
      <c r="B2988" s="236">
        <v>45937</v>
      </c>
      <c r="C2988" s="237">
        <v>45937.669308020799</v>
      </c>
      <c r="D2988" s="235" t="s">
        <v>29</v>
      </c>
      <c r="E2988" s="219">
        <v>61.52</v>
      </c>
      <c r="F2988" s="219"/>
      <c r="G2988" s="238">
        <v>71</v>
      </c>
      <c r="H2988" s="235" t="s">
        <v>39</v>
      </c>
      <c r="I2988" s="235" t="s">
        <v>77853</v>
      </c>
    </row>
    <row r="2989" spans="1:9">
      <c r="A2989" s="227" t="s">
        <v>27</v>
      </c>
      <c r="B2989" s="228">
        <v>45937</v>
      </c>
      <c r="C2989" s="239">
        <v>45937.669308020799</v>
      </c>
      <c r="D2989" s="227" t="s">
        <v>29</v>
      </c>
      <c r="E2989" s="220">
        <v>61.52</v>
      </c>
      <c r="F2989" s="220"/>
      <c r="G2989" s="240">
        <v>131</v>
      </c>
      <c r="H2989" s="227" t="s">
        <v>39</v>
      </c>
      <c r="I2989" s="227" t="s">
        <v>17936</v>
      </c>
    </row>
    <row r="2990" spans="1:9">
      <c r="A2990" s="235" t="s">
        <v>27</v>
      </c>
      <c r="B2990" s="236">
        <v>45937</v>
      </c>
      <c r="C2990" s="237">
        <v>45937.669308032397</v>
      </c>
      <c r="D2990" s="235" t="s">
        <v>29</v>
      </c>
      <c r="E2990" s="219">
        <v>61.52</v>
      </c>
      <c r="F2990" s="219"/>
      <c r="G2990" s="238">
        <v>116</v>
      </c>
      <c r="H2990" s="235" t="s">
        <v>40</v>
      </c>
      <c r="I2990" s="235" t="s">
        <v>77854</v>
      </c>
    </row>
    <row r="2991" spans="1:9">
      <c r="A2991" s="227" t="s">
        <v>27</v>
      </c>
      <c r="B2991" s="228">
        <v>45937</v>
      </c>
      <c r="C2991" s="239">
        <v>45937.669308067103</v>
      </c>
      <c r="D2991" s="227" t="s">
        <v>29</v>
      </c>
      <c r="E2991" s="220">
        <v>61.52</v>
      </c>
      <c r="F2991" s="220"/>
      <c r="G2991" s="240">
        <v>143</v>
      </c>
      <c r="H2991" s="227" t="s">
        <v>41</v>
      </c>
      <c r="I2991" s="227" t="s">
        <v>9200</v>
      </c>
    </row>
    <row r="2992" spans="1:9">
      <c r="A2992" s="235" t="s">
        <v>27</v>
      </c>
      <c r="B2992" s="236">
        <v>45937</v>
      </c>
      <c r="C2992" s="237">
        <v>45937.669758182899</v>
      </c>
      <c r="D2992" s="235" t="s">
        <v>29</v>
      </c>
      <c r="E2992" s="219">
        <v>61.51</v>
      </c>
      <c r="F2992" s="219"/>
      <c r="G2992" s="238">
        <v>127</v>
      </c>
      <c r="H2992" s="235" t="s">
        <v>39</v>
      </c>
      <c r="I2992" s="235" t="s">
        <v>77855</v>
      </c>
    </row>
    <row r="2993" spans="1:9">
      <c r="A2993" s="227" t="s">
        <v>27</v>
      </c>
      <c r="B2993" s="228">
        <v>45937</v>
      </c>
      <c r="C2993" s="239">
        <v>45937.669758194497</v>
      </c>
      <c r="D2993" s="227" t="s">
        <v>29</v>
      </c>
      <c r="E2993" s="220">
        <v>61.51</v>
      </c>
      <c r="F2993" s="220"/>
      <c r="G2993" s="240">
        <v>73</v>
      </c>
      <c r="H2993" s="227" t="s">
        <v>40</v>
      </c>
      <c r="I2993" s="227" t="s">
        <v>77856</v>
      </c>
    </row>
    <row r="2994" spans="1:9">
      <c r="A2994" s="235" t="s">
        <v>27</v>
      </c>
      <c r="B2994" s="236">
        <v>45937</v>
      </c>
      <c r="C2994" s="237">
        <v>45937.669758286997</v>
      </c>
      <c r="D2994" s="235" t="s">
        <v>29</v>
      </c>
      <c r="E2994" s="219">
        <v>61.51</v>
      </c>
      <c r="F2994" s="219"/>
      <c r="G2994" s="238">
        <v>127</v>
      </c>
      <c r="H2994" s="235" t="s">
        <v>39</v>
      </c>
      <c r="I2994" s="235" t="s">
        <v>77857</v>
      </c>
    </row>
    <row r="2995" spans="1:9">
      <c r="A2995" s="227" t="s">
        <v>27</v>
      </c>
      <c r="B2995" s="228">
        <v>45937</v>
      </c>
      <c r="C2995" s="239">
        <v>45937.669982893502</v>
      </c>
      <c r="D2995" s="227" t="s">
        <v>29</v>
      </c>
      <c r="E2995" s="220">
        <v>61.49</v>
      </c>
      <c r="F2995" s="220"/>
      <c r="G2995" s="240">
        <v>37</v>
      </c>
      <c r="H2995" s="227" t="s">
        <v>42</v>
      </c>
      <c r="I2995" s="227" t="s">
        <v>77858</v>
      </c>
    </row>
    <row r="2996" spans="1:9">
      <c r="A2996" s="235" t="s">
        <v>27</v>
      </c>
      <c r="B2996" s="236">
        <v>45937</v>
      </c>
      <c r="C2996" s="237">
        <v>45937.669982905099</v>
      </c>
      <c r="D2996" s="235" t="s">
        <v>29</v>
      </c>
      <c r="E2996" s="219">
        <v>61.49</v>
      </c>
      <c r="F2996" s="219"/>
      <c r="G2996" s="238">
        <v>248</v>
      </c>
      <c r="H2996" s="235" t="s">
        <v>39</v>
      </c>
      <c r="I2996" s="235" t="s">
        <v>77859</v>
      </c>
    </row>
    <row r="2997" spans="1:9">
      <c r="A2997" s="227" t="s">
        <v>27</v>
      </c>
      <c r="B2997" s="228">
        <v>45937</v>
      </c>
      <c r="C2997" s="239">
        <v>45937.669982905099</v>
      </c>
      <c r="D2997" s="227" t="s">
        <v>29</v>
      </c>
      <c r="E2997" s="220">
        <v>61.49</v>
      </c>
      <c r="F2997" s="220"/>
      <c r="G2997" s="240">
        <v>142</v>
      </c>
      <c r="H2997" s="227" t="s">
        <v>40</v>
      </c>
      <c r="I2997" s="227" t="s">
        <v>77860</v>
      </c>
    </row>
    <row r="2998" spans="1:9">
      <c r="A2998" s="235" t="s">
        <v>27</v>
      </c>
      <c r="B2998" s="236">
        <v>45937</v>
      </c>
      <c r="C2998" s="237">
        <v>45937.669982939799</v>
      </c>
      <c r="D2998" s="235" t="s">
        <v>29</v>
      </c>
      <c r="E2998" s="219">
        <v>61.49</v>
      </c>
      <c r="F2998" s="219"/>
      <c r="G2998" s="238">
        <v>175</v>
      </c>
      <c r="H2998" s="235" t="s">
        <v>41</v>
      </c>
      <c r="I2998" s="235" t="s">
        <v>8480</v>
      </c>
    </row>
    <row r="2999" spans="1:9">
      <c r="A2999" s="227" t="s">
        <v>27</v>
      </c>
      <c r="B2999" s="228">
        <v>45937</v>
      </c>
      <c r="C2999" s="239">
        <v>45937.670019953701</v>
      </c>
      <c r="D2999" s="227" t="s">
        <v>29</v>
      </c>
      <c r="E2999" s="220">
        <v>61.48</v>
      </c>
      <c r="F2999" s="220"/>
      <c r="G2999" s="240">
        <v>123</v>
      </c>
      <c r="H2999" s="227" t="s">
        <v>41</v>
      </c>
      <c r="I2999" s="227" t="s">
        <v>8481</v>
      </c>
    </row>
    <row r="3000" spans="1:9">
      <c r="A3000" s="235" t="s">
        <v>27</v>
      </c>
      <c r="B3000" s="236">
        <v>45937</v>
      </c>
      <c r="C3000" s="237">
        <v>45937.670019953701</v>
      </c>
      <c r="D3000" s="235" t="s">
        <v>29</v>
      </c>
      <c r="E3000" s="219">
        <v>61.48</v>
      </c>
      <c r="F3000" s="219"/>
      <c r="G3000" s="238">
        <v>57</v>
      </c>
      <c r="H3000" s="235" t="s">
        <v>41</v>
      </c>
      <c r="I3000" s="235" t="s">
        <v>56857</v>
      </c>
    </row>
    <row r="3001" spans="1:9">
      <c r="A3001" s="227" t="s">
        <v>27</v>
      </c>
      <c r="B3001" s="228">
        <v>45937</v>
      </c>
      <c r="C3001" s="239">
        <v>45937.670019953701</v>
      </c>
      <c r="D3001" s="227" t="s">
        <v>29</v>
      </c>
      <c r="E3001" s="220">
        <v>61.48</v>
      </c>
      <c r="F3001" s="220"/>
      <c r="G3001" s="240">
        <v>140</v>
      </c>
      <c r="H3001" s="227" t="s">
        <v>41</v>
      </c>
      <c r="I3001" s="227" t="s">
        <v>10150</v>
      </c>
    </row>
    <row r="3002" spans="1:9">
      <c r="A3002" s="235" t="s">
        <v>27</v>
      </c>
      <c r="B3002" s="236">
        <v>45937</v>
      </c>
      <c r="C3002" s="237">
        <v>45937.670019965299</v>
      </c>
      <c r="D3002" s="235" t="s">
        <v>29</v>
      </c>
      <c r="E3002" s="219">
        <v>61.48</v>
      </c>
      <c r="F3002" s="219"/>
      <c r="G3002" s="238">
        <v>81</v>
      </c>
      <c r="H3002" s="235" t="s">
        <v>41</v>
      </c>
      <c r="I3002" s="235" t="s">
        <v>10151</v>
      </c>
    </row>
    <row r="3003" spans="1:9">
      <c r="A3003" s="227" t="s">
        <v>27</v>
      </c>
      <c r="B3003" s="228">
        <v>45937</v>
      </c>
      <c r="C3003" s="239">
        <v>45937.670033773102</v>
      </c>
      <c r="D3003" s="227" t="s">
        <v>29</v>
      </c>
      <c r="E3003" s="220">
        <v>61.45</v>
      </c>
      <c r="F3003" s="220"/>
      <c r="G3003" s="240">
        <v>1</v>
      </c>
      <c r="H3003" s="227" t="s">
        <v>40</v>
      </c>
      <c r="I3003" s="227" t="s">
        <v>77861</v>
      </c>
    </row>
    <row r="3004" spans="1:9">
      <c r="A3004" s="235" t="s">
        <v>27</v>
      </c>
      <c r="B3004" s="236">
        <v>45937</v>
      </c>
      <c r="C3004" s="237">
        <v>45937.670041585698</v>
      </c>
      <c r="D3004" s="235" t="s">
        <v>29</v>
      </c>
      <c r="E3004" s="219">
        <v>61.45</v>
      </c>
      <c r="F3004" s="219"/>
      <c r="G3004" s="238">
        <v>35</v>
      </c>
      <c r="H3004" s="235" t="s">
        <v>40</v>
      </c>
      <c r="I3004" s="235" t="s">
        <v>77862</v>
      </c>
    </row>
    <row r="3005" spans="1:9">
      <c r="A3005" s="227" t="s">
        <v>27</v>
      </c>
      <c r="B3005" s="228">
        <v>45937</v>
      </c>
      <c r="C3005" s="239">
        <v>45937.670041597201</v>
      </c>
      <c r="D3005" s="227" t="s">
        <v>29</v>
      </c>
      <c r="E3005" s="220">
        <v>61.45</v>
      </c>
      <c r="F3005" s="220"/>
      <c r="G3005" s="240">
        <v>10</v>
      </c>
      <c r="H3005" s="227" t="s">
        <v>40</v>
      </c>
      <c r="I3005" s="227" t="s">
        <v>77863</v>
      </c>
    </row>
    <row r="3006" spans="1:9">
      <c r="A3006" s="235" t="s">
        <v>27</v>
      </c>
      <c r="B3006" s="236">
        <v>45937</v>
      </c>
      <c r="C3006" s="237">
        <v>45937.672079976903</v>
      </c>
      <c r="D3006" s="235" t="s">
        <v>29</v>
      </c>
      <c r="E3006" s="219">
        <v>61.52</v>
      </c>
      <c r="F3006" s="219"/>
      <c r="G3006" s="238">
        <v>67</v>
      </c>
      <c r="H3006" s="235" t="s">
        <v>40</v>
      </c>
      <c r="I3006" s="235" t="s">
        <v>77864</v>
      </c>
    </row>
    <row r="3007" spans="1:9">
      <c r="A3007" s="227" t="s">
        <v>27</v>
      </c>
      <c r="B3007" s="228">
        <v>45937</v>
      </c>
      <c r="C3007" s="239">
        <v>45937.672080011602</v>
      </c>
      <c r="D3007" s="227" t="s">
        <v>29</v>
      </c>
      <c r="E3007" s="220">
        <v>61.52</v>
      </c>
      <c r="F3007" s="220"/>
      <c r="G3007" s="240">
        <v>143</v>
      </c>
      <c r="H3007" s="227" t="s">
        <v>39</v>
      </c>
      <c r="I3007" s="227" t="s">
        <v>77865</v>
      </c>
    </row>
    <row r="3008" spans="1:9">
      <c r="A3008" s="235" t="s">
        <v>27</v>
      </c>
      <c r="B3008" s="236">
        <v>45937</v>
      </c>
      <c r="C3008" s="237">
        <v>45937.672080011602</v>
      </c>
      <c r="D3008" s="235" t="s">
        <v>29</v>
      </c>
      <c r="E3008" s="219">
        <v>61.52</v>
      </c>
      <c r="F3008" s="219"/>
      <c r="G3008" s="238">
        <v>131</v>
      </c>
      <c r="H3008" s="235" t="s">
        <v>39</v>
      </c>
      <c r="I3008" s="235" t="s">
        <v>77866</v>
      </c>
    </row>
    <row r="3009" spans="1:9">
      <c r="A3009" s="227" t="s">
        <v>27</v>
      </c>
      <c r="B3009" s="228">
        <v>45937</v>
      </c>
      <c r="C3009" s="239">
        <v>45937.672091979199</v>
      </c>
      <c r="D3009" s="227" t="s">
        <v>29</v>
      </c>
      <c r="E3009" s="220">
        <v>61.52</v>
      </c>
      <c r="F3009" s="220"/>
      <c r="G3009" s="240">
        <v>21</v>
      </c>
      <c r="H3009" s="227" t="s">
        <v>42</v>
      </c>
      <c r="I3009" s="227" t="s">
        <v>77867</v>
      </c>
    </row>
    <row r="3010" spans="1:9">
      <c r="A3010" s="235" t="s">
        <v>27</v>
      </c>
      <c r="B3010" s="236">
        <v>45937</v>
      </c>
      <c r="C3010" s="237">
        <v>45937.672091979199</v>
      </c>
      <c r="D3010" s="235" t="s">
        <v>29</v>
      </c>
      <c r="E3010" s="219">
        <v>61.52</v>
      </c>
      <c r="F3010" s="219"/>
      <c r="G3010" s="238">
        <v>21</v>
      </c>
      <c r="H3010" s="235" t="s">
        <v>42</v>
      </c>
      <c r="I3010" s="235" t="s">
        <v>77868</v>
      </c>
    </row>
    <row r="3011" spans="1:9">
      <c r="A3011" s="227" t="s">
        <v>27</v>
      </c>
      <c r="B3011" s="228">
        <v>45937</v>
      </c>
      <c r="C3011" s="239">
        <v>45937.672091979199</v>
      </c>
      <c r="D3011" s="227" t="s">
        <v>29</v>
      </c>
      <c r="E3011" s="220">
        <v>61.52</v>
      </c>
      <c r="F3011" s="220"/>
      <c r="G3011" s="240">
        <v>21</v>
      </c>
      <c r="H3011" s="227" t="s">
        <v>42</v>
      </c>
      <c r="I3011" s="227" t="s">
        <v>77869</v>
      </c>
    </row>
    <row r="3012" spans="1:9">
      <c r="A3012" s="235" t="s">
        <v>27</v>
      </c>
      <c r="B3012" s="236">
        <v>45937</v>
      </c>
      <c r="C3012" s="237">
        <v>45937.672091979199</v>
      </c>
      <c r="D3012" s="235" t="s">
        <v>29</v>
      </c>
      <c r="E3012" s="219">
        <v>61.52</v>
      </c>
      <c r="F3012" s="219"/>
      <c r="G3012" s="238">
        <v>12</v>
      </c>
      <c r="H3012" s="235" t="s">
        <v>39</v>
      </c>
      <c r="I3012" s="235" t="s">
        <v>77870</v>
      </c>
    </row>
    <row r="3013" spans="1:9">
      <c r="A3013" s="227" t="s">
        <v>27</v>
      </c>
      <c r="B3013" s="228">
        <v>45937</v>
      </c>
      <c r="C3013" s="239">
        <v>45937.672091979199</v>
      </c>
      <c r="D3013" s="227" t="s">
        <v>29</v>
      </c>
      <c r="E3013" s="220">
        <v>61.52</v>
      </c>
      <c r="F3013" s="220"/>
      <c r="G3013" s="240">
        <v>12</v>
      </c>
      <c r="H3013" s="227" t="s">
        <v>39</v>
      </c>
      <c r="I3013" s="227" t="s">
        <v>77871</v>
      </c>
    </row>
    <row r="3014" spans="1:9">
      <c r="A3014" s="235" t="s">
        <v>27</v>
      </c>
      <c r="B3014" s="236">
        <v>45937</v>
      </c>
      <c r="C3014" s="237">
        <v>45937.672091979199</v>
      </c>
      <c r="D3014" s="235" t="s">
        <v>29</v>
      </c>
      <c r="E3014" s="219">
        <v>61.52</v>
      </c>
      <c r="F3014" s="219"/>
      <c r="G3014" s="238">
        <v>12</v>
      </c>
      <c r="H3014" s="235" t="s">
        <v>39</v>
      </c>
      <c r="I3014" s="235" t="s">
        <v>77872</v>
      </c>
    </row>
    <row r="3015" spans="1:9">
      <c r="A3015" s="227" t="s">
        <v>27</v>
      </c>
      <c r="B3015" s="228">
        <v>45937</v>
      </c>
      <c r="C3015" s="239">
        <v>45937.672091979199</v>
      </c>
      <c r="D3015" s="227" t="s">
        <v>29</v>
      </c>
      <c r="E3015" s="220">
        <v>61.52</v>
      </c>
      <c r="F3015" s="220"/>
      <c r="G3015" s="240">
        <v>12</v>
      </c>
      <c r="H3015" s="227" t="s">
        <v>39</v>
      </c>
      <c r="I3015" s="227" t="s">
        <v>77873</v>
      </c>
    </row>
    <row r="3016" spans="1:9">
      <c r="A3016" s="235" t="s">
        <v>27</v>
      </c>
      <c r="B3016" s="236">
        <v>45937</v>
      </c>
      <c r="C3016" s="237">
        <v>45937.672091979199</v>
      </c>
      <c r="D3016" s="235" t="s">
        <v>29</v>
      </c>
      <c r="E3016" s="219">
        <v>61.52</v>
      </c>
      <c r="F3016" s="219"/>
      <c r="G3016" s="238">
        <v>79</v>
      </c>
      <c r="H3016" s="235" t="s">
        <v>39</v>
      </c>
      <c r="I3016" s="235" t="s">
        <v>77874</v>
      </c>
    </row>
    <row r="3017" spans="1:9">
      <c r="A3017" s="227" t="s">
        <v>27</v>
      </c>
      <c r="B3017" s="228">
        <v>45937</v>
      </c>
      <c r="C3017" s="239">
        <v>45937.672091979199</v>
      </c>
      <c r="D3017" s="227" t="s">
        <v>29</v>
      </c>
      <c r="E3017" s="220">
        <v>61.52</v>
      </c>
      <c r="F3017" s="220"/>
      <c r="G3017" s="240">
        <v>15</v>
      </c>
      <c r="H3017" s="227" t="s">
        <v>40</v>
      </c>
      <c r="I3017" s="227" t="s">
        <v>77875</v>
      </c>
    </row>
    <row r="3018" spans="1:9">
      <c r="A3018" s="235" t="s">
        <v>27</v>
      </c>
      <c r="B3018" s="236">
        <v>45937</v>
      </c>
      <c r="C3018" s="237">
        <v>45937.672091979199</v>
      </c>
      <c r="D3018" s="235" t="s">
        <v>29</v>
      </c>
      <c r="E3018" s="219">
        <v>61.52</v>
      </c>
      <c r="F3018" s="219"/>
      <c r="G3018" s="238">
        <v>15</v>
      </c>
      <c r="H3018" s="235" t="s">
        <v>40</v>
      </c>
      <c r="I3018" s="235" t="s">
        <v>77876</v>
      </c>
    </row>
    <row r="3019" spans="1:9">
      <c r="A3019" s="227" t="s">
        <v>27</v>
      </c>
      <c r="B3019" s="228">
        <v>45937</v>
      </c>
      <c r="C3019" s="239">
        <v>45937.672091979199</v>
      </c>
      <c r="D3019" s="227" t="s">
        <v>29</v>
      </c>
      <c r="E3019" s="220">
        <v>61.52</v>
      </c>
      <c r="F3019" s="220"/>
      <c r="G3019" s="240">
        <v>67</v>
      </c>
      <c r="H3019" s="227" t="s">
        <v>40</v>
      </c>
      <c r="I3019" s="227" t="s">
        <v>77877</v>
      </c>
    </row>
    <row r="3020" spans="1:9">
      <c r="A3020" s="235" t="s">
        <v>27</v>
      </c>
      <c r="B3020" s="236">
        <v>45937</v>
      </c>
      <c r="C3020" s="237">
        <v>45937.672091979199</v>
      </c>
      <c r="D3020" s="235" t="s">
        <v>29</v>
      </c>
      <c r="E3020" s="219">
        <v>61.52</v>
      </c>
      <c r="F3020" s="219"/>
      <c r="G3020" s="238">
        <v>15</v>
      </c>
      <c r="H3020" s="235" t="s">
        <v>40</v>
      </c>
      <c r="I3020" s="235" t="s">
        <v>77878</v>
      </c>
    </row>
    <row r="3021" spans="1:9">
      <c r="A3021" s="227" t="s">
        <v>27</v>
      </c>
      <c r="B3021" s="228">
        <v>45937</v>
      </c>
      <c r="C3021" s="239">
        <v>45937.672091979199</v>
      </c>
      <c r="D3021" s="227" t="s">
        <v>29</v>
      </c>
      <c r="E3021" s="220">
        <v>61.52</v>
      </c>
      <c r="F3021" s="220"/>
      <c r="G3021" s="240">
        <v>53</v>
      </c>
      <c r="H3021" s="227" t="s">
        <v>40</v>
      </c>
      <c r="I3021" s="227" t="s">
        <v>77879</v>
      </c>
    </row>
    <row r="3022" spans="1:9">
      <c r="A3022" s="235" t="s">
        <v>27</v>
      </c>
      <c r="B3022" s="236">
        <v>45937</v>
      </c>
      <c r="C3022" s="237">
        <v>45937.672091990702</v>
      </c>
      <c r="D3022" s="235" t="s">
        <v>29</v>
      </c>
      <c r="E3022" s="219">
        <v>61.52</v>
      </c>
      <c r="F3022" s="219"/>
      <c r="G3022" s="238">
        <v>21</v>
      </c>
      <c r="H3022" s="235" t="s">
        <v>42</v>
      </c>
      <c r="I3022" s="235" t="s">
        <v>77880</v>
      </c>
    </row>
    <row r="3023" spans="1:9">
      <c r="A3023" s="227" t="s">
        <v>27</v>
      </c>
      <c r="B3023" s="228">
        <v>45937</v>
      </c>
      <c r="C3023" s="239">
        <v>45937.672092013898</v>
      </c>
      <c r="D3023" s="227" t="s">
        <v>29</v>
      </c>
      <c r="E3023" s="220">
        <v>61.52</v>
      </c>
      <c r="F3023" s="220"/>
      <c r="G3023" s="240">
        <v>100</v>
      </c>
      <c r="H3023" s="227" t="s">
        <v>41</v>
      </c>
      <c r="I3023" s="227" t="s">
        <v>8012</v>
      </c>
    </row>
    <row r="3024" spans="1:9">
      <c r="A3024" s="235" t="s">
        <v>27</v>
      </c>
      <c r="B3024" s="236">
        <v>45937</v>
      </c>
      <c r="C3024" s="237">
        <v>45937.672092013898</v>
      </c>
      <c r="D3024" s="235" t="s">
        <v>29</v>
      </c>
      <c r="E3024" s="219">
        <v>61.52</v>
      </c>
      <c r="F3024" s="219"/>
      <c r="G3024" s="238">
        <v>100</v>
      </c>
      <c r="H3024" s="235" t="s">
        <v>41</v>
      </c>
      <c r="I3024" s="235" t="s">
        <v>5180</v>
      </c>
    </row>
    <row r="3025" spans="1:9">
      <c r="A3025" s="227" t="s">
        <v>27</v>
      </c>
      <c r="B3025" s="228">
        <v>45937</v>
      </c>
      <c r="C3025" s="239">
        <v>45937.672092013898</v>
      </c>
      <c r="D3025" s="227" t="s">
        <v>29</v>
      </c>
      <c r="E3025" s="220">
        <v>61.52</v>
      </c>
      <c r="F3025" s="220"/>
      <c r="G3025" s="240">
        <v>72</v>
      </c>
      <c r="H3025" s="227" t="s">
        <v>41</v>
      </c>
      <c r="I3025" s="227" t="s">
        <v>5181</v>
      </c>
    </row>
    <row r="3026" spans="1:9">
      <c r="A3026" s="235" t="s">
        <v>27</v>
      </c>
      <c r="B3026" s="236">
        <v>45937</v>
      </c>
      <c r="C3026" s="237">
        <v>45937.672092013898</v>
      </c>
      <c r="D3026" s="235" t="s">
        <v>29</v>
      </c>
      <c r="E3026" s="219">
        <v>61.52</v>
      </c>
      <c r="F3026" s="219"/>
      <c r="G3026" s="238">
        <v>12</v>
      </c>
      <c r="H3026" s="235" t="s">
        <v>41</v>
      </c>
      <c r="I3026" s="235" t="s">
        <v>3906</v>
      </c>
    </row>
    <row r="3027" spans="1:9">
      <c r="A3027" s="227" t="s">
        <v>27</v>
      </c>
      <c r="B3027" s="228">
        <v>45937</v>
      </c>
      <c r="C3027" s="239">
        <v>45937.672092106499</v>
      </c>
      <c r="D3027" s="227" t="s">
        <v>29</v>
      </c>
      <c r="E3027" s="220">
        <v>61.52</v>
      </c>
      <c r="F3027" s="220"/>
      <c r="G3027" s="240">
        <v>71</v>
      </c>
      <c r="H3027" s="227" t="s">
        <v>39</v>
      </c>
      <c r="I3027" s="227" t="s">
        <v>77881</v>
      </c>
    </row>
    <row r="3028" spans="1:9">
      <c r="A3028" s="235" t="s">
        <v>27</v>
      </c>
      <c r="B3028" s="236">
        <v>45937</v>
      </c>
      <c r="C3028" s="237">
        <v>45937.672092106499</v>
      </c>
      <c r="D3028" s="235" t="s">
        <v>29</v>
      </c>
      <c r="E3028" s="219">
        <v>61.52</v>
      </c>
      <c r="F3028" s="219"/>
      <c r="G3028" s="238">
        <v>16</v>
      </c>
      <c r="H3028" s="235" t="s">
        <v>40</v>
      </c>
      <c r="I3028" s="235" t="s">
        <v>77882</v>
      </c>
    </row>
    <row r="3029" spans="1:9">
      <c r="A3029" s="227" t="s">
        <v>27</v>
      </c>
      <c r="B3029" s="228">
        <v>45937</v>
      </c>
      <c r="C3029" s="239">
        <v>45937.672153576401</v>
      </c>
      <c r="D3029" s="227" t="s">
        <v>29</v>
      </c>
      <c r="E3029" s="220">
        <v>61.51</v>
      </c>
      <c r="F3029" s="220"/>
      <c r="G3029" s="240">
        <v>3</v>
      </c>
      <c r="H3029" s="227" t="s">
        <v>39</v>
      </c>
      <c r="I3029" s="227" t="s">
        <v>77883</v>
      </c>
    </row>
    <row r="3030" spans="1:9">
      <c r="A3030" s="235" t="s">
        <v>27</v>
      </c>
      <c r="B3030" s="236">
        <v>45937</v>
      </c>
      <c r="C3030" s="237">
        <v>45937.672158101901</v>
      </c>
      <c r="D3030" s="235" t="s">
        <v>29</v>
      </c>
      <c r="E3030" s="219">
        <v>61.51</v>
      </c>
      <c r="F3030" s="219"/>
      <c r="G3030" s="238">
        <v>46</v>
      </c>
      <c r="H3030" s="235" t="s">
        <v>39</v>
      </c>
      <c r="I3030" s="235" t="s">
        <v>77884</v>
      </c>
    </row>
    <row r="3031" spans="1:9">
      <c r="A3031" s="227" t="s">
        <v>27</v>
      </c>
      <c r="B3031" s="228">
        <v>45937</v>
      </c>
      <c r="C3031" s="239">
        <v>45937.672158113397</v>
      </c>
      <c r="D3031" s="227" t="s">
        <v>29</v>
      </c>
      <c r="E3031" s="220">
        <v>61.51</v>
      </c>
      <c r="F3031" s="220"/>
      <c r="G3031" s="240">
        <v>95</v>
      </c>
      <c r="H3031" s="227" t="s">
        <v>39</v>
      </c>
      <c r="I3031" s="227" t="s">
        <v>77885</v>
      </c>
    </row>
    <row r="3032" spans="1:9">
      <c r="A3032" s="235" t="s">
        <v>27</v>
      </c>
      <c r="B3032" s="236">
        <v>45937</v>
      </c>
      <c r="C3032" s="237">
        <v>45937.672750370402</v>
      </c>
      <c r="D3032" s="235" t="s">
        <v>29</v>
      </c>
      <c r="E3032" s="219">
        <v>61.53</v>
      </c>
      <c r="F3032" s="219"/>
      <c r="G3032" s="238">
        <v>24</v>
      </c>
      <c r="H3032" s="235" t="s">
        <v>39</v>
      </c>
      <c r="I3032" s="235" t="s">
        <v>77886</v>
      </c>
    </row>
    <row r="3033" spans="1:9">
      <c r="A3033" s="227" t="s">
        <v>27</v>
      </c>
      <c r="B3033" s="228">
        <v>45937</v>
      </c>
      <c r="C3033" s="239">
        <v>45937.6727526389</v>
      </c>
      <c r="D3033" s="227" t="s">
        <v>29</v>
      </c>
      <c r="E3033" s="220">
        <v>61.53</v>
      </c>
      <c r="F3033" s="220"/>
      <c r="G3033" s="240">
        <v>12</v>
      </c>
      <c r="H3033" s="227" t="s">
        <v>39</v>
      </c>
      <c r="I3033" s="227" t="s">
        <v>77887</v>
      </c>
    </row>
    <row r="3034" spans="1:9">
      <c r="A3034" s="235" t="s">
        <v>27</v>
      </c>
      <c r="B3034" s="236">
        <v>45937</v>
      </c>
      <c r="C3034" s="237">
        <v>45937.672752685197</v>
      </c>
      <c r="D3034" s="235" t="s">
        <v>29</v>
      </c>
      <c r="E3034" s="219">
        <v>61.53</v>
      </c>
      <c r="F3034" s="219"/>
      <c r="G3034" s="238">
        <v>21</v>
      </c>
      <c r="H3034" s="235" t="s">
        <v>39</v>
      </c>
      <c r="I3034" s="235" t="s">
        <v>77888</v>
      </c>
    </row>
    <row r="3035" spans="1:9">
      <c r="A3035" s="227" t="s">
        <v>27</v>
      </c>
      <c r="B3035" s="228">
        <v>45937</v>
      </c>
      <c r="C3035" s="239">
        <v>45937.672752754603</v>
      </c>
      <c r="D3035" s="227" t="s">
        <v>29</v>
      </c>
      <c r="E3035" s="220">
        <v>61.53</v>
      </c>
      <c r="F3035" s="220"/>
      <c r="G3035" s="240">
        <v>40</v>
      </c>
      <c r="H3035" s="227" t="s">
        <v>39</v>
      </c>
      <c r="I3035" s="227" t="s">
        <v>77889</v>
      </c>
    </row>
    <row r="3036" spans="1:9">
      <c r="A3036" s="235" t="s">
        <v>27</v>
      </c>
      <c r="B3036" s="236">
        <v>45937</v>
      </c>
      <c r="C3036" s="237">
        <v>45937.6727528009</v>
      </c>
      <c r="D3036" s="235" t="s">
        <v>29</v>
      </c>
      <c r="E3036" s="219">
        <v>61.53</v>
      </c>
      <c r="F3036" s="219"/>
      <c r="G3036" s="238">
        <v>14</v>
      </c>
      <c r="H3036" s="235" t="s">
        <v>39</v>
      </c>
      <c r="I3036" s="235" t="s">
        <v>77890</v>
      </c>
    </row>
    <row r="3037" spans="1:9">
      <c r="A3037" s="227" t="s">
        <v>27</v>
      </c>
      <c r="B3037" s="228">
        <v>45937</v>
      </c>
      <c r="C3037" s="239">
        <v>45937.672752847197</v>
      </c>
      <c r="D3037" s="227" t="s">
        <v>29</v>
      </c>
      <c r="E3037" s="220">
        <v>61.53</v>
      </c>
      <c r="F3037" s="220"/>
      <c r="G3037" s="240">
        <v>13</v>
      </c>
      <c r="H3037" s="227" t="s">
        <v>39</v>
      </c>
      <c r="I3037" s="227" t="s">
        <v>77891</v>
      </c>
    </row>
    <row r="3038" spans="1:9">
      <c r="A3038" s="235" t="s">
        <v>27</v>
      </c>
      <c r="B3038" s="236">
        <v>45937</v>
      </c>
      <c r="C3038" s="237">
        <v>45937.672752847197</v>
      </c>
      <c r="D3038" s="235" t="s">
        <v>29</v>
      </c>
      <c r="E3038" s="219">
        <v>61.53</v>
      </c>
      <c r="F3038" s="219"/>
      <c r="G3038" s="238">
        <v>13</v>
      </c>
      <c r="H3038" s="235" t="s">
        <v>39</v>
      </c>
      <c r="I3038" s="235" t="s">
        <v>77892</v>
      </c>
    </row>
    <row r="3039" spans="1:9">
      <c r="A3039" s="227" t="s">
        <v>27</v>
      </c>
      <c r="B3039" s="228">
        <v>45937</v>
      </c>
      <c r="C3039" s="239">
        <v>45937.672753009298</v>
      </c>
      <c r="D3039" s="227" t="s">
        <v>29</v>
      </c>
      <c r="E3039" s="220">
        <v>61.53</v>
      </c>
      <c r="F3039" s="220"/>
      <c r="G3039" s="240">
        <v>13</v>
      </c>
      <c r="H3039" s="227" t="s">
        <v>39</v>
      </c>
      <c r="I3039" s="227" t="s">
        <v>77893</v>
      </c>
    </row>
    <row r="3040" spans="1:9">
      <c r="A3040" s="235" t="s">
        <v>27</v>
      </c>
      <c r="B3040" s="236">
        <v>45937</v>
      </c>
      <c r="C3040" s="237">
        <v>45937.672753078703</v>
      </c>
      <c r="D3040" s="235" t="s">
        <v>29</v>
      </c>
      <c r="E3040" s="219">
        <v>61.53</v>
      </c>
      <c r="F3040" s="219"/>
      <c r="G3040" s="238">
        <v>14</v>
      </c>
      <c r="H3040" s="235" t="s">
        <v>39</v>
      </c>
      <c r="I3040" s="235" t="s">
        <v>77894</v>
      </c>
    </row>
    <row r="3041" spans="1:9">
      <c r="A3041" s="227" t="s">
        <v>27</v>
      </c>
      <c r="B3041" s="228">
        <v>45937</v>
      </c>
      <c r="C3041" s="239">
        <v>45937.672753101899</v>
      </c>
      <c r="D3041" s="227" t="s">
        <v>29</v>
      </c>
      <c r="E3041" s="220">
        <v>61.53</v>
      </c>
      <c r="F3041" s="220"/>
      <c r="G3041" s="240">
        <v>91</v>
      </c>
      <c r="H3041" s="227" t="s">
        <v>39</v>
      </c>
      <c r="I3041" s="227" t="s">
        <v>77895</v>
      </c>
    </row>
    <row r="3042" spans="1:9">
      <c r="A3042" s="235" t="s">
        <v>27</v>
      </c>
      <c r="B3042" s="236">
        <v>45937</v>
      </c>
      <c r="C3042" s="237">
        <v>45937.672753101899</v>
      </c>
      <c r="D3042" s="235" t="s">
        <v>29</v>
      </c>
      <c r="E3042" s="219">
        <v>61.53</v>
      </c>
      <c r="F3042" s="219"/>
      <c r="G3042" s="238">
        <v>6</v>
      </c>
      <c r="H3042" s="235" t="s">
        <v>39</v>
      </c>
      <c r="I3042" s="235" t="s">
        <v>77896</v>
      </c>
    </row>
    <row r="3043" spans="1:9">
      <c r="A3043" s="227" t="s">
        <v>27</v>
      </c>
      <c r="B3043" s="228">
        <v>45937</v>
      </c>
      <c r="C3043" s="239">
        <v>45937.672753680599</v>
      </c>
      <c r="D3043" s="227" t="s">
        <v>29</v>
      </c>
      <c r="E3043" s="220">
        <v>61.53</v>
      </c>
      <c r="F3043" s="220"/>
      <c r="G3043" s="240">
        <v>15</v>
      </c>
      <c r="H3043" s="227" t="s">
        <v>39</v>
      </c>
      <c r="I3043" s="227" t="s">
        <v>77897</v>
      </c>
    </row>
    <row r="3044" spans="1:9">
      <c r="A3044" s="235" t="s">
        <v>27</v>
      </c>
      <c r="B3044" s="236">
        <v>45937</v>
      </c>
      <c r="C3044" s="237">
        <v>45937.672753842598</v>
      </c>
      <c r="D3044" s="235" t="s">
        <v>29</v>
      </c>
      <c r="E3044" s="219">
        <v>61.53</v>
      </c>
      <c r="F3044" s="219"/>
      <c r="G3044" s="238">
        <v>262</v>
      </c>
      <c r="H3044" s="235" t="s">
        <v>39</v>
      </c>
      <c r="I3044" s="235" t="s">
        <v>77898</v>
      </c>
    </row>
    <row r="3045" spans="1:9">
      <c r="A3045" s="227" t="s">
        <v>27</v>
      </c>
      <c r="B3045" s="228">
        <v>45937</v>
      </c>
      <c r="C3045" s="239">
        <v>45937.673676064798</v>
      </c>
      <c r="D3045" s="227" t="s">
        <v>29</v>
      </c>
      <c r="E3045" s="220">
        <v>61.51</v>
      </c>
      <c r="F3045" s="220"/>
      <c r="G3045" s="240">
        <v>125</v>
      </c>
      <c r="H3045" s="227" t="s">
        <v>40</v>
      </c>
      <c r="I3045" s="227" t="s">
        <v>77899</v>
      </c>
    </row>
    <row r="3046" spans="1:9">
      <c r="A3046" s="235" t="s">
        <v>27</v>
      </c>
      <c r="B3046" s="236">
        <v>45937</v>
      </c>
      <c r="C3046" s="237">
        <v>45937.674052314796</v>
      </c>
      <c r="D3046" s="235" t="s">
        <v>29</v>
      </c>
      <c r="E3046" s="219">
        <v>61.52</v>
      </c>
      <c r="F3046" s="219"/>
      <c r="G3046" s="238">
        <v>10</v>
      </c>
      <c r="H3046" s="235" t="s">
        <v>42</v>
      </c>
      <c r="I3046" s="235" t="s">
        <v>77900</v>
      </c>
    </row>
    <row r="3047" spans="1:9">
      <c r="A3047" s="227" t="s">
        <v>27</v>
      </c>
      <c r="B3047" s="228">
        <v>45937</v>
      </c>
      <c r="C3047" s="239">
        <v>45937.674067141197</v>
      </c>
      <c r="D3047" s="227" t="s">
        <v>29</v>
      </c>
      <c r="E3047" s="220">
        <v>61.52</v>
      </c>
      <c r="F3047" s="220"/>
      <c r="G3047" s="240">
        <v>39</v>
      </c>
      <c r="H3047" s="227" t="s">
        <v>40</v>
      </c>
      <c r="I3047" s="227" t="s">
        <v>77901</v>
      </c>
    </row>
    <row r="3048" spans="1:9">
      <c r="A3048" s="235" t="s">
        <v>27</v>
      </c>
      <c r="B3048" s="236">
        <v>45937</v>
      </c>
      <c r="C3048" s="237">
        <v>45937.674067152802</v>
      </c>
      <c r="D3048" s="235" t="s">
        <v>29</v>
      </c>
      <c r="E3048" s="219">
        <v>61.52</v>
      </c>
      <c r="F3048" s="219"/>
      <c r="G3048" s="238">
        <v>108</v>
      </c>
      <c r="H3048" s="235" t="s">
        <v>39</v>
      </c>
      <c r="I3048" s="235" t="s">
        <v>77902</v>
      </c>
    </row>
    <row r="3049" spans="1:9">
      <c r="A3049" s="227" t="s">
        <v>27</v>
      </c>
      <c r="B3049" s="228">
        <v>45937</v>
      </c>
      <c r="C3049" s="239">
        <v>45937.674078923599</v>
      </c>
      <c r="D3049" s="227" t="s">
        <v>29</v>
      </c>
      <c r="E3049" s="220">
        <v>61.52</v>
      </c>
      <c r="F3049" s="220"/>
      <c r="G3049" s="240">
        <v>23</v>
      </c>
      <c r="H3049" s="227" t="s">
        <v>42</v>
      </c>
      <c r="I3049" s="227" t="s">
        <v>77903</v>
      </c>
    </row>
    <row r="3050" spans="1:9">
      <c r="A3050" s="235" t="s">
        <v>27</v>
      </c>
      <c r="B3050" s="236">
        <v>45937</v>
      </c>
      <c r="C3050" s="237">
        <v>45937.674078923599</v>
      </c>
      <c r="D3050" s="235" t="s">
        <v>29</v>
      </c>
      <c r="E3050" s="219">
        <v>61.52</v>
      </c>
      <c r="F3050" s="219"/>
      <c r="G3050" s="238">
        <v>73</v>
      </c>
      <c r="H3050" s="235" t="s">
        <v>39</v>
      </c>
      <c r="I3050" s="235" t="s">
        <v>77904</v>
      </c>
    </row>
    <row r="3051" spans="1:9">
      <c r="A3051" s="227" t="s">
        <v>27</v>
      </c>
      <c r="B3051" s="228">
        <v>45937</v>
      </c>
      <c r="C3051" s="239">
        <v>45937.674078923599</v>
      </c>
      <c r="D3051" s="227" t="s">
        <v>29</v>
      </c>
      <c r="E3051" s="220">
        <v>61.52</v>
      </c>
      <c r="F3051" s="220"/>
      <c r="G3051" s="240">
        <v>42</v>
      </c>
      <c r="H3051" s="227" t="s">
        <v>39</v>
      </c>
      <c r="I3051" s="227" t="s">
        <v>77905</v>
      </c>
    </row>
    <row r="3052" spans="1:9">
      <c r="A3052" s="235" t="s">
        <v>27</v>
      </c>
      <c r="B3052" s="236">
        <v>45937</v>
      </c>
      <c r="C3052" s="237">
        <v>45937.674079236102</v>
      </c>
      <c r="D3052" s="235" t="s">
        <v>29</v>
      </c>
      <c r="E3052" s="219">
        <v>61.52</v>
      </c>
      <c r="F3052" s="219"/>
      <c r="G3052" s="238">
        <v>172</v>
      </c>
      <c r="H3052" s="235" t="s">
        <v>41</v>
      </c>
      <c r="I3052" s="235" t="s">
        <v>34550</v>
      </c>
    </row>
    <row r="3053" spans="1:9">
      <c r="A3053" s="227" t="s">
        <v>27</v>
      </c>
      <c r="B3053" s="228">
        <v>45937</v>
      </c>
      <c r="C3053" s="239">
        <v>45937.674088877298</v>
      </c>
      <c r="D3053" s="227" t="s">
        <v>29</v>
      </c>
      <c r="E3053" s="220">
        <v>61.52</v>
      </c>
      <c r="F3053" s="220"/>
      <c r="G3053" s="240">
        <v>57</v>
      </c>
      <c r="H3053" s="227" t="s">
        <v>39</v>
      </c>
      <c r="I3053" s="227" t="s">
        <v>77906</v>
      </c>
    </row>
    <row r="3054" spans="1:9">
      <c r="A3054" s="235" t="s">
        <v>27</v>
      </c>
      <c r="B3054" s="236">
        <v>45937</v>
      </c>
      <c r="C3054" s="237">
        <v>45937.674312314797</v>
      </c>
      <c r="D3054" s="235" t="s">
        <v>29</v>
      </c>
      <c r="E3054" s="219">
        <v>61.51</v>
      </c>
      <c r="F3054" s="219"/>
      <c r="G3054" s="238">
        <v>1</v>
      </c>
      <c r="H3054" s="235" t="s">
        <v>42</v>
      </c>
      <c r="I3054" s="235" t="s">
        <v>77907</v>
      </c>
    </row>
    <row r="3055" spans="1:9">
      <c r="A3055" s="227" t="s">
        <v>27</v>
      </c>
      <c r="B3055" s="228">
        <v>45937</v>
      </c>
      <c r="C3055" s="239">
        <v>45937.674546319497</v>
      </c>
      <c r="D3055" s="227" t="s">
        <v>29</v>
      </c>
      <c r="E3055" s="220">
        <v>61.52</v>
      </c>
      <c r="F3055" s="220"/>
      <c r="G3055" s="240">
        <v>17</v>
      </c>
      <c r="H3055" s="227" t="s">
        <v>42</v>
      </c>
      <c r="I3055" s="227" t="s">
        <v>77908</v>
      </c>
    </row>
    <row r="3056" spans="1:9">
      <c r="A3056" s="235" t="s">
        <v>27</v>
      </c>
      <c r="B3056" s="236">
        <v>45937</v>
      </c>
      <c r="C3056" s="237">
        <v>45937.674546319497</v>
      </c>
      <c r="D3056" s="235" t="s">
        <v>29</v>
      </c>
      <c r="E3056" s="219">
        <v>61.52</v>
      </c>
      <c r="F3056" s="219"/>
      <c r="G3056" s="238">
        <v>114</v>
      </c>
      <c r="H3056" s="235" t="s">
        <v>39</v>
      </c>
      <c r="I3056" s="235" t="s">
        <v>77909</v>
      </c>
    </row>
    <row r="3057" spans="1:9">
      <c r="A3057" s="227" t="s">
        <v>27</v>
      </c>
      <c r="B3057" s="228">
        <v>45937</v>
      </c>
      <c r="C3057" s="239">
        <v>45937.674546319497</v>
      </c>
      <c r="D3057" s="227" t="s">
        <v>29</v>
      </c>
      <c r="E3057" s="220">
        <v>61.52</v>
      </c>
      <c r="F3057" s="220"/>
      <c r="G3057" s="240">
        <v>104</v>
      </c>
      <c r="H3057" s="227" t="s">
        <v>39</v>
      </c>
      <c r="I3057" s="227" t="s">
        <v>77910</v>
      </c>
    </row>
    <row r="3058" spans="1:9">
      <c r="A3058" s="235" t="s">
        <v>27</v>
      </c>
      <c r="B3058" s="236">
        <v>45937</v>
      </c>
      <c r="C3058" s="237">
        <v>45937.674546331</v>
      </c>
      <c r="D3058" s="235" t="s">
        <v>29</v>
      </c>
      <c r="E3058" s="219">
        <v>61.52</v>
      </c>
      <c r="F3058" s="219"/>
      <c r="G3058" s="238">
        <v>66</v>
      </c>
      <c r="H3058" s="235" t="s">
        <v>40</v>
      </c>
      <c r="I3058" s="235" t="s">
        <v>77911</v>
      </c>
    </row>
    <row r="3059" spans="1:9">
      <c r="A3059" s="227" t="s">
        <v>27</v>
      </c>
      <c r="B3059" s="228">
        <v>45937</v>
      </c>
      <c r="C3059" s="239">
        <v>45937.674546331</v>
      </c>
      <c r="D3059" s="227" t="s">
        <v>29</v>
      </c>
      <c r="E3059" s="220">
        <v>61.52</v>
      </c>
      <c r="F3059" s="220"/>
      <c r="G3059" s="240">
        <v>105</v>
      </c>
      <c r="H3059" s="227" t="s">
        <v>40</v>
      </c>
      <c r="I3059" s="227" t="s">
        <v>77912</v>
      </c>
    </row>
    <row r="3060" spans="1:9">
      <c r="A3060" s="235" t="s">
        <v>27</v>
      </c>
      <c r="B3060" s="236">
        <v>45937</v>
      </c>
      <c r="C3060" s="237">
        <v>45937.6745464005</v>
      </c>
      <c r="D3060" s="235" t="s">
        <v>29</v>
      </c>
      <c r="E3060" s="219">
        <v>61.52</v>
      </c>
      <c r="F3060" s="219"/>
      <c r="G3060" s="238">
        <v>81</v>
      </c>
      <c r="H3060" s="235" t="s">
        <v>41</v>
      </c>
      <c r="I3060" s="235" t="s">
        <v>54789</v>
      </c>
    </row>
    <row r="3061" spans="1:9">
      <c r="A3061" s="227" t="s">
        <v>27</v>
      </c>
      <c r="B3061" s="228">
        <v>45937</v>
      </c>
      <c r="C3061" s="239">
        <v>45937.6745464005</v>
      </c>
      <c r="D3061" s="227" t="s">
        <v>29</v>
      </c>
      <c r="E3061" s="220">
        <v>61.52</v>
      </c>
      <c r="F3061" s="220"/>
      <c r="G3061" s="240">
        <v>81</v>
      </c>
      <c r="H3061" s="227" t="s">
        <v>41</v>
      </c>
      <c r="I3061" s="227" t="s">
        <v>5707</v>
      </c>
    </row>
    <row r="3062" spans="1:9">
      <c r="A3062" s="235" t="s">
        <v>27</v>
      </c>
      <c r="B3062" s="236">
        <v>45937</v>
      </c>
      <c r="C3062" s="237">
        <v>45937.6745464005</v>
      </c>
      <c r="D3062" s="235" t="s">
        <v>29</v>
      </c>
      <c r="E3062" s="219">
        <v>61.52</v>
      </c>
      <c r="F3062" s="219"/>
      <c r="G3062" s="238">
        <v>9</v>
      </c>
      <c r="H3062" s="235" t="s">
        <v>41</v>
      </c>
      <c r="I3062" s="235" t="s">
        <v>5708</v>
      </c>
    </row>
    <row r="3063" spans="1:9">
      <c r="A3063" s="227" t="s">
        <v>27</v>
      </c>
      <c r="B3063" s="228">
        <v>45937</v>
      </c>
      <c r="C3063" s="239">
        <v>45937.674546481503</v>
      </c>
      <c r="D3063" s="227" t="s">
        <v>29</v>
      </c>
      <c r="E3063" s="220">
        <v>61.52</v>
      </c>
      <c r="F3063" s="220"/>
      <c r="G3063" s="240">
        <v>8</v>
      </c>
      <c r="H3063" s="227" t="s">
        <v>39</v>
      </c>
      <c r="I3063" s="227" t="s">
        <v>77913</v>
      </c>
    </row>
    <row r="3064" spans="1:9">
      <c r="A3064" s="235" t="s">
        <v>27</v>
      </c>
      <c r="B3064" s="236">
        <v>45937</v>
      </c>
      <c r="C3064" s="237">
        <v>45937.675625682903</v>
      </c>
      <c r="D3064" s="235" t="s">
        <v>29</v>
      </c>
      <c r="E3064" s="219">
        <v>61.47</v>
      </c>
      <c r="F3064" s="219"/>
      <c r="G3064" s="238">
        <v>422</v>
      </c>
      <c r="H3064" s="235" t="s">
        <v>39</v>
      </c>
      <c r="I3064" s="235" t="s">
        <v>77914</v>
      </c>
    </row>
    <row r="3065" spans="1:9">
      <c r="A3065" s="227" t="s">
        <v>27</v>
      </c>
      <c r="B3065" s="228">
        <v>45937</v>
      </c>
      <c r="C3065" s="239">
        <v>45937.675625787</v>
      </c>
      <c r="D3065" s="227" t="s">
        <v>29</v>
      </c>
      <c r="E3065" s="220">
        <v>61.47</v>
      </c>
      <c r="F3065" s="220"/>
      <c r="G3065" s="240">
        <v>62</v>
      </c>
      <c r="H3065" s="227" t="s">
        <v>42</v>
      </c>
      <c r="I3065" s="227" t="s">
        <v>77915</v>
      </c>
    </row>
    <row r="3066" spans="1:9">
      <c r="A3066" s="235" t="s">
        <v>27</v>
      </c>
      <c r="B3066" s="236">
        <v>45937</v>
      </c>
      <c r="C3066" s="237">
        <v>45937.675625787</v>
      </c>
      <c r="D3066" s="235" t="s">
        <v>29</v>
      </c>
      <c r="E3066" s="219">
        <v>61.47</v>
      </c>
      <c r="F3066" s="219"/>
      <c r="G3066" s="238">
        <v>241</v>
      </c>
      <c r="H3066" s="235" t="s">
        <v>40</v>
      </c>
      <c r="I3066" s="235" t="s">
        <v>77916</v>
      </c>
    </row>
    <row r="3067" spans="1:9">
      <c r="A3067" s="227" t="s">
        <v>27</v>
      </c>
      <c r="B3067" s="228">
        <v>45937</v>
      </c>
      <c r="C3067" s="239">
        <v>45937.675625787</v>
      </c>
      <c r="D3067" s="227" t="s">
        <v>29</v>
      </c>
      <c r="E3067" s="220">
        <v>61.47</v>
      </c>
      <c r="F3067" s="220"/>
      <c r="G3067" s="240">
        <v>298</v>
      </c>
      <c r="H3067" s="227" t="s">
        <v>41</v>
      </c>
      <c r="I3067" s="227" t="s">
        <v>8491</v>
      </c>
    </row>
    <row r="3068" spans="1:9">
      <c r="A3068" s="235" t="s">
        <v>27</v>
      </c>
      <c r="B3068" s="236">
        <v>45937</v>
      </c>
      <c r="C3068" s="237">
        <v>45937.677678368098</v>
      </c>
      <c r="D3068" s="235" t="s">
        <v>29</v>
      </c>
      <c r="E3068" s="219">
        <v>61.47</v>
      </c>
      <c r="F3068" s="219"/>
      <c r="G3068" s="238">
        <v>115</v>
      </c>
      <c r="H3068" s="235" t="s">
        <v>40</v>
      </c>
      <c r="I3068" s="235" t="s">
        <v>77917</v>
      </c>
    </row>
    <row r="3069" spans="1:9">
      <c r="A3069" s="227" t="s">
        <v>27</v>
      </c>
      <c r="B3069" s="228">
        <v>45937</v>
      </c>
      <c r="C3069" s="239">
        <v>45937.677678437503</v>
      </c>
      <c r="D3069" s="227" t="s">
        <v>29</v>
      </c>
      <c r="E3069" s="220">
        <v>61.47</v>
      </c>
      <c r="F3069" s="220"/>
      <c r="G3069" s="240">
        <v>91</v>
      </c>
      <c r="H3069" s="227" t="s">
        <v>41</v>
      </c>
      <c r="I3069" s="227" t="s">
        <v>3921</v>
      </c>
    </row>
    <row r="3070" spans="1:9">
      <c r="A3070" s="235" t="s">
        <v>27</v>
      </c>
      <c r="B3070" s="236">
        <v>45937</v>
      </c>
      <c r="C3070" s="237">
        <v>45937.679332627296</v>
      </c>
      <c r="D3070" s="235" t="s">
        <v>29</v>
      </c>
      <c r="E3070" s="219">
        <v>61.47</v>
      </c>
      <c r="F3070" s="219"/>
      <c r="G3070" s="238">
        <v>110</v>
      </c>
      <c r="H3070" s="235" t="s">
        <v>41</v>
      </c>
      <c r="I3070" s="235" t="s">
        <v>5712</v>
      </c>
    </row>
    <row r="3071" spans="1:9">
      <c r="A3071" s="227" t="s">
        <v>27</v>
      </c>
      <c r="B3071" s="228">
        <v>45937</v>
      </c>
      <c r="C3071" s="239">
        <v>45937.679332627296</v>
      </c>
      <c r="D3071" s="227" t="s">
        <v>29</v>
      </c>
      <c r="E3071" s="220">
        <v>61.47</v>
      </c>
      <c r="F3071" s="220"/>
      <c r="G3071" s="240">
        <v>132</v>
      </c>
      <c r="H3071" s="227" t="s">
        <v>41</v>
      </c>
      <c r="I3071" s="227" t="s">
        <v>5713</v>
      </c>
    </row>
    <row r="3072" spans="1:9">
      <c r="A3072" s="235" t="s">
        <v>27</v>
      </c>
      <c r="B3072" s="236">
        <v>45937</v>
      </c>
      <c r="C3072" s="237">
        <v>45937.679345833298</v>
      </c>
      <c r="D3072" s="235" t="s">
        <v>29</v>
      </c>
      <c r="E3072" s="219">
        <v>61.46</v>
      </c>
      <c r="F3072" s="219"/>
      <c r="G3072" s="238">
        <v>353</v>
      </c>
      <c r="H3072" s="235" t="s">
        <v>42</v>
      </c>
      <c r="I3072" s="235" t="s">
        <v>77918</v>
      </c>
    </row>
    <row r="3073" spans="1:9">
      <c r="A3073" s="227" t="s">
        <v>27</v>
      </c>
      <c r="B3073" s="228">
        <v>45937</v>
      </c>
      <c r="C3073" s="239">
        <v>45937.679353715299</v>
      </c>
      <c r="D3073" s="227" t="s">
        <v>29</v>
      </c>
      <c r="E3073" s="220">
        <v>61.45</v>
      </c>
      <c r="F3073" s="220"/>
      <c r="G3073" s="240">
        <v>423</v>
      </c>
      <c r="H3073" s="227" t="s">
        <v>40</v>
      </c>
      <c r="I3073" s="227" t="s">
        <v>77919</v>
      </c>
    </row>
    <row r="3074" spans="1:9">
      <c r="A3074" s="235" t="s">
        <v>27</v>
      </c>
      <c r="B3074" s="236">
        <v>45937</v>
      </c>
      <c r="C3074" s="237">
        <v>45937.679353796302</v>
      </c>
      <c r="D3074" s="235" t="s">
        <v>29</v>
      </c>
      <c r="E3074" s="219">
        <v>61.45</v>
      </c>
      <c r="F3074" s="219"/>
      <c r="G3074" s="238">
        <v>413</v>
      </c>
      <c r="H3074" s="235" t="s">
        <v>41</v>
      </c>
      <c r="I3074" s="235" t="s">
        <v>77920</v>
      </c>
    </row>
    <row r="3075" spans="1:9">
      <c r="A3075" s="227" t="s">
        <v>27</v>
      </c>
      <c r="B3075" s="228">
        <v>45937</v>
      </c>
      <c r="C3075" s="239">
        <v>45937.679884479199</v>
      </c>
      <c r="D3075" s="227" t="s">
        <v>29</v>
      </c>
      <c r="E3075" s="220">
        <v>61.45</v>
      </c>
      <c r="F3075" s="220"/>
      <c r="G3075" s="240">
        <v>11</v>
      </c>
      <c r="H3075" s="227" t="s">
        <v>39</v>
      </c>
      <c r="I3075" s="227" t="s">
        <v>77921</v>
      </c>
    </row>
    <row r="3076" spans="1:9">
      <c r="A3076" s="235" t="s">
        <v>27</v>
      </c>
      <c r="B3076" s="236">
        <v>45937</v>
      </c>
      <c r="C3076" s="237">
        <v>45937.682223588003</v>
      </c>
      <c r="D3076" s="235" t="s">
        <v>29</v>
      </c>
      <c r="E3076" s="219">
        <v>61.48</v>
      </c>
      <c r="F3076" s="219"/>
      <c r="G3076" s="238">
        <v>111</v>
      </c>
      <c r="H3076" s="235" t="s">
        <v>41</v>
      </c>
      <c r="I3076" s="235" t="s">
        <v>77922</v>
      </c>
    </row>
    <row r="3077" spans="1:9">
      <c r="A3077" s="227" t="s">
        <v>27</v>
      </c>
      <c r="B3077" s="228">
        <v>45937</v>
      </c>
      <c r="C3077" s="239">
        <v>45937.682447638901</v>
      </c>
      <c r="D3077" s="227" t="s">
        <v>29</v>
      </c>
      <c r="E3077" s="220">
        <v>61.47</v>
      </c>
      <c r="F3077" s="220"/>
      <c r="G3077" s="240">
        <v>171</v>
      </c>
      <c r="H3077" s="227" t="s">
        <v>41</v>
      </c>
      <c r="I3077" s="227" t="s">
        <v>5196</v>
      </c>
    </row>
    <row r="3078" spans="1:9">
      <c r="A3078" s="235" t="s">
        <v>27</v>
      </c>
      <c r="B3078" s="236">
        <v>45937</v>
      </c>
      <c r="C3078" s="237">
        <v>45937.682448831001</v>
      </c>
      <c r="D3078" s="235" t="s">
        <v>29</v>
      </c>
      <c r="E3078" s="219">
        <v>61.47</v>
      </c>
      <c r="F3078" s="219"/>
      <c r="G3078" s="238">
        <v>44</v>
      </c>
      <c r="H3078" s="235" t="s">
        <v>41</v>
      </c>
      <c r="I3078" s="235" t="s">
        <v>5197</v>
      </c>
    </row>
    <row r="3079" spans="1:9">
      <c r="A3079" s="227" t="s">
        <v>27</v>
      </c>
      <c r="B3079" s="228">
        <v>45937</v>
      </c>
      <c r="C3079" s="239">
        <v>45937.682468518498</v>
      </c>
      <c r="D3079" s="227" t="s">
        <v>29</v>
      </c>
      <c r="E3079" s="220">
        <v>61.47</v>
      </c>
      <c r="F3079" s="220"/>
      <c r="G3079" s="240">
        <v>62</v>
      </c>
      <c r="H3079" s="227" t="s">
        <v>42</v>
      </c>
      <c r="I3079" s="227" t="s">
        <v>13007</v>
      </c>
    </row>
    <row r="3080" spans="1:9">
      <c r="A3080" s="235" t="s">
        <v>27</v>
      </c>
      <c r="B3080" s="236">
        <v>45937</v>
      </c>
      <c r="C3080" s="237">
        <v>45937.682485613397</v>
      </c>
      <c r="D3080" s="235" t="s">
        <v>29</v>
      </c>
      <c r="E3080" s="219">
        <v>61.47</v>
      </c>
      <c r="F3080" s="219"/>
      <c r="G3080" s="238">
        <v>6</v>
      </c>
      <c r="H3080" s="235" t="s">
        <v>42</v>
      </c>
      <c r="I3080" s="235" t="s">
        <v>57584</v>
      </c>
    </row>
    <row r="3081" spans="1:9">
      <c r="A3081" s="227" t="s">
        <v>27</v>
      </c>
      <c r="B3081" s="228">
        <v>45937</v>
      </c>
      <c r="C3081" s="239">
        <v>45937.682713252303</v>
      </c>
      <c r="D3081" s="227" t="s">
        <v>29</v>
      </c>
      <c r="E3081" s="220">
        <v>61.45</v>
      </c>
      <c r="F3081" s="220"/>
      <c r="G3081" s="240">
        <v>30</v>
      </c>
      <c r="H3081" s="227" t="s">
        <v>42</v>
      </c>
      <c r="I3081" s="227" t="s">
        <v>77923</v>
      </c>
    </row>
    <row r="3082" spans="1:9">
      <c r="A3082" s="235" t="s">
        <v>27</v>
      </c>
      <c r="B3082" s="236">
        <v>45937</v>
      </c>
      <c r="C3082" s="237">
        <v>45937.682713252303</v>
      </c>
      <c r="D3082" s="235" t="s">
        <v>29</v>
      </c>
      <c r="E3082" s="219">
        <v>61.45</v>
      </c>
      <c r="F3082" s="219"/>
      <c r="G3082" s="238">
        <v>94</v>
      </c>
      <c r="H3082" s="235" t="s">
        <v>39</v>
      </c>
      <c r="I3082" s="235" t="s">
        <v>77924</v>
      </c>
    </row>
    <row r="3083" spans="1:9">
      <c r="A3083" s="227" t="s">
        <v>27</v>
      </c>
      <c r="B3083" s="228">
        <v>45937</v>
      </c>
      <c r="C3083" s="239">
        <v>45937.682713252303</v>
      </c>
      <c r="D3083" s="227" t="s">
        <v>29</v>
      </c>
      <c r="E3083" s="220">
        <v>61.45</v>
      </c>
      <c r="F3083" s="220"/>
      <c r="G3083" s="240">
        <v>28</v>
      </c>
      <c r="H3083" s="227" t="s">
        <v>39</v>
      </c>
      <c r="I3083" s="227" t="s">
        <v>77925</v>
      </c>
    </row>
    <row r="3084" spans="1:9">
      <c r="A3084" s="235" t="s">
        <v>27</v>
      </c>
      <c r="B3084" s="236">
        <v>45937</v>
      </c>
      <c r="C3084" s="237">
        <v>45937.683956817098</v>
      </c>
      <c r="D3084" s="235" t="s">
        <v>29</v>
      </c>
      <c r="E3084" s="219">
        <v>61.43</v>
      </c>
      <c r="F3084" s="219"/>
      <c r="G3084" s="238">
        <v>76</v>
      </c>
      <c r="H3084" s="235" t="s">
        <v>40</v>
      </c>
      <c r="I3084" s="235" t="s">
        <v>77926</v>
      </c>
    </row>
    <row r="3085" spans="1:9">
      <c r="A3085" s="227" t="s">
        <v>27</v>
      </c>
      <c r="B3085" s="228">
        <v>45937</v>
      </c>
      <c r="C3085" s="239">
        <v>45937.683962094903</v>
      </c>
      <c r="D3085" s="227" t="s">
        <v>29</v>
      </c>
      <c r="E3085" s="220">
        <v>61.43</v>
      </c>
      <c r="F3085" s="220"/>
      <c r="G3085" s="240">
        <v>38</v>
      </c>
      <c r="H3085" s="227" t="s">
        <v>40</v>
      </c>
      <c r="I3085" s="227" t="s">
        <v>77927</v>
      </c>
    </row>
    <row r="3086" spans="1:9">
      <c r="A3086" s="235" t="s">
        <v>27</v>
      </c>
      <c r="B3086" s="236">
        <v>45937</v>
      </c>
      <c r="C3086" s="237">
        <v>45937.683962094903</v>
      </c>
      <c r="D3086" s="235" t="s">
        <v>29</v>
      </c>
      <c r="E3086" s="219">
        <v>61.43</v>
      </c>
      <c r="F3086" s="219"/>
      <c r="G3086" s="238">
        <v>62</v>
      </c>
      <c r="H3086" s="235" t="s">
        <v>40</v>
      </c>
      <c r="I3086" s="235" t="s">
        <v>77928</v>
      </c>
    </row>
    <row r="3087" spans="1:9">
      <c r="A3087" s="227" t="s">
        <v>27</v>
      </c>
      <c r="B3087" s="228">
        <v>45937</v>
      </c>
      <c r="C3087" s="239">
        <v>45937.683967303201</v>
      </c>
      <c r="D3087" s="227" t="s">
        <v>29</v>
      </c>
      <c r="E3087" s="220">
        <v>61.43</v>
      </c>
      <c r="F3087" s="220"/>
      <c r="G3087" s="240">
        <v>44</v>
      </c>
      <c r="H3087" s="227" t="s">
        <v>42</v>
      </c>
      <c r="I3087" s="227" t="s">
        <v>77929</v>
      </c>
    </row>
    <row r="3088" spans="1:9">
      <c r="A3088" s="235" t="s">
        <v>27</v>
      </c>
      <c r="B3088" s="236">
        <v>45937</v>
      </c>
      <c r="C3088" s="237">
        <v>45937.683967303201</v>
      </c>
      <c r="D3088" s="235" t="s">
        <v>29</v>
      </c>
      <c r="E3088" s="219">
        <v>61.43</v>
      </c>
      <c r="F3088" s="219"/>
      <c r="G3088" s="238">
        <v>51</v>
      </c>
      <c r="H3088" s="235" t="s">
        <v>39</v>
      </c>
      <c r="I3088" s="235" t="s">
        <v>77930</v>
      </c>
    </row>
    <row r="3089" spans="1:9">
      <c r="A3089" s="227" t="s">
        <v>27</v>
      </c>
      <c r="B3089" s="228">
        <v>45937</v>
      </c>
      <c r="C3089" s="239">
        <v>45937.683967303201</v>
      </c>
      <c r="D3089" s="227" t="s">
        <v>29</v>
      </c>
      <c r="E3089" s="220">
        <v>61.43</v>
      </c>
      <c r="F3089" s="220"/>
      <c r="G3089" s="240">
        <v>56</v>
      </c>
      <c r="H3089" s="227" t="s">
        <v>40</v>
      </c>
      <c r="I3089" s="227" t="s">
        <v>77931</v>
      </c>
    </row>
    <row r="3090" spans="1:9">
      <c r="A3090" s="235" t="s">
        <v>27</v>
      </c>
      <c r="B3090" s="236">
        <v>45937</v>
      </c>
      <c r="C3090" s="237">
        <v>45937.683969652797</v>
      </c>
      <c r="D3090" s="235" t="s">
        <v>29</v>
      </c>
      <c r="E3090" s="219">
        <v>61.43</v>
      </c>
      <c r="F3090" s="219"/>
      <c r="G3090" s="238">
        <v>141</v>
      </c>
      <c r="H3090" s="235" t="s">
        <v>39</v>
      </c>
      <c r="I3090" s="235" t="s">
        <v>77932</v>
      </c>
    </row>
    <row r="3091" spans="1:9">
      <c r="A3091" s="227" t="s">
        <v>27</v>
      </c>
      <c r="B3091" s="228">
        <v>45937</v>
      </c>
      <c r="C3091" s="239">
        <v>45937.685447476899</v>
      </c>
      <c r="D3091" s="227" t="s">
        <v>29</v>
      </c>
      <c r="E3091" s="220">
        <v>61.45</v>
      </c>
      <c r="F3091" s="220"/>
      <c r="G3091" s="240">
        <v>397</v>
      </c>
      <c r="H3091" s="227" t="s">
        <v>39</v>
      </c>
      <c r="I3091" s="227" t="s">
        <v>77933</v>
      </c>
    </row>
    <row r="3092" spans="1:9">
      <c r="A3092" s="235" t="s">
        <v>27</v>
      </c>
      <c r="B3092" s="236">
        <v>45937</v>
      </c>
      <c r="C3092" s="237">
        <v>45937.686046377297</v>
      </c>
      <c r="D3092" s="235" t="s">
        <v>29</v>
      </c>
      <c r="E3092" s="219">
        <v>61.44</v>
      </c>
      <c r="F3092" s="219"/>
      <c r="G3092" s="238">
        <v>445</v>
      </c>
      <c r="H3092" s="235" t="s">
        <v>39</v>
      </c>
      <c r="I3092" s="235" t="s">
        <v>77934</v>
      </c>
    </row>
    <row r="3093" spans="1:9">
      <c r="A3093" s="227" t="s">
        <v>27</v>
      </c>
      <c r="B3093" s="228">
        <v>45937</v>
      </c>
      <c r="C3093" s="239">
        <v>45937.688061817098</v>
      </c>
      <c r="D3093" s="227" t="s">
        <v>29</v>
      </c>
      <c r="E3093" s="220">
        <v>61.45</v>
      </c>
      <c r="F3093" s="220"/>
      <c r="G3093" s="240">
        <v>21</v>
      </c>
      <c r="H3093" s="227" t="s">
        <v>42</v>
      </c>
      <c r="I3093" s="227" t="s">
        <v>77935</v>
      </c>
    </row>
    <row r="3094" spans="1:9">
      <c r="A3094" s="235" t="s">
        <v>27</v>
      </c>
      <c r="B3094" s="236">
        <v>45937</v>
      </c>
      <c r="C3094" s="237">
        <v>45937.688061817098</v>
      </c>
      <c r="D3094" s="235" t="s">
        <v>29</v>
      </c>
      <c r="E3094" s="219">
        <v>61.45</v>
      </c>
      <c r="F3094" s="219"/>
      <c r="G3094" s="238">
        <v>47</v>
      </c>
      <c r="H3094" s="235" t="s">
        <v>39</v>
      </c>
      <c r="I3094" s="235" t="s">
        <v>77936</v>
      </c>
    </row>
    <row r="3095" spans="1:9">
      <c r="A3095" s="227" t="s">
        <v>27</v>
      </c>
      <c r="B3095" s="228">
        <v>45937</v>
      </c>
      <c r="C3095" s="239">
        <v>45937.688079525498</v>
      </c>
      <c r="D3095" s="227" t="s">
        <v>29</v>
      </c>
      <c r="E3095" s="220">
        <v>61.45</v>
      </c>
      <c r="F3095" s="220"/>
      <c r="G3095" s="240">
        <v>14</v>
      </c>
      <c r="H3095" s="227" t="s">
        <v>42</v>
      </c>
      <c r="I3095" s="227" t="s">
        <v>77937</v>
      </c>
    </row>
    <row r="3096" spans="1:9">
      <c r="A3096" s="235" t="s">
        <v>27</v>
      </c>
      <c r="B3096" s="236">
        <v>45937</v>
      </c>
      <c r="C3096" s="237">
        <v>45937.688127835601</v>
      </c>
      <c r="D3096" s="235" t="s">
        <v>29</v>
      </c>
      <c r="E3096" s="219">
        <v>61.45</v>
      </c>
      <c r="F3096" s="219"/>
      <c r="G3096" s="238">
        <v>7</v>
      </c>
      <c r="H3096" s="235" t="s">
        <v>42</v>
      </c>
      <c r="I3096" s="235" t="s">
        <v>77938</v>
      </c>
    </row>
    <row r="3097" spans="1:9">
      <c r="A3097" s="227" t="s">
        <v>27</v>
      </c>
      <c r="B3097" s="228">
        <v>45937</v>
      </c>
      <c r="C3097" s="239">
        <v>45937.688127835601</v>
      </c>
      <c r="D3097" s="227" t="s">
        <v>29</v>
      </c>
      <c r="E3097" s="220">
        <v>61.45</v>
      </c>
      <c r="F3097" s="220"/>
      <c r="G3097" s="240">
        <v>3</v>
      </c>
      <c r="H3097" s="227" t="s">
        <v>39</v>
      </c>
      <c r="I3097" s="227" t="s">
        <v>77939</v>
      </c>
    </row>
    <row r="3098" spans="1:9">
      <c r="A3098" s="235" t="s">
        <v>27</v>
      </c>
      <c r="B3098" s="236">
        <v>45937</v>
      </c>
      <c r="C3098" s="237">
        <v>45937.6883638773</v>
      </c>
      <c r="D3098" s="235" t="s">
        <v>29</v>
      </c>
      <c r="E3098" s="219">
        <v>61.45</v>
      </c>
      <c r="F3098" s="219"/>
      <c r="G3098" s="238">
        <v>97</v>
      </c>
      <c r="H3098" s="235" t="s">
        <v>41</v>
      </c>
      <c r="I3098" s="235" t="s">
        <v>54832</v>
      </c>
    </row>
    <row r="3099" spans="1:9">
      <c r="A3099" s="227" t="s">
        <v>27</v>
      </c>
      <c r="B3099" s="228">
        <v>45937</v>
      </c>
      <c r="C3099" s="239">
        <v>45937.688363888898</v>
      </c>
      <c r="D3099" s="227" t="s">
        <v>29</v>
      </c>
      <c r="E3099" s="220">
        <v>61.45</v>
      </c>
      <c r="F3099" s="220"/>
      <c r="G3099" s="240">
        <v>21</v>
      </c>
      <c r="H3099" s="227" t="s">
        <v>39</v>
      </c>
      <c r="I3099" s="227" t="s">
        <v>77940</v>
      </c>
    </row>
    <row r="3100" spans="1:9">
      <c r="A3100" s="235" t="s">
        <v>27</v>
      </c>
      <c r="B3100" s="236">
        <v>45937</v>
      </c>
      <c r="C3100" s="237">
        <v>45937.688363923597</v>
      </c>
      <c r="D3100" s="235" t="s">
        <v>29</v>
      </c>
      <c r="E3100" s="219">
        <v>61.45</v>
      </c>
      <c r="F3100" s="219"/>
      <c r="G3100" s="238">
        <v>67</v>
      </c>
      <c r="H3100" s="235" t="s">
        <v>39</v>
      </c>
      <c r="I3100" s="235" t="s">
        <v>77941</v>
      </c>
    </row>
    <row r="3101" spans="1:9">
      <c r="A3101" s="227" t="s">
        <v>27</v>
      </c>
      <c r="B3101" s="228">
        <v>45937</v>
      </c>
      <c r="C3101" s="239">
        <v>45937.688371064804</v>
      </c>
      <c r="D3101" s="227" t="s">
        <v>29</v>
      </c>
      <c r="E3101" s="220">
        <v>61.45</v>
      </c>
      <c r="F3101" s="220"/>
      <c r="G3101" s="240">
        <v>138</v>
      </c>
      <c r="H3101" s="227" t="s">
        <v>39</v>
      </c>
      <c r="I3101" s="227" t="s">
        <v>77942</v>
      </c>
    </row>
    <row r="3102" spans="1:9">
      <c r="A3102" s="235" t="s">
        <v>27</v>
      </c>
      <c r="B3102" s="236">
        <v>45937</v>
      </c>
      <c r="C3102" s="237">
        <v>45937.688371076401</v>
      </c>
      <c r="D3102" s="235" t="s">
        <v>29</v>
      </c>
      <c r="E3102" s="219">
        <v>61.45</v>
      </c>
      <c r="F3102" s="219"/>
      <c r="G3102" s="238">
        <v>138</v>
      </c>
      <c r="H3102" s="235" t="s">
        <v>39</v>
      </c>
      <c r="I3102" s="235" t="s">
        <v>77943</v>
      </c>
    </row>
    <row r="3103" spans="1:9">
      <c r="A3103" s="227" t="s">
        <v>27</v>
      </c>
      <c r="B3103" s="228">
        <v>45937</v>
      </c>
      <c r="C3103" s="239">
        <v>45937.688371076401</v>
      </c>
      <c r="D3103" s="227" t="s">
        <v>29</v>
      </c>
      <c r="E3103" s="220">
        <v>61.45</v>
      </c>
      <c r="F3103" s="220"/>
      <c r="G3103" s="240">
        <v>58</v>
      </c>
      <c r="H3103" s="227" t="s">
        <v>40</v>
      </c>
      <c r="I3103" s="227" t="s">
        <v>77944</v>
      </c>
    </row>
    <row r="3104" spans="1:9">
      <c r="A3104" s="235" t="s">
        <v>27</v>
      </c>
      <c r="B3104" s="236">
        <v>45937</v>
      </c>
      <c r="C3104" s="237">
        <v>45937.688371145799</v>
      </c>
      <c r="D3104" s="235" t="s">
        <v>29</v>
      </c>
      <c r="E3104" s="219">
        <v>61.45</v>
      </c>
      <c r="F3104" s="219"/>
      <c r="G3104" s="238">
        <v>97</v>
      </c>
      <c r="H3104" s="235" t="s">
        <v>41</v>
      </c>
      <c r="I3104" s="235" t="s">
        <v>35611</v>
      </c>
    </row>
    <row r="3105" spans="1:9">
      <c r="A3105" s="227" t="s">
        <v>27</v>
      </c>
      <c r="B3105" s="228">
        <v>45937</v>
      </c>
      <c r="C3105" s="239">
        <v>45937.688371145799</v>
      </c>
      <c r="D3105" s="227" t="s">
        <v>29</v>
      </c>
      <c r="E3105" s="220">
        <v>61.45</v>
      </c>
      <c r="F3105" s="220"/>
      <c r="G3105" s="240">
        <v>84</v>
      </c>
      <c r="H3105" s="227" t="s">
        <v>41</v>
      </c>
      <c r="I3105" s="227" t="s">
        <v>9429</v>
      </c>
    </row>
    <row r="3106" spans="1:9">
      <c r="A3106" s="235" t="s">
        <v>27</v>
      </c>
      <c r="B3106" s="236">
        <v>45937</v>
      </c>
      <c r="C3106" s="237">
        <v>45937.688371145799</v>
      </c>
      <c r="D3106" s="235" t="s">
        <v>29</v>
      </c>
      <c r="E3106" s="219">
        <v>61.45</v>
      </c>
      <c r="F3106" s="219"/>
      <c r="G3106" s="238">
        <v>13</v>
      </c>
      <c r="H3106" s="235" t="s">
        <v>41</v>
      </c>
      <c r="I3106" s="235" t="s">
        <v>9430</v>
      </c>
    </row>
    <row r="3107" spans="1:9">
      <c r="A3107" s="227" t="s">
        <v>27</v>
      </c>
      <c r="B3107" s="228">
        <v>45937</v>
      </c>
      <c r="C3107" s="239">
        <v>45937.688650486103</v>
      </c>
      <c r="D3107" s="227" t="s">
        <v>29</v>
      </c>
      <c r="E3107" s="220">
        <v>61.43</v>
      </c>
      <c r="F3107" s="220"/>
      <c r="G3107" s="240">
        <v>33</v>
      </c>
      <c r="H3107" s="227" t="s">
        <v>42</v>
      </c>
      <c r="I3107" s="227" t="s">
        <v>77945</v>
      </c>
    </row>
    <row r="3108" spans="1:9">
      <c r="A3108" s="235" t="s">
        <v>27</v>
      </c>
      <c r="B3108" s="236">
        <v>45937</v>
      </c>
      <c r="C3108" s="237">
        <v>45937.6886755093</v>
      </c>
      <c r="D3108" s="235" t="s">
        <v>29</v>
      </c>
      <c r="E3108" s="219">
        <v>61.43</v>
      </c>
      <c r="F3108" s="219"/>
      <c r="G3108" s="238">
        <v>7</v>
      </c>
      <c r="H3108" s="235" t="s">
        <v>42</v>
      </c>
      <c r="I3108" s="235" t="s">
        <v>77946</v>
      </c>
    </row>
    <row r="3109" spans="1:9">
      <c r="A3109" s="227" t="s">
        <v>27</v>
      </c>
      <c r="B3109" s="228">
        <v>45937</v>
      </c>
      <c r="C3109" s="239">
        <v>45937.688695173601</v>
      </c>
      <c r="D3109" s="227" t="s">
        <v>29</v>
      </c>
      <c r="E3109" s="220">
        <v>61.43</v>
      </c>
      <c r="F3109" s="220"/>
      <c r="G3109" s="240">
        <v>38</v>
      </c>
      <c r="H3109" s="227" t="s">
        <v>42</v>
      </c>
      <c r="I3109" s="227" t="s">
        <v>77947</v>
      </c>
    </row>
    <row r="3110" spans="1:9">
      <c r="A3110" s="235" t="s">
        <v>27</v>
      </c>
      <c r="B3110" s="236">
        <v>45937</v>
      </c>
      <c r="C3110" s="237">
        <v>45937.688774664297</v>
      </c>
      <c r="D3110" s="235" t="s">
        <v>29</v>
      </c>
      <c r="E3110" s="219">
        <v>61.44</v>
      </c>
      <c r="F3110" s="219"/>
      <c r="G3110" s="238">
        <v>37</v>
      </c>
      <c r="H3110" s="235" t="s">
        <v>42</v>
      </c>
      <c r="I3110" s="235" t="s">
        <v>77948</v>
      </c>
    </row>
    <row r="3111" spans="1:9">
      <c r="A3111" s="227" t="s">
        <v>27</v>
      </c>
      <c r="B3111" s="228">
        <v>45937</v>
      </c>
      <c r="C3111" s="239">
        <v>45937.6888127778</v>
      </c>
      <c r="D3111" s="227" t="s">
        <v>29</v>
      </c>
      <c r="E3111" s="220">
        <v>61.44</v>
      </c>
      <c r="F3111" s="220"/>
      <c r="G3111" s="240">
        <v>21</v>
      </c>
      <c r="H3111" s="227" t="s">
        <v>42</v>
      </c>
      <c r="I3111" s="227" t="s">
        <v>77949</v>
      </c>
    </row>
    <row r="3112" spans="1:9">
      <c r="A3112" s="235" t="s">
        <v>27</v>
      </c>
      <c r="B3112" s="236">
        <v>45937</v>
      </c>
      <c r="C3112" s="237">
        <v>45937.688981921303</v>
      </c>
      <c r="D3112" s="235" t="s">
        <v>29</v>
      </c>
      <c r="E3112" s="219">
        <v>61.44</v>
      </c>
      <c r="F3112" s="219"/>
      <c r="G3112" s="238">
        <v>65</v>
      </c>
      <c r="H3112" s="235" t="s">
        <v>39</v>
      </c>
      <c r="I3112" s="235" t="s">
        <v>77950</v>
      </c>
    </row>
    <row r="3113" spans="1:9">
      <c r="A3113" s="227" t="s">
        <v>27</v>
      </c>
      <c r="B3113" s="228">
        <v>45937</v>
      </c>
      <c r="C3113" s="239">
        <v>45937.689013136602</v>
      </c>
      <c r="D3113" s="227" t="s">
        <v>29</v>
      </c>
      <c r="E3113" s="220">
        <v>61.44</v>
      </c>
      <c r="F3113" s="220"/>
      <c r="G3113" s="240">
        <v>31</v>
      </c>
      <c r="H3113" s="227" t="s">
        <v>40</v>
      </c>
      <c r="I3113" s="227" t="s">
        <v>77951</v>
      </c>
    </row>
    <row r="3114" spans="1:9">
      <c r="A3114" s="235" t="s">
        <v>27</v>
      </c>
      <c r="B3114" s="236">
        <v>45937</v>
      </c>
      <c r="C3114" s="237">
        <v>45937.689247048598</v>
      </c>
      <c r="D3114" s="235" t="s">
        <v>29</v>
      </c>
      <c r="E3114" s="219">
        <v>61.43</v>
      </c>
      <c r="F3114" s="219"/>
      <c r="G3114" s="238">
        <v>208</v>
      </c>
      <c r="H3114" s="235" t="s">
        <v>39</v>
      </c>
      <c r="I3114" s="235" t="s">
        <v>77952</v>
      </c>
    </row>
    <row r="3115" spans="1:9">
      <c r="A3115" s="227" t="s">
        <v>27</v>
      </c>
      <c r="B3115" s="228">
        <v>45937</v>
      </c>
      <c r="C3115" s="239">
        <v>45937.689247048598</v>
      </c>
      <c r="D3115" s="227" t="s">
        <v>29</v>
      </c>
      <c r="E3115" s="220">
        <v>61.43</v>
      </c>
      <c r="F3115" s="220"/>
      <c r="G3115" s="240">
        <v>42</v>
      </c>
      <c r="H3115" s="227" t="s">
        <v>39</v>
      </c>
      <c r="I3115" s="227" t="s">
        <v>77953</v>
      </c>
    </row>
    <row r="3116" spans="1:9">
      <c r="A3116" s="235" t="s">
        <v>27</v>
      </c>
      <c r="B3116" s="236">
        <v>45937</v>
      </c>
      <c r="C3116" s="237">
        <v>45937.689247048598</v>
      </c>
      <c r="D3116" s="235" t="s">
        <v>29</v>
      </c>
      <c r="E3116" s="219">
        <v>61.43</v>
      </c>
      <c r="F3116" s="219"/>
      <c r="G3116" s="238">
        <v>55</v>
      </c>
      <c r="H3116" s="235" t="s">
        <v>39</v>
      </c>
      <c r="I3116" s="235" t="s">
        <v>77954</v>
      </c>
    </row>
    <row r="3117" spans="1:9">
      <c r="A3117" s="227" t="s">
        <v>27</v>
      </c>
      <c r="B3117" s="228">
        <v>45937</v>
      </c>
      <c r="C3117" s="239">
        <v>45937.689519907399</v>
      </c>
      <c r="D3117" s="227" t="s">
        <v>29</v>
      </c>
      <c r="E3117" s="220">
        <v>61.41</v>
      </c>
      <c r="F3117" s="220"/>
      <c r="G3117" s="240">
        <v>218</v>
      </c>
      <c r="H3117" s="227" t="s">
        <v>39</v>
      </c>
      <c r="I3117" s="227" t="s">
        <v>77955</v>
      </c>
    </row>
    <row r="3118" spans="1:9">
      <c r="A3118" s="235" t="s">
        <v>27</v>
      </c>
      <c r="B3118" s="236">
        <v>45937</v>
      </c>
      <c r="C3118" s="237">
        <v>45937.689522476903</v>
      </c>
      <c r="D3118" s="235" t="s">
        <v>29</v>
      </c>
      <c r="E3118" s="219">
        <v>61.41</v>
      </c>
      <c r="F3118" s="219"/>
      <c r="G3118" s="238">
        <v>65</v>
      </c>
      <c r="H3118" s="235" t="s">
        <v>42</v>
      </c>
      <c r="I3118" s="235" t="s">
        <v>77956</v>
      </c>
    </row>
    <row r="3119" spans="1:9">
      <c r="A3119" s="227" t="s">
        <v>27</v>
      </c>
      <c r="B3119" s="228">
        <v>45937</v>
      </c>
      <c r="C3119" s="239">
        <v>45937.689522476903</v>
      </c>
      <c r="D3119" s="227" t="s">
        <v>29</v>
      </c>
      <c r="E3119" s="220">
        <v>61.41</v>
      </c>
      <c r="F3119" s="220"/>
      <c r="G3119" s="240">
        <v>69</v>
      </c>
      <c r="H3119" s="227" t="s">
        <v>39</v>
      </c>
      <c r="I3119" s="227" t="s">
        <v>77957</v>
      </c>
    </row>
    <row r="3120" spans="1:9">
      <c r="A3120" s="235" t="s">
        <v>27</v>
      </c>
      <c r="B3120" s="236">
        <v>45937</v>
      </c>
      <c r="C3120" s="237">
        <v>45937.689522476903</v>
      </c>
      <c r="D3120" s="235" t="s">
        <v>29</v>
      </c>
      <c r="E3120" s="219">
        <v>61.41</v>
      </c>
      <c r="F3120" s="219"/>
      <c r="G3120" s="238">
        <v>253</v>
      </c>
      <c r="H3120" s="235" t="s">
        <v>40</v>
      </c>
      <c r="I3120" s="235" t="s">
        <v>77958</v>
      </c>
    </row>
    <row r="3121" spans="1:9">
      <c r="A3121" s="227" t="s">
        <v>27</v>
      </c>
      <c r="B3121" s="228">
        <v>45937</v>
      </c>
      <c r="C3121" s="239">
        <v>45937.690891493097</v>
      </c>
      <c r="D3121" s="227" t="s">
        <v>29</v>
      </c>
      <c r="E3121" s="220">
        <v>61.47</v>
      </c>
      <c r="F3121" s="220"/>
      <c r="G3121" s="240">
        <v>105</v>
      </c>
      <c r="H3121" s="227" t="s">
        <v>39</v>
      </c>
      <c r="I3121" s="227" t="s">
        <v>77959</v>
      </c>
    </row>
    <row r="3122" spans="1:9">
      <c r="A3122" s="235" t="s">
        <v>27</v>
      </c>
      <c r="B3122" s="236">
        <v>45937</v>
      </c>
      <c r="C3122" s="237">
        <v>45937.690891493097</v>
      </c>
      <c r="D3122" s="235" t="s">
        <v>29</v>
      </c>
      <c r="E3122" s="219">
        <v>61.47</v>
      </c>
      <c r="F3122" s="219"/>
      <c r="G3122" s="238">
        <v>65</v>
      </c>
      <c r="H3122" s="235" t="s">
        <v>40</v>
      </c>
      <c r="I3122" s="235" t="s">
        <v>77960</v>
      </c>
    </row>
    <row r="3123" spans="1:9">
      <c r="A3123" s="227" t="s">
        <v>27</v>
      </c>
      <c r="B3123" s="228">
        <v>45937</v>
      </c>
      <c r="C3123" s="239">
        <v>45937.690899027803</v>
      </c>
      <c r="D3123" s="227" t="s">
        <v>29</v>
      </c>
      <c r="E3123" s="220">
        <v>61.47</v>
      </c>
      <c r="F3123" s="220"/>
      <c r="G3123" s="240">
        <v>35</v>
      </c>
      <c r="H3123" s="227" t="s">
        <v>42</v>
      </c>
      <c r="I3123" s="227" t="s">
        <v>77961</v>
      </c>
    </row>
    <row r="3124" spans="1:9">
      <c r="A3124" s="235" t="s">
        <v>27</v>
      </c>
      <c r="B3124" s="236">
        <v>45937</v>
      </c>
      <c r="C3124" s="237">
        <v>45937.690899027803</v>
      </c>
      <c r="D3124" s="235" t="s">
        <v>29</v>
      </c>
      <c r="E3124" s="219">
        <v>61.47</v>
      </c>
      <c r="F3124" s="219"/>
      <c r="G3124" s="238">
        <v>126</v>
      </c>
      <c r="H3124" s="235" t="s">
        <v>39</v>
      </c>
      <c r="I3124" s="235" t="s">
        <v>77962</v>
      </c>
    </row>
    <row r="3125" spans="1:9">
      <c r="A3125" s="227" t="s">
        <v>27</v>
      </c>
      <c r="B3125" s="228">
        <v>45937</v>
      </c>
      <c r="C3125" s="239">
        <v>45937.690899027803</v>
      </c>
      <c r="D3125" s="227" t="s">
        <v>29</v>
      </c>
      <c r="E3125" s="220">
        <v>61.47</v>
      </c>
      <c r="F3125" s="220"/>
      <c r="G3125" s="240">
        <v>1</v>
      </c>
      <c r="H3125" s="227" t="s">
        <v>39</v>
      </c>
      <c r="I3125" s="227" t="s">
        <v>77963</v>
      </c>
    </row>
    <row r="3126" spans="1:9">
      <c r="A3126" s="235" t="s">
        <v>27</v>
      </c>
      <c r="B3126" s="236">
        <v>45937</v>
      </c>
      <c r="C3126" s="237">
        <v>45937.690899027803</v>
      </c>
      <c r="D3126" s="235" t="s">
        <v>29</v>
      </c>
      <c r="E3126" s="219">
        <v>61.47</v>
      </c>
      <c r="F3126" s="219"/>
      <c r="G3126" s="238">
        <v>56</v>
      </c>
      <c r="H3126" s="235" t="s">
        <v>40</v>
      </c>
      <c r="I3126" s="235" t="s">
        <v>77964</v>
      </c>
    </row>
    <row r="3127" spans="1:9">
      <c r="A3127" s="227" t="s">
        <v>27</v>
      </c>
      <c r="B3127" s="228">
        <v>45937</v>
      </c>
      <c r="C3127" s="239">
        <v>45937.6909396181</v>
      </c>
      <c r="D3127" s="227" t="s">
        <v>29</v>
      </c>
      <c r="E3127" s="220">
        <v>61.46</v>
      </c>
      <c r="F3127" s="220"/>
      <c r="G3127" s="240">
        <v>170</v>
      </c>
      <c r="H3127" s="227" t="s">
        <v>39</v>
      </c>
      <c r="I3127" s="227" t="s">
        <v>77965</v>
      </c>
    </row>
    <row r="3128" spans="1:9">
      <c r="A3128" s="235" t="s">
        <v>27</v>
      </c>
      <c r="B3128" s="236">
        <v>45937</v>
      </c>
      <c r="C3128" s="237">
        <v>45937.6909396181</v>
      </c>
      <c r="D3128" s="235" t="s">
        <v>29</v>
      </c>
      <c r="E3128" s="219">
        <v>61.46</v>
      </c>
      <c r="F3128" s="219"/>
      <c r="G3128" s="238">
        <v>11</v>
      </c>
      <c r="H3128" s="235" t="s">
        <v>39</v>
      </c>
      <c r="I3128" s="235" t="s">
        <v>77966</v>
      </c>
    </row>
    <row r="3129" spans="1:9">
      <c r="A3129" s="227" t="s">
        <v>27</v>
      </c>
      <c r="B3129" s="228">
        <v>45937</v>
      </c>
      <c r="C3129" s="239">
        <v>45937.691567673603</v>
      </c>
      <c r="D3129" s="227" t="s">
        <v>29</v>
      </c>
      <c r="E3129" s="220">
        <v>61.44</v>
      </c>
      <c r="F3129" s="220"/>
      <c r="G3129" s="240">
        <v>17</v>
      </c>
      <c r="H3129" s="227" t="s">
        <v>42</v>
      </c>
      <c r="I3129" s="227" t="s">
        <v>77967</v>
      </c>
    </row>
    <row r="3130" spans="1:9">
      <c r="A3130" s="235" t="s">
        <v>27</v>
      </c>
      <c r="B3130" s="236">
        <v>45937</v>
      </c>
      <c r="C3130" s="237">
        <v>45937.6915676852</v>
      </c>
      <c r="D3130" s="235" t="s">
        <v>29</v>
      </c>
      <c r="E3130" s="219">
        <v>61.44</v>
      </c>
      <c r="F3130" s="219"/>
      <c r="G3130" s="238">
        <v>40</v>
      </c>
      <c r="H3130" s="235" t="s">
        <v>39</v>
      </c>
      <c r="I3130" s="235" t="s">
        <v>77968</v>
      </c>
    </row>
    <row r="3131" spans="1:9">
      <c r="A3131" s="227" t="s">
        <v>27</v>
      </c>
      <c r="B3131" s="228">
        <v>45937</v>
      </c>
      <c r="C3131" s="239">
        <v>45937.691722407399</v>
      </c>
      <c r="D3131" s="227" t="s">
        <v>29</v>
      </c>
      <c r="E3131" s="220">
        <v>61.43</v>
      </c>
      <c r="F3131" s="220"/>
      <c r="G3131" s="240">
        <v>37</v>
      </c>
      <c r="H3131" s="227" t="s">
        <v>42</v>
      </c>
      <c r="I3131" s="227" t="s">
        <v>77969</v>
      </c>
    </row>
    <row r="3132" spans="1:9">
      <c r="A3132" s="235" t="s">
        <v>27</v>
      </c>
      <c r="B3132" s="236">
        <v>45937</v>
      </c>
      <c r="C3132" s="237">
        <v>45937.691722407399</v>
      </c>
      <c r="D3132" s="235" t="s">
        <v>29</v>
      </c>
      <c r="E3132" s="219">
        <v>61.43</v>
      </c>
      <c r="F3132" s="219"/>
      <c r="G3132" s="238">
        <v>39</v>
      </c>
      <c r="H3132" s="235" t="s">
        <v>42</v>
      </c>
      <c r="I3132" s="235" t="s">
        <v>77970</v>
      </c>
    </row>
    <row r="3133" spans="1:9">
      <c r="A3133" s="227" t="s">
        <v>27</v>
      </c>
      <c r="B3133" s="228">
        <v>45937</v>
      </c>
      <c r="C3133" s="239">
        <v>45937.691733194399</v>
      </c>
      <c r="D3133" s="227" t="s">
        <v>29</v>
      </c>
      <c r="E3133" s="220">
        <v>61.43</v>
      </c>
      <c r="F3133" s="220"/>
      <c r="G3133" s="240">
        <v>41</v>
      </c>
      <c r="H3133" s="227" t="s">
        <v>39</v>
      </c>
      <c r="I3133" s="227" t="s">
        <v>77971</v>
      </c>
    </row>
    <row r="3134" spans="1:9">
      <c r="A3134" s="235" t="s">
        <v>27</v>
      </c>
      <c r="B3134" s="236">
        <v>45937</v>
      </c>
      <c r="C3134" s="237">
        <v>45937.691734189801</v>
      </c>
      <c r="D3134" s="235" t="s">
        <v>29</v>
      </c>
      <c r="E3134" s="219">
        <v>61.43</v>
      </c>
      <c r="F3134" s="219"/>
      <c r="G3134" s="238">
        <v>78</v>
      </c>
      <c r="H3134" s="235" t="s">
        <v>40</v>
      </c>
      <c r="I3134" s="235" t="s">
        <v>77972</v>
      </c>
    </row>
    <row r="3135" spans="1:9">
      <c r="A3135" s="227" t="s">
        <v>27</v>
      </c>
      <c r="B3135" s="228">
        <v>45937</v>
      </c>
      <c r="C3135" s="239">
        <v>45937.691857094898</v>
      </c>
      <c r="D3135" s="227" t="s">
        <v>29</v>
      </c>
      <c r="E3135" s="220">
        <v>61.43</v>
      </c>
      <c r="F3135" s="220"/>
      <c r="G3135" s="240">
        <v>211</v>
      </c>
      <c r="H3135" s="227" t="s">
        <v>39</v>
      </c>
      <c r="I3135" s="227" t="s">
        <v>77973</v>
      </c>
    </row>
    <row r="3136" spans="1:9">
      <c r="A3136" s="235" t="s">
        <v>27</v>
      </c>
      <c r="B3136" s="236">
        <v>45937</v>
      </c>
      <c r="C3136" s="237">
        <v>45937.691857094898</v>
      </c>
      <c r="D3136" s="235" t="s">
        <v>29</v>
      </c>
      <c r="E3136" s="219">
        <v>61.43</v>
      </c>
      <c r="F3136" s="219"/>
      <c r="G3136" s="238">
        <v>66</v>
      </c>
      <c r="H3136" s="235" t="s">
        <v>40</v>
      </c>
      <c r="I3136" s="235" t="s">
        <v>77974</v>
      </c>
    </row>
    <row r="3137" spans="1:9">
      <c r="A3137" s="227" t="s">
        <v>27</v>
      </c>
      <c r="B3137" s="228">
        <v>45937</v>
      </c>
      <c r="C3137" s="239">
        <v>45937.691857094898</v>
      </c>
      <c r="D3137" s="227" t="s">
        <v>29</v>
      </c>
      <c r="E3137" s="220">
        <v>61.43</v>
      </c>
      <c r="F3137" s="220"/>
      <c r="G3137" s="240">
        <v>76</v>
      </c>
      <c r="H3137" s="227" t="s">
        <v>41</v>
      </c>
      <c r="I3137" s="227" t="s">
        <v>8022</v>
      </c>
    </row>
    <row r="3138" spans="1:9">
      <c r="A3138" s="235" t="s">
        <v>27</v>
      </c>
      <c r="B3138" s="236">
        <v>45937</v>
      </c>
      <c r="C3138" s="237">
        <v>45937.691857094898</v>
      </c>
      <c r="D3138" s="235" t="s">
        <v>29</v>
      </c>
      <c r="E3138" s="219">
        <v>61.43</v>
      </c>
      <c r="F3138" s="219"/>
      <c r="G3138" s="238">
        <v>47</v>
      </c>
      <c r="H3138" s="235" t="s">
        <v>41</v>
      </c>
      <c r="I3138" s="235" t="s">
        <v>8023</v>
      </c>
    </row>
    <row r="3139" spans="1:9">
      <c r="A3139" s="227" t="s">
        <v>27</v>
      </c>
      <c r="B3139" s="228">
        <v>45937</v>
      </c>
      <c r="C3139" s="239">
        <v>45937.691857094898</v>
      </c>
      <c r="D3139" s="227" t="s">
        <v>29</v>
      </c>
      <c r="E3139" s="220">
        <v>61.43</v>
      </c>
      <c r="F3139" s="220"/>
      <c r="G3139" s="240">
        <v>55</v>
      </c>
      <c r="H3139" s="227" t="s">
        <v>41</v>
      </c>
      <c r="I3139" s="227" t="s">
        <v>22020</v>
      </c>
    </row>
    <row r="3140" spans="1:9">
      <c r="A3140" s="235" t="s">
        <v>27</v>
      </c>
      <c r="B3140" s="236">
        <v>45937</v>
      </c>
      <c r="C3140" s="237">
        <v>45937.692766759297</v>
      </c>
      <c r="D3140" s="235" t="s">
        <v>29</v>
      </c>
      <c r="E3140" s="219">
        <v>61.41</v>
      </c>
      <c r="F3140" s="219"/>
      <c r="G3140" s="238">
        <v>18</v>
      </c>
      <c r="H3140" s="235" t="s">
        <v>39</v>
      </c>
      <c r="I3140" s="235" t="s">
        <v>77975</v>
      </c>
    </row>
    <row r="3141" spans="1:9">
      <c r="A3141" s="227" t="s">
        <v>27</v>
      </c>
      <c r="B3141" s="228">
        <v>45937</v>
      </c>
      <c r="C3141" s="239">
        <v>45937.6927668403</v>
      </c>
      <c r="D3141" s="227" t="s">
        <v>29</v>
      </c>
      <c r="E3141" s="220">
        <v>61.41</v>
      </c>
      <c r="F3141" s="220"/>
      <c r="G3141" s="240">
        <v>320</v>
      </c>
      <c r="H3141" s="227" t="s">
        <v>41</v>
      </c>
      <c r="I3141" s="227" t="s">
        <v>10372</v>
      </c>
    </row>
    <row r="3142" spans="1:9">
      <c r="A3142" s="235" t="s">
        <v>27</v>
      </c>
      <c r="B3142" s="236">
        <v>45937</v>
      </c>
      <c r="C3142" s="237">
        <v>45937.692766875</v>
      </c>
      <c r="D3142" s="235" t="s">
        <v>29</v>
      </c>
      <c r="E3142" s="219">
        <v>61.41</v>
      </c>
      <c r="F3142" s="219"/>
      <c r="G3142" s="238">
        <v>67</v>
      </c>
      <c r="H3142" s="235" t="s">
        <v>42</v>
      </c>
      <c r="I3142" s="235" t="s">
        <v>77976</v>
      </c>
    </row>
    <row r="3143" spans="1:9">
      <c r="A3143" s="227" t="s">
        <v>27</v>
      </c>
      <c r="B3143" s="228">
        <v>45937</v>
      </c>
      <c r="C3143" s="239">
        <v>45937.692766875</v>
      </c>
      <c r="D3143" s="227" t="s">
        <v>29</v>
      </c>
      <c r="E3143" s="220">
        <v>61.41</v>
      </c>
      <c r="F3143" s="220"/>
      <c r="G3143" s="240">
        <v>434</v>
      </c>
      <c r="H3143" s="227" t="s">
        <v>39</v>
      </c>
      <c r="I3143" s="227" t="s">
        <v>77977</v>
      </c>
    </row>
    <row r="3144" spans="1:9">
      <c r="A3144" s="235" t="s">
        <v>27</v>
      </c>
      <c r="B3144" s="236">
        <v>45937</v>
      </c>
      <c r="C3144" s="237">
        <v>45937.692766875</v>
      </c>
      <c r="D3144" s="235" t="s">
        <v>29</v>
      </c>
      <c r="E3144" s="219">
        <v>61.41</v>
      </c>
      <c r="F3144" s="219"/>
      <c r="G3144" s="238">
        <v>259</v>
      </c>
      <c r="H3144" s="235" t="s">
        <v>40</v>
      </c>
      <c r="I3144" s="235" t="s">
        <v>77978</v>
      </c>
    </row>
    <row r="3145" spans="1:9">
      <c r="A3145" s="227" t="s">
        <v>27</v>
      </c>
      <c r="B3145" s="228">
        <v>45937</v>
      </c>
      <c r="C3145" s="239">
        <v>45937.693851226897</v>
      </c>
      <c r="D3145" s="227" t="s">
        <v>29</v>
      </c>
      <c r="E3145" s="220">
        <v>61.4</v>
      </c>
      <c r="F3145" s="220"/>
      <c r="G3145" s="240">
        <v>20</v>
      </c>
      <c r="H3145" s="227" t="s">
        <v>42</v>
      </c>
      <c r="I3145" s="227" t="s">
        <v>77979</v>
      </c>
    </row>
    <row r="3146" spans="1:9">
      <c r="A3146" s="235" t="s">
        <v>27</v>
      </c>
      <c r="B3146" s="236">
        <v>45937</v>
      </c>
      <c r="C3146" s="237">
        <v>45937.694624294003</v>
      </c>
      <c r="D3146" s="235" t="s">
        <v>29</v>
      </c>
      <c r="E3146" s="219">
        <v>61.4</v>
      </c>
      <c r="F3146" s="219"/>
      <c r="G3146" s="238">
        <v>20</v>
      </c>
      <c r="H3146" s="235" t="s">
        <v>42</v>
      </c>
      <c r="I3146" s="235" t="s">
        <v>77980</v>
      </c>
    </row>
    <row r="3147" spans="1:9">
      <c r="A3147" s="227" t="s">
        <v>27</v>
      </c>
      <c r="B3147" s="228">
        <v>45937</v>
      </c>
      <c r="C3147" s="239">
        <v>45937.694624294003</v>
      </c>
      <c r="D3147" s="227" t="s">
        <v>29</v>
      </c>
      <c r="E3147" s="220">
        <v>61.4</v>
      </c>
      <c r="F3147" s="220"/>
      <c r="G3147" s="240">
        <v>30</v>
      </c>
      <c r="H3147" s="227" t="s">
        <v>39</v>
      </c>
      <c r="I3147" s="227" t="s">
        <v>77981</v>
      </c>
    </row>
    <row r="3148" spans="1:9">
      <c r="A3148" s="235" t="s">
        <v>27</v>
      </c>
      <c r="B3148" s="236">
        <v>45937</v>
      </c>
      <c r="C3148" s="237">
        <v>45937.694624294003</v>
      </c>
      <c r="D3148" s="235" t="s">
        <v>29</v>
      </c>
      <c r="E3148" s="219">
        <v>61.4</v>
      </c>
      <c r="F3148" s="219"/>
      <c r="G3148" s="238">
        <v>105</v>
      </c>
      <c r="H3148" s="235" t="s">
        <v>39</v>
      </c>
      <c r="I3148" s="235" t="s">
        <v>77982</v>
      </c>
    </row>
    <row r="3149" spans="1:9">
      <c r="A3149" s="227" t="s">
        <v>27</v>
      </c>
      <c r="B3149" s="228">
        <v>45937</v>
      </c>
      <c r="C3149" s="239">
        <v>45937.694624294003</v>
      </c>
      <c r="D3149" s="227" t="s">
        <v>29</v>
      </c>
      <c r="E3149" s="220">
        <v>61.4</v>
      </c>
      <c r="F3149" s="220"/>
      <c r="G3149" s="240">
        <v>78</v>
      </c>
      <c r="H3149" s="227" t="s">
        <v>40</v>
      </c>
      <c r="I3149" s="227" t="s">
        <v>77983</v>
      </c>
    </row>
    <row r="3150" spans="1:9">
      <c r="A3150" s="235" t="s">
        <v>27</v>
      </c>
      <c r="B3150" s="236">
        <v>45937</v>
      </c>
      <c r="C3150" s="237">
        <v>45937.694624328702</v>
      </c>
      <c r="D3150" s="235" t="s">
        <v>29</v>
      </c>
      <c r="E3150" s="219">
        <v>61.4</v>
      </c>
      <c r="F3150" s="219"/>
      <c r="G3150" s="238">
        <v>95</v>
      </c>
      <c r="H3150" s="235" t="s">
        <v>41</v>
      </c>
      <c r="I3150" s="235" t="s">
        <v>14573</v>
      </c>
    </row>
    <row r="3151" spans="1:9">
      <c r="A3151" s="227" t="s">
        <v>27</v>
      </c>
      <c r="B3151" s="228">
        <v>45937</v>
      </c>
      <c r="C3151" s="239">
        <v>45937.694624328702</v>
      </c>
      <c r="D3151" s="227" t="s">
        <v>29</v>
      </c>
      <c r="E3151" s="220">
        <v>61.4</v>
      </c>
      <c r="F3151" s="220"/>
      <c r="G3151" s="240">
        <v>95</v>
      </c>
      <c r="H3151" s="227" t="s">
        <v>41</v>
      </c>
      <c r="I3151" s="227" t="s">
        <v>14575</v>
      </c>
    </row>
    <row r="3152" spans="1:9">
      <c r="A3152" s="235" t="s">
        <v>27</v>
      </c>
      <c r="B3152" s="236">
        <v>45937</v>
      </c>
      <c r="C3152" s="237">
        <v>45937.694624328702</v>
      </c>
      <c r="D3152" s="235" t="s">
        <v>29</v>
      </c>
      <c r="E3152" s="219">
        <v>61.4</v>
      </c>
      <c r="F3152" s="219"/>
      <c r="G3152" s="238">
        <v>17</v>
      </c>
      <c r="H3152" s="235" t="s">
        <v>41</v>
      </c>
      <c r="I3152" s="235" t="s">
        <v>14576</v>
      </c>
    </row>
    <row r="3153" spans="1:9">
      <c r="A3153" s="227" t="s">
        <v>27</v>
      </c>
      <c r="B3153" s="228">
        <v>45937</v>
      </c>
      <c r="C3153" s="239">
        <v>45937.694624421303</v>
      </c>
      <c r="D3153" s="227" t="s">
        <v>29</v>
      </c>
      <c r="E3153" s="220">
        <v>61.4</v>
      </c>
      <c r="F3153" s="220"/>
      <c r="G3153" s="240">
        <v>27</v>
      </c>
      <c r="H3153" s="227" t="s">
        <v>39</v>
      </c>
      <c r="I3153" s="227" t="s">
        <v>77984</v>
      </c>
    </row>
    <row r="3154" spans="1:9">
      <c r="A3154" s="235" t="s">
        <v>27</v>
      </c>
      <c r="B3154" s="236">
        <v>45937</v>
      </c>
      <c r="C3154" s="237">
        <v>45937.695034456003</v>
      </c>
      <c r="D3154" s="235" t="s">
        <v>29</v>
      </c>
      <c r="E3154" s="219">
        <v>61.44</v>
      </c>
      <c r="F3154" s="219"/>
      <c r="G3154" s="238">
        <v>108</v>
      </c>
      <c r="H3154" s="235" t="s">
        <v>40</v>
      </c>
      <c r="I3154" s="235" t="s">
        <v>77985</v>
      </c>
    </row>
    <row r="3155" spans="1:9">
      <c r="A3155" s="227" t="s">
        <v>27</v>
      </c>
      <c r="B3155" s="228">
        <v>45937</v>
      </c>
      <c r="C3155" s="239">
        <v>45937.695034618097</v>
      </c>
      <c r="D3155" s="227" t="s">
        <v>29</v>
      </c>
      <c r="E3155" s="220">
        <v>61.44</v>
      </c>
      <c r="F3155" s="220"/>
      <c r="G3155" s="240">
        <v>172</v>
      </c>
      <c r="H3155" s="227" t="s">
        <v>41</v>
      </c>
      <c r="I3155" s="227" t="s">
        <v>4649</v>
      </c>
    </row>
    <row r="3156" spans="1:9">
      <c r="A3156" s="235" t="s">
        <v>27</v>
      </c>
      <c r="B3156" s="236">
        <v>45937</v>
      </c>
      <c r="C3156" s="237">
        <v>45937.6951564583</v>
      </c>
      <c r="D3156" s="235" t="s">
        <v>29</v>
      </c>
      <c r="E3156" s="219">
        <v>61.45</v>
      </c>
      <c r="F3156" s="219"/>
      <c r="G3156" s="238">
        <v>4</v>
      </c>
      <c r="H3156" s="235" t="s">
        <v>40</v>
      </c>
      <c r="I3156" s="235" t="s">
        <v>77986</v>
      </c>
    </row>
    <row r="3157" spans="1:9">
      <c r="A3157" s="227" t="s">
        <v>27</v>
      </c>
      <c r="B3157" s="228">
        <v>45937</v>
      </c>
      <c r="C3157" s="239">
        <v>45937.695323205997</v>
      </c>
      <c r="D3157" s="227" t="s">
        <v>29</v>
      </c>
      <c r="E3157" s="220">
        <v>61.45</v>
      </c>
      <c r="F3157" s="220"/>
      <c r="G3157" s="240">
        <v>500</v>
      </c>
      <c r="H3157" s="227" t="s">
        <v>41</v>
      </c>
      <c r="I3157" s="227" t="s">
        <v>3970</v>
      </c>
    </row>
    <row r="3158" spans="1:9">
      <c r="A3158" s="235" t="s">
        <v>27</v>
      </c>
      <c r="B3158" s="236">
        <v>45937</v>
      </c>
      <c r="C3158" s="237">
        <v>45937.695323240703</v>
      </c>
      <c r="D3158" s="235" t="s">
        <v>29</v>
      </c>
      <c r="E3158" s="219">
        <v>61.45</v>
      </c>
      <c r="F3158" s="219"/>
      <c r="G3158" s="238">
        <v>405</v>
      </c>
      <c r="H3158" s="235" t="s">
        <v>40</v>
      </c>
      <c r="I3158" s="235" t="s">
        <v>77987</v>
      </c>
    </row>
    <row r="3159" spans="1:9">
      <c r="A3159" s="227" t="s">
        <v>27</v>
      </c>
      <c r="B3159" s="228">
        <v>45937</v>
      </c>
      <c r="C3159" s="239">
        <v>45937.695323252301</v>
      </c>
      <c r="D3159" s="227" t="s">
        <v>29</v>
      </c>
      <c r="E3159" s="220">
        <v>61.45</v>
      </c>
      <c r="F3159" s="220"/>
      <c r="G3159" s="240">
        <v>541</v>
      </c>
      <c r="H3159" s="227" t="s">
        <v>39</v>
      </c>
      <c r="I3159" s="227" t="s">
        <v>77988</v>
      </c>
    </row>
    <row r="3160" spans="1:9">
      <c r="A3160" s="235" t="s">
        <v>27</v>
      </c>
      <c r="B3160" s="236">
        <v>45937</v>
      </c>
      <c r="C3160" s="237">
        <v>45937.695323252301</v>
      </c>
      <c r="D3160" s="235" t="s">
        <v>29</v>
      </c>
      <c r="E3160" s="219">
        <v>61.45</v>
      </c>
      <c r="F3160" s="219"/>
      <c r="G3160" s="238">
        <v>167</v>
      </c>
      <c r="H3160" s="235" t="s">
        <v>39</v>
      </c>
      <c r="I3160" s="235" t="s">
        <v>77989</v>
      </c>
    </row>
    <row r="3161" spans="1:9">
      <c r="A3161" s="227" t="s">
        <v>27</v>
      </c>
      <c r="B3161" s="228">
        <v>45937</v>
      </c>
      <c r="C3161" s="239">
        <v>45937.695323287</v>
      </c>
      <c r="D3161" s="227" t="s">
        <v>29</v>
      </c>
      <c r="E3161" s="220">
        <v>61.45</v>
      </c>
      <c r="F3161" s="220"/>
      <c r="G3161" s="240">
        <v>1</v>
      </c>
      <c r="H3161" s="227" t="s">
        <v>39</v>
      </c>
      <c r="I3161" s="227" t="s">
        <v>77990</v>
      </c>
    </row>
    <row r="3162" spans="1:9">
      <c r="A3162" s="235" t="s">
        <v>27</v>
      </c>
      <c r="B3162" s="236">
        <v>45937</v>
      </c>
      <c r="C3162" s="237">
        <v>45937.695323298598</v>
      </c>
      <c r="D3162" s="235" t="s">
        <v>29</v>
      </c>
      <c r="E3162" s="219">
        <v>61.45</v>
      </c>
      <c r="F3162" s="219"/>
      <c r="G3162" s="238">
        <v>69</v>
      </c>
      <c r="H3162" s="235" t="s">
        <v>39</v>
      </c>
      <c r="I3162" s="235" t="s">
        <v>77991</v>
      </c>
    </row>
    <row r="3163" spans="1:9">
      <c r="A3163" s="227" t="s">
        <v>27</v>
      </c>
      <c r="B3163" s="228">
        <v>45937</v>
      </c>
      <c r="C3163" s="239">
        <v>45937.695332129602</v>
      </c>
      <c r="D3163" s="227" t="s">
        <v>29</v>
      </c>
      <c r="E3163" s="220">
        <v>61.45</v>
      </c>
      <c r="F3163" s="220"/>
      <c r="G3163" s="240">
        <v>10</v>
      </c>
      <c r="H3163" s="227" t="s">
        <v>39</v>
      </c>
      <c r="I3163" s="227" t="s">
        <v>77992</v>
      </c>
    </row>
    <row r="3164" spans="1:9">
      <c r="A3164" s="235" t="s">
        <v>27</v>
      </c>
      <c r="B3164" s="236">
        <v>45937</v>
      </c>
      <c r="C3164" s="237">
        <v>45937.696572858797</v>
      </c>
      <c r="D3164" s="235" t="s">
        <v>29</v>
      </c>
      <c r="E3164" s="219">
        <v>61.46</v>
      </c>
      <c r="F3164" s="219"/>
      <c r="G3164" s="238">
        <v>111</v>
      </c>
      <c r="H3164" s="235" t="s">
        <v>39</v>
      </c>
      <c r="I3164" s="235" t="s">
        <v>12898</v>
      </c>
    </row>
    <row r="3165" spans="1:9">
      <c r="A3165" s="227" t="s">
        <v>27</v>
      </c>
      <c r="B3165" s="228">
        <v>45937</v>
      </c>
      <c r="C3165" s="239">
        <v>45937.696572858797</v>
      </c>
      <c r="D3165" s="227" t="s">
        <v>29</v>
      </c>
      <c r="E3165" s="220">
        <v>61.46</v>
      </c>
      <c r="F3165" s="220"/>
      <c r="G3165" s="240">
        <v>11</v>
      </c>
      <c r="H3165" s="227" t="s">
        <v>39</v>
      </c>
      <c r="I3165" s="227" t="s">
        <v>12899</v>
      </c>
    </row>
    <row r="3166" spans="1:9">
      <c r="A3166" s="235" t="s">
        <v>27</v>
      </c>
      <c r="B3166" s="236">
        <v>45937</v>
      </c>
      <c r="C3166" s="237">
        <v>45937.696572858797</v>
      </c>
      <c r="D3166" s="235" t="s">
        <v>29</v>
      </c>
      <c r="E3166" s="219">
        <v>61.46</v>
      </c>
      <c r="F3166" s="219"/>
      <c r="G3166" s="238">
        <v>146</v>
      </c>
      <c r="H3166" s="235" t="s">
        <v>39</v>
      </c>
      <c r="I3166" s="235" t="s">
        <v>77993</v>
      </c>
    </row>
    <row r="3167" spans="1:9">
      <c r="A3167" s="227" t="s">
        <v>27</v>
      </c>
      <c r="B3167" s="228">
        <v>45937</v>
      </c>
      <c r="C3167" s="239">
        <v>45937.696572858797</v>
      </c>
      <c r="D3167" s="227" t="s">
        <v>29</v>
      </c>
      <c r="E3167" s="220">
        <v>61.46</v>
      </c>
      <c r="F3167" s="220"/>
      <c r="G3167" s="240">
        <v>43</v>
      </c>
      <c r="H3167" s="227" t="s">
        <v>40</v>
      </c>
      <c r="I3167" s="227" t="s">
        <v>77994</v>
      </c>
    </row>
    <row r="3168" spans="1:9">
      <c r="A3168" s="235" t="s">
        <v>27</v>
      </c>
      <c r="B3168" s="236">
        <v>45937</v>
      </c>
      <c r="C3168" s="237">
        <v>45937.696572858797</v>
      </c>
      <c r="D3168" s="235" t="s">
        <v>29</v>
      </c>
      <c r="E3168" s="219">
        <v>61.46</v>
      </c>
      <c r="F3168" s="219"/>
      <c r="G3168" s="238">
        <v>111</v>
      </c>
      <c r="H3168" s="235" t="s">
        <v>40</v>
      </c>
      <c r="I3168" s="235" t="s">
        <v>77995</v>
      </c>
    </row>
    <row r="3169" spans="1:9">
      <c r="A3169" s="227" t="s">
        <v>27</v>
      </c>
      <c r="B3169" s="228">
        <v>45937</v>
      </c>
      <c r="C3169" s="239">
        <v>45937.696572893503</v>
      </c>
      <c r="D3169" s="227" t="s">
        <v>29</v>
      </c>
      <c r="E3169" s="220">
        <v>61.46</v>
      </c>
      <c r="F3169" s="220"/>
      <c r="G3169" s="240">
        <v>190</v>
      </c>
      <c r="H3169" s="227" t="s">
        <v>41</v>
      </c>
      <c r="I3169" s="227" t="s">
        <v>5733</v>
      </c>
    </row>
    <row r="3170" spans="1:9">
      <c r="A3170" s="235" t="s">
        <v>27</v>
      </c>
      <c r="B3170" s="236">
        <v>45937</v>
      </c>
      <c r="C3170" s="237">
        <v>45937.696572974499</v>
      </c>
      <c r="D3170" s="235" t="s">
        <v>29</v>
      </c>
      <c r="E3170" s="219">
        <v>61.46</v>
      </c>
      <c r="F3170" s="219"/>
      <c r="G3170" s="238">
        <v>40</v>
      </c>
      <c r="H3170" s="235" t="s">
        <v>39</v>
      </c>
      <c r="I3170" s="235" t="s">
        <v>77996</v>
      </c>
    </row>
    <row r="3171" spans="1:9">
      <c r="A3171" s="227" t="s">
        <v>27</v>
      </c>
      <c r="B3171" s="228">
        <v>45937</v>
      </c>
      <c r="C3171" s="239">
        <v>45937.6965745255</v>
      </c>
      <c r="D3171" s="227" t="s">
        <v>29</v>
      </c>
      <c r="E3171" s="220">
        <v>61.45</v>
      </c>
      <c r="F3171" s="220"/>
      <c r="G3171" s="240">
        <v>184</v>
      </c>
      <c r="H3171" s="227" t="s">
        <v>41</v>
      </c>
      <c r="I3171" s="227" t="s">
        <v>5734</v>
      </c>
    </row>
    <row r="3172" spans="1:9">
      <c r="A3172" s="235" t="s">
        <v>27</v>
      </c>
      <c r="B3172" s="236">
        <v>45937</v>
      </c>
      <c r="C3172" s="237">
        <v>45937.6965745255</v>
      </c>
      <c r="D3172" s="235" t="s">
        <v>29</v>
      </c>
      <c r="E3172" s="219">
        <v>61.45</v>
      </c>
      <c r="F3172" s="219"/>
      <c r="G3172" s="238">
        <v>196</v>
      </c>
      <c r="H3172" s="235" t="s">
        <v>41</v>
      </c>
      <c r="I3172" s="235" t="s">
        <v>5735</v>
      </c>
    </row>
    <row r="3173" spans="1:9">
      <c r="A3173" s="227" t="s">
        <v>27</v>
      </c>
      <c r="B3173" s="228">
        <v>45937</v>
      </c>
      <c r="C3173" s="239">
        <v>45937.696574606503</v>
      </c>
      <c r="D3173" s="227" t="s">
        <v>29</v>
      </c>
      <c r="E3173" s="220">
        <v>61.45</v>
      </c>
      <c r="F3173" s="220"/>
      <c r="G3173" s="240">
        <v>262</v>
      </c>
      <c r="H3173" s="227" t="s">
        <v>39</v>
      </c>
      <c r="I3173" s="227" t="s">
        <v>77997</v>
      </c>
    </row>
    <row r="3174" spans="1:9">
      <c r="A3174" s="235" t="s">
        <v>27</v>
      </c>
      <c r="B3174" s="236">
        <v>45937</v>
      </c>
      <c r="C3174" s="237">
        <v>45937.6965746528</v>
      </c>
      <c r="D3174" s="235" t="s">
        <v>29</v>
      </c>
      <c r="E3174" s="219">
        <v>61.45</v>
      </c>
      <c r="F3174" s="219"/>
      <c r="G3174" s="238">
        <v>112</v>
      </c>
      <c r="H3174" s="235" t="s">
        <v>39</v>
      </c>
      <c r="I3174" s="235" t="s">
        <v>77998</v>
      </c>
    </row>
    <row r="3175" spans="1:9">
      <c r="A3175" s="227" t="s">
        <v>27</v>
      </c>
      <c r="B3175" s="228">
        <v>45937</v>
      </c>
      <c r="C3175" s="239">
        <v>45937.6965746528</v>
      </c>
      <c r="D3175" s="227" t="s">
        <v>29</v>
      </c>
      <c r="E3175" s="220">
        <v>61.45</v>
      </c>
      <c r="F3175" s="220"/>
      <c r="G3175" s="240">
        <v>33</v>
      </c>
      <c r="H3175" s="227" t="s">
        <v>39</v>
      </c>
      <c r="I3175" s="227" t="s">
        <v>77999</v>
      </c>
    </row>
    <row r="3176" spans="1:9">
      <c r="A3176" s="235" t="s">
        <v>27</v>
      </c>
      <c r="B3176" s="236">
        <v>45937</v>
      </c>
      <c r="C3176" s="237">
        <v>45937.6965746528</v>
      </c>
      <c r="D3176" s="235" t="s">
        <v>29</v>
      </c>
      <c r="E3176" s="219">
        <v>61.45</v>
      </c>
      <c r="F3176" s="219"/>
      <c r="G3176" s="238">
        <v>312</v>
      </c>
      <c r="H3176" s="235" t="s">
        <v>41</v>
      </c>
      <c r="I3176" s="235" t="s">
        <v>6162</v>
      </c>
    </row>
    <row r="3177" spans="1:9">
      <c r="A3177" s="227" t="s">
        <v>27</v>
      </c>
      <c r="B3177" s="228">
        <v>45937</v>
      </c>
      <c r="C3177" s="239">
        <v>45937.698362974501</v>
      </c>
      <c r="D3177" s="227" t="s">
        <v>29</v>
      </c>
      <c r="E3177" s="220">
        <v>61.42</v>
      </c>
      <c r="F3177" s="220"/>
      <c r="G3177" s="240">
        <v>77</v>
      </c>
      <c r="H3177" s="227" t="s">
        <v>40</v>
      </c>
      <c r="I3177" s="227" t="s">
        <v>78000</v>
      </c>
    </row>
    <row r="3178" spans="1:9">
      <c r="A3178" s="235" t="s">
        <v>27</v>
      </c>
      <c r="B3178" s="236">
        <v>45937</v>
      </c>
      <c r="C3178" s="237">
        <v>45937.698514756899</v>
      </c>
      <c r="D3178" s="235" t="s">
        <v>29</v>
      </c>
      <c r="E3178" s="219">
        <v>61.4</v>
      </c>
      <c r="F3178" s="219"/>
      <c r="G3178" s="238">
        <v>191</v>
      </c>
      <c r="H3178" s="235" t="s">
        <v>39</v>
      </c>
      <c r="I3178" s="235" t="s">
        <v>78001</v>
      </c>
    </row>
    <row r="3179" spans="1:9">
      <c r="A3179" s="227" t="s">
        <v>27</v>
      </c>
      <c r="B3179" s="228">
        <v>45937</v>
      </c>
      <c r="C3179" s="239">
        <v>45937.698514756899</v>
      </c>
      <c r="D3179" s="227" t="s">
        <v>29</v>
      </c>
      <c r="E3179" s="220">
        <v>61.41</v>
      </c>
      <c r="F3179" s="220"/>
      <c r="G3179" s="240">
        <v>307</v>
      </c>
      <c r="H3179" s="227" t="s">
        <v>39</v>
      </c>
      <c r="I3179" s="227" t="s">
        <v>78002</v>
      </c>
    </row>
    <row r="3180" spans="1:9">
      <c r="A3180" s="235" t="s">
        <v>27</v>
      </c>
      <c r="B3180" s="236">
        <v>45937</v>
      </c>
      <c r="C3180" s="237">
        <v>45937.698514768497</v>
      </c>
      <c r="D3180" s="235" t="s">
        <v>29</v>
      </c>
      <c r="E3180" s="219">
        <v>61.41</v>
      </c>
      <c r="F3180" s="219"/>
      <c r="G3180" s="238">
        <v>107</v>
      </c>
      <c r="H3180" s="235" t="s">
        <v>40</v>
      </c>
      <c r="I3180" s="235" t="s">
        <v>78003</v>
      </c>
    </row>
    <row r="3181" spans="1:9">
      <c r="A3181" s="227" t="s">
        <v>27</v>
      </c>
      <c r="B3181" s="228">
        <v>45937</v>
      </c>
      <c r="C3181" s="239">
        <v>45937.698514768497</v>
      </c>
      <c r="D3181" s="227" t="s">
        <v>29</v>
      </c>
      <c r="E3181" s="220">
        <v>61.41</v>
      </c>
      <c r="F3181" s="220"/>
      <c r="G3181" s="240">
        <v>55</v>
      </c>
      <c r="H3181" s="227" t="s">
        <v>40</v>
      </c>
      <c r="I3181" s="227" t="s">
        <v>78004</v>
      </c>
    </row>
    <row r="3182" spans="1:9">
      <c r="A3182" s="235" t="s">
        <v>27</v>
      </c>
      <c r="B3182" s="236">
        <v>45937</v>
      </c>
      <c r="C3182" s="237">
        <v>45937.698514768497</v>
      </c>
      <c r="D3182" s="235" t="s">
        <v>29</v>
      </c>
      <c r="E3182" s="219">
        <v>61.41</v>
      </c>
      <c r="F3182" s="219"/>
      <c r="G3182" s="238">
        <v>14</v>
      </c>
      <c r="H3182" s="235" t="s">
        <v>40</v>
      </c>
      <c r="I3182" s="235" t="s">
        <v>78005</v>
      </c>
    </row>
    <row r="3183" spans="1:9">
      <c r="A3183" s="227" t="s">
        <v>27</v>
      </c>
      <c r="B3183" s="228">
        <v>45937</v>
      </c>
      <c r="C3183" s="239">
        <v>45937.698514803204</v>
      </c>
      <c r="D3183" s="227" t="s">
        <v>29</v>
      </c>
      <c r="E3183" s="220">
        <v>61.41</v>
      </c>
      <c r="F3183" s="220"/>
      <c r="G3183" s="240">
        <v>217</v>
      </c>
      <c r="H3183" s="227" t="s">
        <v>41</v>
      </c>
      <c r="I3183" s="227" t="s">
        <v>38027</v>
      </c>
    </row>
    <row r="3184" spans="1:9">
      <c r="A3184" s="235" t="s">
        <v>27</v>
      </c>
      <c r="B3184" s="236">
        <v>45937</v>
      </c>
      <c r="C3184" s="237">
        <v>45937.699125949097</v>
      </c>
      <c r="D3184" s="235" t="s">
        <v>29</v>
      </c>
      <c r="E3184" s="219">
        <v>61.4</v>
      </c>
      <c r="F3184" s="219"/>
      <c r="G3184" s="238">
        <v>381</v>
      </c>
      <c r="H3184" s="235" t="s">
        <v>41</v>
      </c>
      <c r="I3184" s="235" t="s">
        <v>12081</v>
      </c>
    </row>
    <row r="3185" spans="1:9">
      <c r="A3185" s="227" t="s">
        <v>27</v>
      </c>
      <c r="B3185" s="228">
        <v>45937</v>
      </c>
      <c r="C3185" s="239">
        <v>45937.699556435196</v>
      </c>
      <c r="D3185" s="227" t="s">
        <v>29</v>
      </c>
      <c r="E3185" s="220">
        <v>61.44</v>
      </c>
      <c r="F3185" s="220"/>
      <c r="G3185" s="240">
        <v>68</v>
      </c>
      <c r="H3185" s="227" t="s">
        <v>39</v>
      </c>
      <c r="I3185" s="227" t="s">
        <v>78006</v>
      </c>
    </row>
    <row r="3186" spans="1:9">
      <c r="A3186" s="235" t="s">
        <v>27</v>
      </c>
      <c r="B3186" s="236">
        <v>45937</v>
      </c>
      <c r="C3186" s="237">
        <v>45937.699556435196</v>
      </c>
      <c r="D3186" s="235" t="s">
        <v>29</v>
      </c>
      <c r="E3186" s="219">
        <v>61.44</v>
      </c>
      <c r="F3186" s="219"/>
      <c r="G3186" s="238">
        <v>69</v>
      </c>
      <c r="H3186" s="235" t="s">
        <v>39</v>
      </c>
      <c r="I3186" s="235" t="s">
        <v>78007</v>
      </c>
    </row>
    <row r="3187" spans="1:9">
      <c r="A3187" s="227" t="s">
        <v>27</v>
      </c>
      <c r="B3187" s="228">
        <v>45937</v>
      </c>
      <c r="C3187" s="239">
        <v>45937.699556435196</v>
      </c>
      <c r="D3187" s="227" t="s">
        <v>29</v>
      </c>
      <c r="E3187" s="220">
        <v>61.44</v>
      </c>
      <c r="F3187" s="220"/>
      <c r="G3187" s="240">
        <v>24</v>
      </c>
      <c r="H3187" s="227" t="s">
        <v>39</v>
      </c>
      <c r="I3187" s="227" t="s">
        <v>78008</v>
      </c>
    </row>
    <row r="3188" spans="1:9">
      <c r="A3188" s="235" t="s">
        <v>27</v>
      </c>
      <c r="B3188" s="236">
        <v>45937</v>
      </c>
      <c r="C3188" s="237">
        <v>45937.699556435196</v>
      </c>
      <c r="D3188" s="235" t="s">
        <v>29</v>
      </c>
      <c r="E3188" s="219">
        <v>61.44</v>
      </c>
      <c r="F3188" s="219"/>
      <c r="G3188" s="238">
        <v>69</v>
      </c>
      <c r="H3188" s="235" t="s">
        <v>39</v>
      </c>
      <c r="I3188" s="235" t="s">
        <v>78009</v>
      </c>
    </row>
    <row r="3189" spans="1:9">
      <c r="A3189" s="227" t="s">
        <v>27</v>
      </c>
      <c r="B3189" s="228">
        <v>45937</v>
      </c>
      <c r="C3189" s="239">
        <v>45937.699556435196</v>
      </c>
      <c r="D3189" s="227" t="s">
        <v>29</v>
      </c>
      <c r="E3189" s="220">
        <v>61.44</v>
      </c>
      <c r="F3189" s="220"/>
      <c r="G3189" s="240">
        <v>56</v>
      </c>
      <c r="H3189" s="227" t="s">
        <v>39</v>
      </c>
      <c r="I3189" s="227" t="s">
        <v>78010</v>
      </c>
    </row>
    <row r="3190" spans="1:9">
      <c r="A3190" s="235" t="s">
        <v>27</v>
      </c>
      <c r="B3190" s="236">
        <v>45937</v>
      </c>
      <c r="C3190" s="237">
        <v>45937.699556446802</v>
      </c>
      <c r="D3190" s="235" t="s">
        <v>29</v>
      </c>
      <c r="E3190" s="219">
        <v>61.44</v>
      </c>
      <c r="F3190" s="219"/>
      <c r="G3190" s="238">
        <v>28</v>
      </c>
      <c r="H3190" s="235" t="s">
        <v>40</v>
      </c>
      <c r="I3190" s="235" t="s">
        <v>78011</v>
      </c>
    </row>
    <row r="3191" spans="1:9">
      <c r="A3191" s="227" t="s">
        <v>27</v>
      </c>
      <c r="B3191" s="228">
        <v>45937</v>
      </c>
      <c r="C3191" s="239">
        <v>45937.699723136597</v>
      </c>
      <c r="D3191" s="227" t="s">
        <v>29</v>
      </c>
      <c r="E3191" s="220">
        <v>61.42</v>
      </c>
      <c r="F3191" s="220"/>
      <c r="G3191" s="240">
        <v>12</v>
      </c>
      <c r="H3191" s="227" t="s">
        <v>40</v>
      </c>
      <c r="I3191" s="227" t="s">
        <v>78012</v>
      </c>
    </row>
    <row r="3192" spans="1:9">
      <c r="A3192" s="235" t="s">
        <v>27</v>
      </c>
      <c r="B3192" s="236">
        <v>45937</v>
      </c>
      <c r="C3192" s="237">
        <v>45937.699728900501</v>
      </c>
      <c r="D3192" s="235" t="s">
        <v>29</v>
      </c>
      <c r="E3192" s="219">
        <v>61.42</v>
      </c>
      <c r="F3192" s="219"/>
      <c r="G3192" s="238">
        <v>6</v>
      </c>
      <c r="H3192" s="235" t="s">
        <v>40</v>
      </c>
      <c r="I3192" s="235" t="s">
        <v>78013</v>
      </c>
    </row>
    <row r="3193" spans="1:9">
      <c r="A3193" s="227" t="s">
        <v>27</v>
      </c>
      <c r="B3193" s="228">
        <v>45937</v>
      </c>
      <c r="C3193" s="239">
        <v>45937.699731713001</v>
      </c>
      <c r="D3193" s="227" t="s">
        <v>29</v>
      </c>
      <c r="E3193" s="220">
        <v>61.42</v>
      </c>
      <c r="F3193" s="220"/>
      <c r="G3193" s="240">
        <v>43</v>
      </c>
      <c r="H3193" s="227" t="s">
        <v>42</v>
      </c>
      <c r="I3193" s="227" t="s">
        <v>78014</v>
      </c>
    </row>
    <row r="3194" spans="1:9">
      <c r="A3194" s="235" t="s">
        <v>27</v>
      </c>
      <c r="B3194" s="236">
        <v>45937</v>
      </c>
      <c r="C3194" s="237">
        <v>45937.6999155671</v>
      </c>
      <c r="D3194" s="235" t="s">
        <v>29</v>
      </c>
      <c r="E3194" s="219">
        <v>61.41</v>
      </c>
      <c r="F3194" s="219"/>
      <c r="G3194" s="238">
        <v>152</v>
      </c>
      <c r="H3194" s="235" t="s">
        <v>40</v>
      </c>
      <c r="I3194" s="235" t="s">
        <v>78015</v>
      </c>
    </row>
    <row r="3195" spans="1:9">
      <c r="A3195" s="227" t="s">
        <v>27</v>
      </c>
      <c r="B3195" s="228">
        <v>45937</v>
      </c>
      <c r="C3195" s="239">
        <v>45937.6999155671</v>
      </c>
      <c r="D3195" s="227" t="s">
        <v>29</v>
      </c>
      <c r="E3195" s="220">
        <v>61.41</v>
      </c>
      <c r="F3195" s="220"/>
      <c r="G3195" s="240">
        <v>1</v>
      </c>
      <c r="H3195" s="227" t="s">
        <v>40</v>
      </c>
      <c r="I3195" s="227" t="s">
        <v>78016</v>
      </c>
    </row>
    <row r="3196" spans="1:9">
      <c r="A3196" s="235" t="s">
        <v>27</v>
      </c>
      <c r="B3196" s="236">
        <v>45937</v>
      </c>
      <c r="C3196" s="237">
        <v>45937.6999155671</v>
      </c>
      <c r="D3196" s="235" t="s">
        <v>29</v>
      </c>
      <c r="E3196" s="219">
        <v>61.42</v>
      </c>
      <c r="F3196" s="219"/>
      <c r="G3196" s="238">
        <v>145</v>
      </c>
      <c r="H3196" s="235" t="s">
        <v>40</v>
      </c>
      <c r="I3196" s="235" t="s">
        <v>78017</v>
      </c>
    </row>
    <row r="3197" spans="1:9">
      <c r="A3197" s="227" t="s">
        <v>27</v>
      </c>
      <c r="B3197" s="228">
        <v>45937</v>
      </c>
      <c r="C3197" s="239">
        <v>45937.699915578698</v>
      </c>
      <c r="D3197" s="227" t="s">
        <v>29</v>
      </c>
      <c r="E3197" s="220">
        <v>61.42</v>
      </c>
      <c r="F3197" s="220"/>
      <c r="G3197" s="240">
        <v>38</v>
      </c>
      <c r="H3197" s="227" t="s">
        <v>42</v>
      </c>
      <c r="I3197" s="227" t="s">
        <v>78018</v>
      </c>
    </row>
    <row r="3198" spans="1:9">
      <c r="A3198" s="235" t="s">
        <v>27</v>
      </c>
      <c r="B3198" s="236">
        <v>45937</v>
      </c>
      <c r="C3198" s="237">
        <v>45937.699915578698</v>
      </c>
      <c r="D3198" s="235" t="s">
        <v>29</v>
      </c>
      <c r="E3198" s="219">
        <v>61.42</v>
      </c>
      <c r="F3198" s="219"/>
      <c r="G3198" s="238">
        <v>253</v>
      </c>
      <c r="H3198" s="235" t="s">
        <v>39</v>
      </c>
      <c r="I3198" s="235" t="s">
        <v>37163</v>
      </c>
    </row>
    <row r="3199" spans="1:9">
      <c r="A3199" s="227" t="s">
        <v>27</v>
      </c>
      <c r="B3199" s="228">
        <v>45937</v>
      </c>
      <c r="C3199" s="239">
        <v>45937.699915613397</v>
      </c>
      <c r="D3199" s="227" t="s">
        <v>29</v>
      </c>
      <c r="E3199" s="220">
        <v>61.42</v>
      </c>
      <c r="F3199" s="220"/>
      <c r="G3199" s="240">
        <v>179</v>
      </c>
      <c r="H3199" s="227" t="s">
        <v>41</v>
      </c>
      <c r="I3199" s="227" t="s">
        <v>6177</v>
      </c>
    </row>
    <row r="3200" spans="1:9">
      <c r="A3200" s="235" t="s">
        <v>27</v>
      </c>
      <c r="B3200" s="236">
        <v>45937</v>
      </c>
      <c r="C3200" s="237">
        <v>45937.700598113399</v>
      </c>
      <c r="D3200" s="235" t="s">
        <v>29</v>
      </c>
      <c r="E3200" s="219">
        <v>61.39</v>
      </c>
      <c r="F3200" s="219"/>
      <c r="G3200" s="238">
        <v>227</v>
      </c>
      <c r="H3200" s="235" t="s">
        <v>39</v>
      </c>
      <c r="I3200" s="235" t="s">
        <v>78019</v>
      </c>
    </row>
    <row r="3201" spans="1:9">
      <c r="A3201" s="227" t="s">
        <v>27</v>
      </c>
      <c r="B3201" s="228">
        <v>45937</v>
      </c>
      <c r="C3201" s="239">
        <v>45937.700598113399</v>
      </c>
      <c r="D3201" s="227" t="s">
        <v>29</v>
      </c>
      <c r="E3201" s="220">
        <v>61.39</v>
      </c>
      <c r="F3201" s="220"/>
      <c r="G3201" s="240">
        <v>202</v>
      </c>
      <c r="H3201" s="227" t="s">
        <v>39</v>
      </c>
      <c r="I3201" s="227" t="s">
        <v>78020</v>
      </c>
    </row>
    <row r="3202" spans="1:9">
      <c r="A3202" s="235" t="s">
        <v>27</v>
      </c>
      <c r="B3202" s="236">
        <v>45937</v>
      </c>
      <c r="C3202" s="237">
        <v>45937.700957245397</v>
      </c>
      <c r="D3202" s="235" t="s">
        <v>29</v>
      </c>
      <c r="E3202" s="219">
        <v>61.4</v>
      </c>
      <c r="F3202" s="219"/>
      <c r="G3202" s="238">
        <v>115</v>
      </c>
      <c r="H3202" s="235" t="s">
        <v>40</v>
      </c>
      <c r="I3202" s="235" t="s">
        <v>78021</v>
      </c>
    </row>
    <row r="3203" spans="1:9">
      <c r="A3203" s="227" t="s">
        <v>27</v>
      </c>
      <c r="B3203" s="228">
        <v>45937</v>
      </c>
      <c r="C3203" s="239">
        <v>45937.701589884302</v>
      </c>
      <c r="D3203" s="227" t="s">
        <v>29</v>
      </c>
      <c r="E3203" s="220">
        <v>61.41</v>
      </c>
      <c r="F3203" s="220"/>
      <c r="G3203" s="240">
        <v>171</v>
      </c>
      <c r="H3203" s="227" t="s">
        <v>41</v>
      </c>
      <c r="I3203" s="227" t="s">
        <v>4007</v>
      </c>
    </row>
    <row r="3204" spans="1:9">
      <c r="A3204" s="235" t="s">
        <v>27</v>
      </c>
      <c r="B3204" s="236">
        <v>45937</v>
      </c>
      <c r="C3204" s="237">
        <v>45937.701589965298</v>
      </c>
      <c r="D3204" s="235" t="s">
        <v>29</v>
      </c>
      <c r="E3204" s="219">
        <v>61.41</v>
      </c>
      <c r="F3204" s="219"/>
      <c r="G3204" s="238">
        <v>14</v>
      </c>
      <c r="H3204" s="235" t="s">
        <v>39</v>
      </c>
      <c r="I3204" s="235" t="s">
        <v>78022</v>
      </c>
    </row>
    <row r="3205" spans="1:9">
      <c r="A3205" s="227" t="s">
        <v>27</v>
      </c>
      <c r="B3205" s="228">
        <v>45937</v>
      </c>
      <c r="C3205" s="239">
        <v>45937.701926145797</v>
      </c>
      <c r="D3205" s="227" t="s">
        <v>29</v>
      </c>
      <c r="E3205" s="220">
        <v>61.43</v>
      </c>
      <c r="F3205" s="220"/>
      <c r="G3205" s="240">
        <v>365</v>
      </c>
      <c r="H3205" s="227" t="s">
        <v>41</v>
      </c>
      <c r="I3205" s="227" t="s">
        <v>4012</v>
      </c>
    </row>
    <row r="3206" spans="1:9">
      <c r="A3206" s="235" t="s">
        <v>27</v>
      </c>
      <c r="B3206" s="236">
        <v>45937</v>
      </c>
      <c r="C3206" s="237">
        <v>45937.7029275694</v>
      </c>
      <c r="D3206" s="235" t="s">
        <v>29</v>
      </c>
      <c r="E3206" s="219">
        <v>61.49</v>
      </c>
      <c r="F3206" s="219"/>
      <c r="G3206" s="238">
        <v>262</v>
      </c>
      <c r="H3206" s="235" t="s">
        <v>39</v>
      </c>
      <c r="I3206" s="235" t="s">
        <v>78023</v>
      </c>
    </row>
    <row r="3207" spans="1:9">
      <c r="A3207" s="227" t="s">
        <v>27</v>
      </c>
      <c r="B3207" s="228">
        <v>45937</v>
      </c>
      <c r="C3207" s="239">
        <v>45937.703059490697</v>
      </c>
      <c r="D3207" s="227" t="s">
        <v>29</v>
      </c>
      <c r="E3207" s="220">
        <v>61.49</v>
      </c>
      <c r="F3207" s="220"/>
      <c r="G3207" s="240">
        <v>172</v>
      </c>
      <c r="H3207" s="227" t="s">
        <v>41</v>
      </c>
      <c r="I3207" s="227" t="s">
        <v>4020</v>
      </c>
    </row>
    <row r="3208" spans="1:9">
      <c r="A3208" s="235" t="s">
        <v>27</v>
      </c>
      <c r="B3208" s="236">
        <v>45937</v>
      </c>
      <c r="C3208" s="237">
        <v>45937.703059490697</v>
      </c>
      <c r="D3208" s="235" t="s">
        <v>29</v>
      </c>
      <c r="E3208" s="219">
        <v>61.49</v>
      </c>
      <c r="F3208" s="219"/>
      <c r="G3208" s="238">
        <v>60</v>
      </c>
      <c r="H3208" s="235" t="s">
        <v>41</v>
      </c>
      <c r="I3208" s="235" t="s">
        <v>4021</v>
      </c>
    </row>
    <row r="3209" spans="1:9">
      <c r="A3209" s="227" t="s">
        <v>27</v>
      </c>
      <c r="B3209" s="228">
        <v>45937</v>
      </c>
      <c r="C3209" s="239">
        <v>45937.703288148099</v>
      </c>
      <c r="D3209" s="227" t="s">
        <v>29</v>
      </c>
      <c r="E3209" s="220">
        <v>61.51</v>
      </c>
      <c r="F3209" s="220"/>
      <c r="G3209" s="240">
        <v>30</v>
      </c>
      <c r="H3209" s="227" t="s">
        <v>39</v>
      </c>
      <c r="I3209" s="227" t="s">
        <v>78024</v>
      </c>
    </row>
    <row r="3210" spans="1:9">
      <c r="A3210" s="235" t="s">
        <v>27</v>
      </c>
      <c r="B3210" s="236">
        <v>45937</v>
      </c>
      <c r="C3210" s="237">
        <v>45937.703327071802</v>
      </c>
      <c r="D3210" s="235" t="s">
        <v>29</v>
      </c>
      <c r="E3210" s="219">
        <v>61.52</v>
      </c>
      <c r="F3210" s="219"/>
      <c r="G3210" s="238">
        <v>247</v>
      </c>
      <c r="H3210" s="235" t="s">
        <v>41</v>
      </c>
      <c r="I3210" s="235" t="s">
        <v>5747</v>
      </c>
    </row>
    <row r="3211" spans="1:9">
      <c r="A3211" s="227" t="s">
        <v>27</v>
      </c>
      <c r="B3211" s="228">
        <v>45937</v>
      </c>
      <c r="C3211" s="239">
        <v>45937.703445347201</v>
      </c>
      <c r="D3211" s="227" t="s">
        <v>29</v>
      </c>
      <c r="E3211" s="220">
        <v>61.52</v>
      </c>
      <c r="F3211" s="220"/>
      <c r="G3211" s="240">
        <v>73</v>
      </c>
      <c r="H3211" s="227" t="s">
        <v>41</v>
      </c>
      <c r="I3211" s="227" t="s">
        <v>5748</v>
      </c>
    </row>
    <row r="3212" spans="1:9">
      <c r="A3212" s="235" t="s">
        <v>27</v>
      </c>
      <c r="B3212" s="236">
        <v>45937</v>
      </c>
      <c r="C3212" s="237">
        <v>45937.703456921299</v>
      </c>
      <c r="D3212" s="235" t="s">
        <v>29</v>
      </c>
      <c r="E3212" s="219">
        <v>61.52</v>
      </c>
      <c r="F3212" s="219"/>
      <c r="G3212" s="238">
        <v>146</v>
      </c>
      <c r="H3212" s="235" t="s">
        <v>41</v>
      </c>
      <c r="I3212" s="235" t="s">
        <v>5749</v>
      </c>
    </row>
    <row r="3213" spans="1:9">
      <c r="A3213" s="227" t="s">
        <v>27</v>
      </c>
      <c r="B3213" s="228">
        <v>45937</v>
      </c>
      <c r="C3213" s="239">
        <v>45937.703458206001</v>
      </c>
      <c r="D3213" s="227" t="s">
        <v>29</v>
      </c>
      <c r="E3213" s="220">
        <v>61.51</v>
      </c>
      <c r="F3213" s="220"/>
      <c r="G3213" s="240">
        <v>19</v>
      </c>
      <c r="H3213" s="227" t="s">
        <v>39</v>
      </c>
      <c r="I3213" s="227" t="s">
        <v>13135</v>
      </c>
    </row>
    <row r="3214" spans="1:9">
      <c r="A3214" s="235" t="s">
        <v>27</v>
      </c>
      <c r="B3214" s="236">
        <v>45937</v>
      </c>
      <c r="C3214" s="237">
        <v>45937.703531562503</v>
      </c>
      <c r="D3214" s="235" t="s">
        <v>29</v>
      </c>
      <c r="E3214" s="219">
        <v>61.51</v>
      </c>
      <c r="F3214" s="219"/>
      <c r="G3214" s="238">
        <v>216</v>
      </c>
      <c r="H3214" s="235" t="s">
        <v>39</v>
      </c>
      <c r="I3214" s="235" t="s">
        <v>78025</v>
      </c>
    </row>
    <row r="3215" spans="1:9">
      <c r="A3215" s="227" t="s">
        <v>27</v>
      </c>
      <c r="B3215" s="228">
        <v>45937</v>
      </c>
      <c r="C3215" s="239">
        <v>45937.703531562503</v>
      </c>
      <c r="D3215" s="227" t="s">
        <v>29</v>
      </c>
      <c r="E3215" s="220">
        <v>61.51</v>
      </c>
      <c r="F3215" s="220"/>
      <c r="G3215" s="240">
        <v>235</v>
      </c>
      <c r="H3215" s="227" t="s">
        <v>39</v>
      </c>
      <c r="I3215" s="227" t="s">
        <v>78026</v>
      </c>
    </row>
    <row r="3216" spans="1:9">
      <c r="A3216" s="235" t="s">
        <v>27</v>
      </c>
      <c r="B3216" s="236">
        <v>45937</v>
      </c>
      <c r="C3216" s="237">
        <v>45937.703531562503</v>
      </c>
      <c r="D3216" s="235" t="s">
        <v>29</v>
      </c>
      <c r="E3216" s="219">
        <v>61.51</v>
      </c>
      <c r="F3216" s="219"/>
      <c r="G3216" s="238">
        <v>468</v>
      </c>
      <c r="H3216" s="235" t="s">
        <v>39</v>
      </c>
      <c r="I3216" s="235" t="s">
        <v>78027</v>
      </c>
    </row>
    <row r="3217" spans="1:9">
      <c r="A3217" s="227" t="s">
        <v>27</v>
      </c>
      <c r="B3217" s="228">
        <v>45937</v>
      </c>
      <c r="C3217" s="239">
        <v>45937.703531574101</v>
      </c>
      <c r="D3217" s="227" t="s">
        <v>29</v>
      </c>
      <c r="E3217" s="220">
        <v>61.51</v>
      </c>
      <c r="F3217" s="220"/>
      <c r="G3217" s="240">
        <v>69</v>
      </c>
      <c r="H3217" s="227" t="s">
        <v>42</v>
      </c>
      <c r="I3217" s="227" t="s">
        <v>78028</v>
      </c>
    </row>
    <row r="3218" spans="1:9">
      <c r="A3218" s="235" t="s">
        <v>27</v>
      </c>
      <c r="B3218" s="236">
        <v>45937</v>
      </c>
      <c r="C3218" s="237">
        <v>45937.703531574101</v>
      </c>
      <c r="D3218" s="235" t="s">
        <v>29</v>
      </c>
      <c r="E3218" s="219">
        <v>61.51</v>
      </c>
      <c r="F3218" s="219"/>
      <c r="G3218" s="238">
        <v>268</v>
      </c>
      <c r="H3218" s="235" t="s">
        <v>40</v>
      </c>
      <c r="I3218" s="235" t="s">
        <v>78029</v>
      </c>
    </row>
    <row r="3219" spans="1:9">
      <c r="A3219" s="227" t="s">
        <v>27</v>
      </c>
      <c r="B3219" s="228">
        <v>45937</v>
      </c>
      <c r="C3219" s="239">
        <v>45937.703531585699</v>
      </c>
      <c r="D3219" s="227" t="s">
        <v>29</v>
      </c>
      <c r="E3219" s="220">
        <v>61.5</v>
      </c>
      <c r="F3219" s="220"/>
      <c r="G3219" s="240">
        <v>112</v>
      </c>
      <c r="H3219" s="227" t="s">
        <v>40</v>
      </c>
      <c r="I3219" s="227" t="s">
        <v>78030</v>
      </c>
    </row>
    <row r="3220" spans="1:9">
      <c r="A3220" s="235" t="s">
        <v>27</v>
      </c>
      <c r="B3220" s="236">
        <v>45937</v>
      </c>
      <c r="C3220" s="237">
        <v>45937.703531585699</v>
      </c>
      <c r="D3220" s="235" t="s">
        <v>29</v>
      </c>
      <c r="E3220" s="219">
        <v>61.5</v>
      </c>
      <c r="F3220" s="219"/>
      <c r="G3220" s="238">
        <v>56</v>
      </c>
      <c r="H3220" s="235" t="s">
        <v>40</v>
      </c>
      <c r="I3220" s="235" t="s">
        <v>78031</v>
      </c>
    </row>
    <row r="3221" spans="1:9">
      <c r="A3221" s="227" t="s">
        <v>27</v>
      </c>
      <c r="B3221" s="228">
        <v>45937</v>
      </c>
      <c r="C3221" s="239">
        <v>45937.7035316088</v>
      </c>
      <c r="D3221" s="227" t="s">
        <v>29</v>
      </c>
      <c r="E3221" s="220">
        <v>61.51</v>
      </c>
      <c r="F3221" s="220"/>
      <c r="G3221" s="240">
        <v>331</v>
      </c>
      <c r="H3221" s="227" t="s">
        <v>41</v>
      </c>
      <c r="I3221" s="227" t="s">
        <v>6180</v>
      </c>
    </row>
    <row r="3222" spans="1:9">
      <c r="A3222" s="235" t="s">
        <v>27</v>
      </c>
      <c r="B3222" s="236">
        <v>45937</v>
      </c>
      <c r="C3222" s="237">
        <v>45937.703531701402</v>
      </c>
      <c r="D3222" s="235" t="s">
        <v>29</v>
      </c>
      <c r="E3222" s="219">
        <v>61.5</v>
      </c>
      <c r="F3222" s="219"/>
      <c r="G3222" s="238">
        <v>261</v>
      </c>
      <c r="H3222" s="235" t="s">
        <v>40</v>
      </c>
      <c r="I3222" s="235" t="s">
        <v>78032</v>
      </c>
    </row>
    <row r="3223" spans="1:9">
      <c r="A3223" s="227" t="s">
        <v>27</v>
      </c>
      <c r="B3223" s="228">
        <v>45937</v>
      </c>
      <c r="C3223" s="239">
        <v>45937.706931585701</v>
      </c>
      <c r="D3223" s="227" t="s">
        <v>29</v>
      </c>
      <c r="E3223" s="220">
        <v>61.49</v>
      </c>
      <c r="F3223" s="220"/>
      <c r="G3223" s="240">
        <v>246</v>
      </c>
      <c r="H3223" s="227" t="s">
        <v>39</v>
      </c>
      <c r="I3223" s="227" t="s">
        <v>78033</v>
      </c>
    </row>
    <row r="3224" spans="1:9">
      <c r="A3224" s="235" t="s">
        <v>27</v>
      </c>
      <c r="B3224" s="236">
        <v>45937</v>
      </c>
      <c r="C3224" s="237">
        <v>45937.706931585701</v>
      </c>
      <c r="D3224" s="235" t="s">
        <v>29</v>
      </c>
      <c r="E3224" s="219">
        <v>61.49</v>
      </c>
      <c r="F3224" s="219"/>
      <c r="G3224" s="238">
        <v>141</v>
      </c>
      <c r="H3224" s="235" t="s">
        <v>40</v>
      </c>
      <c r="I3224" s="235" t="s">
        <v>78034</v>
      </c>
    </row>
    <row r="3225" spans="1:9">
      <c r="A3225" s="227" t="s">
        <v>27</v>
      </c>
      <c r="B3225" s="228">
        <v>45937</v>
      </c>
      <c r="C3225" s="239">
        <v>45937.708572453703</v>
      </c>
      <c r="D3225" s="227" t="s">
        <v>29</v>
      </c>
      <c r="E3225" s="220">
        <v>61.5</v>
      </c>
      <c r="F3225" s="220"/>
      <c r="G3225" s="240">
        <v>226</v>
      </c>
      <c r="H3225" s="227" t="s">
        <v>40</v>
      </c>
      <c r="I3225" s="227" t="s">
        <v>78035</v>
      </c>
    </row>
    <row r="3226" spans="1:9">
      <c r="A3226" s="235" t="s">
        <v>27</v>
      </c>
      <c r="B3226" s="236">
        <v>45937</v>
      </c>
      <c r="C3226" s="237">
        <v>45937.708572453703</v>
      </c>
      <c r="D3226" s="235" t="s">
        <v>29</v>
      </c>
      <c r="E3226" s="219">
        <v>61.5</v>
      </c>
      <c r="F3226" s="219"/>
      <c r="G3226" s="238">
        <v>163</v>
      </c>
      <c r="H3226" s="235" t="s">
        <v>40</v>
      </c>
      <c r="I3226" s="235" t="s">
        <v>78036</v>
      </c>
    </row>
    <row r="3227" spans="1:9">
      <c r="A3227" s="227" t="s">
        <v>27</v>
      </c>
      <c r="B3227" s="228">
        <v>45937</v>
      </c>
      <c r="C3227" s="239">
        <v>45937.708572453703</v>
      </c>
      <c r="D3227" s="227" t="s">
        <v>29</v>
      </c>
      <c r="E3227" s="220">
        <v>61.51</v>
      </c>
      <c r="F3227" s="220"/>
      <c r="G3227" s="240">
        <v>113</v>
      </c>
      <c r="H3227" s="227" t="s">
        <v>40</v>
      </c>
      <c r="I3227" s="227" t="s">
        <v>78037</v>
      </c>
    </row>
    <row r="3228" spans="1:9">
      <c r="A3228" s="235" t="s">
        <v>27</v>
      </c>
      <c r="B3228" s="236">
        <v>45937</v>
      </c>
      <c r="C3228" s="237">
        <v>45937.708572465301</v>
      </c>
      <c r="D3228" s="235" t="s">
        <v>29</v>
      </c>
      <c r="E3228" s="219">
        <v>61.51</v>
      </c>
      <c r="F3228" s="219"/>
      <c r="G3228" s="238">
        <v>198</v>
      </c>
      <c r="H3228" s="235" t="s">
        <v>39</v>
      </c>
      <c r="I3228" s="235" t="s">
        <v>78038</v>
      </c>
    </row>
    <row r="3229" spans="1:9">
      <c r="A3229" s="227" t="s">
        <v>27</v>
      </c>
      <c r="B3229" s="228">
        <v>45937</v>
      </c>
      <c r="C3229" s="239">
        <v>45937.708572476899</v>
      </c>
      <c r="D3229" s="227" t="s">
        <v>29</v>
      </c>
      <c r="E3229" s="220">
        <v>61.51</v>
      </c>
      <c r="F3229" s="220"/>
      <c r="G3229" s="240">
        <v>140</v>
      </c>
      <c r="H3229" s="227" t="s">
        <v>41</v>
      </c>
      <c r="I3229" s="227" t="s">
        <v>78039</v>
      </c>
    </row>
    <row r="3230" spans="1:9">
      <c r="A3230" s="235" t="s">
        <v>27</v>
      </c>
      <c r="B3230" s="236">
        <v>45937</v>
      </c>
      <c r="C3230" s="237">
        <v>45937.708572557902</v>
      </c>
      <c r="D3230" s="235" t="s">
        <v>29</v>
      </c>
      <c r="E3230" s="219">
        <v>61.5</v>
      </c>
      <c r="F3230" s="219"/>
      <c r="G3230" s="238">
        <v>201</v>
      </c>
      <c r="H3230" s="235" t="s">
        <v>41</v>
      </c>
      <c r="I3230" s="235" t="s">
        <v>5245</v>
      </c>
    </row>
    <row r="3231" spans="1:9">
      <c r="A3231" s="227" t="s">
        <v>27</v>
      </c>
      <c r="B3231" s="228">
        <v>45937</v>
      </c>
      <c r="C3231" s="239">
        <v>45937.708572789401</v>
      </c>
      <c r="D3231" s="227" t="s">
        <v>29</v>
      </c>
      <c r="E3231" s="220">
        <v>61.51</v>
      </c>
      <c r="F3231" s="220"/>
      <c r="G3231" s="240">
        <v>30</v>
      </c>
      <c r="H3231" s="227" t="s">
        <v>41</v>
      </c>
      <c r="I3231" s="227" t="s">
        <v>6182</v>
      </c>
    </row>
    <row r="3232" spans="1:9">
      <c r="A3232" s="235" t="s">
        <v>27</v>
      </c>
      <c r="B3232" s="236">
        <v>45937</v>
      </c>
      <c r="C3232" s="237">
        <v>45937.708573067102</v>
      </c>
      <c r="D3232" s="235" t="s">
        <v>29</v>
      </c>
      <c r="E3232" s="219">
        <v>61.5</v>
      </c>
      <c r="F3232" s="219"/>
      <c r="G3232" s="238">
        <v>317</v>
      </c>
      <c r="H3232" s="235" t="s">
        <v>39</v>
      </c>
      <c r="I3232" s="235" t="s">
        <v>78040</v>
      </c>
    </row>
    <row r="3233" spans="1:9">
      <c r="A3233" s="227" t="s">
        <v>27</v>
      </c>
      <c r="B3233" s="228">
        <v>45937</v>
      </c>
      <c r="C3233" s="239">
        <v>45937.708573090298</v>
      </c>
      <c r="D3233" s="227" t="s">
        <v>29</v>
      </c>
      <c r="E3233" s="220">
        <v>61.5</v>
      </c>
      <c r="F3233" s="220"/>
      <c r="G3233" s="240">
        <v>326</v>
      </c>
      <c r="H3233" s="227" t="s">
        <v>41</v>
      </c>
      <c r="I3233" s="227" t="s">
        <v>9528</v>
      </c>
    </row>
    <row r="3234" spans="1:9">
      <c r="A3234" s="235" t="s">
        <v>27</v>
      </c>
      <c r="B3234" s="236">
        <v>45937</v>
      </c>
      <c r="C3234" s="237">
        <v>45937.708583888903</v>
      </c>
      <c r="D3234" s="235" t="s">
        <v>29</v>
      </c>
      <c r="E3234" s="219">
        <v>61.49</v>
      </c>
      <c r="F3234" s="219"/>
      <c r="G3234" s="238">
        <v>199</v>
      </c>
      <c r="H3234" s="235" t="s">
        <v>39</v>
      </c>
      <c r="I3234" s="235" t="s">
        <v>78041</v>
      </c>
    </row>
    <row r="3235" spans="1:9">
      <c r="A3235" s="227" t="s">
        <v>27</v>
      </c>
      <c r="B3235" s="228">
        <v>45937</v>
      </c>
      <c r="C3235" s="239">
        <v>45937.710787361102</v>
      </c>
      <c r="D3235" s="227" t="s">
        <v>29</v>
      </c>
      <c r="E3235" s="220">
        <v>61.49</v>
      </c>
      <c r="F3235" s="220"/>
      <c r="G3235" s="240">
        <v>200</v>
      </c>
      <c r="H3235" s="227" t="s">
        <v>39</v>
      </c>
      <c r="I3235" s="227" t="s">
        <v>78042</v>
      </c>
    </row>
    <row r="3236" spans="1:9">
      <c r="A3236" s="235" t="s">
        <v>27</v>
      </c>
      <c r="B3236" s="236">
        <v>45937</v>
      </c>
      <c r="C3236" s="237">
        <v>45937.710787361102</v>
      </c>
      <c r="D3236" s="235" t="s">
        <v>29</v>
      </c>
      <c r="E3236" s="219">
        <v>61.49</v>
      </c>
      <c r="F3236" s="219"/>
      <c r="G3236" s="238">
        <v>154</v>
      </c>
      <c r="H3236" s="235" t="s">
        <v>39</v>
      </c>
      <c r="I3236" s="235" t="s">
        <v>78043</v>
      </c>
    </row>
    <row r="3237" spans="1:9">
      <c r="A3237" s="227" t="s">
        <v>27</v>
      </c>
      <c r="B3237" s="228">
        <v>45937</v>
      </c>
      <c r="C3237" s="239">
        <v>45937.710787361102</v>
      </c>
      <c r="D3237" s="227" t="s">
        <v>29</v>
      </c>
      <c r="E3237" s="220">
        <v>61.49</v>
      </c>
      <c r="F3237" s="220"/>
      <c r="G3237" s="240">
        <v>11</v>
      </c>
      <c r="H3237" s="227" t="s">
        <v>39</v>
      </c>
      <c r="I3237" s="227" t="s">
        <v>78044</v>
      </c>
    </row>
    <row r="3238" spans="1:9">
      <c r="A3238" s="235" t="s">
        <v>27</v>
      </c>
      <c r="B3238" s="236">
        <v>45937</v>
      </c>
      <c r="C3238" s="237">
        <v>45937.710787430602</v>
      </c>
      <c r="D3238" s="235" t="s">
        <v>29</v>
      </c>
      <c r="E3238" s="219">
        <v>61.49</v>
      </c>
      <c r="F3238" s="219"/>
      <c r="G3238" s="238">
        <v>257</v>
      </c>
      <c r="H3238" s="235" t="s">
        <v>41</v>
      </c>
      <c r="I3238" s="235" t="s">
        <v>4041</v>
      </c>
    </row>
    <row r="3239" spans="1:9">
      <c r="A3239" s="227" t="s">
        <v>27</v>
      </c>
      <c r="B3239" s="228">
        <v>45937</v>
      </c>
      <c r="C3239" s="239">
        <v>45937.710787777803</v>
      </c>
      <c r="D3239" s="227" t="s">
        <v>29</v>
      </c>
      <c r="E3239" s="220">
        <v>61.49</v>
      </c>
      <c r="F3239" s="220"/>
      <c r="G3239" s="240">
        <v>82</v>
      </c>
      <c r="H3239" s="227" t="s">
        <v>41</v>
      </c>
      <c r="I3239" s="227" t="s">
        <v>5751</v>
      </c>
    </row>
    <row r="3240" spans="1:9">
      <c r="A3240" s="235" t="s">
        <v>27</v>
      </c>
      <c r="B3240" s="236">
        <v>45937</v>
      </c>
      <c r="C3240" s="237">
        <v>45937.710787777803</v>
      </c>
      <c r="D3240" s="235" t="s">
        <v>29</v>
      </c>
      <c r="E3240" s="219">
        <v>61.49</v>
      </c>
      <c r="F3240" s="219"/>
      <c r="G3240" s="238">
        <v>40</v>
      </c>
      <c r="H3240" s="235" t="s">
        <v>41</v>
      </c>
      <c r="I3240" s="235" t="s">
        <v>5752</v>
      </c>
    </row>
    <row r="3241" spans="1:9">
      <c r="A3241" s="227" t="s">
        <v>27</v>
      </c>
      <c r="B3241" s="228">
        <v>45937</v>
      </c>
      <c r="C3241" s="239">
        <v>45937.711319606497</v>
      </c>
      <c r="D3241" s="227" t="s">
        <v>29</v>
      </c>
      <c r="E3241" s="220">
        <v>61.48</v>
      </c>
      <c r="F3241" s="220"/>
      <c r="G3241" s="240">
        <v>128</v>
      </c>
      <c r="H3241" s="227" t="s">
        <v>39</v>
      </c>
      <c r="I3241" s="227" t="s">
        <v>13016</v>
      </c>
    </row>
    <row r="3242" spans="1:9">
      <c r="A3242" s="235" t="s">
        <v>27</v>
      </c>
      <c r="B3242" s="236">
        <v>45937</v>
      </c>
      <c r="C3242" s="237">
        <v>45937.711319606497</v>
      </c>
      <c r="D3242" s="235" t="s">
        <v>29</v>
      </c>
      <c r="E3242" s="219">
        <v>61.48</v>
      </c>
      <c r="F3242" s="219"/>
      <c r="G3242" s="238">
        <v>5</v>
      </c>
      <c r="H3242" s="235" t="s">
        <v>39</v>
      </c>
      <c r="I3242" s="235" t="s">
        <v>13017</v>
      </c>
    </row>
    <row r="3243" spans="1:9">
      <c r="A3243" s="227" t="s">
        <v>27</v>
      </c>
      <c r="B3243" s="228">
        <v>45937</v>
      </c>
      <c r="C3243" s="239">
        <v>45937.711319606497</v>
      </c>
      <c r="D3243" s="227" t="s">
        <v>29</v>
      </c>
      <c r="E3243" s="220">
        <v>61.48</v>
      </c>
      <c r="F3243" s="220"/>
      <c r="G3243" s="240">
        <v>95</v>
      </c>
      <c r="H3243" s="227" t="s">
        <v>39</v>
      </c>
      <c r="I3243" s="227" t="s">
        <v>13018</v>
      </c>
    </row>
    <row r="3244" spans="1:9">
      <c r="A3244" s="235" t="s">
        <v>27</v>
      </c>
      <c r="B3244" s="236">
        <v>45937</v>
      </c>
      <c r="C3244" s="237">
        <v>45937.711319606497</v>
      </c>
      <c r="D3244" s="235" t="s">
        <v>29</v>
      </c>
      <c r="E3244" s="219">
        <v>61.48</v>
      </c>
      <c r="F3244" s="219"/>
      <c r="G3244" s="238">
        <v>74</v>
      </c>
      <c r="H3244" s="235" t="s">
        <v>40</v>
      </c>
      <c r="I3244" s="235" t="s">
        <v>78045</v>
      </c>
    </row>
    <row r="3245" spans="1:9">
      <c r="A3245" s="227" t="s">
        <v>27</v>
      </c>
      <c r="B3245" s="228">
        <v>45937</v>
      </c>
      <c r="C3245" s="239">
        <v>45937.711319606497</v>
      </c>
      <c r="D3245" s="227" t="s">
        <v>29</v>
      </c>
      <c r="E3245" s="220">
        <v>61.48</v>
      </c>
      <c r="F3245" s="220"/>
      <c r="G3245" s="240">
        <v>71</v>
      </c>
      <c r="H3245" s="227" t="s">
        <v>40</v>
      </c>
      <c r="I3245" s="227" t="s">
        <v>78046</v>
      </c>
    </row>
    <row r="3246" spans="1:9">
      <c r="A3246" s="235" t="s">
        <v>27</v>
      </c>
      <c r="B3246" s="236">
        <v>45937</v>
      </c>
      <c r="C3246" s="237">
        <v>45937.7113196875</v>
      </c>
      <c r="D3246" s="235" t="s">
        <v>29</v>
      </c>
      <c r="E3246" s="219">
        <v>61.48</v>
      </c>
      <c r="F3246" s="219"/>
      <c r="G3246" s="238">
        <v>90</v>
      </c>
      <c r="H3246" s="235" t="s">
        <v>41</v>
      </c>
      <c r="I3246" s="235" t="s">
        <v>78047</v>
      </c>
    </row>
    <row r="3247" spans="1:9">
      <c r="A3247" s="227" t="s">
        <v>27</v>
      </c>
      <c r="B3247" s="228">
        <v>45937</v>
      </c>
      <c r="C3247" s="239">
        <v>45937.711319768503</v>
      </c>
      <c r="D3247" s="227" t="s">
        <v>29</v>
      </c>
      <c r="E3247" s="220">
        <v>61.48</v>
      </c>
      <c r="F3247" s="220"/>
      <c r="G3247" s="240">
        <v>29</v>
      </c>
      <c r="H3247" s="227" t="s">
        <v>39</v>
      </c>
      <c r="I3247" s="227" t="s">
        <v>78048</v>
      </c>
    </row>
    <row r="3248" spans="1:9">
      <c r="A3248" s="235" t="s">
        <v>27</v>
      </c>
      <c r="B3248" s="236">
        <v>45937</v>
      </c>
      <c r="C3248" s="237">
        <v>45937.711319768503</v>
      </c>
      <c r="D3248" s="235" t="s">
        <v>29</v>
      </c>
      <c r="E3248" s="219">
        <v>61.48</v>
      </c>
      <c r="F3248" s="219"/>
      <c r="G3248" s="238">
        <v>34</v>
      </c>
      <c r="H3248" s="235" t="s">
        <v>40</v>
      </c>
      <c r="I3248" s="235" t="s">
        <v>78049</v>
      </c>
    </row>
    <row r="3249" spans="1:9">
      <c r="A3249" s="227" t="s">
        <v>27</v>
      </c>
      <c r="B3249" s="228">
        <v>45937</v>
      </c>
      <c r="C3249" s="239">
        <v>45937.711319953698</v>
      </c>
      <c r="D3249" s="227" t="s">
        <v>29</v>
      </c>
      <c r="E3249" s="220">
        <v>61.48</v>
      </c>
      <c r="F3249" s="220"/>
      <c r="G3249" s="240">
        <v>19</v>
      </c>
      <c r="H3249" s="227" t="s">
        <v>42</v>
      </c>
      <c r="I3249" s="227" t="s">
        <v>78050</v>
      </c>
    </row>
    <row r="3250" spans="1:9">
      <c r="A3250" s="235" t="s">
        <v>27</v>
      </c>
      <c r="B3250" s="236">
        <v>45937</v>
      </c>
      <c r="C3250" s="237">
        <v>45937.711320104201</v>
      </c>
      <c r="D3250" s="235" t="s">
        <v>29</v>
      </c>
      <c r="E3250" s="219">
        <v>61.48</v>
      </c>
      <c r="F3250" s="219"/>
      <c r="G3250" s="238">
        <v>18</v>
      </c>
      <c r="H3250" s="235" t="s">
        <v>41</v>
      </c>
      <c r="I3250" s="235" t="s">
        <v>78051</v>
      </c>
    </row>
    <row r="3251" spans="1:9">
      <c r="A3251" s="227" t="s">
        <v>27</v>
      </c>
      <c r="B3251" s="228">
        <v>45937</v>
      </c>
      <c r="C3251" s="239">
        <v>45937.711320104201</v>
      </c>
      <c r="D3251" s="227" t="s">
        <v>29</v>
      </c>
      <c r="E3251" s="220">
        <v>61.48</v>
      </c>
      <c r="F3251" s="220"/>
      <c r="G3251" s="240">
        <v>73</v>
      </c>
      <c r="H3251" s="227" t="s">
        <v>41</v>
      </c>
      <c r="I3251" s="227" t="s">
        <v>5248</v>
      </c>
    </row>
    <row r="3252" spans="1:9">
      <c r="A3252" s="235" t="s">
        <v>27</v>
      </c>
      <c r="B3252" s="236">
        <v>45937</v>
      </c>
      <c r="C3252" s="237">
        <v>45937.712207002303</v>
      </c>
      <c r="D3252" s="235" t="s">
        <v>29</v>
      </c>
      <c r="E3252" s="219">
        <v>61.44</v>
      </c>
      <c r="F3252" s="219"/>
      <c r="G3252" s="238">
        <v>55</v>
      </c>
      <c r="H3252" s="235" t="s">
        <v>42</v>
      </c>
      <c r="I3252" s="235" t="s">
        <v>78052</v>
      </c>
    </row>
    <row r="3253" spans="1:9">
      <c r="A3253" s="227" t="s">
        <v>27</v>
      </c>
      <c r="B3253" s="228">
        <v>45937</v>
      </c>
      <c r="C3253" s="239">
        <v>45937.712207002303</v>
      </c>
      <c r="D3253" s="227" t="s">
        <v>29</v>
      </c>
      <c r="E3253" s="220">
        <v>61.44</v>
      </c>
      <c r="F3253" s="220"/>
      <c r="G3253" s="240">
        <v>320</v>
      </c>
      <c r="H3253" s="227" t="s">
        <v>39</v>
      </c>
      <c r="I3253" s="227" t="s">
        <v>78053</v>
      </c>
    </row>
    <row r="3254" spans="1:9">
      <c r="A3254" s="235" t="s">
        <v>27</v>
      </c>
      <c r="B3254" s="236">
        <v>45937</v>
      </c>
      <c r="C3254" s="237">
        <v>45937.712207002303</v>
      </c>
      <c r="D3254" s="235" t="s">
        <v>29</v>
      </c>
      <c r="E3254" s="219">
        <v>61.44</v>
      </c>
      <c r="F3254" s="219"/>
      <c r="G3254" s="238">
        <v>52</v>
      </c>
      <c r="H3254" s="235" t="s">
        <v>39</v>
      </c>
      <c r="I3254" s="235" t="s">
        <v>78054</v>
      </c>
    </row>
    <row r="3255" spans="1:9">
      <c r="A3255" s="227" t="s">
        <v>27</v>
      </c>
      <c r="B3255" s="228">
        <v>45937</v>
      </c>
      <c r="C3255" s="239">
        <v>45937.712207013901</v>
      </c>
      <c r="D3255" s="227" t="s">
        <v>29</v>
      </c>
      <c r="E3255" s="220">
        <v>61.44</v>
      </c>
      <c r="F3255" s="220"/>
      <c r="G3255" s="240">
        <v>10</v>
      </c>
      <c r="H3255" s="227" t="s">
        <v>40</v>
      </c>
      <c r="I3255" s="227" t="s">
        <v>78055</v>
      </c>
    </row>
    <row r="3256" spans="1:9">
      <c r="A3256" s="235" t="s">
        <v>27</v>
      </c>
      <c r="B3256" s="236">
        <v>45937</v>
      </c>
      <c r="C3256" s="237">
        <v>45937.7122070486</v>
      </c>
      <c r="D3256" s="235" t="s">
        <v>29</v>
      </c>
      <c r="E3256" s="219">
        <v>61.44</v>
      </c>
      <c r="F3256" s="219"/>
      <c r="G3256" s="238">
        <v>263</v>
      </c>
      <c r="H3256" s="235" t="s">
        <v>41</v>
      </c>
      <c r="I3256" s="235" t="s">
        <v>6191</v>
      </c>
    </row>
    <row r="3257" spans="1:9">
      <c r="A3257" s="227" t="s">
        <v>27</v>
      </c>
      <c r="B3257" s="228">
        <v>45937</v>
      </c>
      <c r="C3257" s="239">
        <v>45937.712207083299</v>
      </c>
      <c r="D3257" s="227" t="s">
        <v>29</v>
      </c>
      <c r="E3257" s="220">
        <v>61.44</v>
      </c>
      <c r="F3257" s="220"/>
      <c r="G3257" s="240">
        <v>203</v>
      </c>
      <c r="H3257" s="227" t="s">
        <v>40</v>
      </c>
      <c r="I3257" s="227" t="s">
        <v>78056</v>
      </c>
    </row>
    <row r="3258" spans="1:9">
      <c r="A3258" s="235" t="s">
        <v>27</v>
      </c>
      <c r="B3258" s="236">
        <v>45937</v>
      </c>
      <c r="C3258" s="237">
        <v>45937.712511018501</v>
      </c>
      <c r="D3258" s="235" t="s">
        <v>29</v>
      </c>
      <c r="E3258" s="219">
        <v>61.41</v>
      </c>
      <c r="F3258" s="219"/>
      <c r="G3258" s="238">
        <v>271</v>
      </c>
      <c r="H3258" s="235" t="s">
        <v>41</v>
      </c>
      <c r="I3258" s="235" t="s">
        <v>14669</v>
      </c>
    </row>
    <row r="3259" spans="1:9">
      <c r="A3259" s="227" t="s">
        <v>27</v>
      </c>
      <c r="B3259" s="228">
        <v>45937</v>
      </c>
      <c r="C3259" s="239">
        <v>45937.712511030099</v>
      </c>
      <c r="D3259" s="227" t="s">
        <v>29</v>
      </c>
      <c r="E3259" s="220">
        <v>61.4</v>
      </c>
      <c r="F3259" s="220"/>
      <c r="G3259" s="240">
        <v>264</v>
      </c>
      <c r="H3259" s="227" t="s">
        <v>41</v>
      </c>
      <c r="I3259" s="227" t="s">
        <v>56988</v>
      </c>
    </row>
    <row r="3260" spans="1:9">
      <c r="A3260" s="235" t="s">
        <v>27</v>
      </c>
      <c r="B3260" s="236">
        <v>45937</v>
      </c>
      <c r="C3260" s="237">
        <v>45937.7125110532</v>
      </c>
      <c r="D3260" s="235" t="s">
        <v>29</v>
      </c>
      <c r="E3260" s="219">
        <v>61.41</v>
      </c>
      <c r="F3260" s="219"/>
      <c r="G3260" s="238">
        <v>57</v>
      </c>
      <c r="H3260" s="235" t="s">
        <v>42</v>
      </c>
      <c r="I3260" s="235" t="s">
        <v>78057</v>
      </c>
    </row>
    <row r="3261" spans="1:9">
      <c r="A3261" s="227" t="s">
        <v>27</v>
      </c>
      <c r="B3261" s="228">
        <v>45937</v>
      </c>
      <c r="C3261" s="239">
        <v>45937.7125110532</v>
      </c>
      <c r="D3261" s="227" t="s">
        <v>29</v>
      </c>
      <c r="E3261" s="220">
        <v>61.41</v>
      </c>
      <c r="F3261" s="220"/>
      <c r="G3261" s="240">
        <v>383</v>
      </c>
      <c r="H3261" s="227" t="s">
        <v>39</v>
      </c>
      <c r="I3261" s="227" t="s">
        <v>78058</v>
      </c>
    </row>
    <row r="3262" spans="1:9">
      <c r="A3262" s="235" t="s">
        <v>27</v>
      </c>
      <c r="B3262" s="236">
        <v>45937</v>
      </c>
      <c r="C3262" s="237">
        <v>45937.7125110532</v>
      </c>
      <c r="D3262" s="235" t="s">
        <v>29</v>
      </c>
      <c r="E3262" s="219">
        <v>61.41</v>
      </c>
      <c r="F3262" s="219"/>
      <c r="G3262" s="238">
        <v>219</v>
      </c>
      <c r="H3262" s="235" t="s">
        <v>40</v>
      </c>
      <c r="I3262" s="235" t="s">
        <v>78059</v>
      </c>
    </row>
    <row r="3263" spans="1:9">
      <c r="A3263" s="227" t="s">
        <v>27</v>
      </c>
      <c r="B3263" s="228">
        <v>45937</v>
      </c>
      <c r="C3263" s="239">
        <v>45937.7126165394</v>
      </c>
      <c r="D3263" s="227" t="s">
        <v>29</v>
      </c>
      <c r="E3263" s="220">
        <v>61.37</v>
      </c>
      <c r="F3263" s="220"/>
      <c r="G3263" s="240">
        <v>189</v>
      </c>
      <c r="H3263" s="227" t="s">
        <v>39</v>
      </c>
      <c r="I3263" s="227" t="s">
        <v>62673</v>
      </c>
    </row>
    <row r="3264" spans="1:9">
      <c r="A3264" s="235" t="s">
        <v>27</v>
      </c>
      <c r="B3264" s="236">
        <v>45937</v>
      </c>
      <c r="C3264" s="237">
        <v>45937.7126165394</v>
      </c>
      <c r="D3264" s="235" t="s">
        <v>29</v>
      </c>
      <c r="E3264" s="219">
        <v>61.37</v>
      </c>
      <c r="F3264" s="219"/>
      <c r="G3264" s="238">
        <v>167</v>
      </c>
      <c r="H3264" s="235" t="s">
        <v>39</v>
      </c>
      <c r="I3264" s="235" t="s">
        <v>78060</v>
      </c>
    </row>
    <row r="3265" spans="1:9">
      <c r="A3265" s="227" t="s">
        <v>27</v>
      </c>
      <c r="B3265" s="228">
        <v>45937</v>
      </c>
      <c r="C3265" s="239">
        <v>45937.712616574099</v>
      </c>
      <c r="D3265" s="227" t="s">
        <v>29</v>
      </c>
      <c r="E3265" s="220">
        <v>61.37</v>
      </c>
      <c r="F3265" s="220"/>
      <c r="G3265" s="240">
        <v>250</v>
      </c>
      <c r="H3265" s="227" t="s">
        <v>41</v>
      </c>
      <c r="I3265" s="227" t="s">
        <v>8040</v>
      </c>
    </row>
    <row r="3266" spans="1:9">
      <c r="A3266" s="235" t="s">
        <v>27</v>
      </c>
      <c r="B3266" s="236">
        <v>45937</v>
      </c>
      <c r="C3266" s="237">
        <v>45937.712616620403</v>
      </c>
      <c r="D3266" s="235" t="s">
        <v>29</v>
      </c>
      <c r="E3266" s="219">
        <v>61.37</v>
      </c>
      <c r="F3266" s="219"/>
      <c r="G3266" s="238">
        <v>52</v>
      </c>
      <c r="H3266" s="235" t="s">
        <v>42</v>
      </c>
      <c r="I3266" s="235" t="s">
        <v>78061</v>
      </c>
    </row>
    <row r="3267" spans="1:9">
      <c r="A3267" s="227" t="s">
        <v>27</v>
      </c>
      <c r="B3267" s="228">
        <v>45937</v>
      </c>
      <c r="C3267" s="239">
        <v>45937.712616620403</v>
      </c>
      <c r="D3267" s="227" t="s">
        <v>29</v>
      </c>
      <c r="E3267" s="220">
        <v>61.37</v>
      </c>
      <c r="F3267" s="220"/>
      <c r="G3267" s="240">
        <v>203</v>
      </c>
      <c r="H3267" s="227" t="s">
        <v>40</v>
      </c>
      <c r="I3267" s="227" t="s">
        <v>78062</v>
      </c>
    </row>
    <row r="3268" spans="1:9">
      <c r="A3268" s="235" t="s">
        <v>27</v>
      </c>
      <c r="B3268" s="236">
        <v>45937</v>
      </c>
      <c r="C3268" s="237">
        <v>45937.714831435202</v>
      </c>
      <c r="D3268" s="235" t="s">
        <v>29</v>
      </c>
      <c r="E3268" s="219">
        <v>61.33</v>
      </c>
      <c r="F3268" s="219"/>
      <c r="G3268" s="238">
        <v>257</v>
      </c>
      <c r="H3268" s="235" t="s">
        <v>41</v>
      </c>
      <c r="I3268" s="235" t="s">
        <v>5259</v>
      </c>
    </row>
    <row r="3269" spans="1:9">
      <c r="A3269" s="227" t="s">
        <v>27</v>
      </c>
      <c r="B3269" s="228">
        <v>45937</v>
      </c>
      <c r="C3269" s="239">
        <v>45937.714831435202</v>
      </c>
      <c r="D3269" s="227" t="s">
        <v>29</v>
      </c>
      <c r="E3269" s="220">
        <v>61.34</v>
      </c>
      <c r="F3269" s="220"/>
      <c r="G3269" s="240">
        <v>188</v>
      </c>
      <c r="H3269" s="227" t="s">
        <v>41</v>
      </c>
      <c r="I3269" s="227" t="s">
        <v>7775</v>
      </c>
    </row>
    <row r="3270" spans="1:9">
      <c r="A3270" s="235" t="s">
        <v>27</v>
      </c>
      <c r="B3270" s="236">
        <v>45937</v>
      </c>
      <c r="C3270" s="237">
        <v>45937.714831469901</v>
      </c>
      <c r="D3270" s="235" t="s">
        <v>29</v>
      </c>
      <c r="E3270" s="219">
        <v>61.33</v>
      </c>
      <c r="F3270" s="219"/>
      <c r="G3270" s="238">
        <v>184</v>
      </c>
      <c r="H3270" s="235" t="s">
        <v>39</v>
      </c>
      <c r="I3270" s="235" t="s">
        <v>78063</v>
      </c>
    </row>
    <row r="3271" spans="1:9">
      <c r="A3271" s="227" t="s">
        <v>27</v>
      </c>
      <c r="B3271" s="228">
        <v>45937</v>
      </c>
      <c r="C3271" s="239">
        <v>45937.714831469901</v>
      </c>
      <c r="D3271" s="227" t="s">
        <v>29</v>
      </c>
      <c r="E3271" s="220">
        <v>61.33</v>
      </c>
      <c r="F3271" s="220"/>
      <c r="G3271" s="240">
        <v>182</v>
      </c>
      <c r="H3271" s="227" t="s">
        <v>39</v>
      </c>
      <c r="I3271" s="227" t="s">
        <v>78064</v>
      </c>
    </row>
    <row r="3272" spans="1:9">
      <c r="A3272" s="235" t="s">
        <v>27</v>
      </c>
      <c r="B3272" s="236">
        <v>45937</v>
      </c>
      <c r="C3272" s="237">
        <v>45937.714831469901</v>
      </c>
      <c r="D3272" s="235" t="s">
        <v>29</v>
      </c>
      <c r="E3272" s="219">
        <v>61.34</v>
      </c>
      <c r="F3272" s="219"/>
      <c r="G3272" s="238">
        <v>17</v>
      </c>
      <c r="H3272" s="235" t="s">
        <v>39</v>
      </c>
      <c r="I3272" s="235" t="s">
        <v>78065</v>
      </c>
    </row>
    <row r="3273" spans="1:9">
      <c r="A3273" s="227" t="s">
        <v>27</v>
      </c>
      <c r="B3273" s="228">
        <v>45937</v>
      </c>
      <c r="C3273" s="239">
        <v>45937.714831469901</v>
      </c>
      <c r="D3273" s="227" t="s">
        <v>29</v>
      </c>
      <c r="E3273" s="220">
        <v>61.34</v>
      </c>
      <c r="F3273" s="220"/>
      <c r="G3273" s="240">
        <v>249</v>
      </c>
      <c r="H3273" s="227" t="s">
        <v>39</v>
      </c>
      <c r="I3273" s="227" t="s">
        <v>78066</v>
      </c>
    </row>
    <row r="3274" spans="1:9">
      <c r="A3274" s="235" t="s">
        <v>27</v>
      </c>
      <c r="B3274" s="236">
        <v>45937</v>
      </c>
      <c r="C3274" s="237">
        <v>45937.714831469901</v>
      </c>
      <c r="D3274" s="235" t="s">
        <v>29</v>
      </c>
      <c r="E3274" s="219">
        <v>61.34</v>
      </c>
      <c r="F3274" s="219"/>
      <c r="G3274" s="238">
        <v>152</v>
      </c>
      <c r="H3274" s="235" t="s">
        <v>40</v>
      </c>
      <c r="I3274" s="235" t="s">
        <v>78067</v>
      </c>
    </row>
    <row r="3275" spans="1:9">
      <c r="A3275" s="227" t="s">
        <v>27</v>
      </c>
      <c r="B3275" s="228">
        <v>45937</v>
      </c>
      <c r="C3275" s="239">
        <v>45937.714831481499</v>
      </c>
      <c r="D3275" s="227" t="s">
        <v>29</v>
      </c>
      <c r="E3275" s="220">
        <v>61.33</v>
      </c>
      <c r="F3275" s="220"/>
      <c r="G3275" s="240">
        <v>54</v>
      </c>
      <c r="H3275" s="227" t="s">
        <v>42</v>
      </c>
      <c r="I3275" s="227" t="s">
        <v>78068</v>
      </c>
    </row>
    <row r="3276" spans="1:9">
      <c r="A3276" s="235" t="s">
        <v>27</v>
      </c>
      <c r="B3276" s="236">
        <v>45937</v>
      </c>
      <c r="C3276" s="237">
        <v>45937.714831481499</v>
      </c>
      <c r="D3276" s="235" t="s">
        <v>29</v>
      </c>
      <c r="E3276" s="219">
        <v>61.33</v>
      </c>
      <c r="F3276" s="219"/>
      <c r="G3276" s="238">
        <v>208</v>
      </c>
      <c r="H3276" s="235" t="s">
        <v>40</v>
      </c>
      <c r="I3276" s="235" t="s">
        <v>78069</v>
      </c>
    </row>
    <row r="3277" spans="1:9">
      <c r="A3277" s="227" t="s">
        <v>27</v>
      </c>
      <c r="B3277" s="228">
        <v>45937</v>
      </c>
      <c r="C3277" s="239">
        <v>45937.716438715303</v>
      </c>
      <c r="D3277" s="227" t="s">
        <v>29</v>
      </c>
      <c r="E3277" s="220">
        <v>61.36</v>
      </c>
      <c r="F3277" s="220"/>
      <c r="G3277" s="240">
        <v>566</v>
      </c>
      <c r="H3277" s="227" t="s">
        <v>39</v>
      </c>
      <c r="I3277" s="227" t="s">
        <v>78070</v>
      </c>
    </row>
    <row r="3278" spans="1:9">
      <c r="A3278" s="235" t="s">
        <v>27</v>
      </c>
      <c r="B3278" s="236">
        <v>45937</v>
      </c>
      <c r="C3278" s="237">
        <v>45937.716438715303</v>
      </c>
      <c r="D3278" s="235" t="s">
        <v>29</v>
      </c>
      <c r="E3278" s="219">
        <v>61.36</v>
      </c>
      <c r="F3278" s="219"/>
      <c r="G3278" s="238">
        <v>250</v>
      </c>
      <c r="H3278" s="235" t="s">
        <v>39</v>
      </c>
      <c r="I3278" s="235" t="s">
        <v>78071</v>
      </c>
    </row>
    <row r="3279" spans="1:9">
      <c r="A3279" s="227" t="s">
        <v>27</v>
      </c>
      <c r="B3279" s="228">
        <v>45937</v>
      </c>
      <c r="C3279" s="239">
        <v>45937.716438715303</v>
      </c>
      <c r="D3279" s="227" t="s">
        <v>29</v>
      </c>
      <c r="E3279" s="220">
        <v>61.36</v>
      </c>
      <c r="F3279" s="220"/>
      <c r="G3279" s="240">
        <v>50</v>
      </c>
      <c r="H3279" s="227" t="s">
        <v>39</v>
      </c>
      <c r="I3279" s="227" t="s">
        <v>78072</v>
      </c>
    </row>
    <row r="3280" spans="1:9">
      <c r="A3280" s="235" t="s">
        <v>27</v>
      </c>
      <c r="B3280" s="236">
        <v>45937</v>
      </c>
      <c r="C3280" s="237">
        <v>45937.716438715303</v>
      </c>
      <c r="D3280" s="235" t="s">
        <v>29</v>
      </c>
      <c r="E3280" s="219">
        <v>61.36</v>
      </c>
      <c r="F3280" s="219"/>
      <c r="G3280" s="238">
        <v>42</v>
      </c>
      <c r="H3280" s="235" t="s">
        <v>39</v>
      </c>
      <c r="I3280" s="235" t="s">
        <v>78073</v>
      </c>
    </row>
    <row r="3281" spans="1:9">
      <c r="A3281" s="227" t="s">
        <v>27</v>
      </c>
      <c r="B3281" s="228">
        <v>45937</v>
      </c>
      <c r="C3281" s="239">
        <v>45937.716438715303</v>
      </c>
      <c r="D3281" s="227" t="s">
        <v>29</v>
      </c>
      <c r="E3281" s="220">
        <v>61.36</v>
      </c>
      <c r="F3281" s="220"/>
      <c r="G3281" s="240">
        <v>224</v>
      </c>
      <c r="H3281" s="227" t="s">
        <v>39</v>
      </c>
      <c r="I3281" s="227" t="s">
        <v>78074</v>
      </c>
    </row>
    <row r="3282" spans="1:9">
      <c r="A3282" s="235" t="s">
        <v>27</v>
      </c>
      <c r="B3282" s="236">
        <v>45937</v>
      </c>
      <c r="C3282" s="237">
        <v>45937.716438715303</v>
      </c>
      <c r="D3282" s="235" t="s">
        <v>29</v>
      </c>
      <c r="E3282" s="219">
        <v>61.36</v>
      </c>
      <c r="F3282" s="219"/>
      <c r="G3282" s="238">
        <v>92</v>
      </c>
      <c r="H3282" s="235" t="s">
        <v>39</v>
      </c>
      <c r="I3282" s="235" t="s">
        <v>78075</v>
      </c>
    </row>
    <row r="3283" spans="1:9">
      <c r="A3283" s="227" t="s">
        <v>27</v>
      </c>
      <c r="B3283" s="228">
        <v>45937</v>
      </c>
      <c r="C3283" s="239">
        <v>45937.716438796298</v>
      </c>
      <c r="D3283" s="227" t="s">
        <v>29</v>
      </c>
      <c r="E3283" s="220">
        <v>61.36</v>
      </c>
      <c r="F3283" s="220"/>
      <c r="G3283" s="240">
        <v>136</v>
      </c>
      <c r="H3283" s="227" t="s">
        <v>41</v>
      </c>
      <c r="I3283" s="227" t="s">
        <v>57217</v>
      </c>
    </row>
    <row r="3284" spans="1:9">
      <c r="A3284" s="235" t="s">
        <v>27</v>
      </c>
      <c r="B3284" s="236">
        <v>45937</v>
      </c>
      <c r="C3284" s="237">
        <v>45937.716438796298</v>
      </c>
      <c r="D3284" s="235" t="s">
        <v>29</v>
      </c>
      <c r="E3284" s="219">
        <v>61.36</v>
      </c>
      <c r="F3284" s="219"/>
      <c r="G3284" s="238">
        <v>172</v>
      </c>
      <c r="H3284" s="235" t="s">
        <v>41</v>
      </c>
      <c r="I3284" s="235" t="s">
        <v>57225</v>
      </c>
    </row>
    <row r="3285" spans="1:9">
      <c r="A3285" s="227" t="s">
        <v>27</v>
      </c>
      <c r="B3285" s="228">
        <v>45937</v>
      </c>
      <c r="C3285" s="239">
        <v>45937.716438796298</v>
      </c>
      <c r="D3285" s="227" t="s">
        <v>29</v>
      </c>
      <c r="E3285" s="220">
        <v>61.36</v>
      </c>
      <c r="F3285" s="220"/>
      <c r="G3285" s="240">
        <v>250</v>
      </c>
      <c r="H3285" s="227" t="s">
        <v>41</v>
      </c>
      <c r="I3285" s="227" t="s">
        <v>58821</v>
      </c>
    </row>
    <row r="3286" spans="1:9">
      <c r="A3286" s="235" t="s">
        <v>27</v>
      </c>
      <c r="B3286" s="236">
        <v>45937</v>
      </c>
      <c r="C3286" s="237">
        <v>45937.716438796298</v>
      </c>
      <c r="D3286" s="235" t="s">
        <v>29</v>
      </c>
      <c r="E3286" s="219">
        <v>61.36</v>
      </c>
      <c r="F3286" s="219"/>
      <c r="G3286" s="238">
        <v>149</v>
      </c>
      <c r="H3286" s="235" t="s">
        <v>41</v>
      </c>
      <c r="I3286" s="235" t="s">
        <v>58822</v>
      </c>
    </row>
    <row r="3287" spans="1:9">
      <c r="A3287" s="227" t="s">
        <v>27</v>
      </c>
      <c r="B3287" s="228">
        <v>45937</v>
      </c>
      <c r="C3287" s="239">
        <v>45937.716438796298</v>
      </c>
      <c r="D3287" s="227" t="s">
        <v>29</v>
      </c>
      <c r="E3287" s="220">
        <v>61.36</v>
      </c>
      <c r="F3287" s="220"/>
      <c r="G3287" s="240">
        <v>250</v>
      </c>
      <c r="H3287" s="227" t="s">
        <v>41</v>
      </c>
      <c r="I3287" s="227" t="s">
        <v>58823</v>
      </c>
    </row>
    <row r="3288" spans="1:9">
      <c r="A3288" s="235" t="s">
        <v>27</v>
      </c>
      <c r="B3288" s="236">
        <v>45937</v>
      </c>
      <c r="C3288" s="237">
        <v>45937.716438796298</v>
      </c>
      <c r="D3288" s="235" t="s">
        <v>29</v>
      </c>
      <c r="E3288" s="219">
        <v>61.36</v>
      </c>
      <c r="F3288" s="219"/>
      <c r="G3288" s="238">
        <v>6</v>
      </c>
      <c r="H3288" s="235" t="s">
        <v>41</v>
      </c>
      <c r="I3288" s="235" t="s">
        <v>4068</v>
      </c>
    </row>
    <row r="3289" spans="1:9">
      <c r="A3289" s="227" t="s">
        <v>27</v>
      </c>
      <c r="B3289" s="228">
        <v>45937</v>
      </c>
      <c r="C3289" s="239">
        <v>45937.716438958298</v>
      </c>
      <c r="D3289" s="227" t="s">
        <v>29</v>
      </c>
      <c r="E3289" s="220">
        <v>61.35</v>
      </c>
      <c r="F3289" s="220"/>
      <c r="G3289" s="240">
        <v>324</v>
      </c>
      <c r="H3289" s="227" t="s">
        <v>39</v>
      </c>
      <c r="I3289" s="227" t="s">
        <v>13139</v>
      </c>
    </row>
    <row r="3290" spans="1:9">
      <c r="A3290" s="235" t="s">
        <v>27</v>
      </c>
      <c r="B3290" s="236">
        <v>45937</v>
      </c>
      <c r="C3290" s="237">
        <v>45937.716438958298</v>
      </c>
      <c r="D3290" s="235" t="s">
        <v>29</v>
      </c>
      <c r="E3290" s="219">
        <v>61.35</v>
      </c>
      <c r="F3290" s="219"/>
      <c r="G3290" s="238">
        <v>185</v>
      </c>
      <c r="H3290" s="235" t="s">
        <v>40</v>
      </c>
      <c r="I3290" s="235" t="s">
        <v>78076</v>
      </c>
    </row>
    <row r="3291" spans="1:9">
      <c r="A3291" s="227" t="s">
        <v>27</v>
      </c>
      <c r="B3291" s="228">
        <v>45937</v>
      </c>
      <c r="C3291" s="239">
        <v>45937.716438958298</v>
      </c>
      <c r="D3291" s="227" t="s">
        <v>29</v>
      </c>
      <c r="E3291" s="220">
        <v>61.36</v>
      </c>
      <c r="F3291" s="220"/>
      <c r="G3291" s="240">
        <v>134</v>
      </c>
      <c r="H3291" s="227" t="s">
        <v>41</v>
      </c>
      <c r="I3291" s="227" t="s">
        <v>4069</v>
      </c>
    </row>
    <row r="3292" spans="1:9">
      <c r="A3292" s="235" t="s">
        <v>27</v>
      </c>
      <c r="B3292" s="236">
        <v>45937</v>
      </c>
      <c r="C3292" s="237">
        <v>45937.716438958298</v>
      </c>
      <c r="D3292" s="235" t="s">
        <v>29</v>
      </c>
      <c r="E3292" s="219">
        <v>61.36</v>
      </c>
      <c r="F3292" s="219"/>
      <c r="G3292" s="238">
        <v>5</v>
      </c>
      <c r="H3292" s="235" t="s">
        <v>41</v>
      </c>
      <c r="I3292" s="235" t="s">
        <v>60181</v>
      </c>
    </row>
    <row r="3293" spans="1:9">
      <c r="A3293" s="227" t="s">
        <v>27</v>
      </c>
      <c r="B3293" s="228">
        <v>45937</v>
      </c>
      <c r="C3293" s="239">
        <v>45937.716438969903</v>
      </c>
      <c r="D3293" s="227" t="s">
        <v>29</v>
      </c>
      <c r="E3293" s="220">
        <v>61.35</v>
      </c>
      <c r="F3293" s="220"/>
      <c r="G3293" s="240">
        <v>48</v>
      </c>
      <c r="H3293" s="227" t="s">
        <v>42</v>
      </c>
      <c r="I3293" s="227" t="s">
        <v>78077</v>
      </c>
    </row>
    <row r="3294" spans="1:9">
      <c r="A3294" s="235" t="s">
        <v>27</v>
      </c>
      <c r="B3294" s="236">
        <v>45937</v>
      </c>
      <c r="C3294" s="237">
        <v>45937.7178883796</v>
      </c>
      <c r="D3294" s="235" t="s">
        <v>29</v>
      </c>
      <c r="E3294" s="219">
        <v>61.39</v>
      </c>
      <c r="F3294" s="219"/>
      <c r="G3294" s="238">
        <v>53</v>
      </c>
      <c r="H3294" s="235" t="s">
        <v>39</v>
      </c>
      <c r="I3294" s="235" t="s">
        <v>12902</v>
      </c>
    </row>
    <row r="3295" spans="1:9">
      <c r="A3295" s="227" t="s">
        <v>27</v>
      </c>
      <c r="B3295" s="228">
        <v>45937</v>
      </c>
      <c r="C3295" s="239">
        <v>45937.7178883796</v>
      </c>
      <c r="D3295" s="227" t="s">
        <v>29</v>
      </c>
      <c r="E3295" s="220">
        <v>61.39</v>
      </c>
      <c r="F3295" s="220"/>
      <c r="G3295" s="240">
        <v>370</v>
      </c>
      <c r="H3295" s="227" t="s">
        <v>39</v>
      </c>
      <c r="I3295" s="227" t="s">
        <v>12903</v>
      </c>
    </row>
    <row r="3296" spans="1:9">
      <c r="A3296" s="235" t="s">
        <v>27</v>
      </c>
      <c r="B3296" s="236">
        <v>45937</v>
      </c>
      <c r="C3296" s="237">
        <v>45937.7178883796</v>
      </c>
      <c r="D3296" s="235" t="s">
        <v>29</v>
      </c>
      <c r="E3296" s="219">
        <v>61.39</v>
      </c>
      <c r="F3296" s="219"/>
      <c r="G3296" s="238">
        <v>33</v>
      </c>
      <c r="H3296" s="235" t="s">
        <v>39</v>
      </c>
      <c r="I3296" s="235" t="s">
        <v>12904</v>
      </c>
    </row>
    <row r="3297" spans="1:9">
      <c r="A3297" s="227" t="s">
        <v>27</v>
      </c>
      <c r="B3297" s="228">
        <v>45937</v>
      </c>
      <c r="C3297" s="239">
        <v>45937.7178883796</v>
      </c>
      <c r="D3297" s="227" t="s">
        <v>29</v>
      </c>
      <c r="E3297" s="220">
        <v>61.39</v>
      </c>
      <c r="F3297" s="220"/>
      <c r="G3297" s="240">
        <v>242</v>
      </c>
      <c r="H3297" s="227" t="s">
        <v>40</v>
      </c>
      <c r="I3297" s="227" t="s">
        <v>78078</v>
      </c>
    </row>
    <row r="3298" spans="1:9">
      <c r="A3298" s="235" t="s">
        <v>27</v>
      </c>
      <c r="B3298" s="236">
        <v>45937</v>
      </c>
      <c r="C3298" s="237">
        <v>45937.717888414401</v>
      </c>
      <c r="D3298" s="235" t="s">
        <v>29</v>
      </c>
      <c r="E3298" s="219">
        <v>61.39</v>
      </c>
      <c r="F3298" s="219"/>
      <c r="G3298" s="238">
        <v>150</v>
      </c>
      <c r="H3298" s="235" t="s">
        <v>41</v>
      </c>
      <c r="I3298" s="235" t="s">
        <v>4754</v>
      </c>
    </row>
    <row r="3299" spans="1:9">
      <c r="A3299" s="227" t="s">
        <v>27</v>
      </c>
      <c r="B3299" s="228">
        <v>45937</v>
      </c>
      <c r="C3299" s="239">
        <v>45937.717888425897</v>
      </c>
      <c r="D3299" s="227" t="s">
        <v>29</v>
      </c>
      <c r="E3299" s="220">
        <v>61.39</v>
      </c>
      <c r="F3299" s="220"/>
      <c r="G3299" s="240">
        <v>149</v>
      </c>
      <c r="H3299" s="227" t="s">
        <v>41</v>
      </c>
      <c r="I3299" s="227" t="s">
        <v>78079</v>
      </c>
    </row>
    <row r="3300" spans="1:9">
      <c r="A3300" s="235" t="s">
        <v>27</v>
      </c>
      <c r="B3300" s="236">
        <v>45937</v>
      </c>
      <c r="C3300" s="237">
        <v>45937.717888425897</v>
      </c>
      <c r="D3300" s="235" t="s">
        <v>29</v>
      </c>
      <c r="E3300" s="219">
        <v>61.39</v>
      </c>
      <c r="F3300" s="219"/>
      <c r="G3300" s="238">
        <v>149</v>
      </c>
      <c r="H3300" s="235" t="s">
        <v>41</v>
      </c>
      <c r="I3300" s="235" t="s">
        <v>60189</v>
      </c>
    </row>
    <row r="3301" spans="1:9">
      <c r="A3301" s="227" t="s">
        <v>27</v>
      </c>
      <c r="B3301" s="228">
        <v>45937</v>
      </c>
      <c r="C3301" s="239">
        <v>45937.717888425897</v>
      </c>
      <c r="D3301" s="227" t="s">
        <v>29</v>
      </c>
      <c r="E3301" s="220">
        <v>61.39</v>
      </c>
      <c r="F3301" s="220"/>
      <c r="G3301" s="240">
        <v>150</v>
      </c>
      <c r="H3301" s="227" t="s">
        <v>41</v>
      </c>
      <c r="I3301" s="227" t="s">
        <v>57259</v>
      </c>
    </row>
    <row r="3302" spans="1:9">
      <c r="A3302" s="235" t="s">
        <v>27</v>
      </c>
      <c r="B3302" s="236">
        <v>45937</v>
      </c>
      <c r="C3302" s="237">
        <v>45937.717888425897</v>
      </c>
      <c r="D3302" s="235" t="s">
        <v>29</v>
      </c>
      <c r="E3302" s="219">
        <v>61.39</v>
      </c>
      <c r="F3302" s="219"/>
      <c r="G3302" s="238">
        <v>7</v>
      </c>
      <c r="H3302" s="235" t="s">
        <v>41</v>
      </c>
      <c r="I3302" s="235" t="s">
        <v>57260</v>
      </c>
    </row>
    <row r="3303" spans="1:9">
      <c r="A3303" s="227" t="s">
        <v>27</v>
      </c>
      <c r="B3303" s="228">
        <v>45937</v>
      </c>
      <c r="C3303" s="239">
        <v>45937.7186086574</v>
      </c>
      <c r="D3303" s="227" t="s">
        <v>29</v>
      </c>
      <c r="E3303" s="220">
        <v>61.43</v>
      </c>
      <c r="F3303" s="220"/>
      <c r="G3303" s="240">
        <v>29</v>
      </c>
      <c r="H3303" s="227" t="s">
        <v>39</v>
      </c>
      <c r="I3303" s="227" t="s">
        <v>78080</v>
      </c>
    </row>
    <row r="3304" spans="1:9">
      <c r="A3304" s="235" t="s">
        <v>27</v>
      </c>
      <c r="B3304" s="236">
        <v>45937</v>
      </c>
      <c r="C3304" s="237">
        <v>45937.718609895797</v>
      </c>
      <c r="D3304" s="235" t="s">
        <v>29</v>
      </c>
      <c r="E3304" s="219">
        <v>61.43</v>
      </c>
      <c r="F3304" s="219"/>
      <c r="G3304" s="238">
        <v>126</v>
      </c>
      <c r="H3304" s="235" t="s">
        <v>39</v>
      </c>
      <c r="I3304" s="235" t="s">
        <v>78081</v>
      </c>
    </row>
    <row r="3305" spans="1:9">
      <c r="A3305" s="227" t="s">
        <v>27</v>
      </c>
      <c r="B3305" s="228">
        <v>45937</v>
      </c>
      <c r="C3305" s="239">
        <v>45937.718620231499</v>
      </c>
      <c r="D3305" s="227" t="s">
        <v>29</v>
      </c>
      <c r="E3305" s="220">
        <v>61.43</v>
      </c>
      <c r="F3305" s="220"/>
      <c r="G3305" s="240">
        <v>117</v>
      </c>
      <c r="H3305" s="227" t="s">
        <v>39</v>
      </c>
      <c r="I3305" s="227" t="s">
        <v>78082</v>
      </c>
    </row>
    <row r="3306" spans="1:9">
      <c r="A3306" s="235" t="s">
        <v>27</v>
      </c>
      <c r="B3306" s="236">
        <v>45937</v>
      </c>
      <c r="C3306" s="237">
        <v>45937.718837314802</v>
      </c>
      <c r="D3306" s="235" t="s">
        <v>29</v>
      </c>
      <c r="E3306" s="219">
        <v>61.43</v>
      </c>
      <c r="F3306" s="219"/>
      <c r="G3306" s="238">
        <v>237</v>
      </c>
      <c r="H3306" s="235" t="s">
        <v>41</v>
      </c>
      <c r="I3306" s="235" t="s">
        <v>14895</v>
      </c>
    </row>
    <row r="3307" spans="1:9">
      <c r="A3307" s="227" t="s">
        <v>27</v>
      </c>
      <c r="B3307" s="228">
        <v>45937</v>
      </c>
      <c r="C3307" s="239">
        <v>45937.718837361099</v>
      </c>
      <c r="D3307" s="227" t="s">
        <v>29</v>
      </c>
      <c r="E3307" s="220">
        <v>61.43</v>
      </c>
      <c r="F3307" s="220"/>
      <c r="G3307" s="240">
        <v>82</v>
      </c>
      <c r="H3307" s="227" t="s">
        <v>39</v>
      </c>
      <c r="I3307" s="227" t="s">
        <v>78083</v>
      </c>
    </row>
    <row r="3308" spans="1:9">
      <c r="A3308" s="235" t="s">
        <v>27</v>
      </c>
      <c r="B3308" s="236">
        <v>45937</v>
      </c>
      <c r="C3308" s="237">
        <v>45937.718837361099</v>
      </c>
      <c r="D3308" s="235" t="s">
        <v>29</v>
      </c>
      <c r="E3308" s="219">
        <v>61.43</v>
      </c>
      <c r="F3308" s="219"/>
      <c r="G3308" s="238">
        <v>137</v>
      </c>
      <c r="H3308" s="235" t="s">
        <v>39</v>
      </c>
      <c r="I3308" s="235" t="s">
        <v>78084</v>
      </c>
    </row>
    <row r="3309" spans="1:9">
      <c r="A3309" s="227" t="s">
        <v>27</v>
      </c>
      <c r="B3309" s="228">
        <v>45937</v>
      </c>
      <c r="C3309" s="239">
        <v>45937.718837361099</v>
      </c>
      <c r="D3309" s="227" t="s">
        <v>29</v>
      </c>
      <c r="E3309" s="220">
        <v>61.43</v>
      </c>
      <c r="F3309" s="220"/>
      <c r="G3309" s="240">
        <v>118</v>
      </c>
      <c r="H3309" s="227" t="s">
        <v>39</v>
      </c>
      <c r="I3309" s="227" t="s">
        <v>78085</v>
      </c>
    </row>
    <row r="3310" spans="1:9">
      <c r="A3310" s="235" t="s">
        <v>27</v>
      </c>
      <c r="B3310" s="236">
        <v>45937</v>
      </c>
      <c r="C3310" s="237">
        <v>45937.718837395798</v>
      </c>
      <c r="D3310" s="235" t="s">
        <v>29</v>
      </c>
      <c r="E3310" s="219">
        <v>61.43</v>
      </c>
      <c r="F3310" s="219"/>
      <c r="G3310" s="238">
        <v>50</v>
      </c>
      <c r="H3310" s="235" t="s">
        <v>42</v>
      </c>
      <c r="I3310" s="235" t="s">
        <v>78086</v>
      </c>
    </row>
    <row r="3311" spans="1:9">
      <c r="A3311" s="227" t="s">
        <v>27</v>
      </c>
      <c r="B3311" s="228">
        <v>45937</v>
      </c>
      <c r="C3311" s="239">
        <v>45937.718837395798</v>
      </c>
      <c r="D3311" s="227" t="s">
        <v>29</v>
      </c>
      <c r="E3311" s="220">
        <v>61.43</v>
      </c>
      <c r="F3311" s="220"/>
      <c r="G3311" s="240">
        <v>192</v>
      </c>
      <c r="H3311" s="227" t="s">
        <v>40</v>
      </c>
      <c r="I3311" s="227" t="s">
        <v>78087</v>
      </c>
    </row>
    <row r="3312" spans="1:9">
      <c r="A3312" s="235" t="s">
        <v>27</v>
      </c>
      <c r="B3312" s="236">
        <v>45937</v>
      </c>
      <c r="C3312" s="237">
        <v>45937.719284618099</v>
      </c>
      <c r="D3312" s="235" t="s">
        <v>29</v>
      </c>
      <c r="E3312" s="219">
        <v>61.45</v>
      </c>
      <c r="F3312" s="219"/>
      <c r="G3312" s="238">
        <v>70</v>
      </c>
      <c r="H3312" s="235" t="s">
        <v>41</v>
      </c>
      <c r="I3312" s="235" t="s">
        <v>78088</v>
      </c>
    </row>
    <row r="3313" spans="1:9">
      <c r="A3313" s="227" t="s">
        <v>27</v>
      </c>
      <c r="B3313" s="228">
        <v>45937</v>
      </c>
      <c r="C3313" s="239">
        <v>45937.719284618099</v>
      </c>
      <c r="D3313" s="227" t="s">
        <v>29</v>
      </c>
      <c r="E3313" s="220">
        <v>61.45</v>
      </c>
      <c r="F3313" s="220"/>
      <c r="G3313" s="240">
        <v>101</v>
      </c>
      <c r="H3313" s="227" t="s">
        <v>41</v>
      </c>
      <c r="I3313" s="227" t="s">
        <v>57270</v>
      </c>
    </row>
    <row r="3314" spans="1:9">
      <c r="A3314" s="235" t="s">
        <v>27</v>
      </c>
      <c r="B3314" s="236">
        <v>45937</v>
      </c>
      <c r="C3314" s="237">
        <v>45937.719367685197</v>
      </c>
      <c r="D3314" s="235" t="s">
        <v>29</v>
      </c>
      <c r="E3314" s="219">
        <v>61.45</v>
      </c>
      <c r="F3314" s="219"/>
      <c r="G3314" s="238">
        <v>250</v>
      </c>
      <c r="H3314" s="235" t="s">
        <v>41</v>
      </c>
      <c r="I3314" s="235" t="s">
        <v>57272</v>
      </c>
    </row>
    <row r="3315" spans="1:9">
      <c r="A3315" s="227" t="s">
        <v>27</v>
      </c>
      <c r="B3315" s="228">
        <v>45937</v>
      </c>
      <c r="C3315" s="239">
        <v>45937.719386319397</v>
      </c>
      <c r="D3315" s="227" t="s">
        <v>29</v>
      </c>
      <c r="E3315" s="220">
        <v>61.45</v>
      </c>
      <c r="F3315" s="220"/>
      <c r="G3315" s="240">
        <v>22</v>
      </c>
      <c r="H3315" s="227" t="s">
        <v>39</v>
      </c>
      <c r="I3315" s="227" t="s">
        <v>78089</v>
      </c>
    </row>
    <row r="3316" spans="1:9">
      <c r="A3316" s="235" t="s">
        <v>27</v>
      </c>
      <c r="B3316" s="236">
        <v>45937</v>
      </c>
      <c r="C3316" s="237">
        <v>45937.719509861097</v>
      </c>
      <c r="D3316" s="235" t="s">
        <v>29</v>
      </c>
      <c r="E3316" s="219">
        <v>61.46</v>
      </c>
      <c r="F3316" s="219"/>
      <c r="G3316" s="238">
        <v>174</v>
      </c>
      <c r="H3316" s="235" t="s">
        <v>41</v>
      </c>
      <c r="I3316" s="235" t="s">
        <v>4765</v>
      </c>
    </row>
    <row r="3317" spans="1:9">
      <c r="A3317" s="227" t="s">
        <v>27</v>
      </c>
      <c r="B3317" s="228">
        <v>45937</v>
      </c>
      <c r="C3317" s="239">
        <v>45937.719509861097</v>
      </c>
      <c r="D3317" s="227" t="s">
        <v>29</v>
      </c>
      <c r="E3317" s="220">
        <v>61.46</v>
      </c>
      <c r="F3317" s="220"/>
      <c r="G3317" s="240">
        <v>64</v>
      </c>
      <c r="H3317" s="227" t="s">
        <v>41</v>
      </c>
      <c r="I3317" s="227" t="s">
        <v>4766</v>
      </c>
    </row>
    <row r="3318" spans="1:9">
      <c r="A3318" s="235" t="s">
        <v>27</v>
      </c>
      <c r="B3318" s="236">
        <v>45937</v>
      </c>
      <c r="C3318" s="237">
        <v>45937.719509930597</v>
      </c>
      <c r="D3318" s="235" t="s">
        <v>29</v>
      </c>
      <c r="E3318" s="219">
        <v>61.46</v>
      </c>
      <c r="F3318" s="219"/>
      <c r="G3318" s="238">
        <v>192</v>
      </c>
      <c r="H3318" s="235" t="s">
        <v>40</v>
      </c>
      <c r="I3318" s="235" t="s">
        <v>78090</v>
      </c>
    </row>
    <row r="3319" spans="1:9">
      <c r="A3319" s="227" t="s">
        <v>27</v>
      </c>
      <c r="B3319" s="228">
        <v>45937</v>
      </c>
      <c r="C3319" s="239">
        <v>45937.719509942101</v>
      </c>
      <c r="D3319" s="227" t="s">
        <v>29</v>
      </c>
      <c r="E3319" s="220">
        <v>61.46</v>
      </c>
      <c r="F3319" s="220"/>
      <c r="G3319" s="240">
        <v>337</v>
      </c>
      <c r="H3319" s="227" t="s">
        <v>39</v>
      </c>
      <c r="I3319" s="227" t="s">
        <v>78091</v>
      </c>
    </row>
    <row r="3320" spans="1:9">
      <c r="A3320" s="235" t="s">
        <v>27</v>
      </c>
      <c r="B3320" s="236">
        <v>45937</v>
      </c>
      <c r="C3320" s="237">
        <v>45937.719523252301</v>
      </c>
      <c r="D3320" s="235" t="s">
        <v>29</v>
      </c>
      <c r="E3320" s="219">
        <v>61.46</v>
      </c>
      <c r="F3320" s="219"/>
      <c r="G3320" s="238">
        <v>50</v>
      </c>
      <c r="H3320" s="235" t="s">
        <v>39</v>
      </c>
      <c r="I3320" s="235" t="s">
        <v>78092</v>
      </c>
    </row>
    <row r="3321" spans="1:9">
      <c r="A3321" s="227" t="s">
        <v>27</v>
      </c>
      <c r="B3321" s="228">
        <v>45937</v>
      </c>
      <c r="C3321" s="239">
        <v>45937.720447685198</v>
      </c>
      <c r="D3321" s="227" t="s">
        <v>29</v>
      </c>
      <c r="E3321" s="220">
        <v>61.48</v>
      </c>
      <c r="F3321" s="220"/>
      <c r="G3321" s="240">
        <v>116</v>
      </c>
      <c r="H3321" s="227" t="s">
        <v>39</v>
      </c>
      <c r="I3321" s="227" t="s">
        <v>78093</v>
      </c>
    </row>
    <row r="3322" spans="1:9">
      <c r="A3322" s="235" t="s">
        <v>27</v>
      </c>
      <c r="B3322" s="236">
        <v>45937</v>
      </c>
      <c r="C3322" s="237">
        <v>45937.720447685198</v>
      </c>
      <c r="D3322" s="235" t="s">
        <v>29</v>
      </c>
      <c r="E3322" s="219">
        <v>61.48</v>
      </c>
      <c r="F3322" s="219"/>
      <c r="G3322" s="238">
        <v>132</v>
      </c>
      <c r="H3322" s="235" t="s">
        <v>41</v>
      </c>
      <c r="I3322" s="235" t="s">
        <v>4093</v>
      </c>
    </row>
    <row r="3323" spans="1:9">
      <c r="A3323" s="227" t="s">
        <v>27</v>
      </c>
      <c r="B3323" s="228">
        <v>45937</v>
      </c>
      <c r="C3323" s="239">
        <v>45937.720540729199</v>
      </c>
      <c r="D3323" s="227" t="s">
        <v>29</v>
      </c>
      <c r="E3323" s="220">
        <v>61.48</v>
      </c>
      <c r="F3323" s="220"/>
      <c r="G3323" s="240">
        <v>200</v>
      </c>
      <c r="H3323" s="227" t="s">
        <v>41</v>
      </c>
      <c r="I3323" s="227" t="s">
        <v>4094</v>
      </c>
    </row>
    <row r="3324" spans="1:9">
      <c r="A3324" s="235" t="s">
        <v>27</v>
      </c>
      <c r="B3324" s="236">
        <v>45937</v>
      </c>
      <c r="C3324" s="237">
        <v>45937.720540729199</v>
      </c>
      <c r="D3324" s="235" t="s">
        <v>29</v>
      </c>
      <c r="E3324" s="219">
        <v>61.48</v>
      </c>
      <c r="F3324" s="219"/>
      <c r="G3324" s="238">
        <v>336</v>
      </c>
      <c r="H3324" s="235" t="s">
        <v>41</v>
      </c>
      <c r="I3324" s="235" t="s">
        <v>78094</v>
      </c>
    </row>
    <row r="3325" spans="1:9">
      <c r="A3325" s="227" t="s">
        <v>27</v>
      </c>
      <c r="B3325" s="228">
        <v>45937</v>
      </c>
      <c r="C3325" s="239">
        <v>45937.720540856499</v>
      </c>
      <c r="D3325" s="227" t="s">
        <v>29</v>
      </c>
      <c r="E3325" s="220">
        <v>61.48</v>
      </c>
      <c r="F3325" s="220"/>
      <c r="G3325" s="240">
        <v>160</v>
      </c>
      <c r="H3325" s="227" t="s">
        <v>41</v>
      </c>
      <c r="I3325" s="227" t="s">
        <v>78095</v>
      </c>
    </row>
    <row r="3326" spans="1:9">
      <c r="A3326" s="235" t="s">
        <v>27</v>
      </c>
      <c r="B3326" s="236">
        <v>45937</v>
      </c>
      <c r="C3326" s="237">
        <v>45937.720740532401</v>
      </c>
      <c r="D3326" s="235" t="s">
        <v>29</v>
      </c>
      <c r="E3326" s="219">
        <v>61.49</v>
      </c>
      <c r="F3326" s="219"/>
      <c r="G3326" s="238">
        <v>147</v>
      </c>
      <c r="H3326" s="235" t="s">
        <v>41</v>
      </c>
      <c r="I3326" s="235" t="s">
        <v>4096</v>
      </c>
    </row>
    <row r="3327" spans="1:9">
      <c r="A3327" s="227" t="s">
        <v>27</v>
      </c>
      <c r="B3327" s="228">
        <v>45937</v>
      </c>
      <c r="C3327" s="239">
        <v>45937.720740532401</v>
      </c>
      <c r="D3327" s="227" t="s">
        <v>29</v>
      </c>
      <c r="E3327" s="220">
        <v>61.49</v>
      </c>
      <c r="F3327" s="220"/>
      <c r="G3327" s="240">
        <v>162</v>
      </c>
      <c r="H3327" s="227" t="s">
        <v>41</v>
      </c>
      <c r="I3327" s="227" t="s">
        <v>4097</v>
      </c>
    </row>
    <row r="3328" spans="1:9">
      <c r="A3328" s="235" t="s">
        <v>27</v>
      </c>
      <c r="B3328" s="236">
        <v>45937</v>
      </c>
      <c r="C3328" s="237">
        <v>45937.7207405671</v>
      </c>
      <c r="D3328" s="235" t="s">
        <v>29</v>
      </c>
      <c r="E3328" s="219">
        <v>61.49</v>
      </c>
      <c r="F3328" s="219"/>
      <c r="G3328" s="238">
        <v>65</v>
      </c>
      <c r="H3328" s="235" t="s">
        <v>42</v>
      </c>
      <c r="I3328" s="235" t="s">
        <v>78096</v>
      </c>
    </row>
    <row r="3329" spans="1:9">
      <c r="A3329" s="227" t="s">
        <v>27</v>
      </c>
      <c r="B3329" s="228">
        <v>45937</v>
      </c>
      <c r="C3329" s="239">
        <v>45937.7207405671</v>
      </c>
      <c r="D3329" s="227" t="s">
        <v>29</v>
      </c>
      <c r="E3329" s="220">
        <v>61.49</v>
      </c>
      <c r="F3329" s="220"/>
      <c r="G3329" s="240">
        <v>231</v>
      </c>
      <c r="H3329" s="227" t="s">
        <v>39</v>
      </c>
      <c r="I3329" s="227" t="s">
        <v>78097</v>
      </c>
    </row>
    <row r="3330" spans="1:9">
      <c r="A3330" s="235" t="s">
        <v>27</v>
      </c>
      <c r="B3330" s="236">
        <v>45937</v>
      </c>
      <c r="C3330" s="237">
        <v>45937.7207405671</v>
      </c>
      <c r="D3330" s="235" t="s">
        <v>29</v>
      </c>
      <c r="E3330" s="219">
        <v>61.49</v>
      </c>
      <c r="F3330" s="219"/>
      <c r="G3330" s="238">
        <v>206</v>
      </c>
      <c r="H3330" s="235" t="s">
        <v>39</v>
      </c>
      <c r="I3330" s="235" t="s">
        <v>78098</v>
      </c>
    </row>
    <row r="3331" spans="1:9">
      <c r="A3331" s="227" t="s">
        <v>27</v>
      </c>
      <c r="B3331" s="228">
        <v>45937</v>
      </c>
      <c r="C3331" s="239">
        <v>45937.7207405671</v>
      </c>
      <c r="D3331" s="227" t="s">
        <v>29</v>
      </c>
      <c r="E3331" s="220">
        <v>61.49</v>
      </c>
      <c r="F3331" s="220"/>
      <c r="G3331" s="240">
        <v>250</v>
      </c>
      <c r="H3331" s="227" t="s">
        <v>40</v>
      </c>
      <c r="I3331" s="227" t="s">
        <v>78099</v>
      </c>
    </row>
    <row r="3332" spans="1:9">
      <c r="A3332" s="235" t="s">
        <v>27</v>
      </c>
      <c r="B3332" s="236">
        <v>45937</v>
      </c>
      <c r="C3332" s="237">
        <v>45937.722121412</v>
      </c>
      <c r="D3332" s="235" t="s">
        <v>29</v>
      </c>
      <c r="E3332" s="219">
        <v>61.52</v>
      </c>
      <c r="F3332" s="219"/>
      <c r="G3332" s="238">
        <v>280</v>
      </c>
      <c r="H3332" s="235" t="s">
        <v>41</v>
      </c>
      <c r="I3332" s="235" t="s">
        <v>8528</v>
      </c>
    </row>
    <row r="3333" spans="1:9">
      <c r="A3333" s="227" t="s">
        <v>27</v>
      </c>
      <c r="B3333" s="228">
        <v>45937</v>
      </c>
      <c r="C3333" s="239">
        <v>45937.722121539402</v>
      </c>
      <c r="D3333" s="227" t="s">
        <v>29</v>
      </c>
      <c r="E3333" s="220">
        <v>61.52</v>
      </c>
      <c r="F3333" s="220"/>
      <c r="G3333" s="240">
        <v>210</v>
      </c>
      <c r="H3333" s="227" t="s">
        <v>41</v>
      </c>
      <c r="I3333" s="227" t="s">
        <v>8529</v>
      </c>
    </row>
    <row r="3334" spans="1:9">
      <c r="A3334" s="235" t="s">
        <v>27</v>
      </c>
      <c r="B3334" s="236">
        <v>45937</v>
      </c>
      <c r="C3334" s="237">
        <v>45937.722121678198</v>
      </c>
      <c r="D3334" s="235" t="s">
        <v>29</v>
      </c>
      <c r="E3334" s="219">
        <v>61.52</v>
      </c>
      <c r="F3334" s="219"/>
      <c r="G3334" s="238">
        <v>28</v>
      </c>
      <c r="H3334" s="235" t="s">
        <v>41</v>
      </c>
      <c r="I3334" s="235" t="s">
        <v>4098</v>
      </c>
    </row>
    <row r="3335" spans="1:9">
      <c r="A3335" s="227" t="s">
        <v>27</v>
      </c>
      <c r="B3335" s="228">
        <v>45937</v>
      </c>
      <c r="C3335" s="239">
        <v>45937.722224293997</v>
      </c>
      <c r="D3335" s="227" t="s">
        <v>29</v>
      </c>
      <c r="E3335" s="220">
        <v>61.52</v>
      </c>
      <c r="F3335" s="220"/>
      <c r="G3335" s="240">
        <v>443</v>
      </c>
      <c r="H3335" s="227" t="s">
        <v>41</v>
      </c>
      <c r="I3335" s="227" t="s">
        <v>9069</v>
      </c>
    </row>
    <row r="3336" spans="1:9">
      <c r="A3336" s="235" t="s">
        <v>27</v>
      </c>
      <c r="B3336" s="236">
        <v>45937</v>
      </c>
      <c r="C3336" s="237">
        <v>45937.722736678203</v>
      </c>
      <c r="D3336" s="235" t="s">
        <v>29</v>
      </c>
      <c r="E3336" s="219">
        <v>61.53</v>
      </c>
      <c r="F3336" s="219"/>
      <c r="G3336" s="238">
        <v>65</v>
      </c>
      <c r="H3336" s="235" t="s">
        <v>40</v>
      </c>
      <c r="I3336" s="235" t="s">
        <v>78100</v>
      </c>
    </row>
    <row r="3337" spans="1:9">
      <c r="A3337" s="227" t="s">
        <v>27</v>
      </c>
      <c r="B3337" s="228">
        <v>45937</v>
      </c>
      <c r="C3337" s="239">
        <v>45937.722736689801</v>
      </c>
      <c r="D3337" s="227" t="s">
        <v>29</v>
      </c>
      <c r="E3337" s="220">
        <v>61.53</v>
      </c>
      <c r="F3337" s="220"/>
      <c r="G3337" s="240">
        <v>80</v>
      </c>
      <c r="H3337" s="227" t="s">
        <v>41</v>
      </c>
      <c r="I3337" s="227" t="s">
        <v>9214</v>
      </c>
    </row>
    <row r="3338" spans="1:9">
      <c r="A3338" s="235" t="s">
        <v>27</v>
      </c>
      <c r="B3338" s="236">
        <v>45937</v>
      </c>
      <c r="C3338" s="237">
        <v>45937.722736689801</v>
      </c>
      <c r="D3338" s="235" t="s">
        <v>29</v>
      </c>
      <c r="E3338" s="219">
        <v>61.53</v>
      </c>
      <c r="F3338" s="219"/>
      <c r="G3338" s="238">
        <v>319</v>
      </c>
      <c r="H3338" s="235" t="s">
        <v>41</v>
      </c>
      <c r="I3338" s="235" t="s">
        <v>78101</v>
      </c>
    </row>
    <row r="3339" spans="1:9">
      <c r="A3339" s="227" t="s">
        <v>27</v>
      </c>
      <c r="B3339" s="228">
        <v>45937</v>
      </c>
      <c r="C3339" s="239">
        <v>45937.722736689801</v>
      </c>
      <c r="D3339" s="227" t="s">
        <v>29</v>
      </c>
      <c r="E3339" s="220">
        <v>61.53</v>
      </c>
      <c r="F3339" s="220"/>
      <c r="G3339" s="240">
        <v>80</v>
      </c>
      <c r="H3339" s="227" t="s">
        <v>41</v>
      </c>
      <c r="I3339" s="227" t="s">
        <v>78102</v>
      </c>
    </row>
    <row r="3340" spans="1:9">
      <c r="A3340" s="235" t="s">
        <v>27</v>
      </c>
      <c r="B3340" s="236">
        <v>45937</v>
      </c>
      <c r="C3340" s="237">
        <v>45937.722736689801</v>
      </c>
      <c r="D3340" s="235" t="s">
        <v>29</v>
      </c>
      <c r="E3340" s="219">
        <v>61.53</v>
      </c>
      <c r="F3340" s="219"/>
      <c r="G3340" s="238">
        <v>78</v>
      </c>
      <c r="H3340" s="235" t="s">
        <v>41</v>
      </c>
      <c r="I3340" s="235" t="s">
        <v>78103</v>
      </c>
    </row>
    <row r="3341" spans="1:9">
      <c r="A3341" s="227" t="s">
        <v>27</v>
      </c>
      <c r="B3341" s="228">
        <v>45937</v>
      </c>
      <c r="C3341" s="239">
        <v>45937.7227370486</v>
      </c>
      <c r="D3341" s="227" t="s">
        <v>29</v>
      </c>
      <c r="E3341" s="220">
        <v>61.53</v>
      </c>
      <c r="F3341" s="220"/>
      <c r="G3341" s="240">
        <v>114</v>
      </c>
      <c r="H3341" s="227" t="s">
        <v>39</v>
      </c>
      <c r="I3341" s="227" t="s">
        <v>78104</v>
      </c>
    </row>
    <row r="3342" spans="1:9">
      <c r="A3342" s="235" t="s">
        <v>27</v>
      </c>
      <c r="B3342" s="236">
        <v>45937</v>
      </c>
      <c r="C3342" s="237">
        <v>45937.7227370486</v>
      </c>
      <c r="D3342" s="235" t="s">
        <v>29</v>
      </c>
      <c r="E3342" s="219">
        <v>61.53</v>
      </c>
      <c r="F3342" s="219"/>
      <c r="G3342" s="238">
        <v>114</v>
      </c>
      <c r="H3342" s="235" t="s">
        <v>39</v>
      </c>
      <c r="I3342" s="235" t="s">
        <v>61015</v>
      </c>
    </row>
    <row r="3343" spans="1:9">
      <c r="A3343" s="227" t="s">
        <v>27</v>
      </c>
      <c r="B3343" s="228">
        <v>45937</v>
      </c>
      <c r="C3343" s="239">
        <v>45937.7227370486</v>
      </c>
      <c r="D3343" s="227" t="s">
        <v>29</v>
      </c>
      <c r="E3343" s="220">
        <v>61.53</v>
      </c>
      <c r="F3343" s="220"/>
      <c r="G3343" s="240">
        <v>42</v>
      </c>
      <c r="H3343" s="227" t="s">
        <v>39</v>
      </c>
      <c r="I3343" s="227" t="s">
        <v>61016</v>
      </c>
    </row>
    <row r="3344" spans="1:9">
      <c r="A3344" s="235" t="s">
        <v>27</v>
      </c>
      <c r="B3344" s="236">
        <v>45937</v>
      </c>
      <c r="C3344" s="237">
        <v>45937.7227370486</v>
      </c>
      <c r="D3344" s="235" t="s">
        <v>29</v>
      </c>
      <c r="E3344" s="219">
        <v>61.53</v>
      </c>
      <c r="F3344" s="219"/>
      <c r="G3344" s="238">
        <v>65</v>
      </c>
      <c r="H3344" s="235" t="s">
        <v>40</v>
      </c>
      <c r="I3344" s="235" t="s">
        <v>78105</v>
      </c>
    </row>
    <row r="3345" spans="1:9">
      <c r="A3345" s="227" t="s">
        <v>27</v>
      </c>
      <c r="B3345" s="228">
        <v>45937</v>
      </c>
      <c r="C3345" s="239">
        <v>45937.722737291697</v>
      </c>
      <c r="D3345" s="227" t="s">
        <v>29</v>
      </c>
      <c r="E3345" s="220">
        <v>61.52</v>
      </c>
      <c r="F3345" s="220"/>
      <c r="G3345" s="240">
        <v>214</v>
      </c>
      <c r="H3345" s="227" t="s">
        <v>40</v>
      </c>
      <c r="I3345" s="227" t="s">
        <v>78106</v>
      </c>
    </row>
    <row r="3346" spans="1:9">
      <c r="A3346" s="235" t="s">
        <v>27</v>
      </c>
      <c r="B3346" s="236">
        <v>45937</v>
      </c>
      <c r="C3346" s="237">
        <v>45937.7227373032</v>
      </c>
      <c r="D3346" s="235" t="s">
        <v>29</v>
      </c>
      <c r="E3346" s="219">
        <v>61.52</v>
      </c>
      <c r="F3346" s="219"/>
      <c r="G3346" s="238">
        <v>356</v>
      </c>
      <c r="H3346" s="235" t="s">
        <v>39</v>
      </c>
      <c r="I3346" s="235" t="s">
        <v>78107</v>
      </c>
    </row>
    <row r="3347" spans="1:9">
      <c r="A3347" s="227" t="s">
        <v>27</v>
      </c>
      <c r="B3347" s="228">
        <v>45937</v>
      </c>
      <c r="C3347" s="239">
        <v>45937.7227373032</v>
      </c>
      <c r="D3347" s="227" t="s">
        <v>29</v>
      </c>
      <c r="E3347" s="220">
        <v>61.53</v>
      </c>
      <c r="F3347" s="220"/>
      <c r="G3347" s="240">
        <v>290</v>
      </c>
      <c r="H3347" s="227" t="s">
        <v>39</v>
      </c>
      <c r="I3347" s="227" t="s">
        <v>78108</v>
      </c>
    </row>
    <row r="3348" spans="1:9">
      <c r="A3348" s="235" t="s">
        <v>27</v>
      </c>
      <c r="B3348" s="236">
        <v>45937</v>
      </c>
      <c r="C3348" s="237">
        <v>45937.722737338001</v>
      </c>
      <c r="D3348" s="235" t="s">
        <v>29</v>
      </c>
      <c r="E3348" s="219">
        <v>61.53</v>
      </c>
      <c r="F3348" s="219"/>
      <c r="G3348" s="238">
        <v>96</v>
      </c>
      <c r="H3348" s="235" t="s">
        <v>41</v>
      </c>
      <c r="I3348" s="235" t="s">
        <v>58848</v>
      </c>
    </row>
    <row r="3349" spans="1:9">
      <c r="A3349" s="227" t="s">
        <v>27</v>
      </c>
      <c r="B3349" s="228">
        <v>45937</v>
      </c>
      <c r="C3349" s="239">
        <v>45937.722737604199</v>
      </c>
      <c r="D3349" s="227" t="s">
        <v>29</v>
      </c>
      <c r="E3349" s="220">
        <v>61.52</v>
      </c>
      <c r="F3349" s="220"/>
      <c r="G3349" s="240">
        <v>336</v>
      </c>
      <c r="H3349" s="227" t="s">
        <v>39</v>
      </c>
      <c r="I3349" s="227" t="s">
        <v>78109</v>
      </c>
    </row>
    <row r="3350" spans="1:9">
      <c r="A3350" s="235" t="s">
        <v>27</v>
      </c>
      <c r="B3350" s="236">
        <v>45937</v>
      </c>
      <c r="C3350" s="237">
        <v>45937.723830208299</v>
      </c>
      <c r="D3350" s="235" t="s">
        <v>29</v>
      </c>
      <c r="E3350" s="219">
        <v>61.54</v>
      </c>
      <c r="F3350" s="219"/>
      <c r="G3350" s="238">
        <v>66</v>
      </c>
      <c r="H3350" s="235" t="s">
        <v>42</v>
      </c>
      <c r="I3350" s="235" t="s">
        <v>78110</v>
      </c>
    </row>
    <row r="3351" spans="1:9">
      <c r="A3351" s="227" t="s">
        <v>27</v>
      </c>
      <c r="B3351" s="228">
        <v>45937</v>
      </c>
      <c r="C3351" s="239">
        <v>45937.723830208299</v>
      </c>
      <c r="D3351" s="227" t="s">
        <v>29</v>
      </c>
      <c r="E3351" s="220">
        <v>61.54</v>
      </c>
      <c r="F3351" s="220"/>
      <c r="G3351" s="240">
        <v>447</v>
      </c>
      <c r="H3351" s="227" t="s">
        <v>39</v>
      </c>
      <c r="I3351" s="227" t="s">
        <v>78111</v>
      </c>
    </row>
    <row r="3352" spans="1:9">
      <c r="A3352" s="235" t="s">
        <v>27</v>
      </c>
      <c r="B3352" s="236">
        <v>45937</v>
      </c>
      <c r="C3352" s="237">
        <v>45937.723830208299</v>
      </c>
      <c r="D3352" s="235" t="s">
        <v>29</v>
      </c>
      <c r="E3352" s="219">
        <v>61.54</v>
      </c>
      <c r="F3352" s="219"/>
      <c r="G3352" s="238">
        <v>256</v>
      </c>
      <c r="H3352" s="235" t="s">
        <v>40</v>
      </c>
      <c r="I3352" s="235" t="s">
        <v>78112</v>
      </c>
    </row>
    <row r="3353" spans="1:9">
      <c r="A3353" s="227" t="s">
        <v>27</v>
      </c>
      <c r="B3353" s="228">
        <v>45937</v>
      </c>
      <c r="C3353" s="239">
        <v>45937.7238302431</v>
      </c>
      <c r="D3353" s="227" t="s">
        <v>29</v>
      </c>
      <c r="E3353" s="220">
        <v>61.54</v>
      </c>
      <c r="F3353" s="220"/>
      <c r="G3353" s="240">
        <v>316</v>
      </c>
      <c r="H3353" s="227" t="s">
        <v>41</v>
      </c>
      <c r="I3353" s="227" t="s">
        <v>8049</v>
      </c>
    </row>
    <row r="3354" spans="1:9">
      <c r="A3354" s="235" t="s">
        <v>27</v>
      </c>
      <c r="B3354" s="236">
        <v>45937</v>
      </c>
      <c r="C3354" s="237">
        <v>45937.7238303009</v>
      </c>
      <c r="D3354" s="235" t="s">
        <v>29</v>
      </c>
      <c r="E3354" s="219">
        <v>61.53</v>
      </c>
      <c r="F3354" s="219"/>
      <c r="G3354" s="238">
        <v>162</v>
      </c>
      <c r="H3354" s="235" t="s">
        <v>41</v>
      </c>
      <c r="I3354" s="235" t="s">
        <v>8050</v>
      </c>
    </row>
    <row r="3355" spans="1:9">
      <c r="A3355" s="227" t="s">
        <v>27</v>
      </c>
      <c r="B3355" s="228">
        <v>45937</v>
      </c>
      <c r="C3355" s="239">
        <v>45937.7238303009</v>
      </c>
      <c r="D3355" s="227" t="s">
        <v>29</v>
      </c>
      <c r="E3355" s="220">
        <v>61.53</v>
      </c>
      <c r="F3355" s="220"/>
      <c r="G3355" s="240">
        <v>151</v>
      </c>
      <c r="H3355" s="227" t="s">
        <v>41</v>
      </c>
      <c r="I3355" s="227" t="s">
        <v>4777</v>
      </c>
    </row>
    <row r="3356" spans="1:9">
      <c r="A3356" s="235" t="s">
        <v>27</v>
      </c>
      <c r="B3356" s="236">
        <v>45937</v>
      </c>
      <c r="C3356" s="237">
        <v>45937.723830381903</v>
      </c>
      <c r="D3356" s="235" t="s">
        <v>29</v>
      </c>
      <c r="E3356" s="219">
        <v>61.53</v>
      </c>
      <c r="F3356" s="219"/>
      <c r="G3356" s="238">
        <v>65</v>
      </c>
      <c r="H3356" s="235" t="s">
        <v>42</v>
      </c>
      <c r="I3356" s="235" t="s">
        <v>78113</v>
      </c>
    </row>
    <row r="3357" spans="1:9">
      <c r="A3357" s="227" t="s">
        <v>27</v>
      </c>
      <c r="B3357" s="228">
        <v>45937</v>
      </c>
      <c r="C3357" s="239">
        <v>45937.723830381903</v>
      </c>
      <c r="D3357" s="227" t="s">
        <v>29</v>
      </c>
      <c r="E3357" s="220">
        <v>61.53</v>
      </c>
      <c r="F3357" s="220"/>
      <c r="G3357" s="240">
        <v>146</v>
      </c>
      <c r="H3357" s="227" t="s">
        <v>39</v>
      </c>
      <c r="I3357" s="227" t="s">
        <v>78114</v>
      </c>
    </row>
    <row r="3358" spans="1:9">
      <c r="A3358" s="235" t="s">
        <v>27</v>
      </c>
      <c r="B3358" s="236">
        <v>45937</v>
      </c>
      <c r="C3358" s="237">
        <v>45937.723830381903</v>
      </c>
      <c r="D3358" s="235" t="s">
        <v>29</v>
      </c>
      <c r="E3358" s="219">
        <v>61.53</v>
      </c>
      <c r="F3358" s="219"/>
      <c r="G3358" s="238">
        <v>266</v>
      </c>
      <c r="H3358" s="235" t="s">
        <v>39</v>
      </c>
      <c r="I3358" s="235" t="s">
        <v>78115</v>
      </c>
    </row>
    <row r="3359" spans="1:9">
      <c r="A3359" s="227" t="s">
        <v>27</v>
      </c>
      <c r="B3359" s="228">
        <v>45937</v>
      </c>
      <c r="C3359" s="239">
        <v>45937.723830381903</v>
      </c>
      <c r="D3359" s="227" t="s">
        <v>29</v>
      </c>
      <c r="E3359" s="220">
        <v>61.53</v>
      </c>
      <c r="F3359" s="220"/>
      <c r="G3359" s="240">
        <v>31</v>
      </c>
      <c r="H3359" s="227" t="s">
        <v>39</v>
      </c>
      <c r="I3359" s="227" t="s">
        <v>78116</v>
      </c>
    </row>
    <row r="3360" spans="1:9">
      <c r="A3360" s="235" t="s">
        <v>27</v>
      </c>
      <c r="B3360" s="236">
        <v>45937</v>
      </c>
      <c r="C3360" s="237">
        <v>45937.723830381903</v>
      </c>
      <c r="D3360" s="235" t="s">
        <v>29</v>
      </c>
      <c r="E3360" s="219">
        <v>61.53</v>
      </c>
      <c r="F3360" s="219"/>
      <c r="G3360" s="238">
        <v>14</v>
      </c>
      <c r="H3360" s="235" t="s">
        <v>40</v>
      </c>
      <c r="I3360" s="235" t="s">
        <v>78117</v>
      </c>
    </row>
    <row r="3361" spans="1:9">
      <c r="A3361" s="227" t="s">
        <v>27</v>
      </c>
      <c r="B3361" s="228">
        <v>45937</v>
      </c>
      <c r="C3361" s="239">
        <v>45937.723830381903</v>
      </c>
      <c r="D3361" s="227" t="s">
        <v>29</v>
      </c>
      <c r="E3361" s="220">
        <v>61.53</v>
      </c>
      <c r="F3361" s="220"/>
      <c r="G3361" s="240">
        <v>239</v>
      </c>
      <c r="H3361" s="227" t="s">
        <v>40</v>
      </c>
      <c r="I3361" s="227" t="s">
        <v>78118</v>
      </c>
    </row>
    <row r="3362" spans="1:9">
      <c r="A3362" s="235" t="s">
        <v>27</v>
      </c>
      <c r="B3362" s="236">
        <v>45937</v>
      </c>
      <c r="C3362" s="237">
        <v>45937.725625856503</v>
      </c>
      <c r="D3362" s="235" t="s">
        <v>29</v>
      </c>
      <c r="E3362" s="219">
        <v>61.5</v>
      </c>
      <c r="F3362" s="219"/>
      <c r="G3362" s="238">
        <v>2</v>
      </c>
      <c r="H3362" s="235" t="s">
        <v>41</v>
      </c>
      <c r="I3362" s="235" t="s">
        <v>78119</v>
      </c>
    </row>
    <row r="3363" spans="1:9">
      <c r="A3363" s="227" t="s">
        <v>27</v>
      </c>
      <c r="B3363" s="228">
        <v>45937</v>
      </c>
      <c r="C3363" s="239">
        <v>45937.725625856503</v>
      </c>
      <c r="D3363" s="227" t="s">
        <v>29</v>
      </c>
      <c r="E3363" s="220">
        <v>61.5</v>
      </c>
      <c r="F3363" s="220"/>
      <c r="G3363" s="240">
        <v>252</v>
      </c>
      <c r="H3363" s="227" t="s">
        <v>41</v>
      </c>
      <c r="I3363" s="227" t="s">
        <v>60268</v>
      </c>
    </row>
    <row r="3364" spans="1:9">
      <c r="A3364" s="235" t="s">
        <v>27</v>
      </c>
      <c r="B3364" s="236">
        <v>45937</v>
      </c>
      <c r="C3364" s="237">
        <v>45937.725625891202</v>
      </c>
      <c r="D3364" s="235" t="s">
        <v>29</v>
      </c>
      <c r="E3364" s="219">
        <v>61.5</v>
      </c>
      <c r="F3364" s="219"/>
      <c r="G3364" s="238">
        <v>53</v>
      </c>
      <c r="H3364" s="235" t="s">
        <v>42</v>
      </c>
      <c r="I3364" s="235" t="s">
        <v>78120</v>
      </c>
    </row>
    <row r="3365" spans="1:9">
      <c r="A3365" s="227" t="s">
        <v>27</v>
      </c>
      <c r="B3365" s="228">
        <v>45937</v>
      </c>
      <c r="C3365" s="239">
        <v>45937.725625891202</v>
      </c>
      <c r="D3365" s="227" t="s">
        <v>29</v>
      </c>
      <c r="E3365" s="220">
        <v>61.5</v>
      </c>
      <c r="F3365" s="220"/>
      <c r="G3365" s="240">
        <v>360</v>
      </c>
      <c r="H3365" s="227" t="s">
        <v>39</v>
      </c>
      <c r="I3365" s="227" t="s">
        <v>78121</v>
      </c>
    </row>
    <row r="3366" spans="1:9">
      <c r="A3366" s="235" t="s">
        <v>27</v>
      </c>
      <c r="B3366" s="236">
        <v>45937</v>
      </c>
      <c r="C3366" s="237">
        <v>45937.725625891202</v>
      </c>
      <c r="D3366" s="235" t="s">
        <v>29</v>
      </c>
      <c r="E3366" s="219">
        <v>61.5</v>
      </c>
      <c r="F3366" s="219"/>
      <c r="G3366" s="238">
        <v>206</v>
      </c>
      <c r="H3366" s="235" t="s">
        <v>40</v>
      </c>
      <c r="I3366" s="235" t="s">
        <v>78122</v>
      </c>
    </row>
    <row r="3367" spans="1:9">
      <c r="A3367" s="227" t="s">
        <v>27</v>
      </c>
      <c r="B3367" s="228">
        <v>45937</v>
      </c>
      <c r="C3367" s="239">
        <v>45937.726035786996</v>
      </c>
      <c r="D3367" s="227" t="s">
        <v>29</v>
      </c>
      <c r="E3367" s="220">
        <v>61.49</v>
      </c>
      <c r="F3367" s="220"/>
      <c r="G3367" s="240">
        <v>284</v>
      </c>
      <c r="H3367" s="227" t="s">
        <v>39</v>
      </c>
      <c r="I3367" s="227" t="s">
        <v>78123</v>
      </c>
    </row>
    <row r="3368" spans="1:9">
      <c r="A3368" s="235" t="s">
        <v>27</v>
      </c>
      <c r="B3368" s="236">
        <v>45937</v>
      </c>
      <c r="C3368" s="237">
        <v>45937.726036030101</v>
      </c>
      <c r="D3368" s="235" t="s">
        <v>29</v>
      </c>
      <c r="E3368" s="219">
        <v>61.49</v>
      </c>
      <c r="F3368" s="219"/>
      <c r="G3368" s="238">
        <v>320</v>
      </c>
      <c r="H3368" s="235" t="s">
        <v>39</v>
      </c>
      <c r="I3368" s="235" t="s">
        <v>78124</v>
      </c>
    </row>
    <row r="3369" spans="1:9">
      <c r="A3369" s="227" t="s">
        <v>27</v>
      </c>
      <c r="B3369" s="228">
        <v>45937</v>
      </c>
      <c r="C3369" s="239">
        <v>45937.726045277799</v>
      </c>
      <c r="D3369" s="227" t="s">
        <v>29</v>
      </c>
      <c r="E3369" s="220">
        <v>61.49</v>
      </c>
      <c r="F3369" s="220"/>
      <c r="G3369" s="240">
        <v>92</v>
      </c>
      <c r="H3369" s="227" t="s">
        <v>42</v>
      </c>
      <c r="I3369" s="227" t="s">
        <v>78125</v>
      </c>
    </row>
    <row r="3370" spans="1:9">
      <c r="A3370" s="235" t="s">
        <v>27</v>
      </c>
      <c r="B3370" s="236">
        <v>45937</v>
      </c>
      <c r="C3370" s="237">
        <v>45937.726045277799</v>
      </c>
      <c r="D3370" s="235" t="s">
        <v>29</v>
      </c>
      <c r="E3370" s="219">
        <v>61.49</v>
      </c>
      <c r="F3370" s="219"/>
      <c r="G3370" s="238">
        <v>14</v>
      </c>
      <c r="H3370" s="235" t="s">
        <v>39</v>
      </c>
      <c r="I3370" s="235" t="s">
        <v>78126</v>
      </c>
    </row>
    <row r="3371" spans="1:9">
      <c r="A3371" s="227" t="s">
        <v>27</v>
      </c>
      <c r="B3371" s="228">
        <v>45937</v>
      </c>
      <c r="C3371" s="239">
        <v>45937.726045277799</v>
      </c>
      <c r="D3371" s="227" t="s">
        <v>29</v>
      </c>
      <c r="E3371" s="220">
        <v>61.49</v>
      </c>
      <c r="F3371" s="220"/>
      <c r="G3371" s="240">
        <v>5</v>
      </c>
      <c r="H3371" s="227" t="s">
        <v>39</v>
      </c>
      <c r="I3371" s="227" t="s">
        <v>78127</v>
      </c>
    </row>
    <row r="3372" spans="1:9">
      <c r="A3372" s="235" t="s">
        <v>27</v>
      </c>
      <c r="B3372" s="236">
        <v>45937</v>
      </c>
      <c r="C3372" s="237">
        <v>45937.726045277799</v>
      </c>
      <c r="D3372" s="235" t="s">
        <v>29</v>
      </c>
      <c r="E3372" s="219">
        <v>61.49</v>
      </c>
      <c r="F3372" s="219"/>
      <c r="G3372" s="238">
        <v>355</v>
      </c>
      <c r="H3372" s="235" t="s">
        <v>40</v>
      </c>
      <c r="I3372" s="235" t="s">
        <v>78128</v>
      </c>
    </row>
    <row r="3373" spans="1:9">
      <c r="A3373" s="227" t="s">
        <v>27</v>
      </c>
      <c r="B3373" s="228">
        <v>45937</v>
      </c>
      <c r="C3373" s="239">
        <v>45937.7260453009</v>
      </c>
      <c r="D3373" s="227" t="s">
        <v>29</v>
      </c>
      <c r="E3373" s="220">
        <v>61.49</v>
      </c>
      <c r="F3373" s="220"/>
      <c r="G3373" s="240">
        <v>439</v>
      </c>
      <c r="H3373" s="227" t="s">
        <v>41</v>
      </c>
      <c r="I3373" s="227" t="s">
        <v>19519</v>
      </c>
    </row>
    <row r="3374" spans="1:9">
      <c r="A3374" s="235" t="s">
        <v>27</v>
      </c>
      <c r="B3374" s="236">
        <v>45937</v>
      </c>
      <c r="C3374" s="237">
        <v>45937.726565543999</v>
      </c>
      <c r="D3374" s="235" t="s">
        <v>29</v>
      </c>
      <c r="E3374" s="219">
        <v>61.48</v>
      </c>
      <c r="F3374" s="219"/>
      <c r="G3374" s="238">
        <v>37</v>
      </c>
      <c r="H3374" s="235" t="s">
        <v>39</v>
      </c>
      <c r="I3374" s="235" t="s">
        <v>78129</v>
      </c>
    </row>
    <row r="3375" spans="1:9">
      <c r="A3375" s="227" t="s">
        <v>27</v>
      </c>
      <c r="B3375" s="228">
        <v>45937</v>
      </c>
      <c r="C3375" s="239">
        <v>45937.726594247702</v>
      </c>
      <c r="D3375" s="227" t="s">
        <v>29</v>
      </c>
      <c r="E3375" s="220">
        <v>61.48</v>
      </c>
      <c r="F3375" s="220"/>
      <c r="G3375" s="240">
        <v>18</v>
      </c>
      <c r="H3375" s="227" t="s">
        <v>42</v>
      </c>
      <c r="I3375" s="227" t="s">
        <v>78130</v>
      </c>
    </row>
    <row r="3376" spans="1:9">
      <c r="A3376" s="235" t="s">
        <v>27</v>
      </c>
      <c r="B3376" s="236">
        <v>45937</v>
      </c>
      <c r="C3376" s="237">
        <v>45937.726594247702</v>
      </c>
      <c r="D3376" s="235" t="s">
        <v>29</v>
      </c>
      <c r="E3376" s="219">
        <v>61.48</v>
      </c>
      <c r="F3376" s="219"/>
      <c r="G3376" s="238">
        <v>70</v>
      </c>
      <c r="H3376" s="235" t="s">
        <v>39</v>
      </c>
      <c r="I3376" s="235" t="s">
        <v>78131</v>
      </c>
    </row>
    <row r="3377" spans="1:9">
      <c r="A3377" s="227" t="s">
        <v>27</v>
      </c>
      <c r="B3377" s="228">
        <v>45937</v>
      </c>
      <c r="C3377" s="239">
        <v>45937.726594247702</v>
      </c>
      <c r="D3377" s="227" t="s">
        <v>29</v>
      </c>
      <c r="E3377" s="220">
        <v>61.48</v>
      </c>
      <c r="F3377" s="220"/>
      <c r="G3377" s="240">
        <v>12</v>
      </c>
      <c r="H3377" s="227" t="s">
        <v>39</v>
      </c>
      <c r="I3377" s="227" t="s">
        <v>78132</v>
      </c>
    </row>
    <row r="3378" spans="1:9">
      <c r="A3378" s="235" t="s">
        <v>27</v>
      </c>
      <c r="B3378" s="236">
        <v>45937</v>
      </c>
      <c r="C3378" s="237">
        <v>45937.726594247702</v>
      </c>
      <c r="D3378" s="235" t="s">
        <v>29</v>
      </c>
      <c r="E3378" s="219">
        <v>61.48</v>
      </c>
      <c r="F3378" s="219"/>
      <c r="G3378" s="238">
        <v>70</v>
      </c>
      <c r="H3378" s="235" t="s">
        <v>39</v>
      </c>
      <c r="I3378" s="235" t="s">
        <v>78133</v>
      </c>
    </row>
    <row r="3379" spans="1:9">
      <c r="A3379" s="227" t="s">
        <v>27</v>
      </c>
      <c r="B3379" s="228">
        <v>45937</v>
      </c>
      <c r="C3379" s="239">
        <v>45937.726594247702</v>
      </c>
      <c r="D3379" s="227" t="s">
        <v>29</v>
      </c>
      <c r="E3379" s="220">
        <v>61.48</v>
      </c>
      <c r="F3379" s="220"/>
      <c r="G3379" s="240">
        <v>68</v>
      </c>
      <c r="H3379" s="227" t="s">
        <v>40</v>
      </c>
      <c r="I3379" s="227" t="s">
        <v>78134</v>
      </c>
    </row>
    <row r="3380" spans="1:9">
      <c r="A3380" s="235" t="s">
        <v>27</v>
      </c>
      <c r="B3380" s="236">
        <v>45937</v>
      </c>
      <c r="C3380" s="237">
        <v>45937.726594247702</v>
      </c>
      <c r="D3380" s="235" t="s">
        <v>29</v>
      </c>
      <c r="E3380" s="219">
        <v>61.48</v>
      </c>
      <c r="F3380" s="219"/>
      <c r="G3380" s="238">
        <v>56</v>
      </c>
      <c r="H3380" s="235" t="s">
        <v>40</v>
      </c>
      <c r="I3380" s="235" t="s">
        <v>78135</v>
      </c>
    </row>
    <row r="3381" spans="1:9">
      <c r="A3381" s="227" t="s">
        <v>27</v>
      </c>
      <c r="B3381" s="228">
        <v>45937</v>
      </c>
      <c r="C3381" s="239">
        <v>45937.726594270804</v>
      </c>
      <c r="D3381" s="227" t="s">
        <v>29</v>
      </c>
      <c r="E3381" s="220">
        <v>61.48</v>
      </c>
      <c r="F3381" s="220"/>
      <c r="G3381" s="240">
        <v>3</v>
      </c>
      <c r="H3381" s="227" t="s">
        <v>41</v>
      </c>
      <c r="I3381" s="227" t="s">
        <v>10499</v>
      </c>
    </row>
    <row r="3382" spans="1:9">
      <c r="A3382" s="235" t="s">
        <v>27</v>
      </c>
      <c r="B3382" s="236">
        <v>45937</v>
      </c>
      <c r="C3382" s="237">
        <v>45937.726594317101</v>
      </c>
      <c r="D3382" s="235" t="s">
        <v>29</v>
      </c>
      <c r="E3382" s="219">
        <v>61.48</v>
      </c>
      <c r="F3382" s="219"/>
      <c r="G3382" s="238">
        <v>47</v>
      </c>
      <c r="H3382" s="235" t="s">
        <v>41</v>
      </c>
      <c r="I3382" s="235" t="s">
        <v>6209</v>
      </c>
    </row>
    <row r="3383" spans="1:9">
      <c r="A3383" s="227" t="s">
        <v>27</v>
      </c>
      <c r="B3383" s="228">
        <v>45937</v>
      </c>
      <c r="C3383" s="239">
        <v>45937.726601689799</v>
      </c>
      <c r="D3383" s="227" t="s">
        <v>29</v>
      </c>
      <c r="E3383" s="220">
        <v>61.48</v>
      </c>
      <c r="F3383" s="220"/>
      <c r="G3383" s="240">
        <v>32</v>
      </c>
      <c r="H3383" s="227" t="s">
        <v>39</v>
      </c>
      <c r="I3383" s="227" t="s">
        <v>78136</v>
      </c>
    </row>
    <row r="3384" spans="1:9">
      <c r="A3384" s="235" t="s">
        <v>27</v>
      </c>
      <c r="B3384" s="236">
        <v>45937</v>
      </c>
      <c r="C3384" s="237">
        <v>45937.727355196803</v>
      </c>
      <c r="D3384" s="235" t="s">
        <v>29</v>
      </c>
      <c r="E3384" s="219">
        <v>61.47</v>
      </c>
      <c r="F3384" s="219"/>
      <c r="G3384" s="238">
        <v>105</v>
      </c>
      <c r="H3384" s="235" t="s">
        <v>42</v>
      </c>
      <c r="I3384" s="235" t="s">
        <v>78137</v>
      </c>
    </row>
    <row r="3385" spans="1:9">
      <c r="A3385" s="227" t="s">
        <v>27</v>
      </c>
      <c r="B3385" s="228">
        <v>45937</v>
      </c>
      <c r="C3385" s="239">
        <v>45937.727355196803</v>
      </c>
      <c r="D3385" s="227" t="s">
        <v>29</v>
      </c>
      <c r="E3385" s="220">
        <v>61.47</v>
      </c>
      <c r="F3385" s="220"/>
      <c r="G3385" s="240">
        <v>39</v>
      </c>
      <c r="H3385" s="227" t="s">
        <v>39</v>
      </c>
      <c r="I3385" s="227" t="s">
        <v>78138</v>
      </c>
    </row>
    <row r="3386" spans="1:9">
      <c r="A3386" s="235" t="s">
        <v>27</v>
      </c>
      <c r="B3386" s="236">
        <v>45937</v>
      </c>
      <c r="C3386" s="237">
        <v>45937.7273552431</v>
      </c>
      <c r="D3386" s="235" t="s">
        <v>29</v>
      </c>
      <c r="E3386" s="219">
        <v>61.47</v>
      </c>
      <c r="F3386" s="219"/>
      <c r="G3386" s="238">
        <v>274</v>
      </c>
      <c r="H3386" s="235" t="s">
        <v>41</v>
      </c>
      <c r="I3386" s="235" t="s">
        <v>78139</v>
      </c>
    </row>
    <row r="3387" spans="1:9">
      <c r="A3387" s="227" t="s">
        <v>27</v>
      </c>
      <c r="B3387" s="228">
        <v>45937</v>
      </c>
      <c r="C3387" s="239">
        <v>45937.7273552431</v>
      </c>
      <c r="D3387" s="227" t="s">
        <v>29</v>
      </c>
      <c r="E3387" s="220">
        <v>61.47</v>
      </c>
      <c r="F3387" s="220"/>
      <c r="G3387" s="240">
        <v>231</v>
      </c>
      <c r="H3387" s="227" t="s">
        <v>41</v>
      </c>
      <c r="I3387" s="227" t="s">
        <v>4111</v>
      </c>
    </row>
    <row r="3388" spans="1:9">
      <c r="A3388" s="235" t="s">
        <v>27</v>
      </c>
      <c r="B3388" s="236">
        <v>45937</v>
      </c>
      <c r="C3388" s="237">
        <v>45937.7273553704</v>
      </c>
      <c r="D3388" s="235" t="s">
        <v>29</v>
      </c>
      <c r="E3388" s="219">
        <v>61.47</v>
      </c>
      <c r="F3388" s="219"/>
      <c r="G3388" s="238">
        <v>270</v>
      </c>
      <c r="H3388" s="235" t="s">
        <v>41</v>
      </c>
      <c r="I3388" s="235" t="s">
        <v>78140</v>
      </c>
    </row>
    <row r="3389" spans="1:9">
      <c r="A3389" s="227" t="s">
        <v>27</v>
      </c>
      <c r="B3389" s="228">
        <v>45937</v>
      </c>
      <c r="C3389" s="239">
        <v>45937.7273553704</v>
      </c>
      <c r="D3389" s="227" t="s">
        <v>29</v>
      </c>
      <c r="E3389" s="220">
        <v>61.47</v>
      </c>
      <c r="F3389" s="220"/>
      <c r="G3389" s="240">
        <v>215</v>
      </c>
      <c r="H3389" s="227" t="s">
        <v>41</v>
      </c>
      <c r="I3389" s="227" t="s">
        <v>4112</v>
      </c>
    </row>
    <row r="3390" spans="1:9">
      <c r="A3390" s="235" t="s">
        <v>27</v>
      </c>
      <c r="B3390" s="236">
        <v>45937</v>
      </c>
      <c r="C3390" s="237">
        <v>45937.728262685203</v>
      </c>
      <c r="D3390" s="235" t="s">
        <v>29</v>
      </c>
      <c r="E3390" s="219">
        <v>61.48</v>
      </c>
      <c r="F3390" s="219"/>
      <c r="G3390" s="238">
        <v>114</v>
      </c>
      <c r="H3390" s="235" t="s">
        <v>39</v>
      </c>
      <c r="I3390" s="235" t="s">
        <v>78141</v>
      </c>
    </row>
    <row r="3391" spans="1:9">
      <c r="A3391" s="227" t="s">
        <v>27</v>
      </c>
      <c r="B3391" s="228">
        <v>45937</v>
      </c>
      <c r="C3391" s="239">
        <v>45937.728262766199</v>
      </c>
      <c r="D3391" s="227" t="s">
        <v>29</v>
      </c>
      <c r="E3391" s="220">
        <v>61.48</v>
      </c>
      <c r="F3391" s="220"/>
      <c r="G3391" s="240">
        <v>215</v>
      </c>
      <c r="H3391" s="227" t="s">
        <v>41</v>
      </c>
      <c r="I3391" s="227" t="s">
        <v>78142</v>
      </c>
    </row>
    <row r="3392" spans="1:9">
      <c r="A3392" s="235" t="s">
        <v>27</v>
      </c>
      <c r="B3392" s="236">
        <v>45937</v>
      </c>
      <c r="C3392" s="237">
        <v>45937.728266365702</v>
      </c>
      <c r="D3392" s="235" t="s">
        <v>29</v>
      </c>
      <c r="E3392" s="219">
        <v>61.48</v>
      </c>
      <c r="F3392" s="219"/>
      <c r="G3392" s="238">
        <v>80</v>
      </c>
      <c r="H3392" s="235" t="s">
        <v>41</v>
      </c>
      <c r="I3392" s="235" t="s">
        <v>9537</v>
      </c>
    </row>
    <row r="3393" spans="1:9">
      <c r="A3393" s="227" t="s">
        <v>27</v>
      </c>
      <c r="B3393" s="228">
        <v>45937</v>
      </c>
      <c r="C3393" s="239">
        <v>45937.728266365702</v>
      </c>
      <c r="D3393" s="227" t="s">
        <v>29</v>
      </c>
      <c r="E3393" s="220">
        <v>61.48</v>
      </c>
      <c r="F3393" s="220"/>
      <c r="G3393" s="240">
        <v>80</v>
      </c>
      <c r="H3393" s="227" t="s">
        <v>41</v>
      </c>
      <c r="I3393" s="227" t="s">
        <v>4123</v>
      </c>
    </row>
    <row r="3394" spans="1:9">
      <c r="A3394" s="235" t="s">
        <v>27</v>
      </c>
      <c r="B3394" s="236">
        <v>45937</v>
      </c>
      <c r="C3394" s="237">
        <v>45937.728266365702</v>
      </c>
      <c r="D3394" s="235" t="s">
        <v>29</v>
      </c>
      <c r="E3394" s="219">
        <v>61.48</v>
      </c>
      <c r="F3394" s="219"/>
      <c r="G3394" s="238">
        <v>135</v>
      </c>
      <c r="H3394" s="235" t="s">
        <v>41</v>
      </c>
      <c r="I3394" s="235" t="s">
        <v>78143</v>
      </c>
    </row>
    <row r="3395" spans="1:9">
      <c r="A3395" s="227" t="s">
        <v>27</v>
      </c>
      <c r="B3395" s="228">
        <v>45937</v>
      </c>
      <c r="C3395" s="239">
        <v>45937.728274259302</v>
      </c>
      <c r="D3395" s="227" t="s">
        <v>29</v>
      </c>
      <c r="E3395" s="220">
        <v>61.48</v>
      </c>
      <c r="F3395" s="220"/>
      <c r="G3395" s="240">
        <v>114</v>
      </c>
      <c r="H3395" s="227" t="s">
        <v>39</v>
      </c>
      <c r="I3395" s="227" t="s">
        <v>78144</v>
      </c>
    </row>
    <row r="3396" spans="1:9">
      <c r="A3396" s="235" t="s">
        <v>27</v>
      </c>
      <c r="B3396" s="236">
        <v>45937</v>
      </c>
      <c r="C3396" s="237">
        <v>45937.728281840296</v>
      </c>
      <c r="D3396" s="235" t="s">
        <v>29</v>
      </c>
      <c r="E3396" s="219">
        <v>61.48</v>
      </c>
      <c r="F3396" s="219"/>
      <c r="G3396" s="238">
        <v>108</v>
      </c>
      <c r="H3396" s="235" t="s">
        <v>39</v>
      </c>
      <c r="I3396" s="235" t="s">
        <v>78145</v>
      </c>
    </row>
    <row r="3397" spans="1:9">
      <c r="A3397" s="227" t="s">
        <v>27</v>
      </c>
      <c r="B3397" s="228">
        <v>45937</v>
      </c>
      <c r="C3397" s="239">
        <v>45937.728288564802</v>
      </c>
      <c r="D3397" s="227" t="s">
        <v>29</v>
      </c>
      <c r="E3397" s="220">
        <v>61.48</v>
      </c>
      <c r="F3397" s="220"/>
      <c r="G3397" s="240">
        <v>42</v>
      </c>
      <c r="H3397" s="227" t="s">
        <v>41</v>
      </c>
      <c r="I3397" s="227" t="s">
        <v>76722</v>
      </c>
    </row>
    <row r="3398" spans="1:9">
      <c r="A3398" s="235" t="s">
        <v>27</v>
      </c>
      <c r="B3398" s="236">
        <v>45937</v>
      </c>
      <c r="C3398" s="237">
        <v>45937.7282895139</v>
      </c>
      <c r="D3398" s="235" t="s">
        <v>29</v>
      </c>
      <c r="E3398" s="219">
        <v>61.48</v>
      </c>
      <c r="F3398" s="219"/>
      <c r="G3398" s="238">
        <v>80</v>
      </c>
      <c r="H3398" s="235" t="s">
        <v>41</v>
      </c>
      <c r="I3398" s="235" t="s">
        <v>78146</v>
      </c>
    </row>
    <row r="3399" spans="1:9">
      <c r="A3399" s="227" t="s">
        <v>27</v>
      </c>
      <c r="B3399" s="228">
        <v>45937</v>
      </c>
      <c r="C3399" s="239">
        <v>45937.728375949097</v>
      </c>
      <c r="D3399" s="227" t="s">
        <v>29</v>
      </c>
      <c r="E3399" s="220">
        <v>61.48</v>
      </c>
      <c r="F3399" s="220"/>
      <c r="G3399" s="240">
        <v>182</v>
      </c>
      <c r="H3399" s="227" t="s">
        <v>41</v>
      </c>
      <c r="I3399" s="227" t="s">
        <v>14901</v>
      </c>
    </row>
    <row r="3400" spans="1:9">
      <c r="A3400" s="235" t="s">
        <v>27</v>
      </c>
      <c r="B3400" s="236">
        <v>45937</v>
      </c>
      <c r="C3400" s="237">
        <v>45937.728417476901</v>
      </c>
      <c r="D3400" s="235" t="s">
        <v>29</v>
      </c>
      <c r="E3400" s="219">
        <v>61.48</v>
      </c>
      <c r="F3400" s="219"/>
      <c r="G3400" s="238">
        <v>200</v>
      </c>
      <c r="H3400" s="235" t="s">
        <v>41</v>
      </c>
      <c r="I3400" s="235" t="s">
        <v>78147</v>
      </c>
    </row>
    <row r="3401" spans="1:9">
      <c r="A3401" s="227" t="s">
        <v>27</v>
      </c>
      <c r="B3401" s="228">
        <v>45937</v>
      </c>
      <c r="C3401" s="239">
        <v>45937.7287007755</v>
      </c>
      <c r="D3401" s="227" t="s">
        <v>29</v>
      </c>
      <c r="E3401" s="220">
        <v>61.49</v>
      </c>
      <c r="F3401" s="220"/>
      <c r="G3401" s="240">
        <v>108</v>
      </c>
      <c r="H3401" s="227" t="s">
        <v>41</v>
      </c>
      <c r="I3401" s="227" t="s">
        <v>4788</v>
      </c>
    </row>
    <row r="3402" spans="1:9">
      <c r="A3402" s="235" t="s">
        <v>27</v>
      </c>
      <c r="B3402" s="236">
        <v>45937</v>
      </c>
      <c r="C3402" s="237">
        <v>45937.7287007755</v>
      </c>
      <c r="D3402" s="235" t="s">
        <v>29</v>
      </c>
      <c r="E3402" s="219">
        <v>61.49</v>
      </c>
      <c r="F3402" s="219"/>
      <c r="G3402" s="238">
        <v>43</v>
      </c>
      <c r="H3402" s="235" t="s">
        <v>41</v>
      </c>
      <c r="I3402" s="235" t="s">
        <v>14904</v>
      </c>
    </row>
    <row r="3403" spans="1:9">
      <c r="A3403" s="227" t="s">
        <v>27</v>
      </c>
      <c r="B3403" s="228">
        <v>45937</v>
      </c>
      <c r="C3403" s="239">
        <v>45937.7287007755</v>
      </c>
      <c r="D3403" s="227" t="s">
        <v>29</v>
      </c>
      <c r="E3403" s="220">
        <v>61.49</v>
      </c>
      <c r="F3403" s="220"/>
      <c r="G3403" s="240">
        <v>39</v>
      </c>
      <c r="H3403" s="227" t="s">
        <v>41</v>
      </c>
      <c r="I3403" s="227" t="s">
        <v>14905</v>
      </c>
    </row>
    <row r="3404" spans="1:9">
      <c r="A3404" s="235" t="s">
        <v>27</v>
      </c>
      <c r="B3404" s="236">
        <v>45937</v>
      </c>
      <c r="C3404" s="237">
        <v>45937.7287010648</v>
      </c>
      <c r="D3404" s="235" t="s">
        <v>29</v>
      </c>
      <c r="E3404" s="219">
        <v>61.49</v>
      </c>
      <c r="F3404" s="219"/>
      <c r="G3404" s="238">
        <v>108</v>
      </c>
      <c r="H3404" s="235" t="s">
        <v>41</v>
      </c>
      <c r="I3404" s="235" t="s">
        <v>4791</v>
      </c>
    </row>
    <row r="3405" spans="1:9">
      <c r="A3405" s="227" t="s">
        <v>27</v>
      </c>
      <c r="B3405" s="228">
        <v>45937</v>
      </c>
      <c r="C3405" s="239">
        <v>45937.728715474499</v>
      </c>
      <c r="D3405" s="227" t="s">
        <v>29</v>
      </c>
      <c r="E3405" s="220">
        <v>61.49</v>
      </c>
      <c r="F3405" s="220"/>
      <c r="G3405" s="240">
        <v>372</v>
      </c>
      <c r="H3405" s="227" t="s">
        <v>41</v>
      </c>
      <c r="I3405" s="227" t="s">
        <v>4793</v>
      </c>
    </row>
    <row r="3406" spans="1:9">
      <c r="A3406" s="235" t="s">
        <v>27</v>
      </c>
      <c r="B3406" s="236">
        <v>45937</v>
      </c>
      <c r="C3406" s="237">
        <v>45937.728715474499</v>
      </c>
      <c r="D3406" s="235" t="s">
        <v>29</v>
      </c>
      <c r="E3406" s="219">
        <v>61.49</v>
      </c>
      <c r="F3406" s="219"/>
      <c r="G3406" s="238">
        <v>141</v>
      </c>
      <c r="H3406" s="235" t="s">
        <v>41</v>
      </c>
      <c r="I3406" s="235" t="s">
        <v>4795</v>
      </c>
    </row>
    <row r="3407" spans="1:9">
      <c r="A3407" s="227" t="s">
        <v>27</v>
      </c>
      <c r="B3407" s="228">
        <v>45938</v>
      </c>
      <c r="C3407" s="239">
        <v>45938.375354837997</v>
      </c>
      <c r="D3407" s="227" t="s">
        <v>29</v>
      </c>
      <c r="E3407" s="220">
        <v>61.9</v>
      </c>
      <c r="F3407" s="220"/>
      <c r="G3407" s="240">
        <v>228</v>
      </c>
      <c r="H3407" s="227" t="s">
        <v>41</v>
      </c>
      <c r="I3407" s="227" t="s">
        <v>4856</v>
      </c>
    </row>
    <row r="3408" spans="1:9">
      <c r="A3408" s="235" t="s">
        <v>27</v>
      </c>
      <c r="B3408" s="236">
        <v>45938</v>
      </c>
      <c r="C3408" s="237">
        <v>45938.375354837997</v>
      </c>
      <c r="D3408" s="235" t="s">
        <v>29</v>
      </c>
      <c r="E3408" s="219">
        <v>61.9</v>
      </c>
      <c r="F3408" s="219"/>
      <c r="G3408" s="238">
        <v>222</v>
      </c>
      <c r="H3408" s="235" t="s">
        <v>41</v>
      </c>
      <c r="I3408" s="235" t="s">
        <v>78148</v>
      </c>
    </row>
    <row r="3409" spans="1:9">
      <c r="A3409" s="227" t="s">
        <v>27</v>
      </c>
      <c r="B3409" s="228">
        <v>45938</v>
      </c>
      <c r="C3409" s="239">
        <v>45938.375354884301</v>
      </c>
      <c r="D3409" s="227" t="s">
        <v>29</v>
      </c>
      <c r="E3409" s="220">
        <v>61.9</v>
      </c>
      <c r="F3409" s="220"/>
      <c r="G3409" s="240">
        <v>48</v>
      </c>
      <c r="H3409" s="227" t="s">
        <v>42</v>
      </c>
      <c r="I3409" s="227" t="s">
        <v>78149</v>
      </c>
    </row>
    <row r="3410" spans="1:9">
      <c r="A3410" s="235" t="s">
        <v>27</v>
      </c>
      <c r="B3410" s="236">
        <v>45938</v>
      </c>
      <c r="C3410" s="237">
        <v>45938.375354884301</v>
      </c>
      <c r="D3410" s="235" t="s">
        <v>29</v>
      </c>
      <c r="E3410" s="219">
        <v>61.9</v>
      </c>
      <c r="F3410" s="219"/>
      <c r="G3410" s="238">
        <v>47</v>
      </c>
      <c r="H3410" s="235" t="s">
        <v>42</v>
      </c>
      <c r="I3410" s="235" t="s">
        <v>78150</v>
      </c>
    </row>
    <row r="3411" spans="1:9">
      <c r="A3411" s="227" t="s">
        <v>27</v>
      </c>
      <c r="B3411" s="228">
        <v>45938</v>
      </c>
      <c r="C3411" s="239">
        <v>45938.375354884301</v>
      </c>
      <c r="D3411" s="227" t="s">
        <v>29</v>
      </c>
      <c r="E3411" s="220">
        <v>61.9</v>
      </c>
      <c r="F3411" s="220"/>
      <c r="G3411" s="240">
        <v>323</v>
      </c>
      <c r="H3411" s="227" t="s">
        <v>39</v>
      </c>
      <c r="I3411" s="227" t="s">
        <v>78151</v>
      </c>
    </row>
    <row r="3412" spans="1:9">
      <c r="A3412" s="235" t="s">
        <v>27</v>
      </c>
      <c r="B3412" s="236">
        <v>45938</v>
      </c>
      <c r="C3412" s="237">
        <v>45938.375354884301</v>
      </c>
      <c r="D3412" s="235" t="s">
        <v>29</v>
      </c>
      <c r="E3412" s="219">
        <v>61.9</v>
      </c>
      <c r="F3412" s="219"/>
      <c r="G3412" s="238">
        <v>314</v>
      </c>
      <c r="H3412" s="235" t="s">
        <v>39</v>
      </c>
      <c r="I3412" s="235" t="s">
        <v>78152</v>
      </c>
    </row>
    <row r="3413" spans="1:9">
      <c r="A3413" s="227" t="s">
        <v>27</v>
      </c>
      <c r="B3413" s="228">
        <v>45938</v>
      </c>
      <c r="C3413" s="239">
        <v>45938.375491886603</v>
      </c>
      <c r="D3413" s="227" t="s">
        <v>29</v>
      </c>
      <c r="E3413" s="220">
        <v>61.89</v>
      </c>
      <c r="F3413" s="220"/>
      <c r="G3413" s="240">
        <v>231</v>
      </c>
      <c r="H3413" s="227" t="s">
        <v>41</v>
      </c>
      <c r="I3413" s="227" t="s">
        <v>10351</v>
      </c>
    </row>
    <row r="3414" spans="1:9">
      <c r="A3414" s="235" t="s">
        <v>27</v>
      </c>
      <c r="B3414" s="236">
        <v>45938</v>
      </c>
      <c r="C3414" s="237">
        <v>45938.375491886603</v>
      </c>
      <c r="D3414" s="235" t="s">
        <v>29</v>
      </c>
      <c r="E3414" s="219">
        <v>61.89</v>
      </c>
      <c r="F3414" s="219"/>
      <c r="G3414" s="238">
        <v>231</v>
      </c>
      <c r="H3414" s="235" t="s">
        <v>41</v>
      </c>
      <c r="I3414" s="235" t="s">
        <v>10229</v>
      </c>
    </row>
    <row r="3415" spans="1:9">
      <c r="A3415" s="227" t="s">
        <v>27</v>
      </c>
      <c r="B3415" s="228">
        <v>45938</v>
      </c>
      <c r="C3415" s="239">
        <v>45938.375491886603</v>
      </c>
      <c r="D3415" s="227" t="s">
        <v>29</v>
      </c>
      <c r="E3415" s="220">
        <v>61.89</v>
      </c>
      <c r="F3415" s="220"/>
      <c r="G3415" s="240">
        <v>44</v>
      </c>
      <c r="H3415" s="227" t="s">
        <v>41</v>
      </c>
      <c r="I3415" s="227" t="s">
        <v>10892</v>
      </c>
    </row>
    <row r="3416" spans="1:9">
      <c r="A3416" s="235" t="s">
        <v>27</v>
      </c>
      <c r="B3416" s="236">
        <v>45938</v>
      </c>
      <c r="C3416" s="237">
        <v>45938.375491886603</v>
      </c>
      <c r="D3416" s="235" t="s">
        <v>29</v>
      </c>
      <c r="E3416" s="219">
        <v>61.89</v>
      </c>
      <c r="F3416" s="219"/>
      <c r="G3416" s="238">
        <v>44</v>
      </c>
      <c r="H3416" s="235" t="s">
        <v>41</v>
      </c>
      <c r="I3416" s="235" t="s">
        <v>10352</v>
      </c>
    </row>
    <row r="3417" spans="1:9">
      <c r="A3417" s="227" t="s">
        <v>27</v>
      </c>
      <c r="B3417" s="228">
        <v>45938</v>
      </c>
      <c r="C3417" s="239">
        <v>45938.375491886603</v>
      </c>
      <c r="D3417" s="227" t="s">
        <v>29</v>
      </c>
      <c r="E3417" s="220">
        <v>61.89</v>
      </c>
      <c r="F3417" s="220"/>
      <c r="G3417" s="240">
        <v>6</v>
      </c>
      <c r="H3417" s="227" t="s">
        <v>41</v>
      </c>
      <c r="I3417" s="227" t="s">
        <v>10353</v>
      </c>
    </row>
    <row r="3418" spans="1:9">
      <c r="A3418" s="235" t="s">
        <v>27</v>
      </c>
      <c r="B3418" s="236">
        <v>45938</v>
      </c>
      <c r="C3418" s="237">
        <v>45938.375491921302</v>
      </c>
      <c r="D3418" s="235" t="s">
        <v>29</v>
      </c>
      <c r="E3418" s="219">
        <v>61.89</v>
      </c>
      <c r="F3418" s="219"/>
      <c r="G3418" s="238">
        <v>49</v>
      </c>
      <c r="H3418" s="235" t="s">
        <v>42</v>
      </c>
      <c r="I3418" s="235" t="s">
        <v>18242</v>
      </c>
    </row>
    <row r="3419" spans="1:9">
      <c r="A3419" s="227" t="s">
        <v>27</v>
      </c>
      <c r="B3419" s="228">
        <v>45938</v>
      </c>
      <c r="C3419" s="239">
        <v>45938.375491921302</v>
      </c>
      <c r="D3419" s="227" t="s">
        <v>29</v>
      </c>
      <c r="E3419" s="220">
        <v>61.89</v>
      </c>
      <c r="F3419" s="220"/>
      <c r="G3419" s="240">
        <v>49</v>
      </c>
      <c r="H3419" s="227" t="s">
        <v>42</v>
      </c>
      <c r="I3419" s="227" t="s">
        <v>78153</v>
      </c>
    </row>
    <row r="3420" spans="1:9">
      <c r="A3420" s="235" t="s">
        <v>27</v>
      </c>
      <c r="B3420" s="236">
        <v>45938</v>
      </c>
      <c r="C3420" s="237">
        <v>45938.375491921302</v>
      </c>
      <c r="D3420" s="235" t="s">
        <v>29</v>
      </c>
      <c r="E3420" s="219">
        <v>61.89</v>
      </c>
      <c r="F3420" s="219"/>
      <c r="G3420" s="238">
        <v>49</v>
      </c>
      <c r="H3420" s="235" t="s">
        <v>42</v>
      </c>
      <c r="I3420" s="235" t="s">
        <v>78154</v>
      </c>
    </row>
    <row r="3421" spans="1:9">
      <c r="A3421" s="227" t="s">
        <v>27</v>
      </c>
      <c r="B3421" s="228">
        <v>45938</v>
      </c>
      <c r="C3421" s="239">
        <v>45938.375491921302</v>
      </c>
      <c r="D3421" s="227" t="s">
        <v>29</v>
      </c>
      <c r="E3421" s="220">
        <v>61.89</v>
      </c>
      <c r="F3421" s="220"/>
      <c r="G3421" s="240">
        <v>49</v>
      </c>
      <c r="H3421" s="227" t="s">
        <v>42</v>
      </c>
      <c r="I3421" s="227" t="s">
        <v>78155</v>
      </c>
    </row>
    <row r="3422" spans="1:9">
      <c r="A3422" s="235" t="s">
        <v>27</v>
      </c>
      <c r="B3422" s="236">
        <v>45938</v>
      </c>
      <c r="C3422" s="237">
        <v>45938.375491921302</v>
      </c>
      <c r="D3422" s="235" t="s">
        <v>29</v>
      </c>
      <c r="E3422" s="219">
        <v>61.89</v>
      </c>
      <c r="F3422" s="219"/>
      <c r="G3422" s="238">
        <v>49</v>
      </c>
      <c r="H3422" s="235" t="s">
        <v>42</v>
      </c>
      <c r="I3422" s="235" t="s">
        <v>78156</v>
      </c>
    </row>
    <row r="3423" spans="1:9">
      <c r="A3423" s="227" t="s">
        <v>27</v>
      </c>
      <c r="B3423" s="228">
        <v>45938</v>
      </c>
      <c r="C3423" s="239">
        <v>45938.3754919329</v>
      </c>
      <c r="D3423" s="227" t="s">
        <v>29</v>
      </c>
      <c r="E3423" s="220">
        <v>61.89</v>
      </c>
      <c r="F3423" s="220"/>
      <c r="G3423" s="240">
        <v>25</v>
      </c>
      <c r="H3423" s="227" t="s">
        <v>42</v>
      </c>
      <c r="I3423" s="227" t="s">
        <v>78157</v>
      </c>
    </row>
    <row r="3424" spans="1:9">
      <c r="A3424" s="235" t="s">
        <v>27</v>
      </c>
      <c r="B3424" s="236">
        <v>45938</v>
      </c>
      <c r="C3424" s="237">
        <v>45938.3754919329</v>
      </c>
      <c r="D3424" s="235" t="s">
        <v>29</v>
      </c>
      <c r="E3424" s="219">
        <v>61.89</v>
      </c>
      <c r="F3424" s="219"/>
      <c r="G3424" s="238">
        <v>137</v>
      </c>
      <c r="H3424" s="235" t="s">
        <v>41</v>
      </c>
      <c r="I3424" s="235" t="s">
        <v>10620</v>
      </c>
    </row>
    <row r="3425" spans="1:9">
      <c r="A3425" s="227" t="s">
        <v>27</v>
      </c>
      <c r="B3425" s="228">
        <v>45938</v>
      </c>
      <c r="C3425" s="239">
        <v>45938.375491967599</v>
      </c>
      <c r="D3425" s="227" t="s">
        <v>29</v>
      </c>
      <c r="E3425" s="220">
        <v>61.89</v>
      </c>
      <c r="F3425" s="220"/>
      <c r="G3425" s="240">
        <v>231</v>
      </c>
      <c r="H3425" s="227" t="s">
        <v>41</v>
      </c>
      <c r="I3425" s="227" t="s">
        <v>17009</v>
      </c>
    </row>
    <row r="3426" spans="1:9">
      <c r="A3426" s="235" t="s">
        <v>27</v>
      </c>
      <c r="B3426" s="236">
        <v>45938</v>
      </c>
      <c r="C3426" s="237">
        <v>45938.375491967599</v>
      </c>
      <c r="D3426" s="235" t="s">
        <v>29</v>
      </c>
      <c r="E3426" s="219">
        <v>61.89</v>
      </c>
      <c r="F3426" s="219"/>
      <c r="G3426" s="238">
        <v>231</v>
      </c>
      <c r="H3426" s="235" t="s">
        <v>41</v>
      </c>
      <c r="I3426" s="235" t="s">
        <v>10621</v>
      </c>
    </row>
    <row r="3427" spans="1:9">
      <c r="A3427" s="227" t="s">
        <v>27</v>
      </c>
      <c r="B3427" s="228">
        <v>45938</v>
      </c>
      <c r="C3427" s="239">
        <v>45938.375491967599</v>
      </c>
      <c r="D3427" s="227" t="s">
        <v>29</v>
      </c>
      <c r="E3427" s="220">
        <v>61.89</v>
      </c>
      <c r="F3427" s="220"/>
      <c r="G3427" s="240">
        <v>145</v>
      </c>
      <c r="H3427" s="227" t="s">
        <v>41</v>
      </c>
      <c r="I3427" s="227" t="s">
        <v>10622</v>
      </c>
    </row>
    <row r="3428" spans="1:9">
      <c r="A3428" s="235" t="s">
        <v>27</v>
      </c>
      <c r="B3428" s="236">
        <v>45938</v>
      </c>
      <c r="C3428" s="237">
        <v>45938.375555428203</v>
      </c>
      <c r="D3428" s="235" t="s">
        <v>29</v>
      </c>
      <c r="E3428" s="219">
        <v>61.86</v>
      </c>
      <c r="F3428" s="219"/>
      <c r="G3428" s="238">
        <v>21</v>
      </c>
      <c r="H3428" s="235" t="s">
        <v>41</v>
      </c>
      <c r="I3428" s="235" t="s">
        <v>10328</v>
      </c>
    </row>
    <row r="3429" spans="1:9">
      <c r="A3429" s="227" t="s">
        <v>27</v>
      </c>
      <c r="B3429" s="228">
        <v>45938</v>
      </c>
      <c r="C3429" s="239">
        <v>45938.375555567101</v>
      </c>
      <c r="D3429" s="227" t="s">
        <v>29</v>
      </c>
      <c r="E3429" s="220">
        <v>61.86</v>
      </c>
      <c r="F3429" s="220"/>
      <c r="G3429" s="240">
        <v>85</v>
      </c>
      <c r="H3429" s="227" t="s">
        <v>41</v>
      </c>
      <c r="I3429" s="227" t="s">
        <v>10322</v>
      </c>
    </row>
    <row r="3430" spans="1:9">
      <c r="A3430" s="235" t="s">
        <v>27</v>
      </c>
      <c r="B3430" s="236">
        <v>45938</v>
      </c>
      <c r="C3430" s="237">
        <v>45938.375557060201</v>
      </c>
      <c r="D3430" s="235" t="s">
        <v>29</v>
      </c>
      <c r="E3430" s="219">
        <v>61.86</v>
      </c>
      <c r="F3430" s="219"/>
      <c r="G3430" s="238">
        <v>301</v>
      </c>
      <c r="H3430" s="235" t="s">
        <v>39</v>
      </c>
      <c r="I3430" s="235" t="s">
        <v>78158</v>
      </c>
    </row>
    <row r="3431" spans="1:9">
      <c r="A3431" s="227" t="s">
        <v>27</v>
      </c>
      <c r="B3431" s="228">
        <v>45938</v>
      </c>
      <c r="C3431" s="239">
        <v>45938.375557060201</v>
      </c>
      <c r="D3431" s="227" t="s">
        <v>29</v>
      </c>
      <c r="E3431" s="220">
        <v>61.86</v>
      </c>
      <c r="F3431" s="220"/>
      <c r="G3431" s="240">
        <v>79</v>
      </c>
      <c r="H3431" s="227" t="s">
        <v>40</v>
      </c>
      <c r="I3431" s="227" t="s">
        <v>78159</v>
      </c>
    </row>
    <row r="3432" spans="1:9">
      <c r="A3432" s="235" t="s">
        <v>27</v>
      </c>
      <c r="B3432" s="236">
        <v>45938</v>
      </c>
      <c r="C3432" s="237">
        <v>45938.375557060201</v>
      </c>
      <c r="D3432" s="235" t="s">
        <v>29</v>
      </c>
      <c r="E3432" s="219">
        <v>61.86</v>
      </c>
      <c r="F3432" s="219"/>
      <c r="G3432" s="238">
        <v>93</v>
      </c>
      <c r="H3432" s="235" t="s">
        <v>40</v>
      </c>
      <c r="I3432" s="235" t="s">
        <v>78160</v>
      </c>
    </row>
    <row r="3433" spans="1:9">
      <c r="A3433" s="227" t="s">
        <v>27</v>
      </c>
      <c r="B3433" s="228">
        <v>45938</v>
      </c>
      <c r="C3433" s="239">
        <v>45938.375563657399</v>
      </c>
      <c r="D3433" s="227" t="s">
        <v>29</v>
      </c>
      <c r="E3433" s="220">
        <v>61.86</v>
      </c>
      <c r="F3433" s="220"/>
      <c r="G3433" s="240">
        <v>150</v>
      </c>
      <c r="H3433" s="227" t="s">
        <v>39</v>
      </c>
      <c r="I3433" s="227" t="s">
        <v>78161</v>
      </c>
    </row>
    <row r="3434" spans="1:9">
      <c r="A3434" s="235" t="s">
        <v>27</v>
      </c>
      <c r="B3434" s="236">
        <v>45938</v>
      </c>
      <c r="C3434" s="237">
        <v>45938.375700219898</v>
      </c>
      <c r="D3434" s="235" t="s">
        <v>29</v>
      </c>
      <c r="E3434" s="219">
        <v>61.86</v>
      </c>
      <c r="F3434" s="219"/>
      <c r="G3434" s="238">
        <v>12</v>
      </c>
      <c r="H3434" s="235" t="s">
        <v>39</v>
      </c>
      <c r="I3434" s="235" t="s">
        <v>78162</v>
      </c>
    </row>
    <row r="3435" spans="1:9">
      <c r="A3435" s="227" t="s">
        <v>27</v>
      </c>
      <c r="B3435" s="228">
        <v>45938</v>
      </c>
      <c r="C3435" s="239">
        <v>45938.375701192097</v>
      </c>
      <c r="D3435" s="227" t="s">
        <v>29</v>
      </c>
      <c r="E3435" s="220">
        <v>61.86</v>
      </c>
      <c r="F3435" s="220"/>
      <c r="G3435" s="240">
        <v>269</v>
      </c>
      <c r="H3435" s="227" t="s">
        <v>39</v>
      </c>
      <c r="I3435" s="227" t="s">
        <v>78163</v>
      </c>
    </row>
    <row r="3436" spans="1:9">
      <c r="A3436" s="235" t="s">
        <v>27</v>
      </c>
      <c r="B3436" s="236">
        <v>45938</v>
      </c>
      <c r="C3436" s="237">
        <v>45938.375738506897</v>
      </c>
      <c r="D3436" s="235" t="s">
        <v>29</v>
      </c>
      <c r="E3436" s="219">
        <v>61.83</v>
      </c>
      <c r="F3436" s="219"/>
      <c r="G3436" s="238">
        <v>285</v>
      </c>
      <c r="H3436" s="235" t="s">
        <v>41</v>
      </c>
      <c r="I3436" s="235" t="s">
        <v>5351</v>
      </c>
    </row>
    <row r="3437" spans="1:9">
      <c r="A3437" s="227" t="s">
        <v>27</v>
      </c>
      <c r="B3437" s="228">
        <v>45938</v>
      </c>
      <c r="C3437" s="239">
        <v>45938.376352580999</v>
      </c>
      <c r="D3437" s="227" t="s">
        <v>29</v>
      </c>
      <c r="E3437" s="220">
        <v>61.91</v>
      </c>
      <c r="F3437" s="220"/>
      <c r="G3437" s="240">
        <v>306</v>
      </c>
      <c r="H3437" s="227" t="s">
        <v>41</v>
      </c>
      <c r="I3437" s="227" t="s">
        <v>10894</v>
      </c>
    </row>
    <row r="3438" spans="1:9">
      <c r="A3438" s="235" t="s">
        <v>27</v>
      </c>
      <c r="B3438" s="236">
        <v>45938</v>
      </c>
      <c r="C3438" s="237">
        <v>45938.376352580999</v>
      </c>
      <c r="D3438" s="235" t="s">
        <v>29</v>
      </c>
      <c r="E3438" s="219">
        <v>61.91</v>
      </c>
      <c r="F3438" s="219"/>
      <c r="G3438" s="238">
        <v>253</v>
      </c>
      <c r="H3438" s="235" t="s">
        <v>41</v>
      </c>
      <c r="I3438" s="235" t="s">
        <v>9830</v>
      </c>
    </row>
    <row r="3439" spans="1:9">
      <c r="A3439" s="227" t="s">
        <v>27</v>
      </c>
      <c r="B3439" s="228">
        <v>45938</v>
      </c>
      <c r="C3439" s="239">
        <v>45938.376352580999</v>
      </c>
      <c r="D3439" s="227" t="s">
        <v>29</v>
      </c>
      <c r="E3439" s="220">
        <v>61.91</v>
      </c>
      <c r="F3439" s="220"/>
      <c r="G3439" s="240">
        <v>387</v>
      </c>
      <c r="H3439" s="227" t="s">
        <v>41</v>
      </c>
      <c r="I3439" s="227" t="s">
        <v>9831</v>
      </c>
    </row>
    <row r="3440" spans="1:9">
      <c r="A3440" s="235" t="s">
        <v>27</v>
      </c>
      <c r="B3440" s="236">
        <v>45938</v>
      </c>
      <c r="C3440" s="237">
        <v>45938.376352615698</v>
      </c>
      <c r="D3440" s="235" t="s">
        <v>29</v>
      </c>
      <c r="E3440" s="219">
        <v>61.91</v>
      </c>
      <c r="F3440" s="219"/>
      <c r="G3440" s="238">
        <v>64</v>
      </c>
      <c r="H3440" s="235" t="s">
        <v>42</v>
      </c>
      <c r="I3440" s="235" t="s">
        <v>78164</v>
      </c>
    </row>
    <row r="3441" spans="1:9">
      <c r="A3441" s="227" t="s">
        <v>27</v>
      </c>
      <c r="B3441" s="228">
        <v>45938</v>
      </c>
      <c r="C3441" s="239">
        <v>45938.376352615698</v>
      </c>
      <c r="D3441" s="227" t="s">
        <v>29</v>
      </c>
      <c r="E3441" s="220">
        <v>61.91</v>
      </c>
      <c r="F3441" s="220"/>
      <c r="G3441" s="240">
        <v>53</v>
      </c>
      <c r="H3441" s="227" t="s">
        <v>42</v>
      </c>
      <c r="I3441" s="227" t="s">
        <v>78165</v>
      </c>
    </row>
    <row r="3442" spans="1:9">
      <c r="A3442" s="235" t="s">
        <v>27</v>
      </c>
      <c r="B3442" s="236">
        <v>45938</v>
      </c>
      <c r="C3442" s="237">
        <v>45938.376352615698</v>
      </c>
      <c r="D3442" s="235" t="s">
        <v>29</v>
      </c>
      <c r="E3442" s="219">
        <v>61.91</v>
      </c>
      <c r="F3442" s="219"/>
      <c r="G3442" s="238">
        <v>434</v>
      </c>
      <c r="H3442" s="235" t="s">
        <v>39</v>
      </c>
      <c r="I3442" s="235" t="s">
        <v>34641</v>
      </c>
    </row>
    <row r="3443" spans="1:9">
      <c r="A3443" s="227" t="s">
        <v>27</v>
      </c>
      <c r="B3443" s="228">
        <v>45938</v>
      </c>
      <c r="C3443" s="239">
        <v>45938.376352615698</v>
      </c>
      <c r="D3443" s="227" t="s">
        <v>29</v>
      </c>
      <c r="E3443" s="220">
        <v>61.91</v>
      </c>
      <c r="F3443" s="220"/>
      <c r="G3443" s="240">
        <v>359</v>
      </c>
      <c r="H3443" s="227" t="s">
        <v>39</v>
      </c>
      <c r="I3443" s="227" t="s">
        <v>78166</v>
      </c>
    </row>
    <row r="3444" spans="1:9">
      <c r="A3444" s="235" t="s">
        <v>27</v>
      </c>
      <c r="B3444" s="236">
        <v>45938</v>
      </c>
      <c r="C3444" s="237">
        <v>45938.376352615698</v>
      </c>
      <c r="D3444" s="235" t="s">
        <v>29</v>
      </c>
      <c r="E3444" s="219">
        <v>61.91</v>
      </c>
      <c r="F3444" s="219"/>
      <c r="G3444" s="238">
        <v>248</v>
      </c>
      <c r="H3444" s="235" t="s">
        <v>40</v>
      </c>
      <c r="I3444" s="235" t="s">
        <v>78167</v>
      </c>
    </row>
    <row r="3445" spans="1:9">
      <c r="A3445" s="227" t="s">
        <v>27</v>
      </c>
      <c r="B3445" s="228">
        <v>45938</v>
      </c>
      <c r="C3445" s="239">
        <v>45938.376352615698</v>
      </c>
      <c r="D3445" s="227" t="s">
        <v>29</v>
      </c>
      <c r="E3445" s="220">
        <v>61.91</v>
      </c>
      <c r="F3445" s="220"/>
      <c r="G3445" s="240">
        <v>205</v>
      </c>
      <c r="H3445" s="227" t="s">
        <v>40</v>
      </c>
      <c r="I3445" s="227" t="s">
        <v>78168</v>
      </c>
    </row>
    <row r="3446" spans="1:9">
      <c r="A3446" s="235" t="s">
        <v>27</v>
      </c>
      <c r="B3446" s="236">
        <v>45938</v>
      </c>
      <c r="C3446" s="237">
        <v>45938.376598599498</v>
      </c>
      <c r="D3446" s="235" t="s">
        <v>29</v>
      </c>
      <c r="E3446" s="219">
        <v>61.91</v>
      </c>
      <c r="F3446" s="219"/>
      <c r="G3446" s="238">
        <v>411</v>
      </c>
      <c r="H3446" s="235" t="s">
        <v>39</v>
      </c>
      <c r="I3446" s="235" t="s">
        <v>78169</v>
      </c>
    </row>
    <row r="3447" spans="1:9">
      <c r="A3447" s="227" t="s">
        <v>27</v>
      </c>
      <c r="B3447" s="228">
        <v>45938</v>
      </c>
      <c r="C3447" s="239">
        <v>45938.376621469899</v>
      </c>
      <c r="D3447" s="227" t="s">
        <v>29</v>
      </c>
      <c r="E3447" s="220">
        <v>61.86</v>
      </c>
      <c r="F3447" s="220"/>
      <c r="G3447" s="240">
        <v>33</v>
      </c>
      <c r="H3447" s="227" t="s">
        <v>42</v>
      </c>
      <c r="I3447" s="227" t="s">
        <v>78170</v>
      </c>
    </row>
    <row r="3448" spans="1:9">
      <c r="A3448" s="235" t="s">
        <v>27</v>
      </c>
      <c r="B3448" s="236">
        <v>45938</v>
      </c>
      <c r="C3448" s="237">
        <v>45938.376621469899</v>
      </c>
      <c r="D3448" s="235" t="s">
        <v>29</v>
      </c>
      <c r="E3448" s="219">
        <v>61.86</v>
      </c>
      <c r="F3448" s="219"/>
      <c r="G3448" s="238">
        <v>223</v>
      </c>
      <c r="H3448" s="235" t="s">
        <v>39</v>
      </c>
      <c r="I3448" s="235" t="s">
        <v>78171</v>
      </c>
    </row>
    <row r="3449" spans="1:9">
      <c r="A3449" s="227" t="s">
        <v>27</v>
      </c>
      <c r="B3449" s="228">
        <v>45938</v>
      </c>
      <c r="C3449" s="239">
        <v>45938.376621469899</v>
      </c>
      <c r="D3449" s="227" t="s">
        <v>29</v>
      </c>
      <c r="E3449" s="220">
        <v>61.86</v>
      </c>
      <c r="F3449" s="220"/>
      <c r="G3449" s="240">
        <v>128</v>
      </c>
      <c r="H3449" s="227" t="s">
        <v>40</v>
      </c>
      <c r="I3449" s="227" t="s">
        <v>78172</v>
      </c>
    </row>
    <row r="3450" spans="1:9">
      <c r="A3450" s="235" t="s">
        <v>27</v>
      </c>
      <c r="B3450" s="236">
        <v>45938</v>
      </c>
      <c r="C3450" s="237">
        <v>45938.376621550902</v>
      </c>
      <c r="D3450" s="235" t="s">
        <v>29</v>
      </c>
      <c r="E3450" s="219">
        <v>61.86</v>
      </c>
      <c r="F3450" s="219"/>
      <c r="G3450" s="238">
        <v>158</v>
      </c>
      <c r="H3450" s="235" t="s">
        <v>41</v>
      </c>
      <c r="I3450" s="235" t="s">
        <v>10308</v>
      </c>
    </row>
    <row r="3451" spans="1:9">
      <c r="A3451" s="227" t="s">
        <v>27</v>
      </c>
      <c r="B3451" s="228">
        <v>45938</v>
      </c>
      <c r="C3451" s="239">
        <v>45938.377288206</v>
      </c>
      <c r="D3451" s="227" t="s">
        <v>29</v>
      </c>
      <c r="E3451" s="220">
        <v>61.89</v>
      </c>
      <c r="F3451" s="220"/>
      <c r="G3451" s="240">
        <v>460</v>
      </c>
      <c r="H3451" s="227" t="s">
        <v>39</v>
      </c>
      <c r="I3451" s="227" t="s">
        <v>78173</v>
      </c>
    </row>
    <row r="3452" spans="1:9">
      <c r="A3452" s="235" t="s">
        <v>27</v>
      </c>
      <c r="B3452" s="236">
        <v>45938</v>
      </c>
      <c r="C3452" s="237">
        <v>45938.377294560203</v>
      </c>
      <c r="D3452" s="235" t="s">
        <v>29</v>
      </c>
      <c r="E3452" s="219">
        <v>61.87</v>
      </c>
      <c r="F3452" s="219"/>
      <c r="G3452" s="238">
        <v>145</v>
      </c>
      <c r="H3452" s="235" t="s">
        <v>41</v>
      </c>
      <c r="I3452" s="235" t="s">
        <v>4865</v>
      </c>
    </row>
    <row r="3453" spans="1:9">
      <c r="A3453" s="227" t="s">
        <v>27</v>
      </c>
      <c r="B3453" s="228">
        <v>45938</v>
      </c>
      <c r="C3453" s="239">
        <v>45938.377294560203</v>
      </c>
      <c r="D3453" s="227" t="s">
        <v>29</v>
      </c>
      <c r="E3453" s="220">
        <v>61.87</v>
      </c>
      <c r="F3453" s="220"/>
      <c r="G3453" s="240">
        <v>14</v>
      </c>
      <c r="H3453" s="227" t="s">
        <v>41</v>
      </c>
      <c r="I3453" s="227" t="s">
        <v>4227</v>
      </c>
    </row>
    <row r="3454" spans="1:9">
      <c r="A3454" s="235" t="s">
        <v>27</v>
      </c>
      <c r="B3454" s="236">
        <v>45938</v>
      </c>
      <c r="C3454" s="237">
        <v>45938.377294560203</v>
      </c>
      <c r="D3454" s="235" t="s">
        <v>29</v>
      </c>
      <c r="E3454" s="219">
        <v>61.87</v>
      </c>
      <c r="F3454" s="219"/>
      <c r="G3454" s="238">
        <v>130</v>
      </c>
      <c r="H3454" s="235" t="s">
        <v>41</v>
      </c>
      <c r="I3454" s="235" t="s">
        <v>4228</v>
      </c>
    </row>
    <row r="3455" spans="1:9">
      <c r="A3455" s="227" t="s">
        <v>27</v>
      </c>
      <c r="B3455" s="228">
        <v>45938</v>
      </c>
      <c r="C3455" s="239">
        <v>45938.377297187501</v>
      </c>
      <c r="D3455" s="227" t="s">
        <v>29</v>
      </c>
      <c r="E3455" s="220">
        <v>61.87</v>
      </c>
      <c r="F3455" s="220"/>
      <c r="G3455" s="240">
        <v>355</v>
      </c>
      <c r="H3455" s="227" t="s">
        <v>39</v>
      </c>
      <c r="I3455" s="227" t="s">
        <v>78174</v>
      </c>
    </row>
    <row r="3456" spans="1:9">
      <c r="A3456" s="235" t="s">
        <v>27</v>
      </c>
      <c r="B3456" s="236">
        <v>45938</v>
      </c>
      <c r="C3456" s="237">
        <v>45938.377297199098</v>
      </c>
      <c r="D3456" s="235" t="s">
        <v>29</v>
      </c>
      <c r="E3456" s="219">
        <v>61.87</v>
      </c>
      <c r="F3456" s="219"/>
      <c r="G3456" s="238">
        <v>350</v>
      </c>
      <c r="H3456" s="235" t="s">
        <v>40</v>
      </c>
      <c r="I3456" s="235" t="s">
        <v>78175</v>
      </c>
    </row>
    <row r="3457" spans="1:9">
      <c r="A3457" s="227" t="s">
        <v>27</v>
      </c>
      <c r="B3457" s="228">
        <v>45938</v>
      </c>
      <c r="C3457" s="239">
        <v>45938.377969942099</v>
      </c>
      <c r="D3457" s="227" t="s">
        <v>29</v>
      </c>
      <c r="E3457" s="220">
        <v>61.93</v>
      </c>
      <c r="F3457" s="220"/>
      <c r="G3457" s="240">
        <v>43</v>
      </c>
      <c r="H3457" s="227" t="s">
        <v>42</v>
      </c>
      <c r="I3457" s="227" t="s">
        <v>78176</v>
      </c>
    </row>
    <row r="3458" spans="1:9">
      <c r="A3458" s="235" t="s">
        <v>27</v>
      </c>
      <c r="B3458" s="236">
        <v>45938</v>
      </c>
      <c r="C3458" s="237">
        <v>45938.377969942099</v>
      </c>
      <c r="D3458" s="235" t="s">
        <v>29</v>
      </c>
      <c r="E3458" s="219">
        <v>61.93</v>
      </c>
      <c r="F3458" s="219"/>
      <c r="G3458" s="238">
        <v>289</v>
      </c>
      <c r="H3458" s="235" t="s">
        <v>39</v>
      </c>
      <c r="I3458" s="235" t="s">
        <v>78177</v>
      </c>
    </row>
    <row r="3459" spans="1:9">
      <c r="A3459" s="227" t="s">
        <v>27</v>
      </c>
      <c r="B3459" s="228">
        <v>45938</v>
      </c>
      <c r="C3459" s="239">
        <v>45938.377969988403</v>
      </c>
      <c r="D3459" s="227" t="s">
        <v>29</v>
      </c>
      <c r="E3459" s="220">
        <v>61.93</v>
      </c>
      <c r="F3459" s="220"/>
      <c r="G3459" s="240">
        <v>204</v>
      </c>
      <c r="H3459" s="227" t="s">
        <v>41</v>
      </c>
      <c r="I3459" s="227" t="s">
        <v>12961</v>
      </c>
    </row>
    <row r="3460" spans="1:9">
      <c r="A3460" s="235" t="s">
        <v>27</v>
      </c>
      <c r="B3460" s="236">
        <v>45938</v>
      </c>
      <c r="C3460" s="237">
        <v>45938.378557083299</v>
      </c>
      <c r="D3460" s="235" t="s">
        <v>29</v>
      </c>
      <c r="E3460" s="219">
        <v>61.93</v>
      </c>
      <c r="F3460" s="219"/>
      <c r="G3460" s="238">
        <v>457</v>
      </c>
      <c r="H3460" s="235" t="s">
        <v>41</v>
      </c>
      <c r="I3460" s="235" t="s">
        <v>4232</v>
      </c>
    </row>
    <row r="3461" spans="1:9">
      <c r="A3461" s="227" t="s">
        <v>27</v>
      </c>
      <c r="B3461" s="228">
        <v>45938</v>
      </c>
      <c r="C3461" s="239">
        <v>45938.378649375001</v>
      </c>
      <c r="D3461" s="227" t="s">
        <v>29</v>
      </c>
      <c r="E3461" s="220">
        <v>61.92</v>
      </c>
      <c r="F3461" s="220"/>
      <c r="G3461" s="240">
        <v>100</v>
      </c>
      <c r="H3461" s="227" t="s">
        <v>39</v>
      </c>
      <c r="I3461" s="227" t="s">
        <v>78178</v>
      </c>
    </row>
    <row r="3462" spans="1:9">
      <c r="A3462" s="235" t="s">
        <v>27</v>
      </c>
      <c r="B3462" s="236">
        <v>45938</v>
      </c>
      <c r="C3462" s="237">
        <v>45938.378649375001</v>
      </c>
      <c r="D3462" s="235" t="s">
        <v>29</v>
      </c>
      <c r="E3462" s="219">
        <v>61.92</v>
      </c>
      <c r="F3462" s="219"/>
      <c r="G3462" s="238">
        <v>155</v>
      </c>
      <c r="H3462" s="235" t="s">
        <v>39</v>
      </c>
      <c r="I3462" s="235" t="s">
        <v>78179</v>
      </c>
    </row>
    <row r="3463" spans="1:9">
      <c r="A3463" s="227" t="s">
        <v>27</v>
      </c>
      <c r="B3463" s="228">
        <v>45938</v>
      </c>
      <c r="C3463" s="239">
        <v>45938.379166886603</v>
      </c>
      <c r="D3463" s="227" t="s">
        <v>29</v>
      </c>
      <c r="E3463" s="220">
        <v>61.85</v>
      </c>
      <c r="F3463" s="220"/>
      <c r="G3463" s="240">
        <v>30</v>
      </c>
      <c r="H3463" s="227" t="s">
        <v>42</v>
      </c>
      <c r="I3463" s="227" t="s">
        <v>78180</v>
      </c>
    </row>
    <row r="3464" spans="1:9">
      <c r="A3464" s="235" t="s">
        <v>27</v>
      </c>
      <c r="B3464" s="236">
        <v>45938</v>
      </c>
      <c r="C3464" s="237">
        <v>45938.379166886603</v>
      </c>
      <c r="D3464" s="235" t="s">
        <v>29</v>
      </c>
      <c r="E3464" s="219">
        <v>61.85</v>
      </c>
      <c r="F3464" s="219"/>
      <c r="G3464" s="238">
        <v>203</v>
      </c>
      <c r="H3464" s="235" t="s">
        <v>39</v>
      </c>
      <c r="I3464" s="235" t="s">
        <v>14604</v>
      </c>
    </row>
    <row r="3465" spans="1:9">
      <c r="A3465" s="227" t="s">
        <v>27</v>
      </c>
      <c r="B3465" s="228">
        <v>45938</v>
      </c>
      <c r="C3465" s="239">
        <v>45938.379166886603</v>
      </c>
      <c r="D3465" s="227" t="s">
        <v>29</v>
      </c>
      <c r="E3465" s="220">
        <v>61.85</v>
      </c>
      <c r="F3465" s="220"/>
      <c r="G3465" s="240">
        <v>117</v>
      </c>
      <c r="H3465" s="227" t="s">
        <v>40</v>
      </c>
      <c r="I3465" s="227" t="s">
        <v>78181</v>
      </c>
    </row>
    <row r="3466" spans="1:9">
      <c r="A3466" s="235" t="s">
        <v>27</v>
      </c>
      <c r="B3466" s="236">
        <v>45938</v>
      </c>
      <c r="C3466" s="237">
        <v>45938.3791669329</v>
      </c>
      <c r="D3466" s="235" t="s">
        <v>29</v>
      </c>
      <c r="E3466" s="219">
        <v>61.84</v>
      </c>
      <c r="F3466" s="219"/>
      <c r="G3466" s="238">
        <v>140</v>
      </c>
      <c r="H3466" s="235" t="s">
        <v>41</v>
      </c>
      <c r="I3466" s="235" t="s">
        <v>37304</v>
      </c>
    </row>
    <row r="3467" spans="1:9">
      <c r="A3467" s="227" t="s">
        <v>27</v>
      </c>
      <c r="B3467" s="228">
        <v>45938</v>
      </c>
      <c r="C3467" s="239">
        <v>45938.3791669329</v>
      </c>
      <c r="D3467" s="227" t="s">
        <v>29</v>
      </c>
      <c r="E3467" s="220">
        <v>61.85</v>
      </c>
      <c r="F3467" s="220"/>
      <c r="G3467" s="240">
        <v>144</v>
      </c>
      <c r="H3467" s="227" t="s">
        <v>41</v>
      </c>
      <c r="I3467" s="227" t="s">
        <v>32923</v>
      </c>
    </row>
    <row r="3468" spans="1:9">
      <c r="A3468" s="235" t="s">
        <v>27</v>
      </c>
      <c r="B3468" s="236">
        <v>45938</v>
      </c>
      <c r="C3468" s="237">
        <v>45938.379166967599</v>
      </c>
      <c r="D3468" s="235" t="s">
        <v>29</v>
      </c>
      <c r="E3468" s="219">
        <v>61.84</v>
      </c>
      <c r="F3468" s="219"/>
      <c r="G3468" s="238">
        <v>113</v>
      </c>
      <c r="H3468" s="235" t="s">
        <v>40</v>
      </c>
      <c r="I3468" s="235" t="s">
        <v>78182</v>
      </c>
    </row>
    <row r="3469" spans="1:9">
      <c r="A3469" s="227" t="s">
        <v>27</v>
      </c>
      <c r="B3469" s="228">
        <v>45938</v>
      </c>
      <c r="C3469" s="239">
        <v>45938.379166979197</v>
      </c>
      <c r="D3469" s="227" t="s">
        <v>29</v>
      </c>
      <c r="E3469" s="220">
        <v>61.84</v>
      </c>
      <c r="F3469" s="220"/>
      <c r="G3469" s="240">
        <v>30</v>
      </c>
      <c r="H3469" s="227" t="s">
        <v>42</v>
      </c>
      <c r="I3469" s="227" t="s">
        <v>78183</v>
      </c>
    </row>
    <row r="3470" spans="1:9">
      <c r="A3470" s="235" t="s">
        <v>27</v>
      </c>
      <c r="B3470" s="236">
        <v>45938</v>
      </c>
      <c r="C3470" s="237">
        <v>45938.379166979197</v>
      </c>
      <c r="D3470" s="235" t="s">
        <v>29</v>
      </c>
      <c r="E3470" s="219">
        <v>61.84</v>
      </c>
      <c r="F3470" s="219"/>
      <c r="G3470" s="238">
        <v>198</v>
      </c>
      <c r="H3470" s="235" t="s">
        <v>39</v>
      </c>
      <c r="I3470" s="235" t="s">
        <v>14605</v>
      </c>
    </row>
    <row r="3471" spans="1:9">
      <c r="A3471" s="227" t="s">
        <v>27</v>
      </c>
      <c r="B3471" s="228">
        <v>45938</v>
      </c>
      <c r="C3471" s="239">
        <v>45938.380821053201</v>
      </c>
      <c r="D3471" s="227" t="s">
        <v>29</v>
      </c>
      <c r="E3471" s="220">
        <v>61.84</v>
      </c>
      <c r="F3471" s="220"/>
      <c r="G3471" s="240">
        <v>17</v>
      </c>
      <c r="H3471" s="227" t="s">
        <v>42</v>
      </c>
      <c r="I3471" s="227" t="s">
        <v>78184</v>
      </c>
    </row>
    <row r="3472" spans="1:9">
      <c r="A3472" s="235" t="s">
        <v>27</v>
      </c>
      <c r="B3472" s="236">
        <v>45938</v>
      </c>
      <c r="C3472" s="237">
        <v>45938.380821053201</v>
      </c>
      <c r="D3472" s="235" t="s">
        <v>29</v>
      </c>
      <c r="E3472" s="219">
        <v>61.84</v>
      </c>
      <c r="F3472" s="219"/>
      <c r="G3472" s="238">
        <v>111</v>
      </c>
      <c r="H3472" s="235" t="s">
        <v>39</v>
      </c>
      <c r="I3472" s="235" t="s">
        <v>78185</v>
      </c>
    </row>
    <row r="3473" spans="1:9">
      <c r="A3473" s="227" t="s">
        <v>27</v>
      </c>
      <c r="B3473" s="228">
        <v>45938</v>
      </c>
      <c r="C3473" s="239">
        <v>45938.380821053201</v>
      </c>
      <c r="D3473" s="227" t="s">
        <v>29</v>
      </c>
      <c r="E3473" s="220">
        <v>61.84</v>
      </c>
      <c r="F3473" s="220"/>
      <c r="G3473" s="240">
        <v>89</v>
      </c>
      <c r="H3473" s="227" t="s">
        <v>39</v>
      </c>
      <c r="I3473" s="227" t="s">
        <v>78186</v>
      </c>
    </row>
    <row r="3474" spans="1:9">
      <c r="A3474" s="235" t="s">
        <v>27</v>
      </c>
      <c r="B3474" s="236">
        <v>45938</v>
      </c>
      <c r="C3474" s="237">
        <v>45938.380821053201</v>
      </c>
      <c r="D3474" s="235" t="s">
        <v>29</v>
      </c>
      <c r="E3474" s="219">
        <v>61.84</v>
      </c>
      <c r="F3474" s="219"/>
      <c r="G3474" s="238">
        <v>63</v>
      </c>
      <c r="H3474" s="235" t="s">
        <v>40</v>
      </c>
      <c r="I3474" s="235" t="s">
        <v>78187</v>
      </c>
    </row>
    <row r="3475" spans="1:9">
      <c r="A3475" s="227" t="s">
        <v>27</v>
      </c>
      <c r="B3475" s="228">
        <v>45938</v>
      </c>
      <c r="C3475" s="239">
        <v>45938.380821088002</v>
      </c>
      <c r="D3475" s="227" t="s">
        <v>29</v>
      </c>
      <c r="E3475" s="220">
        <v>61.84</v>
      </c>
      <c r="F3475" s="220"/>
      <c r="G3475" s="240">
        <v>78</v>
      </c>
      <c r="H3475" s="227" t="s">
        <v>41</v>
      </c>
      <c r="I3475" s="227" t="s">
        <v>8298</v>
      </c>
    </row>
    <row r="3476" spans="1:9">
      <c r="A3476" s="235" t="s">
        <v>27</v>
      </c>
      <c r="B3476" s="236">
        <v>45938</v>
      </c>
      <c r="C3476" s="237">
        <v>45938.380821088002</v>
      </c>
      <c r="D3476" s="235" t="s">
        <v>29</v>
      </c>
      <c r="E3476" s="219">
        <v>61.84</v>
      </c>
      <c r="F3476" s="219"/>
      <c r="G3476" s="238">
        <v>92</v>
      </c>
      <c r="H3476" s="235" t="s">
        <v>41</v>
      </c>
      <c r="I3476" s="235" t="s">
        <v>78188</v>
      </c>
    </row>
    <row r="3477" spans="1:9">
      <c r="A3477" s="227" t="s">
        <v>27</v>
      </c>
      <c r="B3477" s="228">
        <v>45938</v>
      </c>
      <c r="C3477" s="239">
        <v>45938.380821250001</v>
      </c>
      <c r="D3477" s="227" t="s">
        <v>29</v>
      </c>
      <c r="E3477" s="220">
        <v>61.84</v>
      </c>
      <c r="F3477" s="220"/>
      <c r="G3477" s="240">
        <v>89</v>
      </c>
      <c r="H3477" s="227" t="s">
        <v>41</v>
      </c>
      <c r="I3477" s="227" t="s">
        <v>10911</v>
      </c>
    </row>
    <row r="3478" spans="1:9">
      <c r="A3478" s="235" t="s">
        <v>27</v>
      </c>
      <c r="B3478" s="236">
        <v>45938</v>
      </c>
      <c r="C3478" s="237">
        <v>45938.380821250001</v>
      </c>
      <c r="D3478" s="235" t="s">
        <v>29</v>
      </c>
      <c r="E3478" s="219">
        <v>61.84</v>
      </c>
      <c r="F3478" s="219"/>
      <c r="G3478" s="238">
        <v>26</v>
      </c>
      <c r="H3478" s="235" t="s">
        <v>41</v>
      </c>
      <c r="I3478" s="235" t="s">
        <v>4235</v>
      </c>
    </row>
    <row r="3479" spans="1:9">
      <c r="A3479" s="227" t="s">
        <v>27</v>
      </c>
      <c r="B3479" s="228">
        <v>45938</v>
      </c>
      <c r="C3479" s="239">
        <v>45938.381412546303</v>
      </c>
      <c r="D3479" s="227" t="s">
        <v>29</v>
      </c>
      <c r="E3479" s="220">
        <v>61.89</v>
      </c>
      <c r="F3479" s="220"/>
      <c r="G3479" s="240">
        <v>364</v>
      </c>
      <c r="H3479" s="227" t="s">
        <v>39</v>
      </c>
      <c r="I3479" s="227" t="s">
        <v>78189</v>
      </c>
    </row>
    <row r="3480" spans="1:9">
      <c r="A3480" s="235" t="s">
        <v>27</v>
      </c>
      <c r="B3480" s="236">
        <v>45938</v>
      </c>
      <c r="C3480" s="237">
        <v>45938.381992696799</v>
      </c>
      <c r="D3480" s="235" t="s">
        <v>29</v>
      </c>
      <c r="E3480" s="219">
        <v>61.97</v>
      </c>
      <c r="F3480" s="219"/>
      <c r="G3480" s="238">
        <v>361</v>
      </c>
      <c r="H3480" s="235" t="s">
        <v>42</v>
      </c>
      <c r="I3480" s="235" t="s">
        <v>78190</v>
      </c>
    </row>
    <row r="3481" spans="1:9">
      <c r="A3481" s="227" t="s">
        <v>27</v>
      </c>
      <c r="B3481" s="228">
        <v>45938</v>
      </c>
      <c r="C3481" s="239">
        <v>45938.381992731498</v>
      </c>
      <c r="D3481" s="227" t="s">
        <v>29</v>
      </c>
      <c r="E3481" s="220">
        <v>61.96</v>
      </c>
      <c r="F3481" s="220"/>
      <c r="G3481" s="240">
        <v>360</v>
      </c>
      <c r="H3481" s="227" t="s">
        <v>41</v>
      </c>
      <c r="I3481" s="227" t="s">
        <v>8098</v>
      </c>
    </row>
    <row r="3482" spans="1:9">
      <c r="A3482" s="235" t="s">
        <v>27</v>
      </c>
      <c r="B3482" s="236">
        <v>45938</v>
      </c>
      <c r="C3482" s="237">
        <v>45938.381992893497</v>
      </c>
      <c r="D3482" s="235" t="s">
        <v>29</v>
      </c>
      <c r="E3482" s="219">
        <v>61.95</v>
      </c>
      <c r="F3482" s="219"/>
      <c r="G3482" s="238">
        <v>8</v>
      </c>
      <c r="H3482" s="235" t="s">
        <v>40</v>
      </c>
      <c r="I3482" s="235" t="s">
        <v>78191</v>
      </c>
    </row>
    <row r="3483" spans="1:9">
      <c r="A3483" s="227" t="s">
        <v>27</v>
      </c>
      <c r="B3483" s="228">
        <v>45938</v>
      </c>
      <c r="C3483" s="239">
        <v>45938.382311504603</v>
      </c>
      <c r="D3483" s="227" t="s">
        <v>29</v>
      </c>
      <c r="E3483" s="220">
        <v>62.01</v>
      </c>
      <c r="F3483" s="220"/>
      <c r="G3483" s="240">
        <v>339</v>
      </c>
      <c r="H3483" s="227" t="s">
        <v>39</v>
      </c>
      <c r="I3483" s="227" t="s">
        <v>78192</v>
      </c>
    </row>
    <row r="3484" spans="1:9">
      <c r="A3484" s="235" t="s">
        <v>27</v>
      </c>
      <c r="B3484" s="236">
        <v>45938</v>
      </c>
      <c r="C3484" s="237">
        <v>45938.3826104861</v>
      </c>
      <c r="D3484" s="235" t="s">
        <v>29</v>
      </c>
      <c r="E3484" s="219">
        <v>61.99</v>
      </c>
      <c r="F3484" s="219"/>
      <c r="G3484" s="238">
        <v>289</v>
      </c>
      <c r="H3484" s="235" t="s">
        <v>40</v>
      </c>
      <c r="I3484" s="235" t="s">
        <v>78193</v>
      </c>
    </row>
    <row r="3485" spans="1:9">
      <c r="A3485" s="227" t="s">
        <v>27</v>
      </c>
      <c r="B3485" s="228">
        <v>45938</v>
      </c>
      <c r="C3485" s="239">
        <v>45938.3829884722</v>
      </c>
      <c r="D3485" s="227" t="s">
        <v>29</v>
      </c>
      <c r="E3485" s="220">
        <v>61.94</v>
      </c>
      <c r="F3485" s="220"/>
      <c r="G3485" s="240">
        <v>174</v>
      </c>
      <c r="H3485" s="227" t="s">
        <v>40</v>
      </c>
      <c r="I3485" s="227" t="s">
        <v>78194</v>
      </c>
    </row>
    <row r="3486" spans="1:9">
      <c r="A3486" s="235" t="s">
        <v>27</v>
      </c>
      <c r="B3486" s="236">
        <v>45938</v>
      </c>
      <c r="C3486" s="237">
        <v>45938.382989236103</v>
      </c>
      <c r="D3486" s="235" t="s">
        <v>29</v>
      </c>
      <c r="E3486" s="219">
        <v>61.94</v>
      </c>
      <c r="F3486" s="219"/>
      <c r="G3486" s="238">
        <v>123</v>
      </c>
      <c r="H3486" s="235" t="s">
        <v>40</v>
      </c>
      <c r="I3486" s="235" t="s">
        <v>78195</v>
      </c>
    </row>
    <row r="3487" spans="1:9">
      <c r="A3487" s="227" t="s">
        <v>27</v>
      </c>
      <c r="B3487" s="228">
        <v>45938</v>
      </c>
      <c r="C3487" s="239">
        <v>45938.383245138903</v>
      </c>
      <c r="D3487" s="227" t="s">
        <v>29</v>
      </c>
      <c r="E3487" s="220">
        <v>61.92</v>
      </c>
      <c r="F3487" s="220"/>
      <c r="G3487" s="240">
        <v>401</v>
      </c>
      <c r="H3487" s="227" t="s">
        <v>40</v>
      </c>
      <c r="I3487" s="227" t="s">
        <v>78196</v>
      </c>
    </row>
    <row r="3488" spans="1:9">
      <c r="A3488" s="235" t="s">
        <v>27</v>
      </c>
      <c r="B3488" s="236">
        <v>45938</v>
      </c>
      <c r="C3488" s="237">
        <v>45938.383820625</v>
      </c>
      <c r="D3488" s="235" t="s">
        <v>29</v>
      </c>
      <c r="E3488" s="219">
        <v>61.88</v>
      </c>
      <c r="F3488" s="219"/>
      <c r="G3488" s="238">
        <v>429</v>
      </c>
      <c r="H3488" s="235" t="s">
        <v>40</v>
      </c>
      <c r="I3488" s="235" t="s">
        <v>78197</v>
      </c>
    </row>
    <row r="3489" spans="1:9">
      <c r="A3489" s="227" t="s">
        <v>27</v>
      </c>
      <c r="B3489" s="228">
        <v>45938</v>
      </c>
      <c r="C3489" s="239">
        <v>45938.383821076401</v>
      </c>
      <c r="D3489" s="227" t="s">
        <v>29</v>
      </c>
      <c r="E3489" s="220">
        <v>61.86</v>
      </c>
      <c r="F3489" s="220"/>
      <c r="G3489" s="240">
        <v>425</v>
      </c>
      <c r="H3489" s="227" t="s">
        <v>39</v>
      </c>
      <c r="I3489" s="227" t="s">
        <v>78198</v>
      </c>
    </row>
    <row r="3490" spans="1:9">
      <c r="A3490" s="235" t="s">
        <v>27</v>
      </c>
      <c r="B3490" s="236">
        <v>45938</v>
      </c>
      <c r="C3490" s="237">
        <v>45938.384250486102</v>
      </c>
      <c r="D3490" s="235" t="s">
        <v>29</v>
      </c>
      <c r="E3490" s="219">
        <v>61.8</v>
      </c>
      <c r="F3490" s="219"/>
      <c r="G3490" s="238">
        <v>472</v>
      </c>
      <c r="H3490" s="235" t="s">
        <v>41</v>
      </c>
      <c r="I3490" s="235" t="s">
        <v>7857</v>
      </c>
    </row>
    <row r="3491" spans="1:9">
      <c r="A3491" s="227" t="s">
        <v>27</v>
      </c>
      <c r="B3491" s="228">
        <v>45938</v>
      </c>
      <c r="C3491" s="239">
        <v>45938.385736516197</v>
      </c>
      <c r="D3491" s="227" t="s">
        <v>29</v>
      </c>
      <c r="E3491" s="220">
        <v>61.8</v>
      </c>
      <c r="F3491" s="220"/>
      <c r="G3491" s="240">
        <v>361</v>
      </c>
      <c r="H3491" s="227" t="s">
        <v>41</v>
      </c>
      <c r="I3491" s="227" t="s">
        <v>9088</v>
      </c>
    </row>
    <row r="3492" spans="1:9">
      <c r="A3492" s="235" t="s">
        <v>27</v>
      </c>
      <c r="B3492" s="236">
        <v>45938</v>
      </c>
      <c r="C3492" s="237">
        <v>45938.385973993099</v>
      </c>
      <c r="D3492" s="235" t="s">
        <v>29</v>
      </c>
      <c r="E3492" s="219">
        <v>61.81</v>
      </c>
      <c r="F3492" s="219"/>
      <c r="G3492" s="238">
        <v>356</v>
      </c>
      <c r="H3492" s="235" t="s">
        <v>41</v>
      </c>
      <c r="I3492" s="235" t="s">
        <v>5857</v>
      </c>
    </row>
    <row r="3493" spans="1:9">
      <c r="A3493" s="227" t="s">
        <v>27</v>
      </c>
      <c r="B3493" s="228">
        <v>45938</v>
      </c>
      <c r="C3493" s="239">
        <v>45938.385974085701</v>
      </c>
      <c r="D3493" s="227" t="s">
        <v>29</v>
      </c>
      <c r="E3493" s="220">
        <v>61.8</v>
      </c>
      <c r="F3493" s="220"/>
      <c r="G3493" s="240">
        <v>415</v>
      </c>
      <c r="H3493" s="227" t="s">
        <v>40</v>
      </c>
      <c r="I3493" s="227" t="s">
        <v>78199</v>
      </c>
    </row>
    <row r="3494" spans="1:9">
      <c r="A3494" s="235" t="s">
        <v>27</v>
      </c>
      <c r="B3494" s="236">
        <v>45938</v>
      </c>
      <c r="C3494" s="237">
        <v>45938.386823032401</v>
      </c>
      <c r="D3494" s="235" t="s">
        <v>29</v>
      </c>
      <c r="E3494" s="219">
        <v>61.77</v>
      </c>
      <c r="F3494" s="219"/>
      <c r="G3494" s="238">
        <v>238</v>
      </c>
      <c r="H3494" s="235" t="s">
        <v>41</v>
      </c>
      <c r="I3494" s="235" t="s">
        <v>7351</v>
      </c>
    </row>
    <row r="3495" spans="1:9">
      <c r="A3495" s="227" t="s">
        <v>27</v>
      </c>
      <c r="B3495" s="228">
        <v>45938</v>
      </c>
      <c r="C3495" s="239">
        <v>45938.386826817099</v>
      </c>
      <c r="D3495" s="227" t="s">
        <v>29</v>
      </c>
      <c r="E3495" s="220">
        <v>61.77</v>
      </c>
      <c r="F3495" s="220"/>
      <c r="G3495" s="240">
        <v>225</v>
      </c>
      <c r="H3495" s="227" t="s">
        <v>41</v>
      </c>
      <c r="I3495" s="227" t="s">
        <v>7352</v>
      </c>
    </row>
    <row r="3496" spans="1:9">
      <c r="A3496" s="235" t="s">
        <v>27</v>
      </c>
      <c r="B3496" s="236">
        <v>45938</v>
      </c>
      <c r="C3496" s="237">
        <v>45938.387965601898</v>
      </c>
      <c r="D3496" s="235" t="s">
        <v>29</v>
      </c>
      <c r="E3496" s="219">
        <v>61.73</v>
      </c>
      <c r="F3496" s="219"/>
      <c r="G3496" s="238">
        <v>171</v>
      </c>
      <c r="H3496" s="235" t="s">
        <v>39</v>
      </c>
      <c r="I3496" s="235" t="s">
        <v>78200</v>
      </c>
    </row>
    <row r="3497" spans="1:9">
      <c r="A3497" s="227" t="s">
        <v>27</v>
      </c>
      <c r="B3497" s="228">
        <v>45938</v>
      </c>
      <c r="C3497" s="239">
        <v>45938.387965601898</v>
      </c>
      <c r="D3497" s="227" t="s">
        <v>29</v>
      </c>
      <c r="E3497" s="220">
        <v>61.73</v>
      </c>
      <c r="F3497" s="220"/>
      <c r="G3497" s="240">
        <v>210</v>
      </c>
      <c r="H3497" s="227" t="s">
        <v>39</v>
      </c>
      <c r="I3497" s="227" t="s">
        <v>78201</v>
      </c>
    </row>
    <row r="3498" spans="1:9">
      <c r="A3498" s="235" t="s">
        <v>27</v>
      </c>
      <c r="B3498" s="236">
        <v>45938</v>
      </c>
      <c r="C3498" s="237">
        <v>45938.389469537004</v>
      </c>
      <c r="D3498" s="235" t="s">
        <v>29</v>
      </c>
      <c r="E3498" s="219">
        <v>61.77</v>
      </c>
      <c r="F3498" s="219"/>
      <c r="G3498" s="238">
        <v>345</v>
      </c>
      <c r="H3498" s="235" t="s">
        <v>41</v>
      </c>
      <c r="I3498" s="235" t="s">
        <v>8311</v>
      </c>
    </row>
    <row r="3499" spans="1:9">
      <c r="A3499" s="227" t="s">
        <v>27</v>
      </c>
      <c r="B3499" s="228">
        <v>45938</v>
      </c>
      <c r="C3499" s="239">
        <v>45938.3903160185</v>
      </c>
      <c r="D3499" s="227" t="s">
        <v>29</v>
      </c>
      <c r="E3499" s="220">
        <v>61.75</v>
      </c>
      <c r="F3499" s="220"/>
      <c r="G3499" s="240">
        <v>330</v>
      </c>
      <c r="H3499" s="227" t="s">
        <v>39</v>
      </c>
      <c r="I3499" s="227" t="s">
        <v>78202</v>
      </c>
    </row>
    <row r="3500" spans="1:9">
      <c r="A3500" s="235" t="s">
        <v>27</v>
      </c>
      <c r="B3500" s="236">
        <v>45938</v>
      </c>
      <c r="C3500" s="237">
        <v>45938.391384629598</v>
      </c>
      <c r="D3500" s="235" t="s">
        <v>29</v>
      </c>
      <c r="E3500" s="219">
        <v>61.77</v>
      </c>
      <c r="F3500" s="219"/>
      <c r="G3500" s="238">
        <v>69</v>
      </c>
      <c r="H3500" s="235" t="s">
        <v>40</v>
      </c>
      <c r="I3500" s="235" t="s">
        <v>78203</v>
      </c>
    </row>
    <row r="3501" spans="1:9">
      <c r="A3501" s="227" t="s">
        <v>27</v>
      </c>
      <c r="B3501" s="228">
        <v>45938</v>
      </c>
      <c r="C3501" s="239">
        <v>45938.391384675902</v>
      </c>
      <c r="D3501" s="227" t="s">
        <v>29</v>
      </c>
      <c r="E3501" s="220">
        <v>61.77</v>
      </c>
      <c r="F3501" s="220"/>
      <c r="G3501" s="240">
        <v>82</v>
      </c>
      <c r="H3501" s="227" t="s">
        <v>41</v>
      </c>
      <c r="I3501" s="227" t="s">
        <v>10483</v>
      </c>
    </row>
    <row r="3502" spans="1:9">
      <c r="A3502" s="235" t="s">
        <v>27</v>
      </c>
      <c r="B3502" s="236">
        <v>45938</v>
      </c>
      <c r="C3502" s="237">
        <v>45938.391531330999</v>
      </c>
      <c r="D3502" s="235" t="s">
        <v>29</v>
      </c>
      <c r="E3502" s="219">
        <v>61.77</v>
      </c>
      <c r="F3502" s="219"/>
      <c r="G3502" s="238">
        <v>342</v>
      </c>
      <c r="H3502" s="235" t="s">
        <v>40</v>
      </c>
      <c r="I3502" s="235" t="s">
        <v>78204</v>
      </c>
    </row>
    <row r="3503" spans="1:9">
      <c r="A3503" s="227" t="s">
        <v>27</v>
      </c>
      <c r="B3503" s="228">
        <v>45938</v>
      </c>
      <c r="C3503" s="239">
        <v>45938.391531330999</v>
      </c>
      <c r="D3503" s="227" t="s">
        <v>29</v>
      </c>
      <c r="E3503" s="220">
        <v>61.77</v>
      </c>
      <c r="F3503" s="220"/>
      <c r="G3503" s="240">
        <v>65</v>
      </c>
      <c r="H3503" s="227" t="s">
        <v>40</v>
      </c>
      <c r="I3503" s="227" t="s">
        <v>78205</v>
      </c>
    </row>
    <row r="3504" spans="1:9">
      <c r="A3504" s="235" t="s">
        <v>27</v>
      </c>
      <c r="B3504" s="236">
        <v>45938</v>
      </c>
      <c r="C3504" s="237">
        <v>45938.392713090303</v>
      </c>
      <c r="D3504" s="235" t="s">
        <v>29</v>
      </c>
      <c r="E3504" s="219">
        <v>61.75</v>
      </c>
      <c r="F3504" s="219"/>
      <c r="G3504" s="238">
        <v>230</v>
      </c>
      <c r="H3504" s="235" t="s">
        <v>40</v>
      </c>
      <c r="I3504" s="235" t="s">
        <v>78206</v>
      </c>
    </row>
    <row r="3505" spans="1:9">
      <c r="A3505" s="227" t="s">
        <v>27</v>
      </c>
      <c r="B3505" s="228">
        <v>45938</v>
      </c>
      <c r="C3505" s="239">
        <v>45938.3927131366</v>
      </c>
      <c r="D3505" s="227" t="s">
        <v>29</v>
      </c>
      <c r="E3505" s="220">
        <v>61.75</v>
      </c>
      <c r="F3505" s="220"/>
      <c r="G3505" s="240">
        <v>456</v>
      </c>
      <c r="H3505" s="227" t="s">
        <v>41</v>
      </c>
      <c r="I3505" s="227" t="s">
        <v>9097</v>
      </c>
    </row>
    <row r="3506" spans="1:9">
      <c r="A3506" s="235" t="s">
        <v>27</v>
      </c>
      <c r="B3506" s="236">
        <v>45938</v>
      </c>
      <c r="C3506" s="237">
        <v>45938.392713402798</v>
      </c>
      <c r="D3506" s="235" t="s">
        <v>29</v>
      </c>
      <c r="E3506" s="219">
        <v>61.74</v>
      </c>
      <c r="F3506" s="219"/>
      <c r="G3506" s="238">
        <v>34</v>
      </c>
      <c r="H3506" s="235" t="s">
        <v>42</v>
      </c>
      <c r="I3506" s="235" t="s">
        <v>78207</v>
      </c>
    </row>
    <row r="3507" spans="1:9">
      <c r="A3507" s="227" t="s">
        <v>27</v>
      </c>
      <c r="B3507" s="228">
        <v>45938</v>
      </c>
      <c r="C3507" s="239">
        <v>45938.392713402798</v>
      </c>
      <c r="D3507" s="227" t="s">
        <v>29</v>
      </c>
      <c r="E3507" s="220">
        <v>61.74</v>
      </c>
      <c r="F3507" s="220"/>
      <c r="G3507" s="240">
        <v>30</v>
      </c>
      <c r="H3507" s="227" t="s">
        <v>42</v>
      </c>
      <c r="I3507" s="227" t="s">
        <v>78208</v>
      </c>
    </row>
    <row r="3508" spans="1:9">
      <c r="A3508" s="235" t="s">
        <v>27</v>
      </c>
      <c r="B3508" s="236">
        <v>45938</v>
      </c>
      <c r="C3508" s="237">
        <v>45938.392713402798</v>
      </c>
      <c r="D3508" s="235" t="s">
        <v>29</v>
      </c>
      <c r="E3508" s="219">
        <v>61.74</v>
      </c>
      <c r="F3508" s="219"/>
      <c r="G3508" s="238">
        <v>56</v>
      </c>
      <c r="H3508" s="235" t="s">
        <v>39</v>
      </c>
      <c r="I3508" s="235" t="s">
        <v>78209</v>
      </c>
    </row>
    <row r="3509" spans="1:9">
      <c r="A3509" s="227" t="s">
        <v>27</v>
      </c>
      <c r="B3509" s="228">
        <v>45938</v>
      </c>
      <c r="C3509" s="239">
        <v>45938.392713402798</v>
      </c>
      <c r="D3509" s="227" t="s">
        <v>29</v>
      </c>
      <c r="E3509" s="220">
        <v>61.74</v>
      </c>
      <c r="F3509" s="220"/>
      <c r="G3509" s="240">
        <v>175</v>
      </c>
      <c r="H3509" s="227" t="s">
        <v>39</v>
      </c>
      <c r="I3509" s="227" t="s">
        <v>78210</v>
      </c>
    </row>
    <row r="3510" spans="1:9">
      <c r="A3510" s="235" t="s">
        <v>27</v>
      </c>
      <c r="B3510" s="236">
        <v>45938</v>
      </c>
      <c r="C3510" s="237">
        <v>45938.392713402798</v>
      </c>
      <c r="D3510" s="235" t="s">
        <v>29</v>
      </c>
      <c r="E3510" s="219">
        <v>61.74</v>
      </c>
      <c r="F3510" s="219"/>
      <c r="G3510" s="238">
        <v>202</v>
      </c>
      <c r="H3510" s="235" t="s">
        <v>39</v>
      </c>
      <c r="I3510" s="235" t="s">
        <v>10786</v>
      </c>
    </row>
    <row r="3511" spans="1:9">
      <c r="A3511" s="227" t="s">
        <v>27</v>
      </c>
      <c r="B3511" s="228">
        <v>45938</v>
      </c>
      <c r="C3511" s="239">
        <v>45938.392713402798</v>
      </c>
      <c r="D3511" s="227" t="s">
        <v>29</v>
      </c>
      <c r="E3511" s="220">
        <v>61.74</v>
      </c>
      <c r="F3511" s="220"/>
      <c r="G3511" s="240">
        <v>132</v>
      </c>
      <c r="H3511" s="227" t="s">
        <v>40</v>
      </c>
      <c r="I3511" s="227" t="s">
        <v>78211</v>
      </c>
    </row>
    <row r="3512" spans="1:9">
      <c r="A3512" s="235" t="s">
        <v>27</v>
      </c>
      <c r="B3512" s="236">
        <v>45938</v>
      </c>
      <c r="C3512" s="237">
        <v>45938.392713402798</v>
      </c>
      <c r="D3512" s="235" t="s">
        <v>29</v>
      </c>
      <c r="E3512" s="219">
        <v>61.74</v>
      </c>
      <c r="F3512" s="219"/>
      <c r="G3512" s="238">
        <v>116</v>
      </c>
      <c r="H3512" s="235" t="s">
        <v>40</v>
      </c>
      <c r="I3512" s="235" t="s">
        <v>78212</v>
      </c>
    </row>
    <row r="3513" spans="1:9">
      <c r="A3513" s="227" t="s">
        <v>27</v>
      </c>
      <c r="B3513" s="228">
        <v>45938</v>
      </c>
      <c r="C3513" s="239">
        <v>45938.392713483801</v>
      </c>
      <c r="D3513" s="227" t="s">
        <v>29</v>
      </c>
      <c r="E3513" s="220">
        <v>61.74</v>
      </c>
      <c r="F3513" s="220"/>
      <c r="G3513" s="240">
        <v>163</v>
      </c>
      <c r="H3513" s="227" t="s">
        <v>41</v>
      </c>
      <c r="I3513" s="227" t="s">
        <v>9098</v>
      </c>
    </row>
    <row r="3514" spans="1:9">
      <c r="A3514" s="235" t="s">
        <v>27</v>
      </c>
      <c r="B3514" s="236">
        <v>45938</v>
      </c>
      <c r="C3514" s="237">
        <v>45938.392713483801</v>
      </c>
      <c r="D3514" s="235" t="s">
        <v>29</v>
      </c>
      <c r="E3514" s="219">
        <v>61.74</v>
      </c>
      <c r="F3514" s="219"/>
      <c r="G3514" s="238">
        <v>143</v>
      </c>
      <c r="H3514" s="235" t="s">
        <v>41</v>
      </c>
      <c r="I3514" s="235" t="s">
        <v>78213</v>
      </c>
    </row>
    <row r="3515" spans="1:9">
      <c r="A3515" s="227" t="s">
        <v>27</v>
      </c>
      <c r="B3515" s="228">
        <v>45938</v>
      </c>
      <c r="C3515" s="239">
        <v>45938.394628229202</v>
      </c>
      <c r="D3515" s="227" t="s">
        <v>29</v>
      </c>
      <c r="E3515" s="220">
        <v>61.55</v>
      </c>
      <c r="F3515" s="220"/>
      <c r="G3515" s="240">
        <v>150</v>
      </c>
      <c r="H3515" s="227" t="s">
        <v>40</v>
      </c>
      <c r="I3515" s="227" t="s">
        <v>78214</v>
      </c>
    </row>
    <row r="3516" spans="1:9">
      <c r="A3516" s="235" t="s">
        <v>27</v>
      </c>
      <c r="B3516" s="236">
        <v>45938</v>
      </c>
      <c r="C3516" s="237">
        <v>45938.394632835698</v>
      </c>
      <c r="D3516" s="235" t="s">
        <v>29</v>
      </c>
      <c r="E3516" s="219">
        <v>61.55</v>
      </c>
      <c r="F3516" s="219"/>
      <c r="G3516" s="238">
        <v>2</v>
      </c>
      <c r="H3516" s="235" t="s">
        <v>39</v>
      </c>
      <c r="I3516" s="235" t="s">
        <v>78215</v>
      </c>
    </row>
    <row r="3517" spans="1:9">
      <c r="A3517" s="227" t="s">
        <v>27</v>
      </c>
      <c r="B3517" s="228">
        <v>45938</v>
      </c>
      <c r="C3517" s="239">
        <v>45938.394632835698</v>
      </c>
      <c r="D3517" s="227" t="s">
        <v>29</v>
      </c>
      <c r="E3517" s="220">
        <v>61.55</v>
      </c>
      <c r="F3517" s="220"/>
      <c r="G3517" s="240">
        <v>3</v>
      </c>
      <c r="H3517" s="227" t="s">
        <v>40</v>
      </c>
      <c r="I3517" s="227" t="s">
        <v>78216</v>
      </c>
    </row>
    <row r="3518" spans="1:9">
      <c r="A3518" s="235" t="s">
        <v>27</v>
      </c>
      <c r="B3518" s="236">
        <v>45938</v>
      </c>
      <c r="C3518" s="237">
        <v>45938.395378020803</v>
      </c>
      <c r="D3518" s="235" t="s">
        <v>29</v>
      </c>
      <c r="E3518" s="219">
        <v>61.64</v>
      </c>
      <c r="F3518" s="219"/>
      <c r="G3518" s="238">
        <v>115</v>
      </c>
      <c r="H3518" s="235" t="s">
        <v>39</v>
      </c>
      <c r="I3518" s="235" t="s">
        <v>75741</v>
      </c>
    </row>
    <row r="3519" spans="1:9">
      <c r="A3519" s="227" t="s">
        <v>27</v>
      </c>
      <c r="B3519" s="228">
        <v>45938</v>
      </c>
      <c r="C3519" s="239">
        <v>45938.395378020803</v>
      </c>
      <c r="D3519" s="227" t="s">
        <v>29</v>
      </c>
      <c r="E3519" s="220">
        <v>61.64</v>
      </c>
      <c r="F3519" s="220"/>
      <c r="G3519" s="240">
        <v>61</v>
      </c>
      <c r="H3519" s="227" t="s">
        <v>39</v>
      </c>
      <c r="I3519" s="227" t="s">
        <v>75742</v>
      </c>
    </row>
    <row r="3520" spans="1:9">
      <c r="A3520" s="235" t="s">
        <v>27</v>
      </c>
      <c r="B3520" s="236">
        <v>45938</v>
      </c>
      <c r="C3520" s="237">
        <v>45938.3953780671</v>
      </c>
      <c r="D3520" s="235" t="s">
        <v>29</v>
      </c>
      <c r="E3520" s="219">
        <v>61.64</v>
      </c>
      <c r="F3520" s="219"/>
      <c r="G3520" s="238">
        <v>164</v>
      </c>
      <c r="H3520" s="235" t="s">
        <v>41</v>
      </c>
      <c r="I3520" s="235" t="s">
        <v>8329</v>
      </c>
    </row>
    <row r="3521" spans="1:9">
      <c r="A3521" s="227" t="s">
        <v>27</v>
      </c>
      <c r="B3521" s="228">
        <v>45938</v>
      </c>
      <c r="C3521" s="239">
        <v>45938.395378101901</v>
      </c>
      <c r="D3521" s="227" t="s">
        <v>29</v>
      </c>
      <c r="E3521" s="220">
        <v>61.63</v>
      </c>
      <c r="F3521" s="220"/>
      <c r="G3521" s="240">
        <v>149</v>
      </c>
      <c r="H3521" s="227" t="s">
        <v>41</v>
      </c>
      <c r="I3521" s="227" t="s">
        <v>8330</v>
      </c>
    </row>
    <row r="3522" spans="1:9">
      <c r="A3522" s="235" t="s">
        <v>27</v>
      </c>
      <c r="B3522" s="236">
        <v>45938</v>
      </c>
      <c r="C3522" s="237">
        <v>45938.395378101901</v>
      </c>
      <c r="D3522" s="235" t="s">
        <v>29</v>
      </c>
      <c r="E3522" s="219">
        <v>61.63</v>
      </c>
      <c r="F3522" s="219"/>
      <c r="G3522" s="238">
        <v>11</v>
      </c>
      <c r="H3522" s="235" t="s">
        <v>41</v>
      </c>
      <c r="I3522" s="235" t="s">
        <v>8331</v>
      </c>
    </row>
    <row r="3523" spans="1:9">
      <c r="A3523" s="227" t="s">
        <v>27</v>
      </c>
      <c r="B3523" s="228">
        <v>45938</v>
      </c>
      <c r="C3523" s="239">
        <v>45938.395378148103</v>
      </c>
      <c r="D3523" s="227" t="s">
        <v>29</v>
      </c>
      <c r="E3523" s="220">
        <v>61.64</v>
      </c>
      <c r="F3523" s="220"/>
      <c r="G3523" s="240">
        <v>58</v>
      </c>
      <c r="H3523" s="227" t="s">
        <v>39</v>
      </c>
      <c r="I3523" s="227" t="s">
        <v>78217</v>
      </c>
    </row>
    <row r="3524" spans="1:9">
      <c r="A3524" s="235" t="s">
        <v>27</v>
      </c>
      <c r="B3524" s="236">
        <v>45938</v>
      </c>
      <c r="C3524" s="237">
        <v>45938.395381493101</v>
      </c>
      <c r="D3524" s="235" t="s">
        <v>29</v>
      </c>
      <c r="E3524" s="219">
        <v>61.64</v>
      </c>
      <c r="F3524" s="219"/>
      <c r="G3524" s="238">
        <v>142</v>
      </c>
      <c r="H3524" s="235" t="s">
        <v>39</v>
      </c>
      <c r="I3524" s="235" t="s">
        <v>78218</v>
      </c>
    </row>
    <row r="3525" spans="1:9">
      <c r="A3525" s="227" t="s">
        <v>27</v>
      </c>
      <c r="B3525" s="228">
        <v>45938</v>
      </c>
      <c r="C3525" s="239">
        <v>45938.395381493101</v>
      </c>
      <c r="D3525" s="227" t="s">
        <v>29</v>
      </c>
      <c r="E3525" s="220">
        <v>61.64</v>
      </c>
      <c r="F3525" s="220"/>
      <c r="G3525" s="240">
        <v>26</v>
      </c>
      <c r="H3525" s="227" t="s">
        <v>39</v>
      </c>
      <c r="I3525" s="227" t="s">
        <v>78219</v>
      </c>
    </row>
    <row r="3526" spans="1:9">
      <c r="A3526" s="235" t="s">
        <v>27</v>
      </c>
      <c r="B3526" s="236">
        <v>45938</v>
      </c>
      <c r="C3526" s="237">
        <v>45938.3953875347</v>
      </c>
      <c r="D3526" s="235" t="s">
        <v>29</v>
      </c>
      <c r="E3526" s="219">
        <v>61.63</v>
      </c>
      <c r="F3526" s="219"/>
      <c r="G3526" s="238">
        <v>382</v>
      </c>
      <c r="H3526" s="235" t="s">
        <v>42</v>
      </c>
      <c r="I3526" s="235" t="s">
        <v>78220</v>
      </c>
    </row>
    <row r="3527" spans="1:9">
      <c r="A3527" s="227" t="s">
        <v>27</v>
      </c>
      <c r="B3527" s="228">
        <v>45938</v>
      </c>
      <c r="C3527" s="239">
        <v>45938.395392604201</v>
      </c>
      <c r="D3527" s="227" t="s">
        <v>29</v>
      </c>
      <c r="E3527" s="220">
        <v>61.63</v>
      </c>
      <c r="F3527" s="220"/>
      <c r="G3527" s="240">
        <v>9</v>
      </c>
      <c r="H3527" s="227" t="s">
        <v>42</v>
      </c>
      <c r="I3527" s="227" t="s">
        <v>78221</v>
      </c>
    </row>
    <row r="3528" spans="1:9">
      <c r="A3528" s="235" t="s">
        <v>27</v>
      </c>
      <c r="B3528" s="236">
        <v>45938</v>
      </c>
      <c r="C3528" s="237">
        <v>45938.396413842602</v>
      </c>
      <c r="D3528" s="235" t="s">
        <v>29</v>
      </c>
      <c r="E3528" s="219">
        <v>61.62</v>
      </c>
      <c r="F3528" s="219"/>
      <c r="G3528" s="238">
        <v>81</v>
      </c>
      <c r="H3528" s="235" t="s">
        <v>41</v>
      </c>
      <c r="I3528" s="235" t="s">
        <v>7364</v>
      </c>
    </row>
    <row r="3529" spans="1:9">
      <c r="A3529" s="227" t="s">
        <v>27</v>
      </c>
      <c r="B3529" s="228">
        <v>45938</v>
      </c>
      <c r="C3529" s="239">
        <v>45938.3967124306</v>
      </c>
      <c r="D3529" s="227" t="s">
        <v>29</v>
      </c>
      <c r="E3529" s="220">
        <v>61.65</v>
      </c>
      <c r="F3529" s="220"/>
      <c r="G3529" s="240">
        <v>310</v>
      </c>
      <c r="H3529" s="227" t="s">
        <v>39</v>
      </c>
      <c r="I3529" s="227" t="s">
        <v>78222</v>
      </c>
    </row>
    <row r="3530" spans="1:9">
      <c r="A3530" s="235" t="s">
        <v>27</v>
      </c>
      <c r="B3530" s="236">
        <v>45938</v>
      </c>
      <c r="C3530" s="237">
        <v>45938.396712476897</v>
      </c>
      <c r="D3530" s="235" t="s">
        <v>29</v>
      </c>
      <c r="E3530" s="219">
        <v>61.65</v>
      </c>
      <c r="F3530" s="219"/>
      <c r="G3530" s="238">
        <v>219</v>
      </c>
      <c r="H3530" s="235" t="s">
        <v>41</v>
      </c>
      <c r="I3530" s="235" t="s">
        <v>9877</v>
      </c>
    </row>
    <row r="3531" spans="1:9">
      <c r="A3531" s="227" t="s">
        <v>27</v>
      </c>
      <c r="B3531" s="228">
        <v>45938</v>
      </c>
      <c r="C3531" s="239">
        <v>45938.397576261603</v>
      </c>
      <c r="D3531" s="227" t="s">
        <v>29</v>
      </c>
      <c r="E3531" s="220">
        <v>61.69</v>
      </c>
      <c r="F3531" s="220"/>
      <c r="G3531" s="240">
        <v>35</v>
      </c>
      <c r="H3531" s="227" t="s">
        <v>41</v>
      </c>
      <c r="I3531" s="227" t="s">
        <v>4278</v>
      </c>
    </row>
    <row r="3532" spans="1:9">
      <c r="A3532" s="235" t="s">
        <v>27</v>
      </c>
      <c r="B3532" s="236">
        <v>45938</v>
      </c>
      <c r="C3532" s="237">
        <v>45938.397576261603</v>
      </c>
      <c r="D3532" s="235" t="s">
        <v>29</v>
      </c>
      <c r="E3532" s="219">
        <v>61.69</v>
      </c>
      <c r="F3532" s="219"/>
      <c r="G3532" s="238">
        <v>112</v>
      </c>
      <c r="H3532" s="235" t="s">
        <v>41</v>
      </c>
      <c r="I3532" s="235" t="s">
        <v>4279</v>
      </c>
    </row>
    <row r="3533" spans="1:9">
      <c r="A3533" s="227" t="s">
        <v>27</v>
      </c>
      <c r="B3533" s="228">
        <v>45938</v>
      </c>
      <c r="C3533" s="239">
        <v>45938.397576296302</v>
      </c>
      <c r="D3533" s="227" t="s">
        <v>29</v>
      </c>
      <c r="E3533" s="220">
        <v>61.69</v>
      </c>
      <c r="F3533" s="220"/>
      <c r="G3533" s="240">
        <v>31</v>
      </c>
      <c r="H3533" s="227" t="s">
        <v>42</v>
      </c>
      <c r="I3533" s="227" t="s">
        <v>78223</v>
      </c>
    </row>
    <row r="3534" spans="1:9">
      <c r="A3534" s="235" t="s">
        <v>27</v>
      </c>
      <c r="B3534" s="236">
        <v>45938</v>
      </c>
      <c r="C3534" s="237">
        <v>45938.397576296302</v>
      </c>
      <c r="D3534" s="235" t="s">
        <v>29</v>
      </c>
      <c r="E3534" s="219">
        <v>61.69</v>
      </c>
      <c r="F3534" s="219"/>
      <c r="G3534" s="238">
        <v>209</v>
      </c>
      <c r="H3534" s="235" t="s">
        <v>39</v>
      </c>
      <c r="I3534" s="235" t="s">
        <v>78224</v>
      </c>
    </row>
    <row r="3535" spans="1:9">
      <c r="A3535" s="227" t="s">
        <v>27</v>
      </c>
      <c r="B3535" s="228">
        <v>45938</v>
      </c>
      <c r="C3535" s="239">
        <v>45938.397576296302</v>
      </c>
      <c r="D3535" s="227" t="s">
        <v>29</v>
      </c>
      <c r="E3535" s="220">
        <v>61.69</v>
      </c>
      <c r="F3535" s="220"/>
      <c r="G3535" s="240">
        <v>119</v>
      </c>
      <c r="H3535" s="227" t="s">
        <v>40</v>
      </c>
      <c r="I3535" s="227" t="s">
        <v>78225</v>
      </c>
    </row>
    <row r="3536" spans="1:9">
      <c r="A3536" s="235" t="s">
        <v>27</v>
      </c>
      <c r="B3536" s="236">
        <v>45938</v>
      </c>
      <c r="C3536" s="237">
        <v>45938.397580231504</v>
      </c>
      <c r="D3536" s="235" t="s">
        <v>29</v>
      </c>
      <c r="E3536" s="219">
        <v>61.67</v>
      </c>
      <c r="F3536" s="219"/>
      <c r="G3536" s="238">
        <v>33</v>
      </c>
      <c r="H3536" s="235" t="s">
        <v>42</v>
      </c>
      <c r="I3536" s="235" t="s">
        <v>78226</v>
      </c>
    </row>
    <row r="3537" spans="1:9">
      <c r="A3537" s="227" t="s">
        <v>27</v>
      </c>
      <c r="B3537" s="228">
        <v>45938</v>
      </c>
      <c r="C3537" s="239">
        <v>45938.397580231504</v>
      </c>
      <c r="D3537" s="227" t="s">
        <v>29</v>
      </c>
      <c r="E3537" s="220">
        <v>61.67</v>
      </c>
      <c r="F3537" s="220"/>
      <c r="G3537" s="240">
        <v>225</v>
      </c>
      <c r="H3537" s="227" t="s">
        <v>39</v>
      </c>
      <c r="I3537" s="227" t="s">
        <v>78227</v>
      </c>
    </row>
    <row r="3538" spans="1:9">
      <c r="A3538" s="235" t="s">
        <v>27</v>
      </c>
      <c r="B3538" s="236">
        <v>45938</v>
      </c>
      <c r="C3538" s="237">
        <v>45938.397580231504</v>
      </c>
      <c r="D3538" s="235" t="s">
        <v>29</v>
      </c>
      <c r="E3538" s="219">
        <v>61.67</v>
      </c>
      <c r="F3538" s="219"/>
      <c r="G3538" s="238">
        <v>129</v>
      </c>
      <c r="H3538" s="235" t="s">
        <v>40</v>
      </c>
      <c r="I3538" s="235" t="s">
        <v>78228</v>
      </c>
    </row>
    <row r="3539" spans="1:9">
      <c r="A3539" s="227" t="s">
        <v>27</v>
      </c>
      <c r="B3539" s="228">
        <v>45938</v>
      </c>
      <c r="C3539" s="239">
        <v>45938.397580266203</v>
      </c>
      <c r="D3539" s="227" t="s">
        <v>29</v>
      </c>
      <c r="E3539" s="220">
        <v>61.67</v>
      </c>
      <c r="F3539" s="220"/>
      <c r="G3539" s="240">
        <v>159</v>
      </c>
      <c r="H3539" s="227" t="s">
        <v>41</v>
      </c>
      <c r="I3539" s="227" t="s">
        <v>4282</v>
      </c>
    </row>
    <row r="3540" spans="1:9">
      <c r="A3540" s="235" t="s">
        <v>27</v>
      </c>
      <c r="B3540" s="236">
        <v>45938</v>
      </c>
      <c r="C3540" s="237">
        <v>45938.3982851736</v>
      </c>
      <c r="D3540" s="235" t="s">
        <v>29</v>
      </c>
      <c r="E3540" s="219">
        <v>61.66</v>
      </c>
      <c r="F3540" s="219"/>
      <c r="G3540" s="238">
        <v>33</v>
      </c>
      <c r="H3540" s="235" t="s">
        <v>42</v>
      </c>
      <c r="I3540" s="235" t="s">
        <v>78229</v>
      </c>
    </row>
    <row r="3541" spans="1:9">
      <c r="A3541" s="227" t="s">
        <v>27</v>
      </c>
      <c r="B3541" s="228">
        <v>45938</v>
      </c>
      <c r="C3541" s="239">
        <v>45938.3982851736</v>
      </c>
      <c r="D3541" s="227" t="s">
        <v>29</v>
      </c>
      <c r="E3541" s="220">
        <v>61.66</v>
      </c>
      <c r="F3541" s="220"/>
      <c r="G3541" s="240">
        <v>30</v>
      </c>
      <c r="H3541" s="227" t="s">
        <v>42</v>
      </c>
      <c r="I3541" s="227" t="s">
        <v>78230</v>
      </c>
    </row>
    <row r="3542" spans="1:9">
      <c r="A3542" s="235" t="s">
        <v>27</v>
      </c>
      <c r="B3542" s="236">
        <v>45938</v>
      </c>
      <c r="C3542" s="237">
        <v>45938.3982851736</v>
      </c>
      <c r="D3542" s="235" t="s">
        <v>29</v>
      </c>
      <c r="E3542" s="219">
        <v>61.66</v>
      </c>
      <c r="F3542" s="219"/>
      <c r="G3542" s="238">
        <v>49</v>
      </c>
      <c r="H3542" s="235" t="s">
        <v>39</v>
      </c>
      <c r="I3542" s="235" t="s">
        <v>78231</v>
      </c>
    </row>
    <row r="3543" spans="1:9">
      <c r="A3543" s="227" t="s">
        <v>27</v>
      </c>
      <c r="B3543" s="228">
        <v>45938</v>
      </c>
      <c r="C3543" s="239">
        <v>45938.398304722199</v>
      </c>
      <c r="D3543" s="227" t="s">
        <v>29</v>
      </c>
      <c r="E3543" s="220">
        <v>61.66</v>
      </c>
      <c r="F3543" s="220"/>
      <c r="G3543" s="240">
        <v>127</v>
      </c>
      <c r="H3543" s="227" t="s">
        <v>39</v>
      </c>
      <c r="I3543" s="227" t="s">
        <v>15970</v>
      </c>
    </row>
    <row r="3544" spans="1:9">
      <c r="A3544" s="235" t="s">
        <v>27</v>
      </c>
      <c r="B3544" s="236">
        <v>45938</v>
      </c>
      <c r="C3544" s="237">
        <v>45938.398304722199</v>
      </c>
      <c r="D3544" s="235" t="s">
        <v>29</v>
      </c>
      <c r="E3544" s="219">
        <v>61.66</v>
      </c>
      <c r="F3544" s="219"/>
      <c r="G3544" s="238">
        <v>46</v>
      </c>
      <c r="H3544" s="235" t="s">
        <v>39</v>
      </c>
      <c r="I3544" s="235" t="s">
        <v>15973</v>
      </c>
    </row>
    <row r="3545" spans="1:9">
      <c r="A3545" s="227" t="s">
        <v>27</v>
      </c>
      <c r="B3545" s="228">
        <v>45938</v>
      </c>
      <c r="C3545" s="239">
        <v>45938.398304722199</v>
      </c>
      <c r="D3545" s="227" t="s">
        <v>29</v>
      </c>
      <c r="E3545" s="220">
        <v>61.66</v>
      </c>
      <c r="F3545" s="220"/>
      <c r="G3545" s="240">
        <v>106</v>
      </c>
      <c r="H3545" s="227" t="s">
        <v>40</v>
      </c>
      <c r="I3545" s="227" t="s">
        <v>78232</v>
      </c>
    </row>
    <row r="3546" spans="1:9">
      <c r="A3546" s="235" t="s">
        <v>27</v>
      </c>
      <c r="B3546" s="236">
        <v>45938</v>
      </c>
      <c r="C3546" s="237">
        <v>45938.398312349498</v>
      </c>
      <c r="D3546" s="235" t="s">
        <v>29</v>
      </c>
      <c r="E3546" s="219">
        <v>61.66</v>
      </c>
      <c r="F3546" s="219"/>
      <c r="G3546" s="238">
        <v>250</v>
      </c>
      <c r="H3546" s="235" t="s">
        <v>41</v>
      </c>
      <c r="I3546" s="235" t="s">
        <v>4897</v>
      </c>
    </row>
    <row r="3547" spans="1:9">
      <c r="A3547" s="227" t="s">
        <v>27</v>
      </c>
      <c r="B3547" s="228">
        <v>45938</v>
      </c>
      <c r="C3547" s="239">
        <v>45938.398312349498</v>
      </c>
      <c r="D3547" s="227" t="s">
        <v>29</v>
      </c>
      <c r="E3547" s="220">
        <v>61.66</v>
      </c>
      <c r="F3547" s="220"/>
      <c r="G3547" s="240">
        <v>209</v>
      </c>
      <c r="H3547" s="227" t="s">
        <v>41</v>
      </c>
      <c r="I3547" s="227" t="s">
        <v>4898</v>
      </c>
    </row>
    <row r="3548" spans="1:9">
      <c r="A3548" s="235" t="s">
        <v>27</v>
      </c>
      <c r="B3548" s="236">
        <v>45938</v>
      </c>
      <c r="C3548" s="237">
        <v>45938.3983127662</v>
      </c>
      <c r="D3548" s="235" t="s">
        <v>29</v>
      </c>
      <c r="E3548" s="219">
        <v>61.66</v>
      </c>
      <c r="F3548" s="219"/>
      <c r="G3548" s="238">
        <v>40</v>
      </c>
      <c r="H3548" s="235" t="s">
        <v>42</v>
      </c>
      <c r="I3548" s="235" t="s">
        <v>78233</v>
      </c>
    </row>
    <row r="3549" spans="1:9">
      <c r="A3549" s="227" t="s">
        <v>27</v>
      </c>
      <c r="B3549" s="228">
        <v>45938</v>
      </c>
      <c r="C3549" s="239">
        <v>45938.399655486101</v>
      </c>
      <c r="D3549" s="227" t="s">
        <v>29</v>
      </c>
      <c r="E3549" s="220">
        <v>61.73</v>
      </c>
      <c r="F3549" s="220"/>
      <c r="G3549" s="240">
        <v>81</v>
      </c>
      <c r="H3549" s="227" t="s">
        <v>41</v>
      </c>
      <c r="I3549" s="227" t="s">
        <v>8335</v>
      </c>
    </row>
    <row r="3550" spans="1:9">
      <c r="A3550" s="235" t="s">
        <v>27</v>
      </c>
      <c r="B3550" s="236">
        <v>45938</v>
      </c>
      <c r="C3550" s="237">
        <v>45938.399913483801</v>
      </c>
      <c r="D3550" s="235" t="s">
        <v>29</v>
      </c>
      <c r="E3550" s="219">
        <v>61.72</v>
      </c>
      <c r="F3550" s="219"/>
      <c r="G3550" s="238">
        <v>467</v>
      </c>
      <c r="H3550" s="235" t="s">
        <v>41</v>
      </c>
      <c r="I3550" s="235" t="s">
        <v>8336</v>
      </c>
    </row>
    <row r="3551" spans="1:9">
      <c r="A3551" s="227" t="s">
        <v>27</v>
      </c>
      <c r="B3551" s="228">
        <v>45938</v>
      </c>
      <c r="C3551" s="239">
        <v>45938.399913703703</v>
      </c>
      <c r="D3551" s="227" t="s">
        <v>29</v>
      </c>
      <c r="E3551" s="220">
        <v>61.71</v>
      </c>
      <c r="F3551" s="220"/>
      <c r="G3551" s="240">
        <v>151</v>
      </c>
      <c r="H3551" s="227" t="s">
        <v>41</v>
      </c>
      <c r="I3551" s="227" t="s">
        <v>7872</v>
      </c>
    </row>
    <row r="3552" spans="1:9">
      <c r="A3552" s="235" t="s">
        <v>27</v>
      </c>
      <c r="B3552" s="236">
        <v>45938</v>
      </c>
      <c r="C3552" s="237">
        <v>45938.39991375</v>
      </c>
      <c r="D3552" s="235" t="s">
        <v>29</v>
      </c>
      <c r="E3552" s="219">
        <v>61.71</v>
      </c>
      <c r="F3552" s="219"/>
      <c r="G3552" s="238">
        <v>32</v>
      </c>
      <c r="H3552" s="235" t="s">
        <v>42</v>
      </c>
      <c r="I3552" s="235" t="s">
        <v>78234</v>
      </c>
    </row>
    <row r="3553" spans="1:9">
      <c r="A3553" s="227" t="s">
        <v>27</v>
      </c>
      <c r="B3553" s="228">
        <v>45938</v>
      </c>
      <c r="C3553" s="239">
        <v>45938.39991375</v>
      </c>
      <c r="D3553" s="227" t="s">
        <v>29</v>
      </c>
      <c r="E3553" s="220">
        <v>61.71</v>
      </c>
      <c r="F3553" s="220"/>
      <c r="G3553" s="240">
        <v>214</v>
      </c>
      <c r="H3553" s="227" t="s">
        <v>39</v>
      </c>
      <c r="I3553" s="227" t="s">
        <v>15991</v>
      </c>
    </row>
    <row r="3554" spans="1:9">
      <c r="A3554" s="235" t="s">
        <v>27</v>
      </c>
      <c r="B3554" s="236">
        <v>45938</v>
      </c>
      <c r="C3554" s="237">
        <v>45938.39991375</v>
      </c>
      <c r="D3554" s="235" t="s">
        <v>29</v>
      </c>
      <c r="E3554" s="219">
        <v>61.71</v>
      </c>
      <c r="F3554" s="219"/>
      <c r="G3554" s="238">
        <v>122</v>
      </c>
      <c r="H3554" s="235" t="s">
        <v>40</v>
      </c>
      <c r="I3554" s="235" t="s">
        <v>78235</v>
      </c>
    </row>
    <row r="3555" spans="1:9">
      <c r="A3555" s="227" t="s">
        <v>27</v>
      </c>
      <c r="B3555" s="228">
        <v>45938</v>
      </c>
      <c r="C3555" s="239">
        <v>45938.400581713002</v>
      </c>
      <c r="D3555" s="227" t="s">
        <v>29</v>
      </c>
      <c r="E3555" s="220">
        <v>61.7</v>
      </c>
      <c r="F3555" s="220"/>
      <c r="G3555" s="240">
        <v>20</v>
      </c>
      <c r="H3555" s="227" t="s">
        <v>41</v>
      </c>
      <c r="I3555" s="227" t="s">
        <v>34810</v>
      </c>
    </row>
    <row r="3556" spans="1:9">
      <c r="A3556" s="235" t="s">
        <v>27</v>
      </c>
      <c r="B3556" s="236">
        <v>45938</v>
      </c>
      <c r="C3556" s="237">
        <v>45938.400581713002</v>
      </c>
      <c r="D3556" s="235" t="s">
        <v>29</v>
      </c>
      <c r="E3556" s="219">
        <v>61.7</v>
      </c>
      <c r="F3556" s="219"/>
      <c r="G3556" s="238">
        <v>113</v>
      </c>
      <c r="H3556" s="235" t="s">
        <v>41</v>
      </c>
      <c r="I3556" s="235" t="s">
        <v>4908</v>
      </c>
    </row>
    <row r="3557" spans="1:9">
      <c r="A3557" s="227" t="s">
        <v>27</v>
      </c>
      <c r="B3557" s="228">
        <v>45938</v>
      </c>
      <c r="C3557" s="239">
        <v>45938.400591990699</v>
      </c>
      <c r="D3557" s="227" t="s">
        <v>29</v>
      </c>
      <c r="E3557" s="220">
        <v>61.7</v>
      </c>
      <c r="F3557" s="220"/>
      <c r="G3557" s="240">
        <v>119</v>
      </c>
      <c r="H3557" s="227" t="s">
        <v>41</v>
      </c>
      <c r="I3557" s="227" t="s">
        <v>4909</v>
      </c>
    </row>
    <row r="3558" spans="1:9">
      <c r="A3558" s="235" t="s">
        <v>27</v>
      </c>
      <c r="B3558" s="236">
        <v>45938</v>
      </c>
      <c r="C3558" s="237">
        <v>45938.4005923843</v>
      </c>
      <c r="D3558" s="235" t="s">
        <v>29</v>
      </c>
      <c r="E3558" s="219">
        <v>61.7</v>
      </c>
      <c r="F3558" s="219"/>
      <c r="G3558" s="238">
        <v>127</v>
      </c>
      <c r="H3558" s="235" t="s">
        <v>41</v>
      </c>
      <c r="I3558" s="235" t="s">
        <v>14476</v>
      </c>
    </row>
    <row r="3559" spans="1:9">
      <c r="A3559" s="227" t="s">
        <v>27</v>
      </c>
      <c r="B3559" s="228">
        <v>45938</v>
      </c>
      <c r="C3559" s="239">
        <v>45938.401229919</v>
      </c>
      <c r="D3559" s="227" t="s">
        <v>29</v>
      </c>
      <c r="E3559" s="220">
        <v>61.73</v>
      </c>
      <c r="F3559" s="220"/>
      <c r="G3559" s="240">
        <v>167</v>
      </c>
      <c r="H3559" s="227" t="s">
        <v>40</v>
      </c>
      <c r="I3559" s="227" t="s">
        <v>78236</v>
      </c>
    </row>
    <row r="3560" spans="1:9">
      <c r="A3560" s="235" t="s">
        <v>27</v>
      </c>
      <c r="B3560" s="236">
        <v>45938</v>
      </c>
      <c r="C3560" s="237">
        <v>45938.401229919</v>
      </c>
      <c r="D3560" s="235" t="s">
        <v>29</v>
      </c>
      <c r="E3560" s="219">
        <v>61.73</v>
      </c>
      <c r="F3560" s="219"/>
      <c r="G3560" s="238">
        <v>202</v>
      </c>
      <c r="H3560" s="235" t="s">
        <v>40</v>
      </c>
      <c r="I3560" s="235" t="s">
        <v>78237</v>
      </c>
    </row>
    <row r="3561" spans="1:9">
      <c r="A3561" s="227" t="s">
        <v>27</v>
      </c>
      <c r="B3561" s="228">
        <v>45938</v>
      </c>
      <c r="C3561" s="239">
        <v>45938.402342465299</v>
      </c>
      <c r="D3561" s="227" t="s">
        <v>29</v>
      </c>
      <c r="E3561" s="220">
        <v>61.73</v>
      </c>
      <c r="F3561" s="220"/>
      <c r="G3561" s="240">
        <v>93</v>
      </c>
      <c r="H3561" s="227" t="s">
        <v>40</v>
      </c>
      <c r="I3561" s="227" t="s">
        <v>78238</v>
      </c>
    </row>
    <row r="3562" spans="1:9">
      <c r="A3562" s="235" t="s">
        <v>27</v>
      </c>
      <c r="B3562" s="236">
        <v>45938</v>
      </c>
      <c r="C3562" s="237">
        <v>45938.402368553201</v>
      </c>
      <c r="D3562" s="235" t="s">
        <v>29</v>
      </c>
      <c r="E3562" s="219">
        <v>61.73</v>
      </c>
      <c r="F3562" s="219"/>
      <c r="G3562" s="238">
        <v>56</v>
      </c>
      <c r="H3562" s="235" t="s">
        <v>40</v>
      </c>
      <c r="I3562" s="235" t="s">
        <v>78239</v>
      </c>
    </row>
    <row r="3563" spans="1:9">
      <c r="A3563" s="227" t="s">
        <v>27</v>
      </c>
      <c r="B3563" s="228">
        <v>45938</v>
      </c>
      <c r="C3563" s="239">
        <v>45938.402587094897</v>
      </c>
      <c r="D3563" s="227" t="s">
        <v>29</v>
      </c>
      <c r="E3563" s="220">
        <v>61.73</v>
      </c>
      <c r="F3563" s="220"/>
      <c r="G3563" s="240">
        <v>21</v>
      </c>
      <c r="H3563" s="227" t="s">
        <v>39</v>
      </c>
      <c r="I3563" s="227" t="s">
        <v>78240</v>
      </c>
    </row>
    <row r="3564" spans="1:9">
      <c r="A3564" s="235" t="s">
        <v>27</v>
      </c>
      <c r="B3564" s="236">
        <v>45938</v>
      </c>
      <c r="C3564" s="237">
        <v>45938.402595960702</v>
      </c>
      <c r="D3564" s="235" t="s">
        <v>29</v>
      </c>
      <c r="E3564" s="219">
        <v>61.72</v>
      </c>
      <c r="F3564" s="219"/>
      <c r="G3564" s="238">
        <v>215</v>
      </c>
      <c r="H3564" s="235" t="s">
        <v>39</v>
      </c>
      <c r="I3564" s="235" t="s">
        <v>78241</v>
      </c>
    </row>
    <row r="3565" spans="1:9">
      <c r="A3565" s="227" t="s">
        <v>27</v>
      </c>
      <c r="B3565" s="228">
        <v>45938</v>
      </c>
      <c r="C3565" s="239">
        <v>45938.402595960702</v>
      </c>
      <c r="D3565" s="227" t="s">
        <v>29</v>
      </c>
      <c r="E3565" s="220">
        <v>61.72</v>
      </c>
      <c r="F3565" s="220"/>
      <c r="G3565" s="240">
        <v>106</v>
      </c>
      <c r="H3565" s="227" t="s">
        <v>40</v>
      </c>
      <c r="I3565" s="227" t="s">
        <v>78242</v>
      </c>
    </row>
    <row r="3566" spans="1:9">
      <c r="A3566" s="235" t="s">
        <v>27</v>
      </c>
      <c r="B3566" s="236">
        <v>45938</v>
      </c>
      <c r="C3566" s="237">
        <v>45938.402601921298</v>
      </c>
      <c r="D3566" s="235" t="s">
        <v>29</v>
      </c>
      <c r="E3566" s="219">
        <v>61.72</v>
      </c>
      <c r="F3566" s="219"/>
      <c r="G3566" s="238">
        <v>136</v>
      </c>
      <c r="H3566" s="235" t="s">
        <v>40</v>
      </c>
      <c r="I3566" s="235" t="s">
        <v>78243</v>
      </c>
    </row>
    <row r="3567" spans="1:9">
      <c r="A3567" s="227" t="s">
        <v>27</v>
      </c>
      <c r="B3567" s="228">
        <v>45938</v>
      </c>
      <c r="C3567" s="239">
        <v>45938.402601921298</v>
      </c>
      <c r="D3567" s="227" t="s">
        <v>29</v>
      </c>
      <c r="E3567" s="220">
        <v>61.72</v>
      </c>
      <c r="F3567" s="220"/>
      <c r="G3567" s="240">
        <v>65</v>
      </c>
      <c r="H3567" s="227" t="s">
        <v>40</v>
      </c>
      <c r="I3567" s="227" t="s">
        <v>78244</v>
      </c>
    </row>
    <row r="3568" spans="1:9">
      <c r="A3568" s="235" t="s">
        <v>27</v>
      </c>
      <c r="B3568" s="236">
        <v>45938</v>
      </c>
      <c r="C3568" s="237">
        <v>45938.402601967602</v>
      </c>
      <c r="D3568" s="235" t="s">
        <v>29</v>
      </c>
      <c r="E3568" s="219">
        <v>61.72</v>
      </c>
      <c r="F3568" s="219"/>
      <c r="G3568" s="238">
        <v>305</v>
      </c>
      <c r="H3568" s="235" t="s">
        <v>41</v>
      </c>
      <c r="I3568" s="235" t="s">
        <v>7623</v>
      </c>
    </row>
    <row r="3569" spans="1:9">
      <c r="A3569" s="227" t="s">
        <v>27</v>
      </c>
      <c r="B3569" s="228">
        <v>45938</v>
      </c>
      <c r="C3569" s="239">
        <v>45938.404096898201</v>
      </c>
      <c r="D3569" s="227" t="s">
        <v>29</v>
      </c>
      <c r="E3569" s="220">
        <v>61.7</v>
      </c>
      <c r="F3569" s="220"/>
      <c r="G3569" s="240">
        <v>15</v>
      </c>
      <c r="H3569" s="227" t="s">
        <v>39</v>
      </c>
      <c r="I3569" s="227" t="s">
        <v>78245</v>
      </c>
    </row>
    <row r="3570" spans="1:9">
      <c r="A3570" s="235" t="s">
        <v>27</v>
      </c>
      <c r="B3570" s="236">
        <v>45938</v>
      </c>
      <c r="C3570" s="237">
        <v>45938.404096898201</v>
      </c>
      <c r="D3570" s="235" t="s">
        <v>29</v>
      </c>
      <c r="E3570" s="219">
        <v>61.7</v>
      </c>
      <c r="F3570" s="219"/>
      <c r="G3570" s="238">
        <v>362</v>
      </c>
      <c r="H3570" s="235" t="s">
        <v>39</v>
      </c>
      <c r="I3570" s="235" t="s">
        <v>78246</v>
      </c>
    </row>
    <row r="3571" spans="1:9">
      <c r="A3571" s="227" t="s">
        <v>27</v>
      </c>
      <c r="B3571" s="228">
        <v>45938</v>
      </c>
      <c r="C3571" s="239">
        <v>45938.4049957639</v>
      </c>
      <c r="D3571" s="227" t="s">
        <v>29</v>
      </c>
      <c r="E3571" s="220">
        <v>61.71</v>
      </c>
      <c r="F3571" s="220"/>
      <c r="G3571" s="240">
        <v>60</v>
      </c>
      <c r="H3571" s="227" t="s">
        <v>42</v>
      </c>
      <c r="I3571" s="227" t="s">
        <v>78247</v>
      </c>
    </row>
    <row r="3572" spans="1:9">
      <c r="A3572" s="235" t="s">
        <v>27</v>
      </c>
      <c r="B3572" s="236">
        <v>45938</v>
      </c>
      <c r="C3572" s="237">
        <v>45938.4049957639</v>
      </c>
      <c r="D3572" s="235" t="s">
        <v>29</v>
      </c>
      <c r="E3572" s="219">
        <v>61.71</v>
      </c>
      <c r="F3572" s="219"/>
      <c r="G3572" s="238">
        <v>71</v>
      </c>
      <c r="H3572" s="235" t="s">
        <v>42</v>
      </c>
      <c r="I3572" s="235" t="s">
        <v>78248</v>
      </c>
    </row>
    <row r="3573" spans="1:9">
      <c r="A3573" s="227" t="s">
        <v>27</v>
      </c>
      <c r="B3573" s="228">
        <v>45938</v>
      </c>
      <c r="C3573" s="239">
        <v>45938.4049957639</v>
      </c>
      <c r="D3573" s="227" t="s">
        <v>29</v>
      </c>
      <c r="E3573" s="220">
        <v>61.71</v>
      </c>
      <c r="F3573" s="220"/>
      <c r="G3573" s="240">
        <v>78</v>
      </c>
      <c r="H3573" s="227" t="s">
        <v>41</v>
      </c>
      <c r="I3573" s="227" t="s">
        <v>4923</v>
      </c>
    </row>
    <row r="3574" spans="1:9">
      <c r="A3574" s="235" t="s">
        <v>27</v>
      </c>
      <c r="B3574" s="236">
        <v>45938</v>
      </c>
      <c r="C3574" s="237">
        <v>45938.4049957639</v>
      </c>
      <c r="D3574" s="235" t="s">
        <v>29</v>
      </c>
      <c r="E3574" s="219">
        <v>61.71</v>
      </c>
      <c r="F3574" s="219"/>
      <c r="G3574" s="238">
        <v>13</v>
      </c>
      <c r="H3574" s="235" t="s">
        <v>41</v>
      </c>
      <c r="I3574" s="235" t="s">
        <v>4924</v>
      </c>
    </row>
    <row r="3575" spans="1:9">
      <c r="A3575" s="227" t="s">
        <v>27</v>
      </c>
      <c r="B3575" s="228">
        <v>45938</v>
      </c>
      <c r="C3575" s="239">
        <v>45938.405099988398</v>
      </c>
      <c r="D3575" s="227" t="s">
        <v>29</v>
      </c>
      <c r="E3575" s="220">
        <v>61.69</v>
      </c>
      <c r="F3575" s="220"/>
      <c r="G3575" s="240">
        <v>49</v>
      </c>
      <c r="H3575" s="227" t="s">
        <v>42</v>
      </c>
      <c r="I3575" s="227" t="s">
        <v>55959</v>
      </c>
    </row>
    <row r="3576" spans="1:9">
      <c r="A3576" s="235" t="s">
        <v>27</v>
      </c>
      <c r="B3576" s="236">
        <v>45938</v>
      </c>
      <c r="C3576" s="237">
        <v>45938.405099988398</v>
      </c>
      <c r="D3576" s="235" t="s">
        <v>29</v>
      </c>
      <c r="E3576" s="219">
        <v>61.69</v>
      </c>
      <c r="F3576" s="219"/>
      <c r="G3576" s="238">
        <v>330</v>
      </c>
      <c r="H3576" s="235" t="s">
        <v>39</v>
      </c>
      <c r="I3576" s="235" t="s">
        <v>78249</v>
      </c>
    </row>
    <row r="3577" spans="1:9">
      <c r="A3577" s="227" t="s">
        <v>27</v>
      </c>
      <c r="B3577" s="228">
        <v>45938</v>
      </c>
      <c r="C3577" s="239">
        <v>45938.405099988398</v>
      </c>
      <c r="D3577" s="227" t="s">
        <v>29</v>
      </c>
      <c r="E3577" s="220">
        <v>61.69</v>
      </c>
      <c r="F3577" s="220"/>
      <c r="G3577" s="240">
        <v>189</v>
      </c>
      <c r="H3577" s="227" t="s">
        <v>40</v>
      </c>
      <c r="I3577" s="227" t="s">
        <v>78250</v>
      </c>
    </row>
    <row r="3578" spans="1:9">
      <c r="A3578" s="235" t="s">
        <v>27</v>
      </c>
      <c r="B3578" s="236">
        <v>45938</v>
      </c>
      <c r="C3578" s="237">
        <v>45938.405100034703</v>
      </c>
      <c r="D3578" s="235" t="s">
        <v>29</v>
      </c>
      <c r="E3578" s="219">
        <v>61.69</v>
      </c>
      <c r="F3578" s="219"/>
      <c r="G3578" s="238">
        <v>233</v>
      </c>
      <c r="H3578" s="235" t="s">
        <v>41</v>
      </c>
      <c r="I3578" s="235" t="s">
        <v>4926</v>
      </c>
    </row>
    <row r="3579" spans="1:9">
      <c r="A3579" s="227" t="s">
        <v>27</v>
      </c>
      <c r="B3579" s="228">
        <v>45938</v>
      </c>
      <c r="C3579" s="239">
        <v>45938.405103622703</v>
      </c>
      <c r="D3579" s="227" t="s">
        <v>29</v>
      </c>
      <c r="E3579" s="220">
        <v>61.68</v>
      </c>
      <c r="F3579" s="220"/>
      <c r="G3579" s="240">
        <v>306</v>
      </c>
      <c r="H3579" s="227" t="s">
        <v>39</v>
      </c>
      <c r="I3579" s="227" t="s">
        <v>78251</v>
      </c>
    </row>
    <row r="3580" spans="1:9">
      <c r="A3580" s="235" t="s">
        <v>27</v>
      </c>
      <c r="B3580" s="236">
        <v>45938</v>
      </c>
      <c r="C3580" s="237">
        <v>45938.405863796303</v>
      </c>
      <c r="D3580" s="235" t="s">
        <v>29</v>
      </c>
      <c r="E3580" s="219">
        <v>61.73</v>
      </c>
      <c r="F3580" s="219"/>
      <c r="G3580" s="238">
        <v>30</v>
      </c>
      <c r="H3580" s="235" t="s">
        <v>39</v>
      </c>
      <c r="I3580" s="235" t="s">
        <v>78252</v>
      </c>
    </row>
    <row r="3581" spans="1:9">
      <c r="A3581" s="227" t="s">
        <v>27</v>
      </c>
      <c r="B3581" s="228">
        <v>45938</v>
      </c>
      <c r="C3581" s="239">
        <v>45938.405883171297</v>
      </c>
      <c r="D3581" s="227" t="s">
        <v>29</v>
      </c>
      <c r="E3581" s="220">
        <v>61.73</v>
      </c>
      <c r="F3581" s="220"/>
      <c r="G3581" s="240">
        <v>21</v>
      </c>
      <c r="H3581" s="227" t="s">
        <v>39</v>
      </c>
      <c r="I3581" s="227" t="s">
        <v>19942</v>
      </c>
    </row>
    <row r="3582" spans="1:9">
      <c r="A3582" s="235" t="s">
        <v>27</v>
      </c>
      <c r="B3582" s="236">
        <v>45938</v>
      </c>
      <c r="C3582" s="237">
        <v>45938.406195023199</v>
      </c>
      <c r="D3582" s="235" t="s">
        <v>29</v>
      </c>
      <c r="E3582" s="219">
        <v>61.72</v>
      </c>
      <c r="F3582" s="219"/>
      <c r="G3582" s="238">
        <v>353</v>
      </c>
      <c r="H3582" s="235" t="s">
        <v>39</v>
      </c>
      <c r="I3582" s="235" t="s">
        <v>78253</v>
      </c>
    </row>
    <row r="3583" spans="1:9">
      <c r="A3583" s="227" t="s">
        <v>27</v>
      </c>
      <c r="B3583" s="228">
        <v>45938</v>
      </c>
      <c r="C3583" s="239">
        <v>45938.406219236102</v>
      </c>
      <c r="D3583" s="227" t="s">
        <v>29</v>
      </c>
      <c r="E3583" s="220">
        <v>61.71</v>
      </c>
      <c r="F3583" s="220"/>
      <c r="G3583" s="240">
        <v>34</v>
      </c>
      <c r="H3583" s="227" t="s">
        <v>42</v>
      </c>
      <c r="I3583" s="227" t="s">
        <v>78254</v>
      </c>
    </row>
    <row r="3584" spans="1:9">
      <c r="A3584" s="235" t="s">
        <v>27</v>
      </c>
      <c r="B3584" s="236">
        <v>45938</v>
      </c>
      <c r="C3584" s="237">
        <v>45938.406219236102</v>
      </c>
      <c r="D3584" s="235" t="s">
        <v>29</v>
      </c>
      <c r="E3584" s="219">
        <v>61.71</v>
      </c>
      <c r="F3584" s="219"/>
      <c r="G3584" s="238">
        <v>226</v>
      </c>
      <c r="H3584" s="235" t="s">
        <v>39</v>
      </c>
      <c r="I3584" s="235" t="s">
        <v>78255</v>
      </c>
    </row>
    <row r="3585" spans="1:9">
      <c r="A3585" s="227" t="s">
        <v>27</v>
      </c>
      <c r="B3585" s="228">
        <v>45938</v>
      </c>
      <c r="C3585" s="239">
        <v>45938.406219236102</v>
      </c>
      <c r="D3585" s="227" t="s">
        <v>29</v>
      </c>
      <c r="E3585" s="220">
        <v>61.71</v>
      </c>
      <c r="F3585" s="220"/>
      <c r="G3585" s="240">
        <v>129</v>
      </c>
      <c r="H3585" s="227" t="s">
        <v>40</v>
      </c>
      <c r="I3585" s="227" t="s">
        <v>78256</v>
      </c>
    </row>
    <row r="3586" spans="1:9">
      <c r="A3586" s="235" t="s">
        <v>27</v>
      </c>
      <c r="B3586" s="236">
        <v>45938</v>
      </c>
      <c r="C3586" s="237">
        <v>45938.406219270801</v>
      </c>
      <c r="D3586" s="235" t="s">
        <v>29</v>
      </c>
      <c r="E3586" s="219">
        <v>61.71</v>
      </c>
      <c r="F3586" s="219"/>
      <c r="G3586" s="238">
        <v>160</v>
      </c>
      <c r="H3586" s="235" t="s">
        <v>41</v>
      </c>
      <c r="I3586" s="235" t="s">
        <v>9796</v>
      </c>
    </row>
    <row r="3587" spans="1:9">
      <c r="A3587" s="227" t="s">
        <v>27</v>
      </c>
      <c r="B3587" s="228">
        <v>45938</v>
      </c>
      <c r="C3587" s="239">
        <v>45938.407031481504</v>
      </c>
      <c r="D3587" s="227" t="s">
        <v>29</v>
      </c>
      <c r="E3587" s="220">
        <v>61.63</v>
      </c>
      <c r="F3587" s="220"/>
      <c r="G3587" s="240">
        <v>22</v>
      </c>
      <c r="H3587" s="227" t="s">
        <v>42</v>
      </c>
      <c r="I3587" s="227" t="s">
        <v>78257</v>
      </c>
    </row>
    <row r="3588" spans="1:9">
      <c r="A3588" s="235" t="s">
        <v>27</v>
      </c>
      <c r="B3588" s="236">
        <v>45938</v>
      </c>
      <c r="C3588" s="237">
        <v>45938.407196631902</v>
      </c>
      <c r="D3588" s="235" t="s">
        <v>29</v>
      </c>
      <c r="E3588" s="219">
        <v>61.64</v>
      </c>
      <c r="F3588" s="219"/>
      <c r="G3588" s="238">
        <v>176</v>
      </c>
      <c r="H3588" s="235" t="s">
        <v>41</v>
      </c>
      <c r="I3588" s="235" t="s">
        <v>4301</v>
      </c>
    </row>
    <row r="3589" spans="1:9">
      <c r="A3589" s="227" t="s">
        <v>27</v>
      </c>
      <c r="B3589" s="228">
        <v>45938</v>
      </c>
      <c r="C3589" s="239">
        <v>45938.407196666703</v>
      </c>
      <c r="D3589" s="227" t="s">
        <v>29</v>
      </c>
      <c r="E3589" s="220">
        <v>61.64</v>
      </c>
      <c r="F3589" s="220"/>
      <c r="G3589" s="240">
        <v>251</v>
      </c>
      <c r="H3589" s="227" t="s">
        <v>39</v>
      </c>
      <c r="I3589" s="227" t="s">
        <v>56038</v>
      </c>
    </row>
    <row r="3590" spans="1:9">
      <c r="A3590" s="235" t="s">
        <v>27</v>
      </c>
      <c r="B3590" s="236">
        <v>45938</v>
      </c>
      <c r="C3590" s="237">
        <v>45938.407196666703</v>
      </c>
      <c r="D3590" s="235" t="s">
        <v>29</v>
      </c>
      <c r="E3590" s="219">
        <v>61.64</v>
      </c>
      <c r="F3590" s="219"/>
      <c r="G3590" s="238">
        <v>143</v>
      </c>
      <c r="H3590" s="235" t="s">
        <v>40</v>
      </c>
      <c r="I3590" s="235" t="s">
        <v>78258</v>
      </c>
    </row>
    <row r="3591" spans="1:9">
      <c r="A3591" s="227" t="s">
        <v>27</v>
      </c>
      <c r="B3591" s="228">
        <v>45938</v>
      </c>
      <c r="C3591" s="239">
        <v>45938.4072104398</v>
      </c>
      <c r="D3591" s="227" t="s">
        <v>29</v>
      </c>
      <c r="E3591" s="220">
        <v>61.63</v>
      </c>
      <c r="F3591" s="220"/>
      <c r="G3591" s="240">
        <v>14</v>
      </c>
      <c r="H3591" s="227" t="s">
        <v>42</v>
      </c>
      <c r="I3591" s="227" t="s">
        <v>78259</v>
      </c>
    </row>
    <row r="3592" spans="1:9">
      <c r="A3592" s="235" t="s">
        <v>27</v>
      </c>
      <c r="B3592" s="236">
        <v>45938</v>
      </c>
      <c r="C3592" s="237">
        <v>45938.4072104398</v>
      </c>
      <c r="D3592" s="235" t="s">
        <v>29</v>
      </c>
      <c r="E3592" s="219">
        <v>61.63</v>
      </c>
      <c r="F3592" s="219"/>
      <c r="G3592" s="238">
        <v>26</v>
      </c>
      <c r="H3592" s="235" t="s">
        <v>39</v>
      </c>
      <c r="I3592" s="235" t="s">
        <v>78260</v>
      </c>
    </row>
    <row r="3593" spans="1:9">
      <c r="A3593" s="227" t="s">
        <v>27</v>
      </c>
      <c r="B3593" s="228">
        <v>45938</v>
      </c>
      <c r="C3593" s="239">
        <v>45938.407651516201</v>
      </c>
      <c r="D3593" s="227" t="s">
        <v>29</v>
      </c>
      <c r="E3593" s="220">
        <v>61.63</v>
      </c>
      <c r="F3593" s="220"/>
      <c r="G3593" s="240">
        <v>271</v>
      </c>
      <c r="H3593" s="227" t="s">
        <v>39</v>
      </c>
      <c r="I3593" s="227" t="s">
        <v>78261</v>
      </c>
    </row>
    <row r="3594" spans="1:9">
      <c r="A3594" s="235" t="s">
        <v>27</v>
      </c>
      <c r="B3594" s="236">
        <v>45938</v>
      </c>
      <c r="C3594" s="237">
        <v>45938.407651527799</v>
      </c>
      <c r="D3594" s="235" t="s">
        <v>29</v>
      </c>
      <c r="E3594" s="219">
        <v>61.62</v>
      </c>
      <c r="F3594" s="219"/>
      <c r="G3594" s="238">
        <v>85</v>
      </c>
      <c r="H3594" s="235" t="s">
        <v>39</v>
      </c>
      <c r="I3594" s="235" t="s">
        <v>78262</v>
      </c>
    </row>
    <row r="3595" spans="1:9">
      <c r="A3595" s="227" t="s">
        <v>27</v>
      </c>
      <c r="B3595" s="228">
        <v>45938</v>
      </c>
      <c r="C3595" s="239">
        <v>45938.407651527799</v>
      </c>
      <c r="D3595" s="227" t="s">
        <v>29</v>
      </c>
      <c r="E3595" s="220">
        <v>61.63</v>
      </c>
      <c r="F3595" s="220"/>
      <c r="G3595" s="240">
        <v>40</v>
      </c>
      <c r="H3595" s="227" t="s">
        <v>42</v>
      </c>
      <c r="I3595" s="227" t="s">
        <v>78263</v>
      </c>
    </row>
    <row r="3596" spans="1:9">
      <c r="A3596" s="235" t="s">
        <v>27</v>
      </c>
      <c r="B3596" s="236">
        <v>45938</v>
      </c>
      <c r="C3596" s="237">
        <v>45938.407651527799</v>
      </c>
      <c r="D3596" s="235" t="s">
        <v>29</v>
      </c>
      <c r="E3596" s="219">
        <v>61.63</v>
      </c>
      <c r="F3596" s="219"/>
      <c r="G3596" s="238">
        <v>156</v>
      </c>
      <c r="H3596" s="235" t="s">
        <v>40</v>
      </c>
      <c r="I3596" s="235" t="s">
        <v>78264</v>
      </c>
    </row>
    <row r="3597" spans="1:9">
      <c r="A3597" s="227" t="s">
        <v>27</v>
      </c>
      <c r="B3597" s="228">
        <v>45938</v>
      </c>
      <c r="C3597" s="239">
        <v>45938.407651562498</v>
      </c>
      <c r="D3597" s="227" t="s">
        <v>29</v>
      </c>
      <c r="E3597" s="220">
        <v>61.63</v>
      </c>
      <c r="F3597" s="220"/>
      <c r="G3597" s="240">
        <v>192</v>
      </c>
      <c r="H3597" s="227" t="s">
        <v>41</v>
      </c>
      <c r="I3597" s="227" t="s">
        <v>9472</v>
      </c>
    </row>
    <row r="3598" spans="1:9">
      <c r="A3598" s="235" t="s">
        <v>27</v>
      </c>
      <c r="B3598" s="236">
        <v>45938</v>
      </c>
      <c r="C3598" s="237">
        <v>45938.408180682898</v>
      </c>
      <c r="D3598" s="235" t="s">
        <v>29</v>
      </c>
      <c r="E3598" s="219">
        <v>61.61</v>
      </c>
      <c r="F3598" s="219"/>
      <c r="G3598" s="238">
        <v>13</v>
      </c>
      <c r="H3598" s="235" t="s">
        <v>39</v>
      </c>
      <c r="I3598" s="235" t="s">
        <v>78265</v>
      </c>
    </row>
    <row r="3599" spans="1:9">
      <c r="A3599" s="227" t="s">
        <v>27</v>
      </c>
      <c r="B3599" s="228">
        <v>45938</v>
      </c>
      <c r="C3599" s="239">
        <v>45938.408180694503</v>
      </c>
      <c r="D3599" s="227" t="s">
        <v>29</v>
      </c>
      <c r="E3599" s="220">
        <v>61.61</v>
      </c>
      <c r="F3599" s="220"/>
      <c r="G3599" s="240">
        <v>133</v>
      </c>
      <c r="H3599" s="227" t="s">
        <v>39</v>
      </c>
      <c r="I3599" s="227" t="s">
        <v>78266</v>
      </c>
    </row>
    <row r="3600" spans="1:9">
      <c r="A3600" s="235" t="s">
        <v>27</v>
      </c>
      <c r="B3600" s="236">
        <v>45938</v>
      </c>
      <c r="C3600" s="237">
        <v>45938.408180694503</v>
      </c>
      <c r="D3600" s="235" t="s">
        <v>29</v>
      </c>
      <c r="E3600" s="219">
        <v>61.61</v>
      </c>
      <c r="F3600" s="219"/>
      <c r="G3600" s="238">
        <v>59</v>
      </c>
      <c r="H3600" s="235" t="s">
        <v>39</v>
      </c>
      <c r="I3600" s="235" t="s">
        <v>78267</v>
      </c>
    </row>
    <row r="3601" spans="1:9">
      <c r="A3601" s="227" t="s">
        <v>27</v>
      </c>
      <c r="B3601" s="228">
        <v>45938</v>
      </c>
      <c r="C3601" s="239">
        <v>45938.408180694503</v>
      </c>
      <c r="D3601" s="227" t="s">
        <v>29</v>
      </c>
      <c r="E3601" s="220">
        <v>61.61</v>
      </c>
      <c r="F3601" s="220"/>
      <c r="G3601" s="240">
        <v>198</v>
      </c>
      <c r="H3601" s="227" t="s">
        <v>39</v>
      </c>
      <c r="I3601" s="227" t="s">
        <v>78268</v>
      </c>
    </row>
    <row r="3602" spans="1:9">
      <c r="A3602" s="235" t="s">
        <v>27</v>
      </c>
      <c r="B3602" s="236">
        <v>45938</v>
      </c>
      <c r="C3602" s="237">
        <v>45938.408180775499</v>
      </c>
      <c r="D3602" s="235" t="s">
        <v>29</v>
      </c>
      <c r="E3602" s="219">
        <v>61.61</v>
      </c>
      <c r="F3602" s="219"/>
      <c r="G3602" s="238">
        <v>144</v>
      </c>
      <c r="H3602" s="235" t="s">
        <v>41</v>
      </c>
      <c r="I3602" s="235" t="s">
        <v>9234</v>
      </c>
    </row>
    <row r="3603" spans="1:9">
      <c r="A3603" s="227" t="s">
        <v>27</v>
      </c>
      <c r="B3603" s="228">
        <v>45938</v>
      </c>
      <c r="C3603" s="239">
        <v>45938.408180775499</v>
      </c>
      <c r="D3603" s="227" t="s">
        <v>29</v>
      </c>
      <c r="E3603" s="220">
        <v>61.61</v>
      </c>
      <c r="F3603" s="220"/>
      <c r="G3603" s="240">
        <v>139</v>
      </c>
      <c r="H3603" s="227" t="s">
        <v>41</v>
      </c>
      <c r="I3603" s="227" t="s">
        <v>9235</v>
      </c>
    </row>
    <row r="3604" spans="1:9">
      <c r="A3604" s="235" t="s">
        <v>27</v>
      </c>
      <c r="B3604" s="236">
        <v>45938</v>
      </c>
      <c r="C3604" s="237">
        <v>45938.4081839352</v>
      </c>
      <c r="D3604" s="235" t="s">
        <v>29</v>
      </c>
      <c r="E3604" s="219">
        <v>61.61</v>
      </c>
      <c r="F3604" s="219"/>
      <c r="G3604" s="238">
        <v>287</v>
      </c>
      <c r="H3604" s="235" t="s">
        <v>42</v>
      </c>
      <c r="I3604" s="235" t="s">
        <v>78269</v>
      </c>
    </row>
    <row r="3605" spans="1:9">
      <c r="A3605" s="227" t="s">
        <v>27</v>
      </c>
      <c r="B3605" s="228">
        <v>45938</v>
      </c>
      <c r="C3605" s="239">
        <v>45938.408184131898</v>
      </c>
      <c r="D3605" s="227" t="s">
        <v>29</v>
      </c>
      <c r="E3605" s="220">
        <v>61.61</v>
      </c>
      <c r="F3605" s="220"/>
      <c r="G3605" s="240">
        <v>148</v>
      </c>
      <c r="H3605" s="227" t="s">
        <v>41</v>
      </c>
      <c r="I3605" s="227" t="s">
        <v>61302</v>
      </c>
    </row>
    <row r="3606" spans="1:9">
      <c r="A3606" s="235" t="s">
        <v>27</v>
      </c>
      <c r="B3606" s="236">
        <v>45938</v>
      </c>
      <c r="C3606" s="237">
        <v>45938.4081842593</v>
      </c>
      <c r="D3606" s="235" t="s">
        <v>29</v>
      </c>
      <c r="E3606" s="219">
        <v>61.61</v>
      </c>
      <c r="F3606" s="219"/>
      <c r="G3606" s="238">
        <v>120</v>
      </c>
      <c r="H3606" s="235" t="s">
        <v>41</v>
      </c>
      <c r="I3606" s="235" t="s">
        <v>78270</v>
      </c>
    </row>
    <row r="3607" spans="1:9">
      <c r="A3607" s="227" t="s">
        <v>27</v>
      </c>
      <c r="B3607" s="228">
        <v>45938</v>
      </c>
      <c r="C3607" s="239">
        <v>45938.409056076402</v>
      </c>
      <c r="D3607" s="227" t="s">
        <v>29</v>
      </c>
      <c r="E3607" s="220">
        <v>61.64</v>
      </c>
      <c r="F3607" s="220"/>
      <c r="G3607" s="240">
        <v>150</v>
      </c>
      <c r="H3607" s="227" t="s">
        <v>39</v>
      </c>
      <c r="I3607" s="227" t="s">
        <v>78271</v>
      </c>
    </row>
    <row r="3608" spans="1:9">
      <c r="A3608" s="235" t="s">
        <v>27</v>
      </c>
      <c r="B3608" s="236">
        <v>45938</v>
      </c>
      <c r="C3608" s="237">
        <v>45938.409056076402</v>
      </c>
      <c r="D3608" s="235" t="s">
        <v>29</v>
      </c>
      <c r="E3608" s="219">
        <v>61.64</v>
      </c>
      <c r="F3608" s="219"/>
      <c r="G3608" s="238">
        <v>21</v>
      </c>
      <c r="H3608" s="235" t="s">
        <v>39</v>
      </c>
      <c r="I3608" s="235" t="s">
        <v>78272</v>
      </c>
    </row>
    <row r="3609" spans="1:9">
      <c r="A3609" s="227" t="s">
        <v>27</v>
      </c>
      <c r="B3609" s="228">
        <v>45938</v>
      </c>
      <c r="C3609" s="239">
        <v>45938.409668414402</v>
      </c>
      <c r="D3609" s="227" t="s">
        <v>29</v>
      </c>
      <c r="E3609" s="220">
        <v>61.72</v>
      </c>
      <c r="F3609" s="220"/>
      <c r="G3609" s="240">
        <v>37</v>
      </c>
      <c r="H3609" s="227" t="s">
        <v>40</v>
      </c>
      <c r="I3609" s="227" t="s">
        <v>78273</v>
      </c>
    </row>
    <row r="3610" spans="1:9">
      <c r="A3610" s="235" t="s">
        <v>27</v>
      </c>
      <c r="B3610" s="236">
        <v>45938</v>
      </c>
      <c r="C3610" s="237">
        <v>45938.4096689699</v>
      </c>
      <c r="D3610" s="235" t="s">
        <v>29</v>
      </c>
      <c r="E3610" s="219">
        <v>61.72</v>
      </c>
      <c r="F3610" s="219"/>
      <c r="G3610" s="238">
        <v>335</v>
      </c>
      <c r="H3610" s="235" t="s">
        <v>40</v>
      </c>
      <c r="I3610" s="235" t="s">
        <v>78274</v>
      </c>
    </row>
    <row r="3611" spans="1:9">
      <c r="A3611" s="227" t="s">
        <v>27</v>
      </c>
      <c r="B3611" s="228">
        <v>45938</v>
      </c>
      <c r="C3611" s="239">
        <v>45938.4096689699</v>
      </c>
      <c r="D3611" s="227" t="s">
        <v>29</v>
      </c>
      <c r="E3611" s="220">
        <v>61.72</v>
      </c>
      <c r="F3611" s="220"/>
      <c r="G3611" s="240">
        <v>389</v>
      </c>
      <c r="H3611" s="227" t="s">
        <v>40</v>
      </c>
      <c r="I3611" s="227" t="s">
        <v>78275</v>
      </c>
    </row>
    <row r="3612" spans="1:9">
      <c r="A3612" s="235" t="s">
        <v>27</v>
      </c>
      <c r="B3612" s="236">
        <v>45938</v>
      </c>
      <c r="C3612" s="237">
        <v>45938.410195995399</v>
      </c>
      <c r="D3612" s="235" t="s">
        <v>29</v>
      </c>
      <c r="E3612" s="219">
        <v>61.76</v>
      </c>
      <c r="F3612" s="219"/>
      <c r="G3612" s="238">
        <v>422</v>
      </c>
      <c r="H3612" s="235" t="s">
        <v>42</v>
      </c>
      <c r="I3612" s="235" t="s">
        <v>78276</v>
      </c>
    </row>
    <row r="3613" spans="1:9">
      <c r="A3613" s="227" t="s">
        <v>27</v>
      </c>
      <c r="B3613" s="228">
        <v>45938</v>
      </c>
      <c r="C3613" s="239">
        <v>45938.410864236102</v>
      </c>
      <c r="D3613" s="227" t="s">
        <v>29</v>
      </c>
      <c r="E3613" s="220">
        <v>61.74</v>
      </c>
      <c r="F3613" s="220"/>
      <c r="G3613" s="240">
        <v>317</v>
      </c>
      <c r="H3613" s="227" t="s">
        <v>39</v>
      </c>
      <c r="I3613" s="227" t="s">
        <v>78277</v>
      </c>
    </row>
    <row r="3614" spans="1:9">
      <c r="A3614" s="235" t="s">
        <v>27</v>
      </c>
      <c r="B3614" s="236">
        <v>45938</v>
      </c>
      <c r="C3614" s="237">
        <v>45938.410864236102</v>
      </c>
      <c r="D3614" s="235" t="s">
        <v>29</v>
      </c>
      <c r="E3614" s="219">
        <v>61.74</v>
      </c>
      <c r="F3614" s="219"/>
      <c r="G3614" s="238">
        <v>130</v>
      </c>
      <c r="H3614" s="235" t="s">
        <v>39</v>
      </c>
      <c r="I3614" s="235" t="s">
        <v>78278</v>
      </c>
    </row>
    <row r="3615" spans="1:9">
      <c r="A3615" s="227" t="s">
        <v>27</v>
      </c>
      <c r="B3615" s="228">
        <v>45938</v>
      </c>
      <c r="C3615" s="239">
        <v>45938.411573553203</v>
      </c>
      <c r="D3615" s="227" t="s">
        <v>29</v>
      </c>
      <c r="E3615" s="220">
        <v>61.74</v>
      </c>
      <c r="F3615" s="220"/>
      <c r="G3615" s="240">
        <v>451</v>
      </c>
      <c r="H3615" s="227" t="s">
        <v>41</v>
      </c>
      <c r="I3615" s="227" t="s">
        <v>14971</v>
      </c>
    </row>
    <row r="3616" spans="1:9">
      <c r="A3616" s="235" t="s">
        <v>27</v>
      </c>
      <c r="B3616" s="236">
        <v>45938</v>
      </c>
      <c r="C3616" s="237">
        <v>45938.411966909698</v>
      </c>
      <c r="D3616" s="235" t="s">
        <v>29</v>
      </c>
      <c r="E3616" s="219">
        <v>61.71</v>
      </c>
      <c r="F3616" s="219"/>
      <c r="G3616" s="238">
        <v>102</v>
      </c>
      <c r="H3616" s="235" t="s">
        <v>41</v>
      </c>
      <c r="I3616" s="235" t="s">
        <v>10357</v>
      </c>
    </row>
    <row r="3617" spans="1:9">
      <c r="A3617" s="227" t="s">
        <v>27</v>
      </c>
      <c r="B3617" s="228">
        <v>45938</v>
      </c>
      <c r="C3617" s="239">
        <v>45938.411966909698</v>
      </c>
      <c r="D3617" s="227" t="s">
        <v>29</v>
      </c>
      <c r="E3617" s="220">
        <v>61.71</v>
      </c>
      <c r="F3617" s="220"/>
      <c r="G3617" s="240">
        <v>78</v>
      </c>
      <c r="H3617" s="227" t="s">
        <v>41</v>
      </c>
      <c r="I3617" s="227" t="s">
        <v>14489</v>
      </c>
    </row>
    <row r="3618" spans="1:9">
      <c r="A3618" s="235" t="s">
        <v>27</v>
      </c>
      <c r="B3618" s="236">
        <v>45938</v>
      </c>
      <c r="C3618" s="237">
        <v>45938.412587488398</v>
      </c>
      <c r="D3618" s="235" t="s">
        <v>29</v>
      </c>
      <c r="E3618" s="219">
        <v>61.72</v>
      </c>
      <c r="F3618" s="219"/>
      <c r="G3618" s="238">
        <v>40</v>
      </c>
      <c r="H3618" s="235" t="s">
        <v>42</v>
      </c>
      <c r="I3618" s="235" t="s">
        <v>78279</v>
      </c>
    </row>
    <row r="3619" spans="1:9">
      <c r="A3619" s="227" t="s">
        <v>27</v>
      </c>
      <c r="B3619" s="228">
        <v>45938</v>
      </c>
      <c r="C3619" s="239">
        <v>45938.412587488398</v>
      </c>
      <c r="D3619" s="227" t="s">
        <v>29</v>
      </c>
      <c r="E3619" s="220">
        <v>61.72</v>
      </c>
      <c r="F3619" s="220"/>
      <c r="G3619" s="240">
        <v>274</v>
      </c>
      <c r="H3619" s="227" t="s">
        <v>39</v>
      </c>
      <c r="I3619" s="227" t="s">
        <v>78280</v>
      </c>
    </row>
    <row r="3620" spans="1:9">
      <c r="A3620" s="235" t="s">
        <v>27</v>
      </c>
      <c r="B3620" s="236">
        <v>45938</v>
      </c>
      <c r="C3620" s="237">
        <v>45938.412587488398</v>
      </c>
      <c r="D3620" s="235" t="s">
        <v>29</v>
      </c>
      <c r="E3620" s="219">
        <v>61.72</v>
      </c>
      <c r="F3620" s="219"/>
      <c r="G3620" s="238">
        <v>156</v>
      </c>
      <c r="H3620" s="235" t="s">
        <v>40</v>
      </c>
      <c r="I3620" s="235" t="s">
        <v>78281</v>
      </c>
    </row>
    <row r="3621" spans="1:9">
      <c r="A3621" s="227" t="s">
        <v>27</v>
      </c>
      <c r="B3621" s="228">
        <v>45938</v>
      </c>
      <c r="C3621" s="239">
        <v>45938.412587523097</v>
      </c>
      <c r="D3621" s="227" t="s">
        <v>29</v>
      </c>
      <c r="E3621" s="220">
        <v>61.72</v>
      </c>
      <c r="F3621" s="220"/>
      <c r="G3621" s="240">
        <v>192</v>
      </c>
      <c r="H3621" s="227" t="s">
        <v>41</v>
      </c>
      <c r="I3621" s="227" t="s">
        <v>5909</v>
      </c>
    </row>
    <row r="3622" spans="1:9">
      <c r="A3622" s="235" t="s">
        <v>27</v>
      </c>
      <c r="B3622" s="236">
        <v>45938</v>
      </c>
      <c r="C3622" s="237">
        <v>45938.414021134296</v>
      </c>
      <c r="D3622" s="235" t="s">
        <v>29</v>
      </c>
      <c r="E3622" s="219">
        <v>61.76</v>
      </c>
      <c r="F3622" s="219"/>
      <c r="G3622" s="238">
        <v>367</v>
      </c>
      <c r="H3622" s="235" t="s">
        <v>39</v>
      </c>
      <c r="I3622" s="235" t="s">
        <v>78282</v>
      </c>
    </row>
    <row r="3623" spans="1:9">
      <c r="A3623" s="227" t="s">
        <v>27</v>
      </c>
      <c r="B3623" s="228">
        <v>45938</v>
      </c>
      <c r="C3623" s="239">
        <v>45938.414103541698</v>
      </c>
      <c r="D3623" s="227" t="s">
        <v>29</v>
      </c>
      <c r="E3623" s="220">
        <v>61.74</v>
      </c>
      <c r="F3623" s="220"/>
      <c r="G3623" s="240">
        <v>31</v>
      </c>
      <c r="H3623" s="227" t="s">
        <v>39</v>
      </c>
      <c r="I3623" s="227" t="s">
        <v>78283</v>
      </c>
    </row>
    <row r="3624" spans="1:9">
      <c r="A3624" s="235" t="s">
        <v>27</v>
      </c>
      <c r="B3624" s="236">
        <v>45938</v>
      </c>
      <c r="C3624" s="237">
        <v>45938.414103541698</v>
      </c>
      <c r="D3624" s="235" t="s">
        <v>29</v>
      </c>
      <c r="E3624" s="219">
        <v>61.74</v>
      </c>
      <c r="F3624" s="219"/>
      <c r="G3624" s="238">
        <v>193</v>
      </c>
      <c r="H3624" s="235" t="s">
        <v>39</v>
      </c>
      <c r="I3624" s="235" t="s">
        <v>78284</v>
      </c>
    </row>
    <row r="3625" spans="1:9">
      <c r="A3625" s="227" t="s">
        <v>27</v>
      </c>
      <c r="B3625" s="228">
        <v>45938</v>
      </c>
      <c r="C3625" s="239">
        <v>45938.414103541698</v>
      </c>
      <c r="D3625" s="227" t="s">
        <v>29</v>
      </c>
      <c r="E3625" s="220">
        <v>61.74</v>
      </c>
      <c r="F3625" s="220"/>
      <c r="G3625" s="240">
        <v>146</v>
      </c>
      <c r="H3625" s="227" t="s">
        <v>39</v>
      </c>
      <c r="I3625" s="227" t="s">
        <v>78285</v>
      </c>
    </row>
    <row r="3626" spans="1:9">
      <c r="A3626" s="235" t="s">
        <v>27</v>
      </c>
      <c r="B3626" s="236">
        <v>45938</v>
      </c>
      <c r="C3626" s="237">
        <v>45938.414103553201</v>
      </c>
      <c r="D3626" s="235" t="s">
        <v>29</v>
      </c>
      <c r="E3626" s="219">
        <v>61.74</v>
      </c>
      <c r="F3626" s="219"/>
      <c r="G3626" s="238">
        <v>201</v>
      </c>
      <c r="H3626" s="235" t="s">
        <v>40</v>
      </c>
      <c r="I3626" s="235" t="s">
        <v>78286</v>
      </c>
    </row>
    <row r="3627" spans="1:9">
      <c r="A3627" s="227" t="s">
        <v>27</v>
      </c>
      <c r="B3627" s="228">
        <v>45938</v>
      </c>
      <c r="C3627" s="239">
        <v>45938.414103622701</v>
      </c>
      <c r="D3627" s="227" t="s">
        <v>29</v>
      </c>
      <c r="E3627" s="220">
        <v>61.74</v>
      </c>
      <c r="F3627" s="220"/>
      <c r="G3627" s="240">
        <v>144</v>
      </c>
      <c r="H3627" s="227" t="s">
        <v>40</v>
      </c>
      <c r="I3627" s="227" t="s">
        <v>78287</v>
      </c>
    </row>
    <row r="3628" spans="1:9">
      <c r="A3628" s="235" t="s">
        <v>27</v>
      </c>
      <c r="B3628" s="236">
        <v>45938</v>
      </c>
      <c r="C3628" s="237">
        <v>45938.4141036574</v>
      </c>
      <c r="D3628" s="235" t="s">
        <v>29</v>
      </c>
      <c r="E3628" s="219">
        <v>61.74</v>
      </c>
      <c r="F3628" s="219"/>
      <c r="G3628" s="238">
        <v>11</v>
      </c>
      <c r="H3628" s="235" t="s">
        <v>40</v>
      </c>
      <c r="I3628" s="235" t="s">
        <v>78288</v>
      </c>
    </row>
    <row r="3629" spans="1:9">
      <c r="A3629" s="227" t="s">
        <v>27</v>
      </c>
      <c r="B3629" s="228">
        <v>45938</v>
      </c>
      <c r="C3629" s="239">
        <v>45938.417504490702</v>
      </c>
      <c r="D3629" s="227" t="s">
        <v>29</v>
      </c>
      <c r="E3629" s="220">
        <v>61.83</v>
      </c>
      <c r="F3629" s="220"/>
      <c r="G3629" s="240">
        <v>19</v>
      </c>
      <c r="H3629" s="227" t="s">
        <v>42</v>
      </c>
      <c r="I3629" s="227" t="s">
        <v>78289</v>
      </c>
    </row>
    <row r="3630" spans="1:9">
      <c r="A3630" s="235" t="s">
        <v>27</v>
      </c>
      <c r="B3630" s="236">
        <v>45938</v>
      </c>
      <c r="C3630" s="237">
        <v>45938.417504490702</v>
      </c>
      <c r="D3630" s="235" t="s">
        <v>29</v>
      </c>
      <c r="E3630" s="219">
        <v>61.83</v>
      </c>
      <c r="F3630" s="219"/>
      <c r="G3630" s="238">
        <v>304</v>
      </c>
      <c r="H3630" s="235" t="s">
        <v>40</v>
      </c>
      <c r="I3630" s="235" t="s">
        <v>78290</v>
      </c>
    </row>
    <row r="3631" spans="1:9">
      <c r="A3631" s="227" t="s">
        <v>27</v>
      </c>
      <c r="B3631" s="228">
        <v>45938</v>
      </c>
      <c r="C3631" s="239">
        <v>45938.417505127298</v>
      </c>
      <c r="D3631" s="227" t="s">
        <v>29</v>
      </c>
      <c r="E3631" s="220">
        <v>61.83</v>
      </c>
      <c r="F3631" s="220"/>
      <c r="G3631" s="240">
        <v>268</v>
      </c>
      <c r="H3631" s="227" t="s">
        <v>40</v>
      </c>
      <c r="I3631" s="227" t="s">
        <v>78291</v>
      </c>
    </row>
    <row r="3632" spans="1:9">
      <c r="A3632" s="235" t="s">
        <v>27</v>
      </c>
      <c r="B3632" s="236">
        <v>45938</v>
      </c>
      <c r="C3632" s="237">
        <v>45938.418491516197</v>
      </c>
      <c r="D3632" s="235" t="s">
        <v>29</v>
      </c>
      <c r="E3632" s="219">
        <v>61.87</v>
      </c>
      <c r="F3632" s="219"/>
      <c r="G3632" s="238">
        <v>351</v>
      </c>
      <c r="H3632" s="235" t="s">
        <v>39</v>
      </c>
      <c r="I3632" s="235" t="s">
        <v>75836</v>
      </c>
    </row>
    <row r="3633" spans="1:9">
      <c r="A3633" s="227" t="s">
        <v>27</v>
      </c>
      <c r="B3633" s="228">
        <v>45938</v>
      </c>
      <c r="C3633" s="239">
        <v>45938.418491562501</v>
      </c>
      <c r="D3633" s="227" t="s">
        <v>29</v>
      </c>
      <c r="E3633" s="220">
        <v>61.87</v>
      </c>
      <c r="F3633" s="220"/>
      <c r="G3633" s="240">
        <v>152</v>
      </c>
      <c r="H3633" s="227" t="s">
        <v>41</v>
      </c>
      <c r="I3633" s="227" t="s">
        <v>7633</v>
      </c>
    </row>
    <row r="3634" spans="1:9">
      <c r="A3634" s="235" t="s">
        <v>27</v>
      </c>
      <c r="B3634" s="236">
        <v>45938</v>
      </c>
      <c r="C3634" s="237">
        <v>45938.418491562501</v>
      </c>
      <c r="D3634" s="235" t="s">
        <v>29</v>
      </c>
      <c r="E3634" s="219">
        <v>61.87</v>
      </c>
      <c r="F3634" s="219"/>
      <c r="G3634" s="238">
        <v>95</v>
      </c>
      <c r="H3634" s="235" t="s">
        <v>41</v>
      </c>
      <c r="I3634" s="235" t="s">
        <v>14395</v>
      </c>
    </row>
    <row r="3635" spans="1:9">
      <c r="A3635" s="227" t="s">
        <v>27</v>
      </c>
      <c r="B3635" s="228">
        <v>45938</v>
      </c>
      <c r="C3635" s="239">
        <v>45938.418995729196</v>
      </c>
      <c r="D3635" s="227" t="s">
        <v>29</v>
      </c>
      <c r="E3635" s="220">
        <v>61.87</v>
      </c>
      <c r="F3635" s="220"/>
      <c r="G3635" s="240">
        <v>39</v>
      </c>
      <c r="H3635" s="227" t="s">
        <v>42</v>
      </c>
      <c r="I3635" s="227" t="s">
        <v>78292</v>
      </c>
    </row>
    <row r="3636" spans="1:9">
      <c r="A3636" s="235" t="s">
        <v>27</v>
      </c>
      <c r="B3636" s="236">
        <v>45938</v>
      </c>
      <c r="C3636" s="237">
        <v>45938.418995729196</v>
      </c>
      <c r="D3636" s="235" t="s">
        <v>29</v>
      </c>
      <c r="E3636" s="219">
        <v>61.87</v>
      </c>
      <c r="F3636" s="219"/>
      <c r="G3636" s="238">
        <v>208</v>
      </c>
      <c r="H3636" s="235" t="s">
        <v>39</v>
      </c>
      <c r="I3636" s="235" t="s">
        <v>78293</v>
      </c>
    </row>
    <row r="3637" spans="1:9">
      <c r="A3637" s="227" t="s">
        <v>27</v>
      </c>
      <c r="B3637" s="228">
        <v>45938</v>
      </c>
      <c r="C3637" s="239">
        <v>45938.418995729196</v>
      </c>
      <c r="D3637" s="227" t="s">
        <v>29</v>
      </c>
      <c r="E3637" s="220">
        <v>61.87</v>
      </c>
      <c r="F3637" s="220"/>
      <c r="G3637" s="240">
        <v>55</v>
      </c>
      <c r="H3637" s="227" t="s">
        <v>39</v>
      </c>
      <c r="I3637" s="227" t="s">
        <v>78294</v>
      </c>
    </row>
    <row r="3638" spans="1:9">
      <c r="A3638" s="235" t="s">
        <v>27</v>
      </c>
      <c r="B3638" s="236">
        <v>45938</v>
      </c>
      <c r="C3638" s="237">
        <v>45938.418995729196</v>
      </c>
      <c r="D3638" s="235" t="s">
        <v>29</v>
      </c>
      <c r="E3638" s="219">
        <v>61.87</v>
      </c>
      <c r="F3638" s="219"/>
      <c r="G3638" s="238">
        <v>151</v>
      </c>
      <c r="H3638" s="235" t="s">
        <v>40</v>
      </c>
      <c r="I3638" s="235" t="s">
        <v>78295</v>
      </c>
    </row>
    <row r="3639" spans="1:9">
      <c r="A3639" s="227" t="s">
        <v>27</v>
      </c>
      <c r="B3639" s="228">
        <v>45938</v>
      </c>
      <c r="C3639" s="239">
        <v>45938.418995763903</v>
      </c>
      <c r="D3639" s="227" t="s">
        <v>29</v>
      </c>
      <c r="E3639" s="220">
        <v>61.87</v>
      </c>
      <c r="F3639" s="220"/>
      <c r="G3639" s="240">
        <v>186</v>
      </c>
      <c r="H3639" s="227" t="s">
        <v>41</v>
      </c>
      <c r="I3639" s="227" t="s">
        <v>4329</v>
      </c>
    </row>
    <row r="3640" spans="1:9">
      <c r="A3640" s="235" t="s">
        <v>27</v>
      </c>
      <c r="B3640" s="236">
        <v>45938</v>
      </c>
      <c r="C3640" s="237">
        <v>45938.420855162003</v>
      </c>
      <c r="D3640" s="235" t="s">
        <v>29</v>
      </c>
      <c r="E3640" s="219">
        <v>61.95</v>
      </c>
      <c r="F3640" s="219"/>
      <c r="G3640" s="238">
        <v>47</v>
      </c>
      <c r="H3640" s="235" t="s">
        <v>42</v>
      </c>
      <c r="I3640" s="235" t="s">
        <v>78296</v>
      </c>
    </row>
    <row r="3641" spans="1:9">
      <c r="A3641" s="227" t="s">
        <v>27</v>
      </c>
      <c r="B3641" s="228">
        <v>45938</v>
      </c>
      <c r="C3641" s="239">
        <v>45938.420921608798</v>
      </c>
      <c r="D3641" s="227" t="s">
        <v>29</v>
      </c>
      <c r="E3641" s="220">
        <v>61.95</v>
      </c>
      <c r="F3641" s="220"/>
      <c r="G3641" s="240">
        <v>137</v>
      </c>
      <c r="H3641" s="227" t="s">
        <v>41</v>
      </c>
      <c r="I3641" s="227" t="s">
        <v>14398</v>
      </c>
    </row>
    <row r="3642" spans="1:9">
      <c r="A3642" s="235" t="s">
        <v>27</v>
      </c>
      <c r="B3642" s="236">
        <v>45938</v>
      </c>
      <c r="C3642" s="237">
        <v>45938.420921608798</v>
      </c>
      <c r="D3642" s="235" t="s">
        <v>29</v>
      </c>
      <c r="E3642" s="219">
        <v>61.95</v>
      </c>
      <c r="F3642" s="219"/>
      <c r="G3642" s="238">
        <v>137</v>
      </c>
      <c r="H3642" s="235" t="s">
        <v>41</v>
      </c>
      <c r="I3642" s="235" t="s">
        <v>78297</v>
      </c>
    </row>
    <row r="3643" spans="1:9">
      <c r="A3643" s="227" t="s">
        <v>27</v>
      </c>
      <c r="B3643" s="228">
        <v>45938</v>
      </c>
      <c r="C3643" s="239">
        <v>45938.420921643497</v>
      </c>
      <c r="D3643" s="227" t="s">
        <v>29</v>
      </c>
      <c r="E3643" s="220">
        <v>61.95</v>
      </c>
      <c r="F3643" s="220"/>
      <c r="G3643" s="240">
        <v>111</v>
      </c>
      <c r="H3643" s="227" t="s">
        <v>40</v>
      </c>
      <c r="I3643" s="227" t="s">
        <v>78298</v>
      </c>
    </row>
    <row r="3644" spans="1:9">
      <c r="A3644" s="235" t="s">
        <v>27</v>
      </c>
      <c r="B3644" s="236">
        <v>45938</v>
      </c>
      <c r="C3644" s="237">
        <v>45938.420921643497</v>
      </c>
      <c r="D3644" s="235" t="s">
        <v>29</v>
      </c>
      <c r="E3644" s="219">
        <v>61.95</v>
      </c>
      <c r="F3644" s="219"/>
      <c r="G3644" s="238">
        <v>230</v>
      </c>
      <c r="H3644" s="235" t="s">
        <v>40</v>
      </c>
      <c r="I3644" s="235" t="s">
        <v>78299</v>
      </c>
    </row>
    <row r="3645" spans="1:9">
      <c r="A3645" s="227" t="s">
        <v>27</v>
      </c>
      <c r="B3645" s="228">
        <v>45938</v>
      </c>
      <c r="C3645" s="239">
        <v>45938.420921655103</v>
      </c>
      <c r="D3645" s="227" t="s">
        <v>29</v>
      </c>
      <c r="E3645" s="220">
        <v>61.95</v>
      </c>
      <c r="F3645" s="220"/>
      <c r="G3645" s="240">
        <v>194</v>
      </c>
      <c r="H3645" s="227" t="s">
        <v>39</v>
      </c>
      <c r="I3645" s="227" t="s">
        <v>78300</v>
      </c>
    </row>
    <row r="3646" spans="1:9">
      <c r="A3646" s="235" t="s">
        <v>27</v>
      </c>
      <c r="B3646" s="236">
        <v>45938</v>
      </c>
      <c r="C3646" s="237">
        <v>45938.420921724501</v>
      </c>
      <c r="D3646" s="235" t="s">
        <v>29</v>
      </c>
      <c r="E3646" s="219">
        <v>61.95</v>
      </c>
      <c r="F3646" s="219"/>
      <c r="G3646" s="238">
        <v>137</v>
      </c>
      <c r="H3646" s="235" t="s">
        <v>41</v>
      </c>
      <c r="I3646" s="235" t="s">
        <v>78301</v>
      </c>
    </row>
    <row r="3647" spans="1:9">
      <c r="A3647" s="227" t="s">
        <v>27</v>
      </c>
      <c r="B3647" s="228">
        <v>45938</v>
      </c>
      <c r="C3647" s="239">
        <v>45938.420921805598</v>
      </c>
      <c r="D3647" s="227" t="s">
        <v>29</v>
      </c>
      <c r="E3647" s="220">
        <v>61.95</v>
      </c>
      <c r="F3647" s="220"/>
      <c r="G3647" s="240">
        <v>194</v>
      </c>
      <c r="H3647" s="227" t="s">
        <v>39</v>
      </c>
      <c r="I3647" s="227" t="s">
        <v>78302</v>
      </c>
    </row>
    <row r="3648" spans="1:9">
      <c r="A3648" s="235" t="s">
        <v>27</v>
      </c>
      <c r="B3648" s="236">
        <v>45938</v>
      </c>
      <c r="C3648" s="237">
        <v>45938.420926064799</v>
      </c>
      <c r="D3648" s="235" t="s">
        <v>29</v>
      </c>
      <c r="E3648" s="219">
        <v>61.95</v>
      </c>
      <c r="F3648" s="219"/>
      <c r="G3648" s="238">
        <v>7</v>
      </c>
      <c r="H3648" s="235" t="s">
        <v>41</v>
      </c>
      <c r="I3648" s="235" t="s">
        <v>75828</v>
      </c>
    </row>
    <row r="3649" spans="1:9">
      <c r="A3649" s="227" t="s">
        <v>27</v>
      </c>
      <c r="B3649" s="228">
        <v>45938</v>
      </c>
      <c r="C3649" s="239">
        <v>45938.420926099498</v>
      </c>
      <c r="D3649" s="227" t="s">
        <v>29</v>
      </c>
      <c r="E3649" s="220">
        <v>61.95</v>
      </c>
      <c r="F3649" s="220"/>
      <c r="G3649" s="240">
        <v>194</v>
      </c>
      <c r="H3649" s="227" t="s">
        <v>39</v>
      </c>
      <c r="I3649" s="227" t="s">
        <v>78303</v>
      </c>
    </row>
    <row r="3650" spans="1:9">
      <c r="A3650" s="235" t="s">
        <v>27</v>
      </c>
      <c r="B3650" s="236">
        <v>45938</v>
      </c>
      <c r="C3650" s="237">
        <v>45938.420926099498</v>
      </c>
      <c r="D3650" s="235" t="s">
        <v>29</v>
      </c>
      <c r="E3650" s="219">
        <v>61.95</v>
      </c>
      <c r="F3650" s="219"/>
      <c r="G3650" s="238">
        <v>10</v>
      </c>
      <c r="H3650" s="235" t="s">
        <v>39</v>
      </c>
      <c r="I3650" s="235" t="s">
        <v>78304</v>
      </c>
    </row>
    <row r="3651" spans="1:9">
      <c r="A3651" s="227" t="s">
        <v>27</v>
      </c>
      <c r="B3651" s="228">
        <v>45938</v>
      </c>
      <c r="C3651" s="239">
        <v>45938.420926111103</v>
      </c>
      <c r="D3651" s="227" t="s">
        <v>29</v>
      </c>
      <c r="E3651" s="220">
        <v>61.95</v>
      </c>
      <c r="F3651" s="220"/>
      <c r="G3651" s="240">
        <v>74</v>
      </c>
      <c r="H3651" s="227" t="s">
        <v>42</v>
      </c>
      <c r="I3651" s="227" t="s">
        <v>78305</v>
      </c>
    </row>
    <row r="3652" spans="1:9">
      <c r="A3652" s="235" t="s">
        <v>27</v>
      </c>
      <c r="B3652" s="236">
        <v>45938</v>
      </c>
      <c r="C3652" s="237">
        <v>45938.420926643499</v>
      </c>
      <c r="D3652" s="235" t="s">
        <v>29</v>
      </c>
      <c r="E3652" s="219">
        <v>61.95</v>
      </c>
      <c r="F3652" s="219"/>
      <c r="G3652" s="238">
        <v>169</v>
      </c>
      <c r="H3652" s="235" t="s">
        <v>39</v>
      </c>
      <c r="I3652" s="235" t="s">
        <v>78306</v>
      </c>
    </row>
    <row r="3653" spans="1:9">
      <c r="A3653" s="227" t="s">
        <v>27</v>
      </c>
      <c r="B3653" s="228">
        <v>45938</v>
      </c>
      <c r="C3653" s="239">
        <v>45938.420926643499</v>
      </c>
      <c r="D3653" s="227" t="s">
        <v>29</v>
      </c>
      <c r="E3653" s="220">
        <v>61.95</v>
      </c>
      <c r="F3653" s="220"/>
      <c r="G3653" s="240">
        <v>157</v>
      </c>
      <c r="H3653" s="227" t="s">
        <v>39</v>
      </c>
      <c r="I3653" s="227" t="s">
        <v>78307</v>
      </c>
    </row>
    <row r="3654" spans="1:9">
      <c r="A3654" s="235" t="s">
        <v>27</v>
      </c>
      <c r="B3654" s="236">
        <v>45938</v>
      </c>
      <c r="C3654" s="237">
        <v>45938.422322476901</v>
      </c>
      <c r="D3654" s="235" t="s">
        <v>29</v>
      </c>
      <c r="E3654" s="219">
        <v>61.91</v>
      </c>
      <c r="F3654" s="219"/>
      <c r="G3654" s="238">
        <v>32</v>
      </c>
      <c r="H3654" s="235" t="s">
        <v>40</v>
      </c>
      <c r="I3654" s="235" t="s">
        <v>78308</v>
      </c>
    </row>
    <row r="3655" spans="1:9">
      <c r="A3655" s="227" t="s">
        <v>27</v>
      </c>
      <c r="B3655" s="228">
        <v>45938</v>
      </c>
      <c r="C3655" s="239">
        <v>45938.422778819397</v>
      </c>
      <c r="D3655" s="227" t="s">
        <v>29</v>
      </c>
      <c r="E3655" s="220">
        <v>61.95</v>
      </c>
      <c r="F3655" s="220"/>
      <c r="G3655" s="240">
        <v>16</v>
      </c>
      <c r="H3655" s="227" t="s">
        <v>39</v>
      </c>
      <c r="I3655" s="227" t="s">
        <v>78309</v>
      </c>
    </row>
    <row r="3656" spans="1:9">
      <c r="A3656" s="235" t="s">
        <v>27</v>
      </c>
      <c r="B3656" s="236">
        <v>45938</v>
      </c>
      <c r="C3656" s="237">
        <v>45938.423075451399</v>
      </c>
      <c r="D3656" s="235" t="s">
        <v>29</v>
      </c>
      <c r="E3656" s="219">
        <v>61.93</v>
      </c>
      <c r="F3656" s="219"/>
      <c r="G3656" s="238">
        <v>254</v>
      </c>
      <c r="H3656" s="235" t="s">
        <v>39</v>
      </c>
      <c r="I3656" s="235" t="s">
        <v>78310</v>
      </c>
    </row>
    <row r="3657" spans="1:9">
      <c r="A3657" s="227" t="s">
        <v>27</v>
      </c>
      <c r="B3657" s="228">
        <v>45938</v>
      </c>
      <c r="C3657" s="239">
        <v>45938.423121134299</v>
      </c>
      <c r="D3657" s="227" t="s">
        <v>29</v>
      </c>
      <c r="E3657" s="220">
        <v>61.92</v>
      </c>
      <c r="F3657" s="220"/>
      <c r="G3657" s="240">
        <v>106</v>
      </c>
      <c r="H3657" s="227" t="s">
        <v>39</v>
      </c>
      <c r="I3657" s="227" t="s">
        <v>78311</v>
      </c>
    </row>
    <row r="3658" spans="1:9">
      <c r="A3658" s="235" t="s">
        <v>27</v>
      </c>
      <c r="B3658" s="236">
        <v>45938</v>
      </c>
      <c r="C3658" s="237">
        <v>45938.423425763896</v>
      </c>
      <c r="D3658" s="235" t="s">
        <v>29</v>
      </c>
      <c r="E3658" s="219">
        <v>61.92</v>
      </c>
      <c r="F3658" s="219"/>
      <c r="G3658" s="238">
        <v>249</v>
      </c>
      <c r="H3658" s="235" t="s">
        <v>41</v>
      </c>
      <c r="I3658" s="235" t="s">
        <v>5940</v>
      </c>
    </row>
    <row r="3659" spans="1:9">
      <c r="A3659" s="227" t="s">
        <v>27</v>
      </c>
      <c r="B3659" s="228">
        <v>45938</v>
      </c>
      <c r="C3659" s="239">
        <v>45938.423430636598</v>
      </c>
      <c r="D3659" s="227" t="s">
        <v>29</v>
      </c>
      <c r="E3659" s="220">
        <v>61.91</v>
      </c>
      <c r="F3659" s="220"/>
      <c r="G3659" s="240">
        <v>246</v>
      </c>
      <c r="H3659" s="227" t="s">
        <v>39</v>
      </c>
      <c r="I3659" s="227" t="s">
        <v>78312</v>
      </c>
    </row>
    <row r="3660" spans="1:9">
      <c r="A3660" s="235" t="s">
        <v>27</v>
      </c>
      <c r="B3660" s="236">
        <v>45938</v>
      </c>
      <c r="C3660" s="237">
        <v>45938.423430636598</v>
      </c>
      <c r="D3660" s="235" t="s">
        <v>29</v>
      </c>
      <c r="E3660" s="219">
        <v>61.91</v>
      </c>
      <c r="F3660" s="219"/>
      <c r="G3660" s="238">
        <v>225</v>
      </c>
      <c r="H3660" s="235" t="s">
        <v>40</v>
      </c>
      <c r="I3660" s="235" t="s">
        <v>78313</v>
      </c>
    </row>
    <row r="3661" spans="1:9">
      <c r="A3661" s="227" t="s">
        <v>27</v>
      </c>
      <c r="B3661" s="228">
        <v>45938</v>
      </c>
      <c r="C3661" s="239">
        <v>45938.423430740702</v>
      </c>
      <c r="D3661" s="227" t="s">
        <v>29</v>
      </c>
      <c r="E3661" s="220">
        <v>61.91</v>
      </c>
      <c r="F3661" s="220"/>
      <c r="G3661" s="240">
        <v>271</v>
      </c>
      <c r="H3661" s="227" t="s">
        <v>41</v>
      </c>
      <c r="I3661" s="227" t="s">
        <v>7392</v>
      </c>
    </row>
    <row r="3662" spans="1:9">
      <c r="A3662" s="235" t="s">
        <v>27</v>
      </c>
      <c r="B3662" s="236">
        <v>45938</v>
      </c>
      <c r="C3662" s="237">
        <v>45938.425523402802</v>
      </c>
      <c r="D3662" s="235" t="s">
        <v>29</v>
      </c>
      <c r="E3662" s="219">
        <v>61.98</v>
      </c>
      <c r="F3662" s="219"/>
      <c r="G3662" s="238">
        <v>242</v>
      </c>
      <c r="H3662" s="235" t="s">
        <v>39</v>
      </c>
      <c r="I3662" s="235" t="s">
        <v>78314</v>
      </c>
    </row>
    <row r="3663" spans="1:9">
      <c r="A3663" s="227" t="s">
        <v>27</v>
      </c>
      <c r="B3663" s="228">
        <v>45938</v>
      </c>
      <c r="C3663" s="239">
        <v>45938.425523402802</v>
      </c>
      <c r="D3663" s="227" t="s">
        <v>29</v>
      </c>
      <c r="E3663" s="220">
        <v>61.98</v>
      </c>
      <c r="F3663" s="220"/>
      <c r="G3663" s="240">
        <v>139</v>
      </c>
      <c r="H3663" s="227" t="s">
        <v>40</v>
      </c>
      <c r="I3663" s="227" t="s">
        <v>78315</v>
      </c>
    </row>
    <row r="3664" spans="1:9">
      <c r="A3664" s="235" t="s">
        <v>27</v>
      </c>
      <c r="B3664" s="236">
        <v>45938</v>
      </c>
      <c r="C3664" s="237">
        <v>45938.425523437501</v>
      </c>
      <c r="D3664" s="235" t="s">
        <v>29</v>
      </c>
      <c r="E3664" s="219">
        <v>61.98</v>
      </c>
      <c r="F3664" s="219"/>
      <c r="G3664" s="238">
        <v>171</v>
      </c>
      <c r="H3664" s="235" t="s">
        <v>41</v>
      </c>
      <c r="I3664" s="235" t="s">
        <v>4963</v>
      </c>
    </row>
    <row r="3665" spans="1:9">
      <c r="A3665" s="227" t="s">
        <v>27</v>
      </c>
      <c r="B3665" s="228">
        <v>45938</v>
      </c>
      <c r="C3665" s="239">
        <v>45938.425523599501</v>
      </c>
      <c r="D3665" s="227" t="s">
        <v>29</v>
      </c>
      <c r="E3665" s="220">
        <v>61.98</v>
      </c>
      <c r="F3665" s="220"/>
      <c r="G3665" s="240">
        <v>36</v>
      </c>
      <c r="H3665" s="227" t="s">
        <v>41</v>
      </c>
      <c r="I3665" s="227" t="s">
        <v>4964</v>
      </c>
    </row>
    <row r="3666" spans="1:9">
      <c r="A3666" s="235" t="s">
        <v>27</v>
      </c>
      <c r="B3666" s="236">
        <v>45938</v>
      </c>
      <c r="C3666" s="237">
        <v>45938.425548090301</v>
      </c>
      <c r="D3666" s="235" t="s">
        <v>29</v>
      </c>
      <c r="E3666" s="219">
        <v>61.95</v>
      </c>
      <c r="F3666" s="219"/>
      <c r="G3666" s="238">
        <v>474</v>
      </c>
      <c r="H3666" s="235" t="s">
        <v>41</v>
      </c>
      <c r="I3666" s="235" t="s">
        <v>78316</v>
      </c>
    </row>
    <row r="3667" spans="1:9">
      <c r="A3667" s="227" t="s">
        <v>27</v>
      </c>
      <c r="B3667" s="228">
        <v>45938</v>
      </c>
      <c r="C3667" s="239">
        <v>45938.427592557899</v>
      </c>
      <c r="D3667" s="227" t="s">
        <v>29</v>
      </c>
      <c r="E3667" s="220">
        <v>61.97</v>
      </c>
      <c r="F3667" s="220"/>
      <c r="G3667" s="240">
        <v>398</v>
      </c>
      <c r="H3667" s="227" t="s">
        <v>39</v>
      </c>
      <c r="I3667" s="227" t="s">
        <v>78317</v>
      </c>
    </row>
    <row r="3668" spans="1:9">
      <c r="A3668" s="235" t="s">
        <v>27</v>
      </c>
      <c r="B3668" s="236">
        <v>45938</v>
      </c>
      <c r="C3668" s="237">
        <v>45938.427592557899</v>
      </c>
      <c r="D3668" s="235" t="s">
        <v>29</v>
      </c>
      <c r="E3668" s="219">
        <v>61.97</v>
      </c>
      <c r="F3668" s="219"/>
      <c r="G3668" s="238">
        <v>227</v>
      </c>
      <c r="H3668" s="235" t="s">
        <v>40</v>
      </c>
      <c r="I3668" s="235" t="s">
        <v>78318</v>
      </c>
    </row>
    <row r="3669" spans="1:9">
      <c r="A3669" s="227" t="s">
        <v>27</v>
      </c>
      <c r="B3669" s="228">
        <v>45938</v>
      </c>
      <c r="C3669" s="239">
        <v>45938.427592719898</v>
      </c>
      <c r="D3669" s="227" t="s">
        <v>29</v>
      </c>
      <c r="E3669" s="220">
        <v>61.97</v>
      </c>
      <c r="F3669" s="220"/>
      <c r="G3669" s="240">
        <v>132</v>
      </c>
      <c r="H3669" s="227" t="s">
        <v>42</v>
      </c>
      <c r="I3669" s="227" t="s">
        <v>78319</v>
      </c>
    </row>
    <row r="3670" spans="1:9">
      <c r="A3670" s="235" t="s">
        <v>27</v>
      </c>
      <c r="B3670" s="236">
        <v>45938</v>
      </c>
      <c r="C3670" s="237">
        <v>45938.427592719898</v>
      </c>
      <c r="D3670" s="235" t="s">
        <v>29</v>
      </c>
      <c r="E3670" s="219">
        <v>61.97</v>
      </c>
      <c r="F3670" s="219"/>
      <c r="G3670" s="238">
        <v>55</v>
      </c>
      <c r="H3670" s="235" t="s">
        <v>39</v>
      </c>
      <c r="I3670" s="235" t="s">
        <v>78320</v>
      </c>
    </row>
    <row r="3671" spans="1:9">
      <c r="A3671" s="227" t="s">
        <v>27</v>
      </c>
      <c r="B3671" s="228">
        <v>45938</v>
      </c>
      <c r="C3671" s="239">
        <v>45938.427592719898</v>
      </c>
      <c r="D3671" s="227" t="s">
        <v>29</v>
      </c>
      <c r="E3671" s="220">
        <v>61.97</v>
      </c>
      <c r="F3671" s="220"/>
      <c r="G3671" s="240">
        <v>98</v>
      </c>
      <c r="H3671" s="227" t="s">
        <v>39</v>
      </c>
      <c r="I3671" s="227" t="s">
        <v>78321</v>
      </c>
    </row>
    <row r="3672" spans="1:9">
      <c r="A3672" s="235" t="s">
        <v>27</v>
      </c>
      <c r="B3672" s="236">
        <v>45938</v>
      </c>
      <c r="C3672" s="237">
        <v>45938.427592731503</v>
      </c>
      <c r="D3672" s="235" t="s">
        <v>29</v>
      </c>
      <c r="E3672" s="219">
        <v>61.97</v>
      </c>
      <c r="F3672" s="219"/>
      <c r="G3672" s="238">
        <v>53</v>
      </c>
      <c r="H3672" s="235" t="s">
        <v>39</v>
      </c>
      <c r="I3672" s="235" t="s">
        <v>78322</v>
      </c>
    </row>
    <row r="3673" spans="1:9">
      <c r="A3673" s="227" t="s">
        <v>27</v>
      </c>
      <c r="B3673" s="228">
        <v>45938</v>
      </c>
      <c r="C3673" s="239">
        <v>45938.427592789303</v>
      </c>
      <c r="D3673" s="227" t="s">
        <v>29</v>
      </c>
      <c r="E3673" s="220">
        <v>61.97</v>
      </c>
      <c r="F3673" s="220"/>
      <c r="G3673" s="240">
        <v>2</v>
      </c>
      <c r="H3673" s="227" t="s">
        <v>41</v>
      </c>
      <c r="I3673" s="227" t="s">
        <v>3498</v>
      </c>
    </row>
    <row r="3674" spans="1:9">
      <c r="A3674" s="235" t="s">
        <v>27</v>
      </c>
      <c r="B3674" s="236">
        <v>45938</v>
      </c>
      <c r="C3674" s="237">
        <v>45938.428392419002</v>
      </c>
      <c r="D3674" s="235" t="s">
        <v>29</v>
      </c>
      <c r="E3674" s="219">
        <v>61.99</v>
      </c>
      <c r="F3674" s="219"/>
      <c r="G3674" s="238">
        <v>216</v>
      </c>
      <c r="H3674" s="235" t="s">
        <v>39</v>
      </c>
      <c r="I3674" s="235" t="s">
        <v>78323</v>
      </c>
    </row>
    <row r="3675" spans="1:9">
      <c r="A3675" s="227" t="s">
        <v>27</v>
      </c>
      <c r="B3675" s="228">
        <v>45938</v>
      </c>
      <c r="C3675" s="239">
        <v>45938.428392419002</v>
      </c>
      <c r="D3675" s="227" t="s">
        <v>29</v>
      </c>
      <c r="E3675" s="220">
        <v>61.99</v>
      </c>
      <c r="F3675" s="220"/>
      <c r="G3675" s="240">
        <v>124</v>
      </c>
      <c r="H3675" s="227" t="s">
        <v>40</v>
      </c>
      <c r="I3675" s="227" t="s">
        <v>78324</v>
      </c>
    </row>
    <row r="3676" spans="1:9">
      <c r="A3676" s="235" t="s">
        <v>27</v>
      </c>
      <c r="B3676" s="236">
        <v>45938</v>
      </c>
      <c r="C3676" s="237">
        <v>45938.4283924306</v>
      </c>
      <c r="D3676" s="235" t="s">
        <v>29</v>
      </c>
      <c r="E3676" s="219">
        <v>61.99</v>
      </c>
      <c r="F3676" s="219"/>
      <c r="G3676" s="238">
        <v>216</v>
      </c>
      <c r="H3676" s="235" t="s">
        <v>39</v>
      </c>
      <c r="I3676" s="235" t="s">
        <v>78325</v>
      </c>
    </row>
    <row r="3677" spans="1:9">
      <c r="A3677" s="227" t="s">
        <v>27</v>
      </c>
      <c r="B3677" s="228">
        <v>45938</v>
      </c>
      <c r="C3677" s="239">
        <v>45938.4283924306</v>
      </c>
      <c r="D3677" s="227" t="s">
        <v>29</v>
      </c>
      <c r="E3677" s="220">
        <v>61.99</v>
      </c>
      <c r="F3677" s="220"/>
      <c r="G3677" s="240">
        <v>1</v>
      </c>
      <c r="H3677" s="227" t="s">
        <v>39</v>
      </c>
      <c r="I3677" s="227" t="s">
        <v>78326</v>
      </c>
    </row>
    <row r="3678" spans="1:9">
      <c r="A3678" s="235" t="s">
        <v>27</v>
      </c>
      <c r="B3678" s="236">
        <v>45938</v>
      </c>
      <c r="C3678" s="237">
        <v>45938.428392499998</v>
      </c>
      <c r="D3678" s="235" t="s">
        <v>29</v>
      </c>
      <c r="E3678" s="219">
        <v>61.99</v>
      </c>
      <c r="F3678" s="219"/>
      <c r="G3678" s="238">
        <v>152</v>
      </c>
      <c r="H3678" s="235" t="s">
        <v>41</v>
      </c>
      <c r="I3678" s="235" t="s">
        <v>5470</v>
      </c>
    </row>
    <row r="3679" spans="1:9">
      <c r="A3679" s="227" t="s">
        <v>27</v>
      </c>
      <c r="B3679" s="228">
        <v>45938</v>
      </c>
      <c r="C3679" s="239">
        <v>45938.428392499998</v>
      </c>
      <c r="D3679" s="227" t="s">
        <v>29</v>
      </c>
      <c r="E3679" s="220">
        <v>61.99</v>
      </c>
      <c r="F3679" s="220"/>
      <c r="G3679" s="240">
        <v>152</v>
      </c>
      <c r="H3679" s="227" t="s">
        <v>41</v>
      </c>
      <c r="I3679" s="227" t="s">
        <v>5471</v>
      </c>
    </row>
    <row r="3680" spans="1:9">
      <c r="A3680" s="235" t="s">
        <v>27</v>
      </c>
      <c r="B3680" s="236">
        <v>45938</v>
      </c>
      <c r="C3680" s="237">
        <v>45938.428392499998</v>
      </c>
      <c r="D3680" s="235" t="s">
        <v>29</v>
      </c>
      <c r="E3680" s="219">
        <v>61.99</v>
      </c>
      <c r="F3680" s="219"/>
      <c r="G3680" s="238">
        <v>2</v>
      </c>
      <c r="H3680" s="235" t="s">
        <v>41</v>
      </c>
      <c r="I3680" s="235" t="s">
        <v>8358</v>
      </c>
    </row>
    <row r="3681" spans="1:9">
      <c r="A3681" s="227" t="s">
        <v>27</v>
      </c>
      <c r="B3681" s="228">
        <v>45938</v>
      </c>
      <c r="C3681" s="239">
        <v>45938.428392627298</v>
      </c>
      <c r="D3681" s="227" t="s">
        <v>29</v>
      </c>
      <c r="E3681" s="220">
        <v>61.99</v>
      </c>
      <c r="F3681" s="220"/>
      <c r="G3681" s="240">
        <v>124</v>
      </c>
      <c r="H3681" s="227" t="s">
        <v>41</v>
      </c>
      <c r="I3681" s="227" t="s">
        <v>5472</v>
      </c>
    </row>
    <row r="3682" spans="1:9">
      <c r="A3682" s="235" t="s">
        <v>27</v>
      </c>
      <c r="B3682" s="236">
        <v>45938</v>
      </c>
      <c r="C3682" s="237">
        <v>45938.429576122697</v>
      </c>
      <c r="D3682" s="235" t="s">
        <v>29</v>
      </c>
      <c r="E3682" s="219">
        <v>61.97</v>
      </c>
      <c r="F3682" s="219"/>
      <c r="G3682" s="238">
        <v>21</v>
      </c>
      <c r="H3682" s="235" t="s">
        <v>42</v>
      </c>
      <c r="I3682" s="235" t="s">
        <v>78327</v>
      </c>
    </row>
    <row r="3683" spans="1:9">
      <c r="A3683" s="227" t="s">
        <v>27</v>
      </c>
      <c r="B3683" s="228">
        <v>45938</v>
      </c>
      <c r="C3683" s="239">
        <v>45938.429576122697</v>
      </c>
      <c r="D3683" s="227" t="s">
        <v>29</v>
      </c>
      <c r="E3683" s="220">
        <v>61.97</v>
      </c>
      <c r="F3683" s="220"/>
      <c r="G3683" s="240">
        <v>73</v>
      </c>
      <c r="H3683" s="227" t="s">
        <v>42</v>
      </c>
      <c r="I3683" s="227" t="s">
        <v>78328</v>
      </c>
    </row>
    <row r="3684" spans="1:9">
      <c r="A3684" s="235" t="s">
        <v>27</v>
      </c>
      <c r="B3684" s="236">
        <v>45938</v>
      </c>
      <c r="C3684" s="237">
        <v>45938.429576122697</v>
      </c>
      <c r="D3684" s="235" t="s">
        <v>29</v>
      </c>
      <c r="E3684" s="219">
        <v>61.97</v>
      </c>
      <c r="F3684" s="219"/>
      <c r="G3684" s="238">
        <v>21</v>
      </c>
      <c r="H3684" s="235" t="s">
        <v>42</v>
      </c>
      <c r="I3684" s="235" t="s">
        <v>78329</v>
      </c>
    </row>
    <row r="3685" spans="1:9">
      <c r="A3685" s="227" t="s">
        <v>27</v>
      </c>
      <c r="B3685" s="228">
        <v>45938</v>
      </c>
      <c r="C3685" s="239">
        <v>45938.429576122697</v>
      </c>
      <c r="D3685" s="227" t="s">
        <v>29</v>
      </c>
      <c r="E3685" s="220">
        <v>61.97</v>
      </c>
      <c r="F3685" s="220"/>
      <c r="G3685" s="240">
        <v>21</v>
      </c>
      <c r="H3685" s="227" t="s">
        <v>42</v>
      </c>
      <c r="I3685" s="227" t="s">
        <v>78330</v>
      </c>
    </row>
    <row r="3686" spans="1:9">
      <c r="A3686" s="235" t="s">
        <v>27</v>
      </c>
      <c r="B3686" s="236">
        <v>45938</v>
      </c>
      <c r="C3686" s="237">
        <v>45938.429576122697</v>
      </c>
      <c r="D3686" s="235" t="s">
        <v>29</v>
      </c>
      <c r="E3686" s="219">
        <v>61.97</v>
      </c>
      <c r="F3686" s="219"/>
      <c r="G3686" s="238">
        <v>21</v>
      </c>
      <c r="H3686" s="235" t="s">
        <v>42</v>
      </c>
      <c r="I3686" s="235" t="s">
        <v>78331</v>
      </c>
    </row>
    <row r="3687" spans="1:9">
      <c r="A3687" s="227" t="s">
        <v>27</v>
      </c>
      <c r="B3687" s="228">
        <v>45938</v>
      </c>
      <c r="C3687" s="239">
        <v>45938.429576122697</v>
      </c>
      <c r="D3687" s="227" t="s">
        <v>29</v>
      </c>
      <c r="E3687" s="220">
        <v>61.97</v>
      </c>
      <c r="F3687" s="220"/>
      <c r="G3687" s="240">
        <v>13</v>
      </c>
      <c r="H3687" s="227" t="s">
        <v>42</v>
      </c>
      <c r="I3687" s="227" t="s">
        <v>78332</v>
      </c>
    </row>
    <row r="3688" spans="1:9">
      <c r="A3688" s="235" t="s">
        <v>27</v>
      </c>
      <c r="B3688" s="236">
        <v>45938</v>
      </c>
      <c r="C3688" s="237">
        <v>45938.429576122697</v>
      </c>
      <c r="D3688" s="235" t="s">
        <v>29</v>
      </c>
      <c r="E3688" s="219">
        <v>61.97</v>
      </c>
      <c r="F3688" s="219"/>
      <c r="G3688" s="238">
        <v>138</v>
      </c>
      <c r="H3688" s="235" t="s">
        <v>39</v>
      </c>
      <c r="I3688" s="235" t="s">
        <v>78333</v>
      </c>
    </row>
    <row r="3689" spans="1:9">
      <c r="A3689" s="227" t="s">
        <v>27</v>
      </c>
      <c r="B3689" s="228">
        <v>45938</v>
      </c>
      <c r="C3689" s="239">
        <v>45938.429576122697</v>
      </c>
      <c r="D3689" s="227" t="s">
        <v>29</v>
      </c>
      <c r="E3689" s="220">
        <v>61.97</v>
      </c>
      <c r="F3689" s="220"/>
      <c r="G3689" s="240">
        <v>138</v>
      </c>
      <c r="H3689" s="227" t="s">
        <v>39</v>
      </c>
      <c r="I3689" s="227" t="s">
        <v>78334</v>
      </c>
    </row>
    <row r="3690" spans="1:9">
      <c r="A3690" s="235" t="s">
        <v>27</v>
      </c>
      <c r="B3690" s="236">
        <v>45938</v>
      </c>
      <c r="C3690" s="237">
        <v>45938.429576122697</v>
      </c>
      <c r="D3690" s="235" t="s">
        <v>29</v>
      </c>
      <c r="E3690" s="219">
        <v>61.97</v>
      </c>
      <c r="F3690" s="219"/>
      <c r="G3690" s="238">
        <v>138</v>
      </c>
      <c r="H3690" s="235" t="s">
        <v>39</v>
      </c>
      <c r="I3690" s="235" t="s">
        <v>78335</v>
      </c>
    </row>
    <row r="3691" spans="1:9">
      <c r="A3691" s="227" t="s">
        <v>27</v>
      </c>
      <c r="B3691" s="228">
        <v>45938</v>
      </c>
      <c r="C3691" s="239">
        <v>45938.429576122697</v>
      </c>
      <c r="D3691" s="227" t="s">
        <v>29</v>
      </c>
      <c r="E3691" s="220">
        <v>61.97</v>
      </c>
      <c r="F3691" s="220"/>
      <c r="G3691" s="240">
        <v>138</v>
      </c>
      <c r="H3691" s="227" t="s">
        <v>39</v>
      </c>
      <c r="I3691" s="227" t="s">
        <v>78336</v>
      </c>
    </row>
    <row r="3692" spans="1:9">
      <c r="A3692" s="235" t="s">
        <v>27</v>
      </c>
      <c r="B3692" s="236">
        <v>45938</v>
      </c>
      <c r="C3692" s="237">
        <v>45938.429576122697</v>
      </c>
      <c r="D3692" s="235" t="s">
        <v>29</v>
      </c>
      <c r="E3692" s="219">
        <v>61.97</v>
      </c>
      <c r="F3692" s="219"/>
      <c r="G3692" s="238">
        <v>30</v>
      </c>
      <c r="H3692" s="235" t="s">
        <v>39</v>
      </c>
      <c r="I3692" s="235" t="s">
        <v>78337</v>
      </c>
    </row>
    <row r="3693" spans="1:9">
      <c r="A3693" s="227" t="s">
        <v>27</v>
      </c>
      <c r="B3693" s="228">
        <v>45938</v>
      </c>
      <c r="C3693" s="239">
        <v>45938.429576122697</v>
      </c>
      <c r="D3693" s="227" t="s">
        <v>29</v>
      </c>
      <c r="E3693" s="220">
        <v>61.97</v>
      </c>
      <c r="F3693" s="220"/>
      <c r="G3693" s="240">
        <v>8</v>
      </c>
      <c r="H3693" s="227" t="s">
        <v>40</v>
      </c>
      <c r="I3693" s="227" t="s">
        <v>78338</v>
      </c>
    </row>
    <row r="3694" spans="1:9">
      <c r="A3694" s="235" t="s">
        <v>27</v>
      </c>
      <c r="B3694" s="236">
        <v>45938</v>
      </c>
      <c r="C3694" s="237">
        <v>45938.429576122697</v>
      </c>
      <c r="D3694" s="235" t="s">
        <v>29</v>
      </c>
      <c r="E3694" s="219">
        <v>61.97</v>
      </c>
      <c r="F3694" s="219"/>
      <c r="G3694" s="238">
        <v>22</v>
      </c>
      <c r="H3694" s="235" t="s">
        <v>40</v>
      </c>
      <c r="I3694" s="235" t="s">
        <v>78339</v>
      </c>
    </row>
    <row r="3695" spans="1:9">
      <c r="A3695" s="227" t="s">
        <v>27</v>
      </c>
      <c r="B3695" s="228">
        <v>45938</v>
      </c>
      <c r="C3695" s="239">
        <v>45938.429576122697</v>
      </c>
      <c r="D3695" s="227" t="s">
        <v>29</v>
      </c>
      <c r="E3695" s="220">
        <v>61.97</v>
      </c>
      <c r="F3695" s="220"/>
      <c r="G3695" s="240">
        <v>78</v>
      </c>
      <c r="H3695" s="227" t="s">
        <v>40</v>
      </c>
      <c r="I3695" s="227" t="s">
        <v>78340</v>
      </c>
    </row>
    <row r="3696" spans="1:9">
      <c r="A3696" s="235" t="s">
        <v>27</v>
      </c>
      <c r="B3696" s="236">
        <v>45938</v>
      </c>
      <c r="C3696" s="237">
        <v>45938.429576122697</v>
      </c>
      <c r="D3696" s="235" t="s">
        <v>29</v>
      </c>
      <c r="E3696" s="219">
        <v>61.97</v>
      </c>
      <c r="F3696" s="219"/>
      <c r="G3696" s="238">
        <v>78</v>
      </c>
      <c r="H3696" s="235" t="s">
        <v>40</v>
      </c>
      <c r="I3696" s="235" t="s">
        <v>78341</v>
      </c>
    </row>
    <row r="3697" spans="1:9">
      <c r="A3697" s="227" t="s">
        <v>27</v>
      </c>
      <c r="B3697" s="228">
        <v>45938</v>
      </c>
      <c r="C3697" s="239">
        <v>45938.429576122697</v>
      </c>
      <c r="D3697" s="227" t="s">
        <v>29</v>
      </c>
      <c r="E3697" s="220">
        <v>61.97</v>
      </c>
      <c r="F3697" s="220"/>
      <c r="G3697" s="240">
        <v>78</v>
      </c>
      <c r="H3697" s="227" t="s">
        <v>40</v>
      </c>
      <c r="I3697" s="227" t="s">
        <v>78342</v>
      </c>
    </row>
    <row r="3698" spans="1:9">
      <c r="A3698" s="235" t="s">
        <v>27</v>
      </c>
      <c r="B3698" s="236">
        <v>45938</v>
      </c>
      <c r="C3698" s="237">
        <v>45938.429576122697</v>
      </c>
      <c r="D3698" s="235" t="s">
        <v>29</v>
      </c>
      <c r="E3698" s="219">
        <v>61.97</v>
      </c>
      <c r="F3698" s="219"/>
      <c r="G3698" s="238">
        <v>70</v>
      </c>
      <c r="H3698" s="235" t="s">
        <v>40</v>
      </c>
      <c r="I3698" s="235" t="s">
        <v>78343</v>
      </c>
    </row>
    <row r="3699" spans="1:9">
      <c r="A3699" s="227" t="s">
        <v>27</v>
      </c>
      <c r="B3699" s="228">
        <v>45938</v>
      </c>
      <c r="C3699" s="239">
        <v>45938.429576157403</v>
      </c>
      <c r="D3699" s="227" t="s">
        <v>29</v>
      </c>
      <c r="E3699" s="220">
        <v>61.97</v>
      </c>
      <c r="F3699" s="220"/>
      <c r="G3699" s="240">
        <v>66</v>
      </c>
      <c r="H3699" s="227" t="s">
        <v>41</v>
      </c>
      <c r="I3699" s="227" t="s">
        <v>7642</v>
      </c>
    </row>
    <row r="3700" spans="1:9">
      <c r="A3700" s="235" t="s">
        <v>27</v>
      </c>
      <c r="B3700" s="236">
        <v>45938</v>
      </c>
      <c r="C3700" s="237">
        <v>45938.429576157403</v>
      </c>
      <c r="D3700" s="235" t="s">
        <v>29</v>
      </c>
      <c r="E3700" s="219">
        <v>61.97</v>
      </c>
      <c r="F3700" s="219"/>
      <c r="G3700" s="238">
        <v>31</v>
      </c>
      <c r="H3700" s="235" t="s">
        <v>41</v>
      </c>
      <c r="I3700" s="235" t="s">
        <v>9242</v>
      </c>
    </row>
    <row r="3701" spans="1:9">
      <c r="A3701" s="227" t="s">
        <v>27</v>
      </c>
      <c r="B3701" s="228">
        <v>45938</v>
      </c>
      <c r="C3701" s="239">
        <v>45938.429576157403</v>
      </c>
      <c r="D3701" s="227" t="s">
        <v>29</v>
      </c>
      <c r="E3701" s="220">
        <v>61.97</v>
      </c>
      <c r="F3701" s="220"/>
      <c r="G3701" s="240">
        <v>150</v>
      </c>
      <c r="H3701" s="227" t="s">
        <v>41</v>
      </c>
      <c r="I3701" s="227" t="s">
        <v>5477</v>
      </c>
    </row>
    <row r="3702" spans="1:9">
      <c r="A3702" s="235" t="s">
        <v>27</v>
      </c>
      <c r="B3702" s="236">
        <v>45938</v>
      </c>
      <c r="C3702" s="237">
        <v>45938.429576157403</v>
      </c>
      <c r="D3702" s="235" t="s">
        <v>29</v>
      </c>
      <c r="E3702" s="219">
        <v>61.97</v>
      </c>
      <c r="F3702" s="219"/>
      <c r="G3702" s="238">
        <v>97</v>
      </c>
      <c r="H3702" s="235" t="s">
        <v>41</v>
      </c>
      <c r="I3702" s="235" t="s">
        <v>5478</v>
      </c>
    </row>
    <row r="3703" spans="1:9">
      <c r="A3703" s="227" t="s">
        <v>27</v>
      </c>
      <c r="B3703" s="228">
        <v>45938</v>
      </c>
      <c r="C3703" s="239">
        <v>45938.429576157403</v>
      </c>
      <c r="D3703" s="227" t="s">
        <v>29</v>
      </c>
      <c r="E3703" s="220">
        <v>61.97</v>
      </c>
      <c r="F3703" s="220"/>
      <c r="G3703" s="240">
        <v>22</v>
      </c>
      <c r="H3703" s="227" t="s">
        <v>41</v>
      </c>
      <c r="I3703" s="227" t="s">
        <v>78344</v>
      </c>
    </row>
    <row r="3704" spans="1:9">
      <c r="A3704" s="235" t="s">
        <v>27</v>
      </c>
      <c r="B3704" s="236">
        <v>45938</v>
      </c>
      <c r="C3704" s="237">
        <v>45938.429576157403</v>
      </c>
      <c r="D3704" s="235" t="s">
        <v>29</v>
      </c>
      <c r="E3704" s="219">
        <v>61.97</v>
      </c>
      <c r="F3704" s="219"/>
      <c r="G3704" s="238">
        <v>45</v>
      </c>
      <c r="H3704" s="235" t="s">
        <v>41</v>
      </c>
      <c r="I3704" s="235" t="s">
        <v>8359</v>
      </c>
    </row>
    <row r="3705" spans="1:9">
      <c r="A3705" s="227" t="s">
        <v>27</v>
      </c>
      <c r="B3705" s="228">
        <v>45938</v>
      </c>
      <c r="C3705" s="239">
        <v>45938.429725636597</v>
      </c>
      <c r="D3705" s="227" t="s">
        <v>29</v>
      </c>
      <c r="E3705" s="220">
        <v>61.93</v>
      </c>
      <c r="F3705" s="220"/>
      <c r="G3705" s="240">
        <v>21</v>
      </c>
      <c r="H3705" s="227" t="s">
        <v>42</v>
      </c>
      <c r="I3705" s="227" t="s">
        <v>78345</v>
      </c>
    </row>
    <row r="3706" spans="1:9">
      <c r="A3706" s="235" t="s">
        <v>27</v>
      </c>
      <c r="B3706" s="236">
        <v>45938</v>
      </c>
      <c r="C3706" s="237">
        <v>45938.429725636597</v>
      </c>
      <c r="D3706" s="235" t="s">
        <v>29</v>
      </c>
      <c r="E3706" s="219">
        <v>61.93</v>
      </c>
      <c r="F3706" s="219"/>
      <c r="G3706" s="238">
        <v>3</v>
      </c>
      <c r="H3706" s="235" t="s">
        <v>39</v>
      </c>
      <c r="I3706" s="235" t="s">
        <v>78346</v>
      </c>
    </row>
    <row r="3707" spans="1:9">
      <c r="A3707" s="227" t="s">
        <v>27</v>
      </c>
      <c r="B3707" s="228">
        <v>45938</v>
      </c>
      <c r="C3707" s="239">
        <v>45938.431388576399</v>
      </c>
      <c r="D3707" s="227" t="s">
        <v>29</v>
      </c>
      <c r="E3707" s="220">
        <v>62.05</v>
      </c>
      <c r="F3707" s="220"/>
      <c r="G3707" s="240">
        <v>444</v>
      </c>
      <c r="H3707" s="227" t="s">
        <v>39</v>
      </c>
      <c r="I3707" s="227" t="s">
        <v>35092</v>
      </c>
    </row>
    <row r="3708" spans="1:9">
      <c r="A3708" s="235" t="s">
        <v>27</v>
      </c>
      <c r="B3708" s="236">
        <v>45938</v>
      </c>
      <c r="C3708" s="237">
        <v>45938.431388576399</v>
      </c>
      <c r="D3708" s="235" t="s">
        <v>29</v>
      </c>
      <c r="E3708" s="219">
        <v>62.05</v>
      </c>
      <c r="F3708" s="219"/>
      <c r="G3708" s="238">
        <v>474</v>
      </c>
      <c r="H3708" s="235" t="s">
        <v>39</v>
      </c>
      <c r="I3708" s="235" t="s">
        <v>35093</v>
      </c>
    </row>
    <row r="3709" spans="1:9">
      <c r="A3709" s="227" t="s">
        <v>27</v>
      </c>
      <c r="B3709" s="228">
        <v>45938</v>
      </c>
      <c r="C3709" s="239">
        <v>45938.431388576399</v>
      </c>
      <c r="D3709" s="227" t="s">
        <v>29</v>
      </c>
      <c r="E3709" s="220">
        <v>62.05</v>
      </c>
      <c r="F3709" s="220"/>
      <c r="G3709" s="240">
        <v>446</v>
      </c>
      <c r="H3709" s="227" t="s">
        <v>39</v>
      </c>
      <c r="I3709" s="227" t="s">
        <v>35097</v>
      </c>
    </row>
    <row r="3710" spans="1:9">
      <c r="A3710" s="235" t="s">
        <v>27</v>
      </c>
      <c r="B3710" s="236">
        <v>45938</v>
      </c>
      <c r="C3710" s="237">
        <v>45938.431388587996</v>
      </c>
      <c r="D3710" s="235" t="s">
        <v>29</v>
      </c>
      <c r="E3710" s="219">
        <v>62.05</v>
      </c>
      <c r="F3710" s="219"/>
      <c r="G3710" s="238">
        <v>70</v>
      </c>
      <c r="H3710" s="235" t="s">
        <v>42</v>
      </c>
      <c r="I3710" s="235" t="s">
        <v>78347</v>
      </c>
    </row>
    <row r="3711" spans="1:9">
      <c r="A3711" s="227" t="s">
        <v>27</v>
      </c>
      <c r="B3711" s="228">
        <v>45938</v>
      </c>
      <c r="C3711" s="239">
        <v>45938.431388587996</v>
      </c>
      <c r="D3711" s="227" t="s">
        <v>29</v>
      </c>
      <c r="E3711" s="220">
        <v>62.05</v>
      </c>
      <c r="F3711" s="220"/>
      <c r="G3711" s="240">
        <v>474</v>
      </c>
      <c r="H3711" s="227" t="s">
        <v>39</v>
      </c>
      <c r="I3711" s="227" t="s">
        <v>78348</v>
      </c>
    </row>
    <row r="3712" spans="1:9">
      <c r="A3712" s="235" t="s">
        <v>27</v>
      </c>
      <c r="B3712" s="236">
        <v>45938</v>
      </c>
      <c r="C3712" s="237">
        <v>45938.431388587996</v>
      </c>
      <c r="D3712" s="235" t="s">
        <v>29</v>
      </c>
      <c r="E3712" s="219">
        <v>62.05</v>
      </c>
      <c r="F3712" s="219"/>
      <c r="G3712" s="238">
        <v>319</v>
      </c>
      <c r="H3712" s="235" t="s">
        <v>39</v>
      </c>
      <c r="I3712" s="235" t="s">
        <v>78349</v>
      </c>
    </row>
    <row r="3713" spans="1:9">
      <c r="A3713" s="227" t="s">
        <v>27</v>
      </c>
      <c r="B3713" s="228">
        <v>45938</v>
      </c>
      <c r="C3713" s="239">
        <v>45938.4313885995</v>
      </c>
      <c r="D3713" s="227" t="s">
        <v>29</v>
      </c>
      <c r="E3713" s="220">
        <v>62.05</v>
      </c>
      <c r="F3713" s="220"/>
      <c r="G3713" s="240">
        <v>112</v>
      </c>
      <c r="H3713" s="227" t="s">
        <v>39</v>
      </c>
      <c r="I3713" s="227" t="s">
        <v>78350</v>
      </c>
    </row>
    <row r="3714" spans="1:9">
      <c r="A3714" s="235" t="s">
        <v>27</v>
      </c>
      <c r="B3714" s="236">
        <v>45938</v>
      </c>
      <c r="C3714" s="237">
        <v>45938.4313885995</v>
      </c>
      <c r="D3714" s="235" t="s">
        <v>29</v>
      </c>
      <c r="E3714" s="219">
        <v>62.05</v>
      </c>
      <c r="F3714" s="219"/>
      <c r="G3714" s="238">
        <v>4</v>
      </c>
      <c r="H3714" s="235" t="s">
        <v>39</v>
      </c>
      <c r="I3714" s="235" t="s">
        <v>78351</v>
      </c>
    </row>
    <row r="3715" spans="1:9">
      <c r="A3715" s="227" t="s">
        <v>27</v>
      </c>
      <c r="B3715" s="228">
        <v>45938</v>
      </c>
      <c r="C3715" s="239">
        <v>45938.433767962997</v>
      </c>
      <c r="D3715" s="227" t="s">
        <v>29</v>
      </c>
      <c r="E3715" s="220">
        <v>62.08</v>
      </c>
      <c r="F3715" s="220"/>
      <c r="G3715" s="240">
        <v>172</v>
      </c>
      <c r="H3715" s="227" t="s">
        <v>41</v>
      </c>
      <c r="I3715" s="227" t="s">
        <v>5952</v>
      </c>
    </row>
    <row r="3716" spans="1:9">
      <c r="A3716" s="235" t="s">
        <v>27</v>
      </c>
      <c r="B3716" s="236">
        <v>45938</v>
      </c>
      <c r="C3716" s="237">
        <v>45938.433767997703</v>
      </c>
      <c r="D3716" s="235" t="s">
        <v>29</v>
      </c>
      <c r="E3716" s="219">
        <v>62.08</v>
      </c>
      <c r="F3716" s="219"/>
      <c r="G3716" s="238">
        <v>231</v>
      </c>
      <c r="H3716" s="235" t="s">
        <v>39</v>
      </c>
      <c r="I3716" s="235" t="s">
        <v>78352</v>
      </c>
    </row>
    <row r="3717" spans="1:9">
      <c r="A3717" s="227" t="s">
        <v>27</v>
      </c>
      <c r="B3717" s="228">
        <v>45938</v>
      </c>
      <c r="C3717" s="239">
        <v>45938.433767997703</v>
      </c>
      <c r="D3717" s="227" t="s">
        <v>29</v>
      </c>
      <c r="E3717" s="220">
        <v>62.08</v>
      </c>
      <c r="F3717" s="220"/>
      <c r="G3717" s="240">
        <v>13</v>
      </c>
      <c r="H3717" s="227" t="s">
        <v>39</v>
      </c>
      <c r="I3717" s="227" t="s">
        <v>78353</v>
      </c>
    </row>
    <row r="3718" spans="1:9">
      <c r="A3718" s="235" t="s">
        <v>27</v>
      </c>
      <c r="B3718" s="236">
        <v>45938</v>
      </c>
      <c r="C3718" s="237">
        <v>45938.433768044</v>
      </c>
      <c r="D3718" s="235" t="s">
        <v>29</v>
      </c>
      <c r="E3718" s="219">
        <v>62.08</v>
      </c>
      <c r="F3718" s="219"/>
      <c r="G3718" s="238">
        <v>140</v>
      </c>
      <c r="H3718" s="235" t="s">
        <v>39</v>
      </c>
      <c r="I3718" s="235" t="s">
        <v>78354</v>
      </c>
    </row>
    <row r="3719" spans="1:9">
      <c r="A3719" s="227" t="s">
        <v>27</v>
      </c>
      <c r="B3719" s="228">
        <v>45938</v>
      </c>
      <c r="C3719" s="239">
        <v>45938.435258321799</v>
      </c>
      <c r="D3719" s="227" t="s">
        <v>29</v>
      </c>
      <c r="E3719" s="220">
        <v>62.09</v>
      </c>
      <c r="F3719" s="220"/>
      <c r="G3719" s="240">
        <v>51</v>
      </c>
      <c r="H3719" s="227" t="s">
        <v>42</v>
      </c>
      <c r="I3719" s="227" t="s">
        <v>78355</v>
      </c>
    </row>
    <row r="3720" spans="1:9">
      <c r="A3720" s="235" t="s">
        <v>27</v>
      </c>
      <c r="B3720" s="236">
        <v>45938</v>
      </c>
      <c r="C3720" s="237">
        <v>45938.435258321799</v>
      </c>
      <c r="D3720" s="235" t="s">
        <v>29</v>
      </c>
      <c r="E3720" s="219">
        <v>62.09</v>
      </c>
      <c r="F3720" s="219"/>
      <c r="G3720" s="238">
        <v>348</v>
      </c>
      <c r="H3720" s="235" t="s">
        <v>39</v>
      </c>
      <c r="I3720" s="235" t="s">
        <v>78356</v>
      </c>
    </row>
    <row r="3721" spans="1:9">
      <c r="A3721" s="227" t="s">
        <v>27</v>
      </c>
      <c r="B3721" s="228">
        <v>45938</v>
      </c>
      <c r="C3721" s="239">
        <v>45938.435258321799</v>
      </c>
      <c r="D3721" s="227" t="s">
        <v>29</v>
      </c>
      <c r="E3721" s="220">
        <v>62.09</v>
      </c>
      <c r="F3721" s="220"/>
      <c r="G3721" s="240">
        <v>151</v>
      </c>
      <c r="H3721" s="227" t="s">
        <v>40</v>
      </c>
      <c r="I3721" s="227" t="s">
        <v>78357</v>
      </c>
    </row>
    <row r="3722" spans="1:9">
      <c r="A3722" s="235" t="s">
        <v>27</v>
      </c>
      <c r="B3722" s="236">
        <v>45938</v>
      </c>
      <c r="C3722" s="237">
        <v>45938.435258321799</v>
      </c>
      <c r="D3722" s="235" t="s">
        <v>29</v>
      </c>
      <c r="E3722" s="219">
        <v>62.09</v>
      </c>
      <c r="F3722" s="219"/>
      <c r="G3722" s="238">
        <v>48</v>
      </c>
      <c r="H3722" s="235" t="s">
        <v>40</v>
      </c>
      <c r="I3722" s="235" t="s">
        <v>78358</v>
      </c>
    </row>
    <row r="3723" spans="1:9">
      <c r="A3723" s="227" t="s">
        <v>27</v>
      </c>
      <c r="B3723" s="228">
        <v>45938</v>
      </c>
      <c r="C3723" s="239">
        <v>45938.437388865699</v>
      </c>
      <c r="D3723" s="227" t="s">
        <v>29</v>
      </c>
      <c r="E3723" s="220">
        <v>62.07</v>
      </c>
      <c r="F3723" s="220"/>
      <c r="G3723" s="240">
        <v>228</v>
      </c>
      <c r="H3723" s="227" t="s">
        <v>39</v>
      </c>
      <c r="I3723" s="227" t="s">
        <v>78359</v>
      </c>
    </row>
    <row r="3724" spans="1:9">
      <c r="A3724" s="235" t="s">
        <v>27</v>
      </c>
      <c r="B3724" s="236">
        <v>45938</v>
      </c>
      <c r="C3724" s="237">
        <v>45938.437388877297</v>
      </c>
      <c r="D3724" s="235" t="s">
        <v>29</v>
      </c>
      <c r="E3724" s="219">
        <v>62.07</v>
      </c>
      <c r="F3724" s="219"/>
      <c r="G3724" s="238">
        <v>34</v>
      </c>
      <c r="H3724" s="235" t="s">
        <v>42</v>
      </c>
      <c r="I3724" s="235" t="s">
        <v>78360</v>
      </c>
    </row>
    <row r="3725" spans="1:9">
      <c r="A3725" s="227" t="s">
        <v>27</v>
      </c>
      <c r="B3725" s="228">
        <v>45938</v>
      </c>
      <c r="C3725" s="239">
        <v>45938.4373889583</v>
      </c>
      <c r="D3725" s="227" t="s">
        <v>29</v>
      </c>
      <c r="E3725" s="220">
        <v>62.07</v>
      </c>
      <c r="F3725" s="220"/>
      <c r="G3725" s="240">
        <v>161</v>
      </c>
      <c r="H3725" s="227" t="s">
        <v>41</v>
      </c>
      <c r="I3725" s="227" t="s">
        <v>14500</v>
      </c>
    </row>
    <row r="3726" spans="1:9">
      <c r="A3726" s="235" t="s">
        <v>27</v>
      </c>
      <c r="B3726" s="236">
        <v>45938</v>
      </c>
      <c r="C3726" s="237">
        <v>45938.438428506903</v>
      </c>
      <c r="D3726" s="235" t="s">
        <v>29</v>
      </c>
      <c r="E3726" s="219">
        <v>62.09</v>
      </c>
      <c r="F3726" s="219"/>
      <c r="G3726" s="238">
        <v>196</v>
      </c>
      <c r="H3726" s="235" t="s">
        <v>41</v>
      </c>
      <c r="I3726" s="235" t="s">
        <v>17314</v>
      </c>
    </row>
    <row r="3727" spans="1:9">
      <c r="A3727" s="227" t="s">
        <v>27</v>
      </c>
      <c r="B3727" s="228">
        <v>45938</v>
      </c>
      <c r="C3727" s="239">
        <v>45938.438428530098</v>
      </c>
      <c r="D3727" s="227" t="s">
        <v>29</v>
      </c>
      <c r="E3727" s="220">
        <v>62.09</v>
      </c>
      <c r="F3727" s="220"/>
      <c r="G3727" s="240">
        <v>279</v>
      </c>
      <c r="H3727" s="227" t="s">
        <v>39</v>
      </c>
      <c r="I3727" s="227" t="s">
        <v>78361</v>
      </c>
    </row>
    <row r="3728" spans="1:9">
      <c r="A3728" s="235" t="s">
        <v>27</v>
      </c>
      <c r="B3728" s="236">
        <v>45938</v>
      </c>
      <c r="C3728" s="237">
        <v>45938.439081851902</v>
      </c>
      <c r="D3728" s="235" t="s">
        <v>29</v>
      </c>
      <c r="E3728" s="219">
        <v>62.08</v>
      </c>
      <c r="F3728" s="219"/>
      <c r="G3728" s="238">
        <v>43</v>
      </c>
      <c r="H3728" s="235" t="s">
        <v>42</v>
      </c>
      <c r="I3728" s="235" t="s">
        <v>78362</v>
      </c>
    </row>
    <row r="3729" spans="1:9">
      <c r="A3729" s="227" t="s">
        <v>27</v>
      </c>
      <c r="B3729" s="228">
        <v>45938</v>
      </c>
      <c r="C3729" s="239">
        <v>45938.439081851902</v>
      </c>
      <c r="D3729" s="227" t="s">
        <v>29</v>
      </c>
      <c r="E3729" s="220">
        <v>62.08</v>
      </c>
      <c r="F3729" s="220"/>
      <c r="G3729" s="240">
        <v>288</v>
      </c>
      <c r="H3729" s="227" t="s">
        <v>39</v>
      </c>
      <c r="I3729" s="227" t="s">
        <v>78363</v>
      </c>
    </row>
    <row r="3730" spans="1:9">
      <c r="A3730" s="235" t="s">
        <v>27</v>
      </c>
      <c r="B3730" s="236">
        <v>45938</v>
      </c>
      <c r="C3730" s="237">
        <v>45938.439081863398</v>
      </c>
      <c r="D3730" s="235" t="s">
        <v>29</v>
      </c>
      <c r="E3730" s="219">
        <v>62.08</v>
      </c>
      <c r="F3730" s="219"/>
      <c r="G3730" s="238">
        <v>164</v>
      </c>
      <c r="H3730" s="235" t="s">
        <v>40</v>
      </c>
      <c r="I3730" s="235" t="s">
        <v>78364</v>
      </c>
    </row>
    <row r="3731" spans="1:9">
      <c r="A3731" s="227" t="s">
        <v>27</v>
      </c>
      <c r="B3731" s="228">
        <v>45938</v>
      </c>
      <c r="C3731" s="239">
        <v>45938.439081898199</v>
      </c>
      <c r="D3731" s="227" t="s">
        <v>29</v>
      </c>
      <c r="E3731" s="220">
        <v>62.08</v>
      </c>
      <c r="F3731" s="220"/>
      <c r="G3731" s="240">
        <v>154</v>
      </c>
      <c r="H3731" s="227" t="s">
        <v>41</v>
      </c>
      <c r="I3731" s="227" t="s">
        <v>5958</v>
      </c>
    </row>
    <row r="3732" spans="1:9">
      <c r="A3732" s="235" t="s">
        <v>27</v>
      </c>
      <c r="B3732" s="236">
        <v>45938</v>
      </c>
      <c r="C3732" s="237">
        <v>45938.439081898199</v>
      </c>
      <c r="D3732" s="235" t="s">
        <v>29</v>
      </c>
      <c r="E3732" s="219">
        <v>62.08</v>
      </c>
      <c r="F3732" s="219"/>
      <c r="G3732" s="238">
        <v>49</v>
      </c>
      <c r="H3732" s="235" t="s">
        <v>41</v>
      </c>
      <c r="I3732" s="235" t="s">
        <v>5959</v>
      </c>
    </row>
    <row r="3733" spans="1:9">
      <c r="A3733" s="227" t="s">
        <v>27</v>
      </c>
      <c r="B3733" s="228">
        <v>45938</v>
      </c>
      <c r="C3733" s="239">
        <v>45938.446690578698</v>
      </c>
      <c r="D3733" s="227" t="s">
        <v>29</v>
      </c>
      <c r="E3733" s="220">
        <v>62.12</v>
      </c>
      <c r="F3733" s="220"/>
      <c r="G3733" s="240">
        <v>239</v>
      </c>
      <c r="H3733" s="227" t="s">
        <v>41</v>
      </c>
      <c r="I3733" s="227" t="s">
        <v>59107</v>
      </c>
    </row>
    <row r="3734" spans="1:9">
      <c r="A3734" s="235" t="s">
        <v>27</v>
      </c>
      <c r="B3734" s="236">
        <v>45938</v>
      </c>
      <c r="C3734" s="237">
        <v>45938.446736088001</v>
      </c>
      <c r="D3734" s="235" t="s">
        <v>29</v>
      </c>
      <c r="E3734" s="219">
        <v>62.1</v>
      </c>
      <c r="F3734" s="219"/>
      <c r="G3734" s="238">
        <v>2</v>
      </c>
      <c r="H3734" s="235" t="s">
        <v>40</v>
      </c>
      <c r="I3734" s="235" t="s">
        <v>78365</v>
      </c>
    </row>
    <row r="3735" spans="1:9">
      <c r="A3735" s="227" t="s">
        <v>27</v>
      </c>
      <c r="B3735" s="228">
        <v>45938</v>
      </c>
      <c r="C3735" s="239">
        <v>45938.446736099497</v>
      </c>
      <c r="D3735" s="227" t="s">
        <v>29</v>
      </c>
      <c r="E3735" s="220">
        <v>62.1</v>
      </c>
      <c r="F3735" s="220"/>
      <c r="G3735" s="240">
        <v>152</v>
      </c>
      <c r="H3735" s="227" t="s">
        <v>39</v>
      </c>
      <c r="I3735" s="227" t="s">
        <v>78366</v>
      </c>
    </row>
    <row r="3736" spans="1:9">
      <c r="A3736" s="235" t="s">
        <v>27</v>
      </c>
      <c r="B3736" s="236">
        <v>45938</v>
      </c>
      <c r="C3736" s="237">
        <v>45938.447826469899</v>
      </c>
      <c r="D3736" s="235" t="s">
        <v>29</v>
      </c>
      <c r="E3736" s="219">
        <v>62.17</v>
      </c>
      <c r="F3736" s="219"/>
      <c r="G3736" s="238">
        <v>16</v>
      </c>
      <c r="H3736" s="235" t="s">
        <v>42</v>
      </c>
      <c r="I3736" s="235" t="s">
        <v>78367</v>
      </c>
    </row>
    <row r="3737" spans="1:9">
      <c r="A3737" s="227" t="s">
        <v>27</v>
      </c>
      <c r="B3737" s="228">
        <v>45938</v>
      </c>
      <c r="C3737" s="239">
        <v>45938.448040763898</v>
      </c>
      <c r="D3737" s="227" t="s">
        <v>29</v>
      </c>
      <c r="E3737" s="220">
        <v>62.17</v>
      </c>
      <c r="F3737" s="220"/>
      <c r="G3737" s="240">
        <v>201</v>
      </c>
      <c r="H3737" s="227" t="s">
        <v>40</v>
      </c>
      <c r="I3737" s="227" t="s">
        <v>78368</v>
      </c>
    </row>
    <row r="3738" spans="1:9">
      <c r="A3738" s="235" t="s">
        <v>27</v>
      </c>
      <c r="B3738" s="236">
        <v>45938</v>
      </c>
      <c r="C3738" s="237">
        <v>45938.448040844902</v>
      </c>
      <c r="D3738" s="235" t="s">
        <v>29</v>
      </c>
      <c r="E3738" s="219">
        <v>62.17</v>
      </c>
      <c r="F3738" s="219"/>
      <c r="G3738" s="238">
        <v>249</v>
      </c>
      <c r="H3738" s="235" t="s">
        <v>41</v>
      </c>
      <c r="I3738" s="235" t="s">
        <v>4392</v>
      </c>
    </row>
    <row r="3739" spans="1:9">
      <c r="A3739" s="227" t="s">
        <v>27</v>
      </c>
      <c r="B3739" s="228">
        <v>45938</v>
      </c>
      <c r="C3739" s="239">
        <v>45938.448041006901</v>
      </c>
      <c r="D3739" s="227" t="s">
        <v>29</v>
      </c>
      <c r="E3739" s="220">
        <v>62.17</v>
      </c>
      <c r="F3739" s="220"/>
      <c r="G3739" s="240">
        <v>36</v>
      </c>
      <c r="H3739" s="227" t="s">
        <v>41</v>
      </c>
      <c r="I3739" s="227" t="s">
        <v>4393</v>
      </c>
    </row>
    <row r="3740" spans="1:9">
      <c r="A3740" s="235" t="s">
        <v>27</v>
      </c>
      <c r="B3740" s="236">
        <v>45938</v>
      </c>
      <c r="C3740" s="237">
        <v>45938.4484903009</v>
      </c>
      <c r="D3740" s="235" t="s">
        <v>29</v>
      </c>
      <c r="E3740" s="219">
        <v>62.13</v>
      </c>
      <c r="F3740" s="219"/>
      <c r="G3740" s="238">
        <v>453</v>
      </c>
      <c r="H3740" s="235" t="s">
        <v>40</v>
      </c>
      <c r="I3740" s="235" t="s">
        <v>78369</v>
      </c>
    </row>
    <row r="3741" spans="1:9">
      <c r="A3741" s="227" t="s">
        <v>27</v>
      </c>
      <c r="B3741" s="228">
        <v>45938</v>
      </c>
      <c r="C3741" s="239">
        <v>45938.449903749999</v>
      </c>
      <c r="D3741" s="227" t="s">
        <v>29</v>
      </c>
      <c r="E3741" s="220">
        <v>62.11</v>
      </c>
      <c r="F3741" s="220"/>
      <c r="G3741" s="240">
        <v>19</v>
      </c>
      <c r="H3741" s="227" t="s">
        <v>42</v>
      </c>
      <c r="I3741" s="227" t="s">
        <v>78370</v>
      </c>
    </row>
    <row r="3742" spans="1:9">
      <c r="A3742" s="235" t="s">
        <v>27</v>
      </c>
      <c r="B3742" s="236">
        <v>45938</v>
      </c>
      <c r="C3742" s="237">
        <v>45938.449903749999</v>
      </c>
      <c r="D3742" s="235" t="s">
        <v>29</v>
      </c>
      <c r="E3742" s="219">
        <v>62.11</v>
      </c>
      <c r="F3742" s="219"/>
      <c r="G3742" s="238">
        <v>124</v>
      </c>
      <c r="H3742" s="235" t="s">
        <v>39</v>
      </c>
      <c r="I3742" s="235" t="s">
        <v>78371</v>
      </c>
    </row>
    <row r="3743" spans="1:9">
      <c r="A3743" s="227" t="s">
        <v>27</v>
      </c>
      <c r="B3743" s="228">
        <v>45938</v>
      </c>
      <c r="C3743" s="239">
        <v>45938.449903749999</v>
      </c>
      <c r="D3743" s="227" t="s">
        <v>29</v>
      </c>
      <c r="E3743" s="220">
        <v>62.11</v>
      </c>
      <c r="F3743" s="220"/>
      <c r="G3743" s="240">
        <v>124</v>
      </c>
      <c r="H3743" s="227" t="s">
        <v>39</v>
      </c>
      <c r="I3743" s="227" t="s">
        <v>78372</v>
      </c>
    </row>
    <row r="3744" spans="1:9">
      <c r="A3744" s="235" t="s">
        <v>27</v>
      </c>
      <c r="B3744" s="236">
        <v>45938</v>
      </c>
      <c r="C3744" s="237">
        <v>45938.449903749999</v>
      </c>
      <c r="D3744" s="235" t="s">
        <v>29</v>
      </c>
      <c r="E3744" s="219">
        <v>62.11</v>
      </c>
      <c r="F3744" s="219"/>
      <c r="G3744" s="238">
        <v>19</v>
      </c>
      <c r="H3744" s="235" t="s">
        <v>39</v>
      </c>
      <c r="I3744" s="235" t="s">
        <v>78373</v>
      </c>
    </row>
    <row r="3745" spans="1:9">
      <c r="A3745" s="227" t="s">
        <v>27</v>
      </c>
      <c r="B3745" s="228">
        <v>45938</v>
      </c>
      <c r="C3745" s="239">
        <v>45938.449903749999</v>
      </c>
      <c r="D3745" s="227" t="s">
        <v>29</v>
      </c>
      <c r="E3745" s="220">
        <v>62.11</v>
      </c>
      <c r="F3745" s="220"/>
      <c r="G3745" s="240">
        <v>71</v>
      </c>
      <c r="H3745" s="227" t="s">
        <v>40</v>
      </c>
      <c r="I3745" s="227" t="s">
        <v>78374</v>
      </c>
    </row>
    <row r="3746" spans="1:9">
      <c r="A3746" s="235" t="s">
        <v>27</v>
      </c>
      <c r="B3746" s="236">
        <v>45938</v>
      </c>
      <c r="C3746" s="237">
        <v>45938.449903749999</v>
      </c>
      <c r="D3746" s="235" t="s">
        <v>29</v>
      </c>
      <c r="E3746" s="219">
        <v>62.11</v>
      </c>
      <c r="F3746" s="219"/>
      <c r="G3746" s="238">
        <v>70</v>
      </c>
      <c r="H3746" s="235" t="s">
        <v>40</v>
      </c>
      <c r="I3746" s="235" t="s">
        <v>78375</v>
      </c>
    </row>
    <row r="3747" spans="1:9">
      <c r="A3747" s="227" t="s">
        <v>27</v>
      </c>
      <c r="B3747" s="228">
        <v>45938</v>
      </c>
      <c r="C3747" s="239">
        <v>45938.449903749999</v>
      </c>
      <c r="D3747" s="227" t="s">
        <v>29</v>
      </c>
      <c r="E3747" s="220">
        <v>62.11</v>
      </c>
      <c r="F3747" s="220"/>
      <c r="G3747" s="240">
        <v>1</v>
      </c>
      <c r="H3747" s="227" t="s">
        <v>40</v>
      </c>
      <c r="I3747" s="227" t="s">
        <v>78376</v>
      </c>
    </row>
    <row r="3748" spans="1:9">
      <c r="A3748" s="235" t="s">
        <v>27</v>
      </c>
      <c r="B3748" s="236">
        <v>45938</v>
      </c>
      <c r="C3748" s="237">
        <v>45938.449903749999</v>
      </c>
      <c r="D3748" s="235" t="s">
        <v>29</v>
      </c>
      <c r="E3748" s="219">
        <v>62.11</v>
      </c>
      <c r="F3748" s="219"/>
      <c r="G3748" s="238">
        <v>36</v>
      </c>
      <c r="H3748" s="235" t="s">
        <v>40</v>
      </c>
      <c r="I3748" s="235" t="s">
        <v>78377</v>
      </c>
    </row>
    <row r="3749" spans="1:9">
      <c r="A3749" s="227" t="s">
        <v>27</v>
      </c>
      <c r="B3749" s="228">
        <v>45938</v>
      </c>
      <c r="C3749" s="239">
        <v>45938.449903796303</v>
      </c>
      <c r="D3749" s="227" t="s">
        <v>29</v>
      </c>
      <c r="E3749" s="220">
        <v>62.11</v>
      </c>
      <c r="F3749" s="220"/>
      <c r="G3749" s="240">
        <v>87</v>
      </c>
      <c r="H3749" s="227" t="s">
        <v>41</v>
      </c>
      <c r="I3749" s="227" t="s">
        <v>7406</v>
      </c>
    </row>
    <row r="3750" spans="1:9">
      <c r="A3750" s="235" t="s">
        <v>27</v>
      </c>
      <c r="B3750" s="236">
        <v>45938</v>
      </c>
      <c r="C3750" s="237">
        <v>45938.449903796303</v>
      </c>
      <c r="D3750" s="235" t="s">
        <v>29</v>
      </c>
      <c r="E3750" s="219">
        <v>62.11</v>
      </c>
      <c r="F3750" s="219"/>
      <c r="G3750" s="238">
        <v>87</v>
      </c>
      <c r="H3750" s="235" t="s">
        <v>41</v>
      </c>
      <c r="I3750" s="235" t="s">
        <v>7407</v>
      </c>
    </row>
    <row r="3751" spans="1:9">
      <c r="A3751" s="227" t="s">
        <v>27</v>
      </c>
      <c r="B3751" s="228">
        <v>45938</v>
      </c>
      <c r="C3751" s="239">
        <v>45938.449903796303</v>
      </c>
      <c r="D3751" s="227" t="s">
        <v>29</v>
      </c>
      <c r="E3751" s="220">
        <v>62.11</v>
      </c>
      <c r="F3751" s="220"/>
      <c r="G3751" s="240">
        <v>13</v>
      </c>
      <c r="H3751" s="227" t="s">
        <v>41</v>
      </c>
      <c r="I3751" s="227" t="s">
        <v>10504</v>
      </c>
    </row>
    <row r="3752" spans="1:9">
      <c r="A3752" s="235" t="s">
        <v>27</v>
      </c>
      <c r="B3752" s="236">
        <v>45938</v>
      </c>
      <c r="C3752" s="237">
        <v>45938.451170254601</v>
      </c>
      <c r="D3752" s="235" t="s">
        <v>29</v>
      </c>
      <c r="E3752" s="219">
        <v>62.13</v>
      </c>
      <c r="F3752" s="219"/>
      <c r="G3752" s="238">
        <v>298</v>
      </c>
      <c r="H3752" s="235" t="s">
        <v>39</v>
      </c>
      <c r="I3752" s="235" t="s">
        <v>78378</v>
      </c>
    </row>
    <row r="3753" spans="1:9">
      <c r="A3753" s="227" t="s">
        <v>27</v>
      </c>
      <c r="B3753" s="228">
        <v>45938</v>
      </c>
      <c r="C3753" s="239">
        <v>45938.451170335698</v>
      </c>
      <c r="D3753" s="227" t="s">
        <v>29</v>
      </c>
      <c r="E3753" s="220">
        <v>62.13</v>
      </c>
      <c r="F3753" s="220"/>
      <c r="G3753" s="240">
        <v>210</v>
      </c>
      <c r="H3753" s="227" t="s">
        <v>41</v>
      </c>
      <c r="I3753" s="227" t="s">
        <v>3523</v>
      </c>
    </row>
    <row r="3754" spans="1:9">
      <c r="A3754" s="235" t="s">
        <v>27</v>
      </c>
      <c r="B3754" s="236">
        <v>45938</v>
      </c>
      <c r="C3754" s="237">
        <v>45938.451173483802</v>
      </c>
      <c r="D3754" s="235" t="s">
        <v>29</v>
      </c>
      <c r="E3754" s="219">
        <v>62.13</v>
      </c>
      <c r="F3754" s="219"/>
      <c r="G3754" s="238">
        <v>25</v>
      </c>
      <c r="H3754" s="235" t="s">
        <v>41</v>
      </c>
      <c r="I3754" s="235" t="s">
        <v>3524</v>
      </c>
    </row>
    <row r="3755" spans="1:9">
      <c r="A3755" s="227" t="s">
        <v>27</v>
      </c>
      <c r="B3755" s="228">
        <v>45938</v>
      </c>
      <c r="C3755" s="239">
        <v>45938.451174282403</v>
      </c>
      <c r="D3755" s="227" t="s">
        <v>29</v>
      </c>
      <c r="E3755" s="220">
        <v>62.13</v>
      </c>
      <c r="F3755" s="220"/>
      <c r="G3755" s="240">
        <v>146</v>
      </c>
      <c r="H3755" s="227" t="s">
        <v>41</v>
      </c>
      <c r="I3755" s="227" t="s">
        <v>3525</v>
      </c>
    </row>
    <row r="3756" spans="1:9">
      <c r="A3756" s="235" t="s">
        <v>27</v>
      </c>
      <c r="B3756" s="236">
        <v>45938</v>
      </c>
      <c r="C3756" s="237">
        <v>45938.452088541701</v>
      </c>
      <c r="D3756" s="235" t="s">
        <v>29</v>
      </c>
      <c r="E3756" s="219">
        <v>62.12</v>
      </c>
      <c r="F3756" s="219"/>
      <c r="G3756" s="238">
        <v>298</v>
      </c>
      <c r="H3756" s="235" t="s">
        <v>39</v>
      </c>
      <c r="I3756" s="235" t="s">
        <v>14678</v>
      </c>
    </row>
    <row r="3757" spans="1:9">
      <c r="A3757" s="227" t="s">
        <v>27</v>
      </c>
      <c r="B3757" s="228">
        <v>45938</v>
      </c>
      <c r="C3757" s="239">
        <v>45938.452088541701</v>
      </c>
      <c r="D3757" s="227" t="s">
        <v>29</v>
      </c>
      <c r="E3757" s="220">
        <v>62.12</v>
      </c>
      <c r="F3757" s="220"/>
      <c r="G3757" s="240">
        <v>171</v>
      </c>
      <c r="H3757" s="227" t="s">
        <v>40</v>
      </c>
      <c r="I3757" s="227" t="s">
        <v>78379</v>
      </c>
    </row>
    <row r="3758" spans="1:9">
      <c r="A3758" s="235" t="s">
        <v>27</v>
      </c>
      <c r="B3758" s="236">
        <v>45938</v>
      </c>
      <c r="C3758" s="237">
        <v>45938.4520885764</v>
      </c>
      <c r="D3758" s="235" t="s">
        <v>29</v>
      </c>
      <c r="E3758" s="219">
        <v>62.12</v>
      </c>
      <c r="F3758" s="219"/>
      <c r="G3758" s="238">
        <v>210</v>
      </c>
      <c r="H3758" s="235" t="s">
        <v>41</v>
      </c>
      <c r="I3758" s="235" t="s">
        <v>4993</v>
      </c>
    </row>
    <row r="3759" spans="1:9">
      <c r="A3759" s="227" t="s">
        <v>27</v>
      </c>
      <c r="B3759" s="228">
        <v>45938</v>
      </c>
      <c r="C3759" s="239">
        <v>45938.452088622696</v>
      </c>
      <c r="D3759" s="227" t="s">
        <v>29</v>
      </c>
      <c r="E3759" s="220">
        <v>62.11</v>
      </c>
      <c r="F3759" s="220"/>
      <c r="G3759" s="240">
        <v>82</v>
      </c>
      <c r="H3759" s="227" t="s">
        <v>41</v>
      </c>
      <c r="I3759" s="227" t="s">
        <v>7410</v>
      </c>
    </row>
    <row r="3760" spans="1:9">
      <c r="A3760" s="235" t="s">
        <v>27</v>
      </c>
      <c r="B3760" s="236">
        <v>45938</v>
      </c>
      <c r="C3760" s="237">
        <v>45938.452088622696</v>
      </c>
      <c r="D3760" s="235" t="s">
        <v>29</v>
      </c>
      <c r="E3760" s="219">
        <v>62.11</v>
      </c>
      <c r="F3760" s="219"/>
      <c r="G3760" s="238">
        <v>20</v>
      </c>
      <c r="H3760" s="235" t="s">
        <v>41</v>
      </c>
      <c r="I3760" s="235" t="s">
        <v>7411</v>
      </c>
    </row>
    <row r="3761" spans="1:9">
      <c r="A3761" s="227" t="s">
        <v>27</v>
      </c>
      <c r="B3761" s="228">
        <v>45938</v>
      </c>
      <c r="C3761" s="239">
        <v>45938.452088657403</v>
      </c>
      <c r="D3761" s="227" t="s">
        <v>29</v>
      </c>
      <c r="E3761" s="220">
        <v>62.12</v>
      </c>
      <c r="F3761" s="220"/>
      <c r="G3761" s="240">
        <v>38</v>
      </c>
      <c r="H3761" s="227" t="s">
        <v>39</v>
      </c>
      <c r="I3761" s="227" t="s">
        <v>14679</v>
      </c>
    </row>
    <row r="3762" spans="1:9">
      <c r="A3762" s="235" t="s">
        <v>27</v>
      </c>
      <c r="B3762" s="236">
        <v>45938</v>
      </c>
      <c r="C3762" s="237">
        <v>45938.452088669001</v>
      </c>
      <c r="D3762" s="235" t="s">
        <v>29</v>
      </c>
      <c r="E3762" s="219">
        <v>62.12</v>
      </c>
      <c r="F3762" s="219"/>
      <c r="G3762" s="238">
        <v>6</v>
      </c>
      <c r="H3762" s="235" t="s">
        <v>39</v>
      </c>
      <c r="I3762" s="235" t="s">
        <v>78380</v>
      </c>
    </row>
    <row r="3763" spans="1:9">
      <c r="A3763" s="227" t="s">
        <v>27</v>
      </c>
      <c r="B3763" s="228">
        <v>45938</v>
      </c>
      <c r="C3763" s="239">
        <v>45938.454878368102</v>
      </c>
      <c r="D3763" s="227" t="s">
        <v>29</v>
      </c>
      <c r="E3763" s="220">
        <v>62.14</v>
      </c>
      <c r="F3763" s="220"/>
      <c r="G3763" s="240">
        <v>18</v>
      </c>
      <c r="H3763" s="227" t="s">
        <v>42</v>
      </c>
      <c r="I3763" s="227" t="s">
        <v>54237</v>
      </c>
    </row>
    <row r="3764" spans="1:9">
      <c r="A3764" s="235" t="s">
        <v>27</v>
      </c>
      <c r="B3764" s="236">
        <v>45938</v>
      </c>
      <c r="C3764" s="237">
        <v>45938.454878368102</v>
      </c>
      <c r="D3764" s="235" t="s">
        <v>29</v>
      </c>
      <c r="E3764" s="219">
        <v>62.14</v>
      </c>
      <c r="F3764" s="219"/>
      <c r="G3764" s="238">
        <v>107</v>
      </c>
      <c r="H3764" s="235" t="s">
        <v>39</v>
      </c>
      <c r="I3764" s="235" t="s">
        <v>78381</v>
      </c>
    </row>
    <row r="3765" spans="1:9">
      <c r="A3765" s="227" t="s">
        <v>27</v>
      </c>
      <c r="B3765" s="228">
        <v>45938</v>
      </c>
      <c r="C3765" s="239">
        <v>45938.454878368102</v>
      </c>
      <c r="D3765" s="227" t="s">
        <v>29</v>
      </c>
      <c r="E3765" s="220">
        <v>62.14</v>
      </c>
      <c r="F3765" s="220"/>
      <c r="G3765" s="240">
        <v>12</v>
      </c>
      <c r="H3765" s="227" t="s">
        <v>39</v>
      </c>
      <c r="I3765" s="227" t="s">
        <v>78382</v>
      </c>
    </row>
    <row r="3766" spans="1:9">
      <c r="A3766" s="235" t="s">
        <v>27</v>
      </c>
      <c r="B3766" s="236">
        <v>45938</v>
      </c>
      <c r="C3766" s="237">
        <v>45938.454878368102</v>
      </c>
      <c r="D3766" s="235" t="s">
        <v>29</v>
      </c>
      <c r="E3766" s="219">
        <v>62.14</v>
      </c>
      <c r="F3766" s="219"/>
      <c r="G3766" s="238">
        <v>29</v>
      </c>
      <c r="H3766" s="235" t="s">
        <v>39</v>
      </c>
      <c r="I3766" s="235" t="s">
        <v>78383</v>
      </c>
    </row>
    <row r="3767" spans="1:9">
      <c r="A3767" s="227" t="s">
        <v>27</v>
      </c>
      <c r="B3767" s="228">
        <v>45938</v>
      </c>
      <c r="C3767" s="239">
        <v>45938.454878368102</v>
      </c>
      <c r="D3767" s="227" t="s">
        <v>29</v>
      </c>
      <c r="E3767" s="220">
        <v>62.14</v>
      </c>
      <c r="F3767" s="220"/>
      <c r="G3767" s="240">
        <v>67</v>
      </c>
      <c r="H3767" s="227" t="s">
        <v>39</v>
      </c>
      <c r="I3767" s="227" t="s">
        <v>78384</v>
      </c>
    </row>
    <row r="3768" spans="1:9">
      <c r="A3768" s="235" t="s">
        <v>27</v>
      </c>
      <c r="B3768" s="236">
        <v>45938</v>
      </c>
      <c r="C3768" s="237">
        <v>45938.454878368102</v>
      </c>
      <c r="D3768" s="235" t="s">
        <v>29</v>
      </c>
      <c r="E3768" s="219">
        <v>62.14</v>
      </c>
      <c r="F3768" s="219"/>
      <c r="G3768" s="238">
        <v>56</v>
      </c>
      <c r="H3768" s="235" t="s">
        <v>40</v>
      </c>
      <c r="I3768" s="235" t="s">
        <v>78385</v>
      </c>
    </row>
    <row r="3769" spans="1:9">
      <c r="A3769" s="227" t="s">
        <v>27</v>
      </c>
      <c r="B3769" s="228">
        <v>45938</v>
      </c>
      <c r="C3769" s="239">
        <v>45938.454878553202</v>
      </c>
      <c r="D3769" s="227" t="s">
        <v>29</v>
      </c>
      <c r="E3769" s="220">
        <v>62.14</v>
      </c>
      <c r="F3769" s="220"/>
      <c r="G3769" s="240">
        <v>2</v>
      </c>
      <c r="H3769" s="227" t="s">
        <v>40</v>
      </c>
      <c r="I3769" s="227" t="s">
        <v>78386</v>
      </c>
    </row>
    <row r="3770" spans="1:9">
      <c r="A3770" s="235" t="s">
        <v>27</v>
      </c>
      <c r="B3770" s="236">
        <v>45938</v>
      </c>
      <c r="C3770" s="237">
        <v>45938.454878645804</v>
      </c>
      <c r="D3770" s="235" t="s">
        <v>29</v>
      </c>
      <c r="E3770" s="219">
        <v>62.14</v>
      </c>
      <c r="F3770" s="219"/>
      <c r="G3770" s="238">
        <v>80</v>
      </c>
      <c r="H3770" s="235" t="s">
        <v>41</v>
      </c>
      <c r="I3770" s="235" t="s">
        <v>3533</v>
      </c>
    </row>
    <row r="3771" spans="1:9">
      <c r="A3771" s="227" t="s">
        <v>27</v>
      </c>
      <c r="B3771" s="228">
        <v>45938</v>
      </c>
      <c r="C3771" s="239">
        <v>45938.454878645804</v>
      </c>
      <c r="D3771" s="227" t="s">
        <v>29</v>
      </c>
      <c r="E3771" s="220">
        <v>62.14</v>
      </c>
      <c r="F3771" s="220"/>
      <c r="G3771" s="240">
        <v>150</v>
      </c>
      <c r="H3771" s="227" t="s">
        <v>41</v>
      </c>
      <c r="I3771" s="227" t="s">
        <v>3534</v>
      </c>
    </row>
    <row r="3772" spans="1:9">
      <c r="A3772" s="235" t="s">
        <v>27</v>
      </c>
      <c r="B3772" s="236">
        <v>45938</v>
      </c>
      <c r="C3772" s="237">
        <v>45938.454890324101</v>
      </c>
      <c r="D3772" s="235" t="s">
        <v>29</v>
      </c>
      <c r="E3772" s="219">
        <v>62.14</v>
      </c>
      <c r="F3772" s="219"/>
      <c r="G3772" s="238">
        <v>28</v>
      </c>
      <c r="H3772" s="235" t="s">
        <v>40</v>
      </c>
      <c r="I3772" s="235" t="s">
        <v>78387</v>
      </c>
    </row>
    <row r="3773" spans="1:9">
      <c r="A3773" s="227" t="s">
        <v>27</v>
      </c>
      <c r="B3773" s="228">
        <v>45938</v>
      </c>
      <c r="C3773" s="239">
        <v>45938.454890335699</v>
      </c>
      <c r="D3773" s="227" t="s">
        <v>29</v>
      </c>
      <c r="E3773" s="220">
        <v>62.14</v>
      </c>
      <c r="F3773" s="220"/>
      <c r="G3773" s="240">
        <v>31</v>
      </c>
      <c r="H3773" s="227" t="s">
        <v>42</v>
      </c>
      <c r="I3773" s="227" t="s">
        <v>78388</v>
      </c>
    </row>
    <row r="3774" spans="1:9">
      <c r="A3774" s="235" t="s">
        <v>27</v>
      </c>
      <c r="B3774" s="236">
        <v>45938</v>
      </c>
      <c r="C3774" s="237">
        <v>45938.455033645798</v>
      </c>
      <c r="D3774" s="235" t="s">
        <v>29</v>
      </c>
      <c r="E3774" s="219">
        <v>62.11</v>
      </c>
      <c r="F3774" s="219"/>
      <c r="G3774" s="238">
        <v>30</v>
      </c>
      <c r="H3774" s="235" t="s">
        <v>39</v>
      </c>
      <c r="I3774" s="235" t="s">
        <v>78389</v>
      </c>
    </row>
    <row r="3775" spans="1:9">
      <c r="A3775" s="227" t="s">
        <v>27</v>
      </c>
      <c r="B3775" s="228">
        <v>45938</v>
      </c>
      <c r="C3775" s="239">
        <v>45938.455033645798</v>
      </c>
      <c r="D3775" s="227" t="s">
        <v>29</v>
      </c>
      <c r="E3775" s="220">
        <v>62.12</v>
      </c>
      <c r="F3775" s="220"/>
      <c r="G3775" s="240">
        <v>32</v>
      </c>
      <c r="H3775" s="227" t="s">
        <v>42</v>
      </c>
      <c r="I3775" s="227" t="s">
        <v>78390</v>
      </c>
    </row>
    <row r="3776" spans="1:9">
      <c r="A3776" s="235" t="s">
        <v>27</v>
      </c>
      <c r="B3776" s="236">
        <v>45938</v>
      </c>
      <c r="C3776" s="237">
        <v>45938.455033645798</v>
      </c>
      <c r="D3776" s="235" t="s">
        <v>29</v>
      </c>
      <c r="E3776" s="219">
        <v>62.12</v>
      </c>
      <c r="F3776" s="219"/>
      <c r="G3776" s="238">
        <v>216</v>
      </c>
      <c r="H3776" s="235" t="s">
        <v>39</v>
      </c>
      <c r="I3776" s="235" t="s">
        <v>78391</v>
      </c>
    </row>
    <row r="3777" spans="1:9">
      <c r="A3777" s="227" t="s">
        <v>27</v>
      </c>
      <c r="B3777" s="228">
        <v>45938</v>
      </c>
      <c r="C3777" s="239">
        <v>45938.455033645798</v>
      </c>
      <c r="D3777" s="227" t="s">
        <v>29</v>
      </c>
      <c r="E3777" s="220">
        <v>62.12</v>
      </c>
      <c r="F3777" s="220"/>
      <c r="G3777" s="240">
        <v>124</v>
      </c>
      <c r="H3777" s="227" t="s">
        <v>40</v>
      </c>
      <c r="I3777" s="227" t="s">
        <v>78392</v>
      </c>
    </row>
    <row r="3778" spans="1:9">
      <c r="A3778" s="235" t="s">
        <v>27</v>
      </c>
      <c r="B3778" s="236">
        <v>45938</v>
      </c>
      <c r="C3778" s="237">
        <v>45938.455033680599</v>
      </c>
      <c r="D3778" s="235" t="s">
        <v>29</v>
      </c>
      <c r="E3778" s="219">
        <v>62.12</v>
      </c>
      <c r="F3778" s="219"/>
      <c r="G3778" s="238">
        <v>152</v>
      </c>
      <c r="H3778" s="235" t="s">
        <v>41</v>
      </c>
      <c r="I3778" s="235" t="s">
        <v>7416</v>
      </c>
    </row>
    <row r="3779" spans="1:9">
      <c r="A3779" s="227" t="s">
        <v>27</v>
      </c>
      <c r="B3779" s="228">
        <v>45938</v>
      </c>
      <c r="C3779" s="239">
        <v>45938.455680486099</v>
      </c>
      <c r="D3779" s="227" t="s">
        <v>29</v>
      </c>
      <c r="E3779" s="220">
        <v>62.11</v>
      </c>
      <c r="F3779" s="220"/>
      <c r="G3779" s="240">
        <v>461</v>
      </c>
      <c r="H3779" s="227" t="s">
        <v>39</v>
      </c>
      <c r="I3779" s="227" t="s">
        <v>78393</v>
      </c>
    </row>
    <row r="3780" spans="1:9">
      <c r="A3780" s="235" t="s">
        <v>27</v>
      </c>
      <c r="B3780" s="236">
        <v>45938</v>
      </c>
      <c r="C3780" s="237">
        <v>45938.456044884297</v>
      </c>
      <c r="D3780" s="235" t="s">
        <v>29</v>
      </c>
      <c r="E3780" s="219">
        <v>62.03</v>
      </c>
      <c r="F3780" s="219"/>
      <c r="G3780" s="238">
        <v>472</v>
      </c>
      <c r="H3780" s="235" t="s">
        <v>42</v>
      </c>
      <c r="I3780" s="235" t="s">
        <v>78394</v>
      </c>
    </row>
    <row r="3781" spans="1:9">
      <c r="A3781" s="227" t="s">
        <v>27</v>
      </c>
      <c r="B3781" s="228">
        <v>45938</v>
      </c>
      <c r="C3781" s="239">
        <v>45938.458204571798</v>
      </c>
      <c r="D3781" s="227" t="s">
        <v>29</v>
      </c>
      <c r="E3781" s="220">
        <v>62.06</v>
      </c>
      <c r="F3781" s="220"/>
      <c r="G3781" s="240">
        <v>27</v>
      </c>
      <c r="H3781" s="227" t="s">
        <v>39</v>
      </c>
      <c r="I3781" s="227" t="s">
        <v>78395</v>
      </c>
    </row>
    <row r="3782" spans="1:9">
      <c r="A3782" s="235" t="s">
        <v>27</v>
      </c>
      <c r="B3782" s="236">
        <v>45938</v>
      </c>
      <c r="C3782" s="237">
        <v>45938.4582099537</v>
      </c>
      <c r="D3782" s="235" t="s">
        <v>29</v>
      </c>
      <c r="E3782" s="219">
        <v>62.06</v>
      </c>
      <c r="F3782" s="219"/>
      <c r="G3782" s="238">
        <v>208</v>
      </c>
      <c r="H3782" s="235" t="s">
        <v>39</v>
      </c>
      <c r="I3782" s="235" t="s">
        <v>78396</v>
      </c>
    </row>
    <row r="3783" spans="1:9">
      <c r="A3783" s="227" t="s">
        <v>27</v>
      </c>
      <c r="B3783" s="228">
        <v>45938</v>
      </c>
      <c r="C3783" s="239">
        <v>45938.4607760648</v>
      </c>
      <c r="D3783" s="227" t="s">
        <v>29</v>
      </c>
      <c r="E3783" s="220">
        <v>62.1</v>
      </c>
      <c r="F3783" s="220"/>
      <c r="G3783" s="240">
        <v>322</v>
      </c>
      <c r="H3783" s="227" t="s">
        <v>41</v>
      </c>
      <c r="I3783" s="227" t="s">
        <v>3543</v>
      </c>
    </row>
    <row r="3784" spans="1:9">
      <c r="A3784" s="235" t="s">
        <v>27</v>
      </c>
      <c r="B3784" s="236">
        <v>45938</v>
      </c>
      <c r="C3784" s="237">
        <v>45938.465877569397</v>
      </c>
      <c r="D3784" s="235" t="s">
        <v>29</v>
      </c>
      <c r="E3784" s="219">
        <v>62.19</v>
      </c>
      <c r="F3784" s="219"/>
      <c r="G3784" s="238">
        <v>475</v>
      </c>
      <c r="H3784" s="235" t="s">
        <v>41</v>
      </c>
      <c r="I3784" s="235" t="s">
        <v>78397</v>
      </c>
    </row>
    <row r="3785" spans="1:9">
      <c r="A3785" s="227" t="s">
        <v>27</v>
      </c>
      <c r="B3785" s="228">
        <v>45938</v>
      </c>
      <c r="C3785" s="239">
        <v>45938.466496469897</v>
      </c>
      <c r="D3785" s="227" t="s">
        <v>29</v>
      </c>
      <c r="E3785" s="220">
        <v>62.16</v>
      </c>
      <c r="F3785" s="220"/>
      <c r="G3785" s="240">
        <v>44</v>
      </c>
      <c r="H3785" s="227" t="s">
        <v>39</v>
      </c>
      <c r="I3785" s="227" t="s">
        <v>78398</v>
      </c>
    </row>
    <row r="3786" spans="1:9">
      <c r="A3786" s="235" t="s">
        <v>27</v>
      </c>
      <c r="B3786" s="236">
        <v>45938</v>
      </c>
      <c r="C3786" s="237">
        <v>45938.467306469902</v>
      </c>
      <c r="D3786" s="235" t="s">
        <v>29</v>
      </c>
      <c r="E3786" s="219">
        <v>62.15</v>
      </c>
      <c r="F3786" s="219"/>
      <c r="G3786" s="238">
        <v>4</v>
      </c>
      <c r="H3786" s="235" t="s">
        <v>39</v>
      </c>
      <c r="I3786" s="235" t="s">
        <v>78399</v>
      </c>
    </row>
    <row r="3787" spans="1:9">
      <c r="A3787" s="227" t="s">
        <v>27</v>
      </c>
      <c r="B3787" s="228">
        <v>45938</v>
      </c>
      <c r="C3787" s="239">
        <v>45938.467306585699</v>
      </c>
      <c r="D3787" s="227" t="s">
        <v>29</v>
      </c>
      <c r="E3787" s="220">
        <v>62.15</v>
      </c>
      <c r="F3787" s="220"/>
      <c r="G3787" s="240">
        <v>13</v>
      </c>
      <c r="H3787" s="227" t="s">
        <v>39</v>
      </c>
      <c r="I3787" s="227" t="s">
        <v>78400</v>
      </c>
    </row>
    <row r="3788" spans="1:9">
      <c r="A3788" s="235" t="s">
        <v>27</v>
      </c>
      <c r="B3788" s="236">
        <v>45938</v>
      </c>
      <c r="C3788" s="237">
        <v>45938.467309131898</v>
      </c>
      <c r="D3788" s="235" t="s">
        <v>29</v>
      </c>
      <c r="E3788" s="219">
        <v>62.15</v>
      </c>
      <c r="F3788" s="219"/>
      <c r="G3788" s="238">
        <v>257</v>
      </c>
      <c r="H3788" s="235" t="s">
        <v>41</v>
      </c>
      <c r="I3788" s="235" t="s">
        <v>9250</v>
      </c>
    </row>
    <row r="3789" spans="1:9">
      <c r="A3789" s="227" t="s">
        <v>27</v>
      </c>
      <c r="B3789" s="228">
        <v>45938</v>
      </c>
      <c r="C3789" s="239">
        <v>45938.467309178297</v>
      </c>
      <c r="D3789" s="227" t="s">
        <v>29</v>
      </c>
      <c r="E3789" s="220">
        <v>62.15</v>
      </c>
      <c r="F3789" s="220"/>
      <c r="G3789" s="240">
        <v>54</v>
      </c>
      <c r="H3789" s="227" t="s">
        <v>42</v>
      </c>
      <c r="I3789" s="227" t="s">
        <v>78401</v>
      </c>
    </row>
    <row r="3790" spans="1:9">
      <c r="A3790" s="235" t="s">
        <v>27</v>
      </c>
      <c r="B3790" s="236">
        <v>45938</v>
      </c>
      <c r="C3790" s="237">
        <v>45938.467309178297</v>
      </c>
      <c r="D3790" s="235" t="s">
        <v>29</v>
      </c>
      <c r="E3790" s="219">
        <v>62.15</v>
      </c>
      <c r="F3790" s="219"/>
      <c r="G3790" s="238">
        <v>58</v>
      </c>
      <c r="H3790" s="235" t="s">
        <v>39</v>
      </c>
      <c r="I3790" s="235" t="s">
        <v>78402</v>
      </c>
    </row>
    <row r="3791" spans="1:9">
      <c r="A3791" s="227" t="s">
        <v>27</v>
      </c>
      <c r="B3791" s="228">
        <v>45938</v>
      </c>
      <c r="C3791" s="239">
        <v>45938.467309178297</v>
      </c>
      <c r="D3791" s="227" t="s">
        <v>29</v>
      </c>
      <c r="E3791" s="220">
        <v>62.15</v>
      </c>
      <c r="F3791" s="220"/>
      <c r="G3791" s="240">
        <v>167</v>
      </c>
      <c r="H3791" s="227" t="s">
        <v>39</v>
      </c>
      <c r="I3791" s="227" t="s">
        <v>78403</v>
      </c>
    </row>
    <row r="3792" spans="1:9">
      <c r="A3792" s="235" t="s">
        <v>27</v>
      </c>
      <c r="B3792" s="236">
        <v>45938</v>
      </c>
      <c r="C3792" s="237">
        <v>45938.467309178297</v>
      </c>
      <c r="D3792" s="235" t="s">
        <v>29</v>
      </c>
      <c r="E3792" s="219">
        <v>62.15</v>
      </c>
      <c r="F3792" s="219"/>
      <c r="G3792" s="238">
        <v>123</v>
      </c>
      <c r="H3792" s="235" t="s">
        <v>39</v>
      </c>
      <c r="I3792" s="235" t="s">
        <v>78404</v>
      </c>
    </row>
    <row r="3793" spans="1:9">
      <c r="A3793" s="227" t="s">
        <v>27</v>
      </c>
      <c r="B3793" s="228">
        <v>45938</v>
      </c>
      <c r="C3793" s="239">
        <v>45938.467309178297</v>
      </c>
      <c r="D3793" s="227" t="s">
        <v>29</v>
      </c>
      <c r="E3793" s="220">
        <v>62.15</v>
      </c>
      <c r="F3793" s="220"/>
      <c r="G3793" s="240">
        <v>208</v>
      </c>
      <c r="H3793" s="227" t="s">
        <v>40</v>
      </c>
      <c r="I3793" s="227" t="s">
        <v>78405</v>
      </c>
    </row>
    <row r="3794" spans="1:9">
      <c r="A3794" s="235" t="s">
        <v>27</v>
      </c>
      <c r="B3794" s="236">
        <v>45938</v>
      </c>
      <c r="C3794" s="237">
        <v>45938.467445798597</v>
      </c>
      <c r="D3794" s="235" t="s">
        <v>29</v>
      </c>
      <c r="E3794" s="219">
        <v>62.13</v>
      </c>
      <c r="F3794" s="219"/>
      <c r="G3794" s="238">
        <v>29</v>
      </c>
      <c r="H3794" s="235" t="s">
        <v>42</v>
      </c>
      <c r="I3794" s="235" t="s">
        <v>78406</v>
      </c>
    </row>
    <row r="3795" spans="1:9">
      <c r="A3795" s="227" t="s">
        <v>27</v>
      </c>
      <c r="B3795" s="228">
        <v>45938</v>
      </c>
      <c r="C3795" s="239">
        <v>45938.471104675897</v>
      </c>
      <c r="D3795" s="227" t="s">
        <v>29</v>
      </c>
      <c r="E3795" s="220">
        <v>62.14</v>
      </c>
      <c r="F3795" s="220"/>
      <c r="G3795" s="240">
        <v>12</v>
      </c>
      <c r="H3795" s="227" t="s">
        <v>42</v>
      </c>
      <c r="I3795" s="227" t="s">
        <v>78407</v>
      </c>
    </row>
    <row r="3796" spans="1:9">
      <c r="A3796" s="235" t="s">
        <v>27</v>
      </c>
      <c r="B3796" s="236">
        <v>45938</v>
      </c>
      <c r="C3796" s="237">
        <v>45938.472016805601</v>
      </c>
      <c r="D3796" s="235" t="s">
        <v>29</v>
      </c>
      <c r="E3796" s="219">
        <v>62.13</v>
      </c>
      <c r="F3796" s="219"/>
      <c r="G3796" s="238">
        <v>159</v>
      </c>
      <c r="H3796" s="235" t="s">
        <v>41</v>
      </c>
      <c r="I3796" s="235" t="s">
        <v>5987</v>
      </c>
    </row>
    <row r="3797" spans="1:9">
      <c r="A3797" s="227" t="s">
        <v>27</v>
      </c>
      <c r="B3797" s="228">
        <v>45938</v>
      </c>
      <c r="C3797" s="239">
        <v>45938.472016886597</v>
      </c>
      <c r="D3797" s="227" t="s">
        <v>29</v>
      </c>
      <c r="E3797" s="220">
        <v>62.13</v>
      </c>
      <c r="F3797" s="220"/>
      <c r="G3797" s="240">
        <v>226</v>
      </c>
      <c r="H3797" s="227" t="s">
        <v>39</v>
      </c>
      <c r="I3797" s="227" t="s">
        <v>78408</v>
      </c>
    </row>
    <row r="3798" spans="1:9">
      <c r="A3798" s="235" t="s">
        <v>27</v>
      </c>
      <c r="B3798" s="236">
        <v>45938</v>
      </c>
      <c r="C3798" s="237">
        <v>45938.476021770803</v>
      </c>
      <c r="D3798" s="235" t="s">
        <v>29</v>
      </c>
      <c r="E3798" s="219">
        <v>62.15</v>
      </c>
      <c r="F3798" s="219"/>
      <c r="G3798" s="238">
        <v>121</v>
      </c>
      <c r="H3798" s="235" t="s">
        <v>39</v>
      </c>
      <c r="I3798" s="235" t="s">
        <v>78409</v>
      </c>
    </row>
    <row r="3799" spans="1:9">
      <c r="A3799" s="227" t="s">
        <v>27</v>
      </c>
      <c r="B3799" s="228">
        <v>45938</v>
      </c>
      <c r="C3799" s="239">
        <v>45938.476021770803</v>
      </c>
      <c r="D3799" s="227" t="s">
        <v>29</v>
      </c>
      <c r="E3799" s="220">
        <v>62.15</v>
      </c>
      <c r="F3799" s="220"/>
      <c r="G3799" s="240">
        <v>83</v>
      </c>
      <c r="H3799" s="227" t="s">
        <v>39</v>
      </c>
      <c r="I3799" s="227" t="s">
        <v>78410</v>
      </c>
    </row>
    <row r="3800" spans="1:9">
      <c r="A3800" s="235" t="s">
        <v>27</v>
      </c>
      <c r="B3800" s="236">
        <v>45938</v>
      </c>
      <c r="C3800" s="237">
        <v>45938.476021770803</v>
      </c>
      <c r="D3800" s="235" t="s">
        <v>29</v>
      </c>
      <c r="E3800" s="219">
        <v>62.15</v>
      </c>
      <c r="F3800" s="219"/>
      <c r="G3800" s="238">
        <v>85</v>
      </c>
      <c r="H3800" s="235" t="s">
        <v>40</v>
      </c>
      <c r="I3800" s="235" t="s">
        <v>78411</v>
      </c>
    </row>
    <row r="3801" spans="1:9">
      <c r="A3801" s="227" t="s">
        <v>27</v>
      </c>
      <c r="B3801" s="228">
        <v>45938</v>
      </c>
      <c r="C3801" s="239">
        <v>45938.476021770803</v>
      </c>
      <c r="D3801" s="227" t="s">
        <v>29</v>
      </c>
      <c r="E3801" s="220">
        <v>62.15</v>
      </c>
      <c r="F3801" s="220"/>
      <c r="G3801" s="240">
        <v>31</v>
      </c>
      <c r="H3801" s="227" t="s">
        <v>40</v>
      </c>
      <c r="I3801" s="227" t="s">
        <v>78412</v>
      </c>
    </row>
    <row r="3802" spans="1:9">
      <c r="A3802" s="235" t="s">
        <v>27</v>
      </c>
      <c r="B3802" s="236">
        <v>45938</v>
      </c>
      <c r="C3802" s="237">
        <v>45938.476021805604</v>
      </c>
      <c r="D3802" s="235" t="s">
        <v>29</v>
      </c>
      <c r="E3802" s="219">
        <v>62.15</v>
      </c>
      <c r="F3802" s="219"/>
      <c r="G3802" s="238">
        <v>30</v>
      </c>
      <c r="H3802" s="235" t="s">
        <v>42</v>
      </c>
      <c r="I3802" s="235" t="s">
        <v>78413</v>
      </c>
    </row>
    <row r="3803" spans="1:9">
      <c r="A3803" s="227" t="s">
        <v>27</v>
      </c>
      <c r="B3803" s="228">
        <v>45938</v>
      </c>
      <c r="C3803" s="239">
        <v>45938.476021805604</v>
      </c>
      <c r="D3803" s="227" t="s">
        <v>29</v>
      </c>
      <c r="E3803" s="220">
        <v>62.15</v>
      </c>
      <c r="F3803" s="220"/>
      <c r="G3803" s="240">
        <v>143</v>
      </c>
      <c r="H3803" s="227" t="s">
        <v>41</v>
      </c>
      <c r="I3803" s="227" t="s">
        <v>5528</v>
      </c>
    </row>
    <row r="3804" spans="1:9">
      <c r="A3804" s="235" t="s">
        <v>27</v>
      </c>
      <c r="B3804" s="236">
        <v>45938</v>
      </c>
      <c r="C3804" s="237">
        <v>45938.480550393499</v>
      </c>
      <c r="D3804" s="235" t="s">
        <v>29</v>
      </c>
      <c r="E3804" s="219">
        <v>62.3</v>
      </c>
      <c r="F3804" s="219"/>
      <c r="G3804" s="238">
        <v>130</v>
      </c>
      <c r="H3804" s="235" t="s">
        <v>39</v>
      </c>
      <c r="I3804" s="235" t="s">
        <v>78414</v>
      </c>
    </row>
    <row r="3805" spans="1:9">
      <c r="A3805" s="227" t="s">
        <v>27</v>
      </c>
      <c r="B3805" s="228">
        <v>45938</v>
      </c>
      <c r="C3805" s="239">
        <v>45938.480550393499</v>
      </c>
      <c r="D3805" s="227" t="s">
        <v>29</v>
      </c>
      <c r="E3805" s="220">
        <v>62.3</v>
      </c>
      <c r="F3805" s="220"/>
      <c r="G3805" s="240">
        <v>87</v>
      </c>
      <c r="H3805" s="227" t="s">
        <v>40</v>
      </c>
      <c r="I3805" s="227" t="s">
        <v>78415</v>
      </c>
    </row>
    <row r="3806" spans="1:9">
      <c r="A3806" s="235" t="s">
        <v>27</v>
      </c>
      <c r="B3806" s="236">
        <v>45938</v>
      </c>
      <c r="C3806" s="237">
        <v>45938.480843726902</v>
      </c>
      <c r="D3806" s="235" t="s">
        <v>29</v>
      </c>
      <c r="E3806" s="219">
        <v>62.3</v>
      </c>
      <c r="F3806" s="219"/>
      <c r="G3806" s="238">
        <v>470</v>
      </c>
      <c r="H3806" s="235" t="s">
        <v>39</v>
      </c>
      <c r="I3806" s="235" t="s">
        <v>78416</v>
      </c>
    </row>
    <row r="3807" spans="1:9">
      <c r="A3807" s="227" t="s">
        <v>27</v>
      </c>
      <c r="B3807" s="228">
        <v>45938</v>
      </c>
      <c r="C3807" s="239">
        <v>45938.480862326403</v>
      </c>
      <c r="D3807" s="227" t="s">
        <v>29</v>
      </c>
      <c r="E3807" s="220">
        <v>62.29</v>
      </c>
      <c r="F3807" s="220"/>
      <c r="G3807" s="240">
        <v>143</v>
      </c>
      <c r="H3807" s="227" t="s">
        <v>41</v>
      </c>
      <c r="I3807" s="227" t="s">
        <v>3578</v>
      </c>
    </row>
    <row r="3808" spans="1:9">
      <c r="A3808" s="235" t="s">
        <v>27</v>
      </c>
      <c r="B3808" s="236">
        <v>45938</v>
      </c>
      <c r="C3808" s="237">
        <v>45938.482414467602</v>
      </c>
      <c r="D3808" s="235" t="s">
        <v>29</v>
      </c>
      <c r="E3808" s="219">
        <v>62.34</v>
      </c>
      <c r="F3808" s="219"/>
      <c r="G3808" s="238">
        <v>459</v>
      </c>
      <c r="H3808" s="235" t="s">
        <v>40</v>
      </c>
      <c r="I3808" s="235" t="s">
        <v>78417</v>
      </c>
    </row>
    <row r="3809" spans="1:9">
      <c r="A3809" s="227" t="s">
        <v>27</v>
      </c>
      <c r="B3809" s="228">
        <v>45938</v>
      </c>
      <c r="C3809" s="239">
        <v>45938.484112928199</v>
      </c>
      <c r="D3809" s="227" t="s">
        <v>29</v>
      </c>
      <c r="E3809" s="220">
        <v>62.38</v>
      </c>
      <c r="F3809" s="220"/>
      <c r="G3809" s="240">
        <v>467</v>
      </c>
      <c r="H3809" s="227" t="s">
        <v>40</v>
      </c>
      <c r="I3809" s="227" t="s">
        <v>78418</v>
      </c>
    </row>
    <row r="3810" spans="1:9">
      <c r="A3810" s="235" t="s">
        <v>27</v>
      </c>
      <c r="B3810" s="236">
        <v>45938</v>
      </c>
      <c r="C3810" s="237">
        <v>45938.485378113401</v>
      </c>
      <c r="D3810" s="235" t="s">
        <v>29</v>
      </c>
      <c r="E3810" s="219">
        <v>62.38</v>
      </c>
      <c r="F3810" s="219"/>
      <c r="G3810" s="238">
        <v>453</v>
      </c>
      <c r="H3810" s="235" t="s">
        <v>39</v>
      </c>
      <c r="I3810" s="235" t="s">
        <v>78419</v>
      </c>
    </row>
    <row r="3811" spans="1:9">
      <c r="A3811" s="227" t="s">
        <v>27</v>
      </c>
      <c r="B3811" s="228">
        <v>45938</v>
      </c>
      <c r="C3811" s="239">
        <v>45938.4862690972</v>
      </c>
      <c r="D3811" s="227" t="s">
        <v>29</v>
      </c>
      <c r="E3811" s="220">
        <v>62.4</v>
      </c>
      <c r="F3811" s="220"/>
      <c r="G3811" s="240">
        <v>204</v>
      </c>
      <c r="H3811" s="227" t="s">
        <v>39</v>
      </c>
      <c r="I3811" s="227" t="s">
        <v>78420</v>
      </c>
    </row>
    <row r="3812" spans="1:9">
      <c r="A3812" s="235" t="s">
        <v>27</v>
      </c>
      <c r="B3812" s="236">
        <v>45938</v>
      </c>
      <c r="C3812" s="237">
        <v>45938.486798587997</v>
      </c>
      <c r="D3812" s="235" t="s">
        <v>29</v>
      </c>
      <c r="E3812" s="219">
        <v>62.4</v>
      </c>
      <c r="F3812" s="219"/>
      <c r="G3812" s="238">
        <v>148</v>
      </c>
      <c r="H3812" s="235" t="s">
        <v>41</v>
      </c>
      <c r="I3812" s="235" t="s">
        <v>7454</v>
      </c>
    </row>
    <row r="3813" spans="1:9">
      <c r="A3813" s="227" t="s">
        <v>27</v>
      </c>
      <c r="B3813" s="228">
        <v>45938</v>
      </c>
      <c r="C3813" s="239">
        <v>45938.486798587997</v>
      </c>
      <c r="D3813" s="227" t="s">
        <v>29</v>
      </c>
      <c r="E3813" s="220">
        <v>62.4</v>
      </c>
      <c r="F3813" s="220"/>
      <c r="G3813" s="240">
        <v>140</v>
      </c>
      <c r="H3813" s="227" t="s">
        <v>41</v>
      </c>
      <c r="I3813" s="227" t="s">
        <v>8186</v>
      </c>
    </row>
    <row r="3814" spans="1:9">
      <c r="A3814" s="235" t="s">
        <v>27</v>
      </c>
      <c r="B3814" s="236">
        <v>45938</v>
      </c>
      <c r="C3814" s="237">
        <v>45938.486798622696</v>
      </c>
      <c r="D3814" s="235" t="s">
        <v>29</v>
      </c>
      <c r="E3814" s="219">
        <v>62.4</v>
      </c>
      <c r="F3814" s="219"/>
      <c r="G3814" s="238">
        <v>31</v>
      </c>
      <c r="H3814" s="235" t="s">
        <v>42</v>
      </c>
      <c r="I3814" s="235" t="s">
        <v>78421</v>
      </c>
    </row>
    <row r="3815" spans="1:9">
      <c r="A3815" s="227" t="s">
        <v>27</v>
      </c>
      <c r="B3815" s="228">
        <v>45938</v>
      </c>
      <c r="C3815" s="239">
        <v>45938.486798622696</v>
      </c>
      <c r="D3815" s="227" t="s">
        <v>29</v>
      </c>
      <c r="E3815" s="220">
        <v>62.4</v>
      </c>
      <c r="F3815" s="220"/>
      <c r="G3815" s="240">
        <v>30</v>
      </c>
      <c r="H3815" s="227" t="s">
        <v>42</v>
      </c>
      <c r="I3815" s="227" t="s">
        <v>78422</v>
      </c>
    </row>
    <row r="3816" spans="1:9">
      <c r="A3816" s="235" t="s">
        <v>27</v>
      </c>
      <c r="B3816" s="236">
        <v>45938</v>
      </c>
      <c r="C3816" s="237">
        <v>45938.486798622696</v>
      </c>
      <c r="D3816" s="235" t="s">
        <v>29</v>
      </c>
      <c r="E3816" s="219">
        <v>62.4</v>
      </c>
      <c r="F3816" s="219"/>
      <c r="G3816" s="238">
        <v>211</v>
      </c>
      <c r="H3816" s="235" t="s">
        <v>39</v>
      </c>
      <c r="I3816" s="235" t="s">
        <v>78423</v>
      </c>
    </row>
    <row r="3817" spans="1:9">
      <c r="A3817" s="227" t="s">
        <v>27</v>
      </c>
      <c r="B3817" s="228">
        <v>45938</v>
      </c>
      <c r="C3817" s="239">
        <v>45938.486798622696</v>
      </c>
      <c r="D3817" s="227" t="s">
        <v>29</v>
      </c>
      <c r="E3817" s="220">
        <v>62.4</v>
      </c>
      <c r="F3817" s="220"/>
      <c r="G3817" s="240">
        <v>200</v>
      </c>
      <c r="H3817" s="227" t="s">
        <v>39</v>
      </c>
      <c r="I3817" s="227" t="s">
        <v>78424</v>
      </c>
    </row>
    <row r="3818" spans="1:9">
      <c r="A3818" s="235" t="s">
        <v>27</v>
      </c>
      <c r="B3818" s="236">
        <v>45938</v>
      </c>
      <c r="C3818" s="237">
        <v>45938.486798622696</v>
      </c>
      <c r="D3818" s="235" t="s">
        <v>29</v>
      </c>
      <c r="E3818" s="219">
        <v>62.4</v>
      </c>
      <c r="F3818" s="219"/>
      <c r="G3818" s="238">
        <v>120</v>
      </c>
      <c r="H3818" s="235" t="s">
        <v>40</v>
      </c>
      <c r="I3818" s="235" t="s">
        <v>78425</v>
      </c>
    </row>
    <row r="3819" spans="1:9">
      <c r="A3819" s="227" t="s">
        <v>27</v>
      </c>
      <c r="B3819" s="228">
        <v>45938</v>
      </c>
      <c r="C3819" s="239">
        <v>45938.486798622696</v>
      </c>
      <c r="D3819" s="227" t="s">
        <v>29</v>
      </c>
      <c r="E3819" s="220">
        <v>62.4</v>
      </c>
      <c r="F3819" s="220"/>
      <c r="G3819" s="240">
        <v>113</v>
      </c>
      <c r="H3819" s="227" t="s">
        <v>40</v>
      </c>
      <c r="I3819" s="227" t="s">
        <v>78426</v>
      </c>
    </row>
    <row r="3820" spans="1:9">
      <c r="A3820" s="235" t="s">
        <v>27</v>
      </c>
      <c r="B3820" s="236">
        <v>45938</v>
      </c>
      <c r="C3820" s="237">
        <v>45938.486798622696</v>
      </c>
      <c r="D3820" s="235" t="s">
        <v>29</v>
      </c>
      <c r="E3820" s="219">
        <v>62.41</v>
      </c>
      <c r="F3820" s="219"/>
      <c r="G3820" s="238">
        <v>287</v>
      </c>
      <c r="H3820" s="235" t="s">
        <v>40</v>
      </c>
      <c r="I3820" s="235" t="s">
        <v>78427</v>
      </c>
    </row>
    <row r="3821" spans="1:9">
      <c r="A3821" s="227" t="s">
        <v>27</v>
      </c>
      <c r="B3821" s="228">
        <v>45938</v>
      </c>
      <c r="C3821" s="239">
        <v>45938.4895883102</v>
      </c>
      <c r="D3821" s="227" t="s">
        <v>29</v>
      </c>
      <c r="E3821" s="220">
        <v>62.33</v>
      </c>
      <c r="F3821" s="220"/>
      <c r="G3821" s="240">
        <v>31</v>
      </c>
      <c r="H3821" s="227" t="s">
        <v>42</v>
      </c>
      <c r="I3821" s="227" t="s">
        <v>78428</v>
      </c>
    </row>
    <row r="3822" spans="1:9">
      <c r="A3822" s="235" t="s">
        <v>27</v>
      </c>
      <c r="B3822" s="236">
        <v>45938</v>
      </c>
      <c r="C3822" s="237">
        <v>45938.4895883102</v>
      </c>
      <c r="D3822" s="235" t="s">
        <v>29</v>
      </c>
      <c r="E3822" s="219">
        <v>62.33</v>
      </c>
      <c r="F3822" s="219"/>
      <c r="G3822" s="238">
        <v>209</v>
      </c>
      <c r="H3822" s="235" t="s">
        <v>39</v>
      </c>
      <c r="I3822" s="235" t="s">
        <v>76088</v>
      </c>
    </row>
    <row r="3823" spans="1:9">
      <c r="A3823" s="227" t="s">
        <v>27</v>
      </c>
      <c r="B3823" s="228">
        <v>45938</v>
      </c>
      <c r="C3823" s="239">
        <v>45938.4895883102</v>
      </c>
      <c r="D3823" s="227" t="s">
        <v>29</v>
      </c>
      <c r="E3823" s="220">
        <v>62.33</v>
      </c>
      <c r="F3823" s="220"/>
      <c r="G3823" s="240">
        <v>119</v>
      </c>
      <c r="H3823" s="227" t="s">
        <v>40</v>
      </c>
      <c r="I3823" s="227" t="s">
        <v>78429</v>
      </c>
    </row>
    <row r="3824" spans="1:9">
      <c r="A3824" s="235" t="s">
        <v>27</v>
      </c>
      <c r="B3824" s="236">
        <v>45938</v>
      </c>
      <c r="C3824" s="237">
        <v>45938.489588356497</v>
      </c>
      <c r="D3824" s="235" t="s">
        <v>29</v>
      </c>
      <c r="E3824" s="219">
        <v>62.33</v>
      </c>
      <c r="F3824" s="219"/>
      <c r="G3824" s="238">
        <v>147</v>
      </c>
      <c r="H3824" s="235" t="s">
        <v>41</v>
      </c>
      <c r="I3824" s="235" t="s">
        <v>56154</v>
      </c>
    </row>
    <row r="3825" spans="1:9">
      <c r="A3825" s="227" t="s">
        <v>27</v>
      </c>
      <c r="B3825" s="228">
        <v>45938</v>
      </c>
      <c r="C3825" s="239">
        <v>45938.491779178199</v>
      </c>
      <c r="D3825" s="227" t="s">
        <v>29</v>
      </c>
      <c r="E3825" s="220">
        <v>62.35</v>
      </c>
      <c r="F3825" s="220"/>
      <c r="G3825" s="240">
        <v>90</v>
      </c>
      <c r="H3825" s="227" t="s">
        <v>39</v>
      </c>
      <c r="I3825" s="227" t="s">
        <v>78430</v>
      </c>
    </row>
    <row r="3826" spans="1:9">
      <c r="A3826" s="235" t="s">
        <v>27</v>
      </c>
      <c r="B3826" s="236">
        <v>45938</v>
      </c>
      <c r="C3826" s="237">
        <v>45938.491779178199</v>
      </c>
      <c r="D3826" s="235" t="s">
        <v>29</v>
      </c>
      <c r="E3826" s="219">
        <v>62.35</v>
      </c>
      <c r="F3826" s="219"/>
      <c r="G3826" s="238">
        <v>94</v>
      </c>
      <c r="H3826" s="235" t="s">
        <v>39</v>
      </c>
      <c r="I3826" s="235" t="s">
        <v>78431</v>
      </c>
    </row>
    <row r="3827" spans="1:9">
      <c r="A3827" s="227" t="s">
        <v>27</v>
      </c>
      <c r="B3827" s="228">
        <v>45938</v>
      </c>
      <c r="C3827" s="239">
        <v>45938.491779178199</v>
      </c>
      <c r="D3827" s="227" t="s">
        <v>29</v>
      </c>
      <c r="E3827" s="220">
        <v>62.35</v>
      </c>
      <c r="F3827" s="220"/>
      <c r="G3827" s="240">
        <v>50</v>
      </c>
      <c r="H3827" s="227" t="s">
        <v>39</v>
      </c>
      <c r="I3827" s="227" t="s">
        <v>78432</v>
      </c>
    </row>
    <row r="3828" spans="1:9">
      <c r="A3828" s="235" t="s">
        <v>27</v>
      </c>
      <c r="B3828" s="236">
        <v>45938</v>
      </c>
      <c r="C3828" s="237">
        <v>45938.491779259297</v>
      </c>
      <c r="D3828" s="235" t="s">
        <v>29</v>
      </c>
      <c r="E3828" s="219">
        <v>62.35</v>
      </c>
      <c r="F3828" s="219"/>
      <c r="G3828" s="238">
        <v>7</v>
      </c>
      <c r="H3828" s="235" t="s">
        <v>41</v>
      </c>
      <c r="I3828" s="235" t="s">
        <v>56165</v>
      </c>
    </row>
    <row r="3829" spans="1:9">
      <c r="A3829" s="227" t="s">
        <v>27</v>
      </c>
      <c r="B3829" s="228">
        <v>45938</v>
      </c>
      <c r="C3829" s="239">
        <v>45938.491779259297</v>
      </c>
      <c r="D3829" s="227" t="s">
        <v>29</v>
      </c>
      <c r="E3829" s="220">
        <v>62.35</v>
      </c>
      <c r="F3829" s="220"/>
      <c r="G3829" s="240">
        <v>85</v>
      </c>
      <c r="H3829" s="227" t="s">
        <v>41</v>
      </c>
      <c r="I3829" s="227" t="s">
        <v>77326</v>
      </c>
    </row>
    <row r="3830" spans="1:9">
      <c r="A3830" s="235" t="s">
        <v>27</v>
      </c>
      <c r="B3830" s="236">
        <v>45938</v>
      </c>
      <c r="C3830" s="237">
        <v>45938.491779259297</v>
      </c>
      <c r="D3830" s="235" t="s">
        <v>29</v>
      </c>
      <c r="E3830" s="219">
        <v>62.35</v>
      </c>
      <c r="F3830" s="219"/>
      <c r="G3830" s="238">
        <v>73</v>
      </c>
      <c r="H3830" s="235" t="s">
        <v>41</v>
      </c>
      <c r="I3830" s="235" t="s">
        <v>77327</v>
      </c>
    </row>
    <row r="3831" spans="1:9">
      <c r="A3831" s="227" t="s">
        <v>27</v>
      </c>
      <c r="B3831" s="228">
        <v>45938</v>
      </c>
      <c r="C3831" s="239">
        <v>45938.492684849502</v>
      </c>
      <c r="D3831" s="227" t="s">
        <v>29</v>
      </c>
      <c r="E3831" s="220">
        <v>62.37</v>
      </c>
      <c r="F3831" s="220"/>
      <c r="G3831" s="240">
        <v>43</v>
      </c>
      <c r="H3831" s="227" t="s">
        <v>42</v>
      </c>
      <c r="I3831" s="227" t="s">
        <v>78433</v>
      </c>
    </row>
    <row r="3832" spans="1:9">
      <c r="A3832" s="235" t="s">
        <v>27</v>
      </c>
      <c r="B3832" s="236">
        <v>45938</v>
      </c>
      <c r="C3832" s="237">
        <v>45938.492684849502</v>
      </c>
      <c r="D3832" s="235" t="s">
        <v>29</v>
      </c>
      <c r="E3832" s="219">
        <v>62.37</v>
      </c>
      <c r="F3832" s="219"/>
      <c r="G3832" s="238">
        <v>290</v>
      </c>
      <c r="H3832" s="235" t="s">
        <v>39</v>
      </c>
      <c r="I3832" s="235" t="s">
        <v>21620</v>
      </c>
    </row>
    <row r="3833" spans="1:9">
      <c r="A3833" s="227" t="s">
        <v>27</v>
      </c>
      <c r="B3833" s="228">
        <v>45938</v>
      </c>
      <c r="C3833" s="239">
        <v>45938.492684849502</v>
      </c>
      <c r="D3833" s="227" t="s">
        <v>29</v>
      </c>
      <c r="E3833" s="220">
        <v>62.37</v>
      </c>
      <c r="F3833" s="220"/>
      <c r="G3833" s="240">
        <v>166</v>
      </c>
      <c r="H3833" s="227" t="s">
        <v>40</v>
      </c>
      <c r="I3833" s="227" t="s">
        <v>78434</v>
      </c>
    </row>
    <row r="3834" spans="1:9">
      <c r="A3834" s="235" t="s">
        <v>27</v>
      </c>
      <c r="B3834" s="236">
        <v>45938</v>
      </c>
      <c r="C3834" s="237">
        <v>45938.492684895798</v>
      </c>
      <c r="D3834" s="235" t="s">
        <v>29</v>
      </c>
      <c r="E3834" s="219">
        <v>62.37</v>
      </c>
      <c r="F3834" s="219"/>
      <c r="G3834" s="238">
        <v>205</v>
      </c>
      <c r="H3834" s="235" t="s">
        <v>41</v>
      </c>
      <c r="I3834" s="235" t="s">
        <v>3593</v>
      </c>
    </row>
    <row r="3835" spans="1:9">
      <c r="A3835" s="227" t="s">
        <v>27</v>
      </c>
      <c r="B3835" s="228">
        <v>45938</v>
      </c>
      <c r="C3835" s="239">
        <v>45938.494285937501</v>
      </c>
      <c r="D3835" s="227" t="s">
        <v>29</v>
      </c>
      <c r="E3835" s="220">
        <v>62.31</v>
      </c>
      <c r="F3835" s="220"/>
      <c r="G3835" s="240">
        <v>69</v>
      </c>
      <c r="H3835" s="227" t="s">
        <v>41</v>
      </c>
      <c r="I3835" s="227" t="s">
        <v>78435</v>
      </c>
    </row>
    <row r="3836" spans="1:9">
      <c r="A3836" s="235" t="s">
        <v>27</v>
      </c>
      <c r="B3836" s="236">
        <v>45938</v>
      </c>
      <c r="C3836" s="237">
        <v>45938.494285937501</v>
      </c>
      <c r="D3836" s="235" t="s">
        <v>29</v>
      </c>
      <c r="E3836" s="219">
        <v>62.31</v>
      </c>
      <c r="F3836" s="219"/>
      <c r="G3836" s="238">
        <v>21</v>
      </c>
      <c r="H3836" s="235" t="s">
        <v>41</v>
      </c>
      <c r="I3836" s="235" t="s">
        <v>16321</v>
      </c>
    </row>
    <row r="3837" spans="1:9">
      <c r="A3837" s="227" t="s">
        <v>27</v>
      </c>
      <c r="B3837" s="228">
        <v>45938</v>
      </c>
      <c r="C3837" s="239">
        <v>45938.494285937501</v>
      </c>
      <c r="D3837" s="227" t="s">
        <v>29</v>
      </c>
      <c r="E3837" s="220">
        <v>62.31</v>
      </c>
      <c r="F3837" s="220"/>
      <c r="G3837" s="240">
        <v>79</v>
      </c>
      <c r="H3837" s="227" t="s">
        <v>41</v>
      </c>
      <c r="I3837" s="227" t="s">
        <v>16326</v>
      </c>
    </row>
    <row r="3838" spans="1:9">
      <c r="A3838" s="235" t="s">
        <v>27</v>
      </c>
      <c r="B3838" s="236">
        <v>45938</v>
      </c>
      <c r="C3838" s="237">
        <v>45938.4942859722</v>
      </c>
      <c r="D3838" s="235" t="s">
        <v>29</v>
      </c>
      <c r="E3838" s="219">
        <v>62.31</v>
      </c>
      <c r="F3838" s="219"/>
      <c r="G3838" s="238">
        <v>19</v>
      </c>
      <c r="H3838" s="235" t="s">
        <v>42</v>
      </c>
      <c r="I3838" s="235" t="s">
        <v>78436</v>
      </c>
    </row>
    <row r="3839" spans="1:9">
      <c r="A3839" s="227" t="s">
        <v>27</v>
      </c>
      <c r="B3839" s="228">
        <v>45938</v>
      </c>
      <c r="C3839" s="239">
        <v>45938.4942859722</v>
      </c>
      <c r="D3839" s="227" t="s">
        <v>29</v>
      </c>
      <c r="E3839" s="220">
        <v>62.31</v>
      </c>
      <c r="F3839" s="220"/>
      <c r="G3839" s="240">
        <v>129</v>
      </c>
      <c r="H3839" s="227" t="s">
        <v>39</v>
      </c>
      <c r="I3839" s="227" t="s">
        <v>78437</v>
      </c>
    </row>
    <row r="3840" spans="1:9">
      <c r="A3840" s="235" t="s">
        <v>27</v>
      </c>
      <c r="B3840" s="236">
        <v>45938</v>
      </c>
      <c r="C3840" s="237">
        <v>45938.4942859722</v>
      </c>
      <c r="D3840" s="235" t="s">
        <v>29</v>
      </c>
      <c r="E3840" s="219">
        <v>62.31</v>
      </c>
      <c r="F3840" s="219"/>
      <c r="G3840" s="238">
        <v>58</v>
      </c>
      <c r="H3840" s="235" t="s">
        <v>39</v>
      </c>
      <c r="I3840" s="235" t="s">
        <v>78438</v>
      </c>
    </row>
    <row r="3841" spans="1:9">
      <c r="A3841" s="227" t="s">
        <v>27</v>
      </c>
      <c r="B3841" s="228">
        <v>45938</v>
      </c>
      <c r="C3841" s="239">
        <v>45938.4942859722</v>
      </c>
      <c r="D3841" s="227" t="s">
        <v>29</v>
      </c>
      <c r="E3841" s="220">
        <v>62.31</v>
      </c>
      <c r="F3841" s="220"/>
      <c r="G3841" s="240">
        <v>74</v>
      </c>
      <c r="H3841" s="227" t="s">
        <v>40</v>
      </c>
      <c r="I3841" s="227" t="s">
        <v>78439</v>
      </c>
    </row>
    <row r="3842" spans="1:9">
      <c r="A3842" s="235" t="s">
        <v>27</v>
      </c>
      <c r="B3842" s="236">
        <v>45938</v>
      </c>
      <c r="C3842" s="237">
        <v>45938.494286053203</v>
      </c>
      <c r="D3842" s="235" t="s">
        <v>29</v>
      </c>
      <c r="E3842" s="219">
        <v>62.31</v>
      </c>
      <c r="F3842" s="219"/>
      <c r="G3842" s="238">
        <v>141</v>
      </c>
      <c r="H3842" s="235" t="s">
        <v>41</v>
      </c>
      <c r="I3842" s="235" t="s">
        <v>4442</v>
      </c>
    </row>
    <row r="3843" spans="1:9">
      <c r="A3843" s="227" t="s">
        <v>27</v>
      </c>
      <c r="B3843" s="228">
        <v>45938</v>
      </c>
      <c r="C3843" s="239">
        <v>45938.4942860995</v>
      </c>
      <c r="D3843" s="227" t="s">
        <v>29</v>
      </c>
      <c r="E3843" s="220">
        <v>62.31</v>
      </c>
      <c r="F3843" s="220"/>
      <c r="G3843" s="240">
        <v>112</v>
      </c>
      <c r="H3843" s="227" t="s">
        <v>39</v>
      </c>
      <c r="I3843" s="227" t="s">
        <v>78440</v>
      </c>
    </row>
    <row r="3844" spans="1:9">
      <c r="A3844" s="235" t="s">
        <v>27</v>
      </c>
      <c r="B3844" s="236">
        <v>45938</v>
      </c>
      <c r="C3844" s="237">
        <v>45938.495178356497</v>
      </c>
      <c r="D3844" s="235" t="s">
        <v>29</v>
      </c>
      <c r="E3844" s="219">
        <v>62.33</v>
      </c>
      <c r="F3844" s="219"/>
      <c r="G3844" s="238">
        <v>76</v>
      </c>
      <c r="H3844" s="235" t="s">
        <v>42</v>
      </c>
      <c r="I3844" s="235" t="s">
        <v>78441</v>
      </c>
    </row>
    <row r="3845" spans="1:9">
      <c r="A3845" s="227" t="s">
        <v>27</v>
      </c>
      <c r="B3845" s="228">
        <v>45938</v>
      </c>
      <c r="C3845" s="239">
        <v>45938.495178356497</v>
      </c>
      <c r="D3845" s="227" t="s">
        <v>29</v>
      </c>
      <c r="E3845" s="220">
        <v>62.33</v>
      </c>
      <c r="F3845" s="220"/>
      <c r="G3845" s="240">
        <v>28</v>
      </c>
      <c r="H3845" s="227" t="s">
        <v>39</v>
      </c>
      <c r="I3845" s="227" t="s">
        <v>78442</v>
      </c>
    </row>
    <row r="3846" spans="1:9">
      <c r="A3846" s="235" t="s">
        <v>27</v>
      </c>
      <c r="B3846" s="236">
        <v>45938</v>
      </c>
      <c r="C3846" s="237">
        <v>45938.495178356497</v>
      </c>
      <c r="D3846" s="235" t="s">
        <v>29</v>
      </c>
      <c r="E3846" s="219">
        <v>62.33</v>
      </c>
      <c r="F3846" s="219"/>
      <c r="G3846" s="238">
        <v>81</v>
      </c>
      <c r="H3846" s="235" t="s">
        <v>39</v>
      </c>
      <c r="I3846" s="235" t="s">
        <v>78443</v>
      </c>
    </row>
    <row r="3847" spans="1:9">
      <c r="A3847" s="227" t="s">
        <v>27</v>
      </c>
      <c r="B3847" s="228">
        <v>45938</v>
      </c>
      <c r="C3847" s="239">
        <v>45938.495178356497</v>
      </c>
      <c r="D3847" s="227" t="s">
        <v>29</v>
      </c>
      <c r="E3847" s="220">
        <v>62.33</v>
      </c>
      <c r="F3847" s="220"/>
      <c r="G3847" s="240">
        <v>67</v>
      </c>
      <c r="H3847" s="227" t="s">
        <v>41</v>
      </c>
      <c r="I3847" s="227" t="s">
        <v>3602</v>
      </c>
    </row>
    <row r="3848" spans="1:9">
      <c r="A3848" s="235" t="s">
        <v>27</v>
      </c>
      <c r="B3848" s="236">
        <v>45938</v>
      </c>
      <c r="C3848" s="237">
        <v>45938.495178356497</v>
      </c>
      <c r="D3848" s="235" t="s">
        <v>29</v>
      </c>
      <c r="E3848" s="219">
        <v>62.33</v>
      </c>
      <c r="F3848" s="219"/>
      <c r="G3848" s="238">
        <v>12</v>
      </c>
      <c r="H3848" s="235" t="s">
        <v>41</v>
      </c>
      <c r="I3848" s="235" t="s">
        <v>3603</v>
      </c>
    </row>
    <row r="3849" spans="1:9">
      <c r="A3849" s="227" t="s">
        <v>27</v>
      </c>
      <c r="B3849" s="228">
        <v>45938</v>
      </c>
      <c r="C3849" s="239">
        <v>45938.495588749996</v>
      </c>
      <c r="D3849" s="227" t="s">
        <v>29</v>
      </c>
      <c r="E3849" s="220">
        <v>62.33</v>
      </c>
      <c r="F3849" s="220"/>
      <c r="G3849" s="240">
        <v>12</v>
      </c>
      <c r="H3849" s="227" t="s">
        <v>40</v>
      </c>
      <c r="I3849" s="227" t="s">
        <v>78444</v>
      </c>
    </row>
    <row r="3850" spans="1:9">
      <c r="A3850" s="235" t="s">
        <v>27</v>
      </c>
      <c r="B3850" s="236">
        <v>45938</v>
      </c>
      <c r="C3850" s="237">
        <v>45938.495591539402</v>
      </c>
      <c r="D3850" s="235" t="s">
        <v>29</v>
      </c>
      <c r="E3850" s="219">
        <v>62.34</v>
      </c>
      <c r="F3850" s="219"/>
      <c r="G3850" s="238">
        <v>186</v>
      </c>
      <c r="H3850" s="235" t="s">
        <v>41</v>
      </c>
      <c r="I3850" s="235" t="s">
        <v>4448</v>
      </c>
    </row>
    <row r="3851" spans="1:9">
      <c r="A3851" s="227" t="s">
        <v>27</v>
      </c>
      <c r="B3851" s="228">
        <v>45938</v>
      </c>
      <c r="C3851" s="239">
        <v>45938.495591539402</v>
      </c>
      <c r="D3851" s="227" t="s">
        <v>29</v>
      </c>
      <c r="E3851" s="220">
        <v>62.34</v>
      </c>
      <c r="F3851" s="220"/>
      <c r="G3851" s="240">
        <v>30</v>
      </c>
      <c r="H3851" s="227" t="s">
        <v>41</v>
      </c>
      <c r="I3851" s="227" t="s">
        <v>4449</v>
      </c>
    </row>
    <row r="3852" spans="1:9">
      <c r="A3852" s="235" t="s">
        <v>27</v>
      </c>
      <c r="B3852" s="236">
        <v>45938</v>
      </c>
      <c r="C3852" s="237">
        <v>45938.495591539402</v>
      </c>
      <c r="D3852" s="235" t="s">
        <v>29</v>
      </c>
      <c r="E3852" s="219">
        <v>62.34</v>
      </c>
      <c r="F3852" s="219"/>
      <c r="G3852" s="238">
        <v>23</v>
      </c>
      <c r="H3852" s="235" t="s">
        <v>41</v>
      </c>
      <c r="I3852" s="235" t="s">
        <v>5556</v>
      </c>
    </row>
    <row r="3853" spans="1:9">
      <c r="A3853" s="227" t="s">
        <v>27</v>
      </c>
      <c r="B3853" s="228">
        <v>45938</v>
      </c>
      <c r="C3853" s="239">
        <v>45938.497163321801</v>
      </c>
      <c r="D3853" s="227" t="s">
        <v>29</v>
      </c>
      <c r="E3853" s="220">
        <v>62.36</v>
      </c>
      <c r="F3853" s="220"/>
      <c r="G3853" s="240">
        <v>206</v>
      </c>
      <c r="H3853" s="227" t="s">
        <v>41</v>
      </c>
      <c r="I3853" s="227" t="s">
        <v>5558</v>
      </c>
    </row>
    <row r="3854" spans="1:9">
      <c r="A3854" s="235" t="s">
        <v>27</v>
      </c>
      <c r="B3854" s="236">
        <v>45938</v>
      </c>
      <c r="C3854" s="237">
        <v>45938.497163321801</v>
      </c>
      <c r="D3854" s="235" t="s">
        <v>29</v>
      </c>
      <c r="E3854" s="219">
        <v>62.36</v>
      </c>
      <c r="F3854" s="219"/>
      <c r="G3854" s="238">
        <v>100</v>
      </c>
      <c r="H3854" s="235" t="s">
        <v>41</v>
      </c>
      <c r="I3854" s="235" t="s">
        <v>5559</v>
      </c>
    </row>
    <row r="3855" spans="1:9">
      <c r="A3855" s="227" t="s">
        <v>27</v>
      </c>
      <c r="B3855" s="228">
        <v>45938</v>
      </c>
      <c r="C3855" s="239">
        <v>45938.497163321801</v>
      </c>
      <c r="D3855" s="227" t="s">
        <v>29</v>
      </c>
      <c r="E3855" s="220">
        <v>62.36</v>
      </c>
      <c r="F3855" s="220"/>
      <c r="G3855" s="240">
        <v>100</v>
      </c>
      <c r="H3855" s="227" t="s">
        <v>41</v>
      </c>
      <c r="I3855" s="227" t="s">
        <v>5560</v>
      </c>
    </row>
    <row r="3856" spans="1:9">
      <c r="A3856" s="235" t="s">
        <v>27</v>
      </c>
      <c r="B3856" s="236">
        <v>45938</v>
      </c>
      <c r="C3856" s="237">
        <v>45938.497163321801</v>
      </c>
      <c r="D3856" s="235" t="s">
        <v>29</v>
      </c>
      <c r="E3856" s="219">
        <v>62.36</v>
      </c>
      <c r="F3856" s="219"/>
      <c r="G3856" s="238">
        <v>77</v>
      </c>
      <c r="H3856" s="235" t="s">
        <v>41</v>
      </c>
      <c r="I3856" s="235" t="s">
        <v>5561</v>
      </c>
    </row>
    <row r="3857" spans="1:9">
      <c r="A3857" s="227" t="s">
        <v>27</v>
      </c>
      <c r="B3857" s="228">
        <v>45938</v>
      </c>
      <c r="C3857" s="239">
        <v>45938.497163368098</v>
      </c>
      <c r="D3857" s="227" t="s">
        <v>29</v>
      </c>
      <c r="E3857" s="220">
        <v>62.35</v>
      </c>
      <c r="F3857" s="220"/>
      <c r="G3857" s="240">
        <v>280</v>
      </c>
      <c r="H3857" s="227" t="s">
        <v>39</v>
      </c>
      <c r="I3857" s="227" t="s">
        <v>78445</v>
      </c>
    </row>
    <row r="3858" spans="1:9">
      <c r="A3858" s="235" t="s">
        <v>27</v>
      </c>
      <c r="B3858" s="236">
        <v>45938</v>
      </c>
      <c r="C3858" s="237">
        <v>45938.497163368098</v>
      </c>
      <c r="D3858" s="235" t="s">
        <v>29</v>
      </c>
      <c r="E3858" s="219">
        <v>62.35</v>
      </c>
      <c r="F3858" s="219"/>
      <c r="G3858" s="238">
        <v>12</v>
      </c>
      <c r="H3858" s="235" t="s">
        <v>39</v>
      </c>
      <c r="I3858" s="235" t="s">
        <v>78446</v>
      </c>
    </row>
    <row r="3859" spans="1:9">
      <c r="A3859" s="227" t="s">
        <v>27</v>
      </c>
      <c r="B3859" s="228">
        <v>45938</v>
      </c>
      <c r="C3859" s="239">
        <v>45938.497163368098</v>
      </c>
      <c r="D3859" s="227" t="s">
        <v>29</v>
      </c>
      <c r="E3859" s="220">
        <v>62.35</v>
      </c>
      <c r="F3859" s="220"/>
      <c r="G3859" s="240">
        <v>42</v>
      </c>
      <c r="H3859" s="227" t="s">
        <v>40</v>
      </c>
      <c r="I3859" s="227" t="s">
        <v>78447</v>
      </c>
    </row>
    <row r="3860" spans="1:9">
      <c r="A3860" s="235" t="s">
        <v>27</v>
      </c>
      <c r="B3860" s="236">
        <v>45938</v>
      </c>
      <c r="C3860" s="237">
        <v>45938.497163368098</v>
      </c>
      <c r="D3860" s="235" t="s">
        <v>29</v>
      </c>
      <c r="E3860" s="219">
        <v>62.36</v>
      </c>
      <c r="F3860" s="219"/>
      <c r="G3860" s="238">
        <v>43</v>
      </c>
      <c r="H3860" s="235" t="s">
        <v>42</v>
      </c>
      <c r="I3860" s="235" t="s">
        <v>78448</v>
      </c>
    </row>
    <row r="3861" spans="1:9">
      <c r="A3861" s="227" t="s">
        <v>27</v>
      </c>
      <c r="B3861" s="228">
        <v>45938</v>
      </c>
      <c r="C3861" s="239">
        <v>45938.497163368098</v>
      </c>
      <c r="D3861" s="227" t="s">
        <v>29</v>
      </c>
      <c r="E3861" s="220">
        <v>62.36</v>
      </c>
      <c r="F3861" s="220"/>
      <c r="G3861" s="240">
        <v>21</v>
      </c>
      <c r="H3861" s="227" t="s">
        <v>42</v>
      </c>
      <c r="I3861" s="227" t="s">
        <v>78449</v>
      </c>
    </row>
    <row r="3862" spans="1:9">
      <c r="A3862" s="235" t="s">
        <v>27</v>
      </c>
      <c r="B3862" s="236">
        <v>45938</v>
      </c>
      <c r="C3862" s="237">
        <v>45938.497163368098</v>
      </c>
      <c r="D3862" s="235" t="s">
        <v>29</v>
      </c>
      <c r="E3862" s="219">
        <v>62.36</v>
      </c>
      <c r="F3862" s="219"/>
      <c r="G3862" s="238">
        <v>21</v>
      </c>
      <c r="H3862" s="235" t="s">
        <v>42</v>
      </c>
      <c r="I3862" s="235" t="s">
        <v>78450</v>
      </c>
    </row>
    <row r="3863" spans="1:9">
      <c r="A3863" s="227" t="s">
        <v>27</v>
      </c>
      <c r="B3863" s="228">
        <v>45938</v>
      </c>
      <c r="C3863" s="239">
        <v>45938.497163368098</v>
      </c>
      <c r="D3863" s="227" t="s">
        <v>29</v>
      </c>
      <c r="E3863" s="220">
        <v>62.36</v>
      </c>
      <c r="F3863" s="220"/>
      <c r="G3863" s="240">
        <v>21</v>
      </c>
      <c r="H3863" s="227" t="s">
        <v>42</v>
      </c>
      <c r="I3863" s="227" t="s">
        <v>78451</v>
      </c>
    </row>
    <row r="3864" spans="1:9">
      <c r="A3864" s="235" t="s">
        <v>27</v>
      </c>
      <c r="B3864" s="236">
        <v>45938</v>
      </c>
      <c r="C3864" s="237">
        <v>45938.497163368098</v>
      </c>
      <c r="D3864" s="235" t="s">
        <v>29</v>
      </c>
      <c r="E3864" s="219">
        <v>62.36</v>
      </c>
      <c r="F3864" s="219"/>
      <c r="G3864" s="238">
        <v>21</v>
      </c>
      <c r="H3864" s="235" t="s">
        <v>42</v>
      </c>
      <c r="I3864" s="235" t="s">
        <v>78452</v>
      </c>
    </row>
    <row r="3865" spans="1:9">
      <c r="A3865" s="227" t="s">
        <v>27</v>
      </c>
      <c r="B3865" s="228">
        <v>45938</v>
      </c>
      <c r="C3865" s="239">
        <v>45938.497163368098</v>
      </c>
      <c r="D3865" s="227" t="s">
        <v>29</v>
      </c>
      <c r="E3865" s="220">
        <v>62.36</v>
      </c>
      <c r="F3865" s="220"/>
      <c r="G3865" s="240">
        <v>43</v>
      </c>
      <c r="H3865" s="227" t="s">
        <v>42</v>
      </c>
      <c r="I3865" s="227" t="s">
        <v>78453</v>
      </c>
    </row>
    <row r="3866" spans="1:9">
      <c r="A3866" s="235" t="s">
        <v>27</v>
      </c>
      <c r="B3866" s="236">
        <v>45938</v>
      </c>
      <c r="C3866" s="237">
        <v>45938.497163368098</v>
      </c>
      <c r="D3866" s="235" t="s">
        <v>29</v>
      </c>
      <c r="E3866" s="219">
        <v>62.36</v>
      </c>
      <c r="F3866" s="219"/>
      <c r="G3866" s="238">
        <v>21</v>
      </c>
      <c r="H3866" s="235" t="s">
        <v>42</v>
      </c>
      <c r="I3866" s="235" t="s">
        <v>78454</v>
      </c>
    </row>
    <row r="3867" spans="1:9">
      <c r="A3867" s="227" t="s">
        <v>27</v>
      </c>
      <c r="B3867" s="228">
        <v>45938</v>
      </c>
      <c r="C3867" s="239">
        <v>45938.497163368098</v>
      </c>
      <c r="D3867" s="227" t="s">
        <v>29</v>
      </c>
      <c r="E3867" s="220">
        <v>62.36</v>
      </c>
      <c r="F3867" s="220"/>
      <c r="G3867" s="240">
        <v>21</v>
      </c>
      <c r="H3867" s="227" t="s">
        <v>42</v>
      </c>
      <c r="I3867" s="227" t="s">
        <v>78455</v>
      </c>
    </row>
    <row r="3868" spans="1:9">
      <c r="A3868" s="235" t="s">
        <v>27</v>
      </c>
      <c r="B3868" s="236">
        <v>45938</v>
      </c>
      <c r="C3868" s="237">
        <v>45938.497163368098</v>
      </c>
      <c r="D3868" s="235" t="s">
        <v>29</v>
      </c>
      <c r="E3868" s="219">
        <v>62.36</v>
      </c>
      <c r="F3868" s="219"/>
      <c r="G3868" s="238">
        <v>292</v>
      </c>
      <c r="H3868" s="235" t="s">
        <v>39</v>
      </c>
      <c r="I3868" s="235" t="s">
        <v>78456</v>
      </c>
    </row>
    <row r="3869" spans="1:9">
      <c r="A3869" s="227" t="s">
        <v>27</v>
      </c>
      <c r="B3869" s="228">
        <v>45938</v>
      </c>
      <c r="C3869" s="239">
        <v>45938.497163368098</v>
      </c>
      <c r="D3869" s="227" t="s">
        <v>29</v>
      </c>
      <c r="E3869" s="220">
        <v>62.36</v>
      </c>
      <c r="F3869" s="220"/>
      <c r="G3869" s="240">
        <v>142</v>
      </c>
      <c r="H3869" s="227" t="s">
        <v>39</v>
      </c>
      <c r="I3869" s="227" t="s">
        <v>78457</v>
      </c>
    </row>
    <row r="3870" spans="1:9">
      <c r="A3870" s="235" t="s">
        <v>27</v>
      </c>
      <c r="B3870" s="236">
        <v>45938</v>
      </c>
      <c r="C3870" s="237">
        <v>45938.497163368098</v>
      </c>
      <c r="D3870" s="235" t="s">
        <v>29</v>
      </c>
      <c r="E3870" s="219">
        <v>62.36</v>
      </c>
      <c r="F3870" s="219"/>
      <c r="G3870" s="238">
        <v>142</v>
      </c>
      <c r="H3870" s="235" t="s">
        <v>39</v>
      </c>
      <c r="I3870" s="235" t="s">
        <v>78458</v>
      </c>
    </row>
    <row r="3871" spans="1:9">
      <c r="A3871" s="227" t="s">
        <v>27</v>
      </c>
      <c r="B3871" s="228">
        <v>45938</v>
      </c>
      <c r="C3871" s="239">
        <v>45938.497163368098</v>
      </c>
      <c r="D3871" s="227" t="s">
        <v>29</v>
      </c>
      <c r="E3871" s="220">
        <v>62.36</v>
      </c>
      <c r="F3871" s="220"/>
      <c r="G3871" s="240">
        <v>92</v>
      </c>
      <c r="H3871" s="227" t="s">
        <v>39</v>
      </c>
      <c r="I3871" s="227" t="s">
        <v>78459</v>
      </c>
    </row>
    <row r="3872" spans="1:9">
      <c r="A3872" s="235" t="s">
        <v>27</v>
      </c>
      <c r="B3872" s="236">
        <v>45938</v>
      </c>
      <c r="C3872" s="237">
        <v>45938.497163368098</v>
      </c>
      <c r="D3872" s="235" t="s">
        <v>29</v>
      </c>
      <c r="E3872" s="219">
        <v>62.36</v>
      </c>
      <c r="F3872" s="219"/>
      <c r="G3872" s="238">
        <v>17</v>
      </c>
      <c r="H3872" s="235" t="s">
        <v>39</v>
      </c>
      <c r="I3872" s="235" t="s">
        <v>78460</v>
      </c>
    </row>
    <row r="3873" spans="1:9">
      <c r="A3873" s="227" t="s">
        <v>27</v>
      </c>
      <c r="B3873" s="228">
        <v>45938</v>
      </c>
      <c r="C3873" s="239">
        <v>45938.497163368098</v>
      </c>
      <c r="D3873" s="227" t="s">
        <v>29</v>
      </c>
      <c r="E3873" s="220">
        <v>62.36</v>
      </c>
      <c r="F3873" s="220"/>
      <c r="G3873" s="240">
        <v>167</v>
      </c>
      <c r="H3873" s="227" t="s">
        <v>40</v>
      </c>
      <c r="I3873" s="227" t="s">
        <v>78461</v>
      </c>
    </row>
    <row r="3874" spans="1:9">
      <c r="A3874" s="235" t="s">
        <v>27</v>
      </c>
      <c r="B3874" s="236">
        <v>45938</v>
      </c>
      <c r="C3874" s="237">
        <v>45938.497163368098</v>
      </c>
      <c r="D3874" s="235" t="s">
        <v>29</v>
      </c>
      <c r="E3874" s="219">
        <v>62.36</v>
      </c>
      <c r="F3874" s="219"/>
      <c r="G3874" s="238">
        <v>82</v>
      </c>
      <c r="H3874" s="235" t="s">
        <v>40</v>
      </c>
      <c r="I3874" s="235" t="s">
        <v>78462</v>
      </c>
    </row>
    <row r="3875" spans="1:9">
      <c r="A3875" s="227" t="s">
        <v>27</v>
      </c>
      <c r="B3875" s="228">
        <v>45938</v>
      </c>
      <c r="C3875" s="239">
        <v>45938.497163368098</v>
      </c>
      <c r="D3875" s="227" t="s">
        <v>29</v>
      </c>
      <c r="E3875" s="220">
        <v>62.36</v>
      </c>
      <c r="F3875" s="220"/>
      <c r="G3875" s="240">
        <v>82</v>
      </c>
      <c r="H3875" s="227" t="s">
        <v>40</v>
      </c>
      <c r="I3875" s="227" t="s">
        <v>78463</v>
      </c>
    </row>
    <row r="3876" spans="1:9">
      <c r="A3876" s="235" t="s">
        <v>27</v>
      </c>
      <c r="B3876" s="236">
        <v>45938</v>
      </c>
      <c r="C3876" s="237">
        <v>45938.497163368098</v>
      </c>
      <c r="D3876" s="235" t="s">
        <v>29</v>
      </c>
      <c r="E3876" s="219">
        <v>62.36</v>
      </c>
      <c r="F3876" s="219"/>
      <c r="G3876" s="238">
        <v>61</v>
      </c>
      <c r="H3876" s="235" t="s">
        <v>40</v>
      </c>
      <c r="I3876" s="235" t="s">
        <v>78464</v>
      </c>
    </row>
    <row r="3877" spans="1:9">
      <c r="A3877" s="227" t="s">
        <v>27</v>
      </c>
      <c r="B3877" s="228">
        <v>45938</v>
      </c>
      <c r="C3877" s="239">
        <v>45938.497163449101</v>
      </c>
      <c r="D3877" s="227" t="s">
        <v>29</v>
      </c>
      <c r="E3877" s="220">
        <v>62.35</v>
      </c>
      <c r="F3877" s="220"/>
      <c r="G3877" s="240">
        <v>70</v>
      </c>
      <c r="H3877" s="227" t="s">
        <v>41</v>
      </c>
      <c r="I3877" s="227" t="s">
        <v>5562</v>
      </c>
    </row>
    <row r="3878" spans="1:9">
      <c r="A3878" s="235" t="s">
        <v>27</v>
      </c>
      <c r="B3878" s="236">
        <v>45938</v>
      </c>
      <c r="C3878" s="237">
        <v>45938.497163449101</v>
      </c>
      <c r="D3878" s="235" t="s">
        <v>29</v>
      </c>
      <c r="E3878" s="219">
        <v>62.35</v>
      </c>
      <c r="F3878" s="219"/>
      <c r="G3878" s="238">
        <v>126</v>
      </c>
      <c r="H3878" s="235" t="s">
        <v>41</v>
      </c>
      <c r="I3878" s="235" t="s">
        <v>5563</v>
      </c>
    </row>
    <row r="3879" spans="1:9">
      <c r="A3879" s="227" t="s">
        <v>27</v>
      </c>
      <c r="B3879" s="228">
        <v>45938</v>
      </c>
      <c r="C3879" s="239">
        <v>45938.5009968866</v>
      </c>
      <c r="D3879" s="227" t="s">
        <v>29</v>
      </c>
      <c r="E3879" s="220">
        <v>62.3</v>
      </c>
      <c r="F3879" s="220"/>
      <c r="G3879" s="240">
        <v>33</v>
      </c>
      <c r="H3879" s="227" t="s">
        <v>42</v>
      </c>
      <c r="I3879" s="227" t="s">
        <v>78465</v>
      </c>
    </row>
    <row r="3880" spans="1:9">
      <c r="A3880" s="235" t="s">
        <v>27</v>
      </c>
      <c r="B3880" s="236">
        <v>45938</v>
      </c>
      <c r="C3880" s="237">
        <v>45938.5009968866</v>
      </c>
      <c r="D3880" s="235" t="s">
        <v>29</v>
      </c>
      <c r="E3880" s="219">
        <v>62.3</v>
      </c>
      <c r="F3880" s="219"/>
      <c r="G3880" s="238">
        <v>223</v>
      </c>
      <c r="H3880" s="235" t="s">
        <v>39</v>
      </c>
      <c r="I3880" s="235" t="s">
        <v>78466</v>
      </c>
    </row>
    <row r="3881" spans="1:9">
      <c r="A3881" s="227" t="s">
        <v>27</v>
      </c>
      <c r="B3881" s="228">
        <v>45938</v>
      </c>
      <c r="C3881" s="239">
        <v>45938.5009968866</v>
      </c>
      <c r="D3881" s="227" t="s">
        <v>29</v>
      </c>
      <c r="E3881" s="220">
        <v>62.3</v>
      </c>
      <c r="F3881" s="220"/>
      <c r="G3881" s="240">
        <v>127</v>
      </c>
      <c r="H3881" s="227" t="s">
        <v>40</v>
      </c>
      <c r="I3881" s="227" t="s">
        <v>78467</v>
      </c>
    </row>
    <row r="3882" spans="1:9">
      <c r="A3882" s="235" t="s">
        <v>27</v>
      </c>
      <c r="B3882" s="236">
        <v>45938</v>
      </c>
      <c r="C3882" s="237">
        <v>45938.500996967603</v>
      </c>
      <c r="D3882" s="235" t="s">
        <v>29</v>
      </c>
      <c r="E3882" s="219">
        <v>62.3</v>
      </c>
      <c r="F3882" s="219"/>
      <c r="G3882" s="238">
        <v>157</v>
      </c>
      <c r="H3882" s="235" t="s">
        <v>41</v>
      </c>
      <c r="I3882" s="235" t="s">
        <v>9138</v>
      </c>
    </row>
    <row r="3883" spans="1:9">
      <c r="A3883" s="227" t="s">
        <v>27</v>
      </c>
      <c r="B3883" s="228">
        <v>45938</v>
      </c>
      <c r="C3883" s="239">
        <v>45938.502589374999</v>
      </c>
      <c r="D3883" s="227" t="s">
        <v>29</v>
      </c>
      <c r="E3883" s="220">
        <v>62.32</v>
      </c>
      <c r="F3883" s="220"/>
      <c r="G3883" s="240">
        <v>333</v>
      </c>
      <c r="H3883" s="227" t="s">
        <v>39</v>
      </c>
      <c r="I3883" s="227" t="s">
        <v>14511</v>
      </c>
    </row>
    <row r="3884" spans="1:9">
      <c r="A3884" s="235" t="s">
        <v>27</v>
      </c>
      <c r="B3884" s="236">
        <v>45938</v>
      </c>
      <c r="C3884" s="237">
        <v>45938.502589421303</v>
      </c>
      <c r="D3884" s="235" t="s">
        <v>29</v>
      </c>
      <c r="E3884" s="219">
        <v>62.32</v>
      </c>
      <c r="F3884" s="219"/>
      <c r="G3884" s="238">
        <v>234</v>
      </c>
      <c r="H3884" s="235" t="s">
        <v>41</v>
      </c>
      <c r="I3884" s="235" t="s">
        <v>6013</v>
      </c>
    </row>
    <row r="3885" spans="1:9">
      <c r="A3885" s="227" t="s">
        <v>27</v>
      </c>
      <c r="B3885" s="228">
        <v>45938</v>
      </c>
      <c r="C3885" s="239">
        <v>45938.502619571802</v>
      </c>
      <c r="D3885" s="227" t="s">
        <v>29</v>
      </c>
      <c r="E3885" s="220">
        <v>62.31</v>
      </c>
      <c r="F3885" s="220"/>
      <c r="G3885" s="240">
        <v>34</v>
      </c>
      <c r="H3885" s="227" t="s">
        <v>42</v>
      </c>
      <c r="I3885" s="227" t="s">
        <v>78468</v>
      </c>
    </row>
    <row r="3886" spans="1:9">
      <c r="A3886" s="235" t="s">
        <v>27</v>
      </c>
      <c r="B3886" s="236">
        <v>45938</v>
      </c>
      <c r="C3886" s="237">
        <v>45938.502619571802</v>
      </c>
      <c r="D3886" s="235" t="s">
        <v>29</v>
      </c>
      <c r="E3886" s="219">
        <v>62.31</v>
      </c>
      <c r="F3886" s="219"/>
      <c r="G3886" s="238">
        <v>83</v>
      </c>
      <c r="H3886" s="235" t="s">
        <v>39</v>
      </c>
      <c r="I3886" s="235" t="s">
        <v>78469</v>
      </c>
    </row>
    <row r="3887" spans="1:9">
      <c r="A3887" s="227" t="s">
        <v>27</v>
      </c>
      <c r="B3887" s="228">
        <v>45938</v>
      </c>
      <c r="C3887" s="239">
        <v>45938.502619571802</v>
      </c>
      <c r="D3887" s="227" t="s">
        <v>29</v>
      </c>
      <c r="E3887" s="220">
        <v>62.31</v>
      </c>
      <c r="F3887" s="220"/>
      <c r="G3887" s="240">
        <v>148</v>
      </c>
      <c r="H3887" s="227" t="s">
        <v>39</v>
      </c>
      <c r="I3887" s="227" t="s">
        <v>78470</v>
      </c>
    </row>
    <row r="3888" spans="1:9">
      <c r="A3888" s="235" t="s">
        <v>27</v>
      </c>
      <c r="B3888" s="236">
        <v>45938</v>
      </c>
      <c r="C3888" s="237">
        <v>45938.502619583298</v>
      </c>
      <c r="D3888" s="235" t="s">
        <v>29</v>
      </c>
      <c r="E3888" s="219">
        <v>62.31</v>
      </c>
      <c r="F3888" s="219"/>
      <c r="G3888" s="238">
        <v>133</v>
      </c>
      <c r="H3888" s="235" t="s">
        <v>40</v>
      </c>
      <c r="I3888" s="235" t="s">
        <v>78471</v>
      </c>
    </row>
    <row r="3889" spans="1:9">
      <c r="A3889" s="227" t="s">
        <v>27</v>
      </c>
      <c r="B3889" s="228">
        <v>45938</v>
      </c>
      <c r="C3889" s="239">
        <v>45938.502619618099</v>
      </c>
      <c r="D3889" s="227" t="s">
        <v>29</v>
      </c>
      <c r="E3889" s="220">
        <v>62.31</v>
      </c>
      <c r="F3889" s="220"/>
      <c r="G3889" s="240">
        <v>163</v>
      </c>
      <c r="H3889" s="227" t="s">
        <v>41</v>
      </c>
      <c r="I3889" s="227" t="s">
        <v>6014</v>
      </c>
    </row>
    <row r="3890" spans="1:9">
      <c r="A3890" s="235" t="s">
        <v>27</v>
      </c>
      <c r="B3890" s="236">
        <v>45938</v>
      </c>
      <c r="C3890" s="237">
        <v>45938.509813761601</v>
      </c>
      <c r="D3890" s="235" t="s">
        <v>29</v>
      </c>
      <c r="E3890" s="219">
        <v>62.27</v>
      </c>
      <c r="F3890" s="219"/>
      <c r="G3890" s="238">
        <v>173</v>
      </c>
      <c r="H3890" s="235" t="s">
        <v>39</v>
      </c>
      <c r="I3890" s="235" t="s">
        <v>78472</v>
      </c>
    </row>
    <row r="3891" spans="1:9">
      <c r="A3891" s="227" t="s">
        <v>27</v>
      </c>
      <c r="B3891" s="228">
        <v>45938</v>
      </c>
      <c r="C3891" s="239">
        <v>45938.509813761601</v>
      </c>
      <c r="D3891" s="227" t="s">
        <v>29</v>
      </c>
      <c r="E3891" s="220">
        <v>62.27</v>
      </c>
      <c r="F3891" s="220"/>
      <c r="G3891" s="240">
        <v>182</v>
      </c>
      <c r="H3891" s="227" t="s">
        <v>39</v>
      </c>
      <c r="I3891" s="227" t="s">
        <v>78473</v>
      </c>
    </row>
    <row r="3892" spans="1:9">
      <c r="A3892" s="235" t="s">
        <v>27</v>
      </c>
      <c r="B3892" s="236">
        <v>45938</v>
      </c>
      <c r="C3892" s="237">
        <v>45938.509813761601</v>
      </c>
      <c r="D3892" s="235" t="s">
        <v>29</v>
      </c>
      <c r="E3892" s="219">
        <v>62.27</v>
      </c>
      <c r="F3892" s="219"/>
      <c r="G3892" s="238">
        <v>203</v>
      </c>
      <c r="H3892" s="235" t="s">
        <v>40</v>
      </c>
      <c r="I3892" s="235" t="s">
        <v>78474</v>
      </c>
    </row>
    <row r="3893" spans="1:9">
      <c r="A3893" s="227" t="s">
        <v>27</v>
      </c>
      <c r="B3893" s="228">
        <v>45938</v>
      </c>
      <c r="C3893" s="239">
        <v>45938.5098137963</v>
      </c>
      <c r="D3893" s="227" t="s">
        <v>29</v>
      </c>
      <c r="E3893" s="220">
        <v>62.27</v>
      </c>
      <c r="F3893" s="220"/>
      <c r="G3893" s="240">
        <v>250</v>
      </c>
      <c r="H3893" s="227" t="s">
        <v>41</v>
      </c>
      <c r="I3893" s="227" t="s">
        <v>4464</v>
      </c>
    </row>
    <row r="3894" spans="1:9">
      <c r="A3894" s="235" t="s">
        <v>27</v>
      </c>
      <c r="B3894" s="236">
        <v>45938</v>
      </c>
      <c r="C3894" s="237">
        <v>45938.513221851899</v>
      </c>
      <c r="D3894" s="235" t="s">
        <v>29</v>
      </c>
      <c r="E3894" s="219">
        <v>62.27</v>
      </c>
      <c r="F3894" s="219"/>
      <c r="G3894" s="238">
        <v>30</v>
      </c>
      <c r="H3894" s="235" t="s">
        <v>42</v>
      </c>
      <c r="I3894" s="235" t="s">
        <v>78475</v>
      </c>
    </row>
    <row r="3895" spans="1:9">
      <c r="A3895" s="227" t="s">
        <v>27</v>
      </c>
      <c r="B3895" s="228">
        <v>45938</v>
      </c>
      <c r="C3895" s="239">
        <v>45938.513221851899</v>
      </c>
      <c r="D3895" s="227" t="s">
        <v>29</v>
      </c>
      <c r="E3895" s="220">
        <v>62.27</v>
      </c>
      <c r="F3895" s="220"/>
      <c r="G3895" s="240">
        <v>201</v>
      </c>
      <c r="H3895" s="227" t="s">
        <v>39</v>
      </c>
      <c r="I3895" s="227" t="s">
        <v>78476</v>
      </c>
    </row>
    <row r="3896" spans="1:9">
      <c r="A3896" s="235" t="s">
        <v>27</v>
      </c>
      <c r="B3896" s="236">
        <v>45938</v>
      </c>
      <c r="C3896" s="237">
        <v>45938.513221851899</v>
      </c>
      <c r="D3896" s="235" t="s">
        <v>29</v>
      </c>
      <c r="E3896" s="219">
        <v>62.27</v>
      </c>
      <c r="F3896" s="219"/>
      <c r="G3896" s="238">
        <v>115</v>
      </c>
      <c r="H3896" s="235" t="s">
        <v>40</v>
      </c>
      <c r="I3896" s="235" t="s">
        <v>78477</v>
      </c>
    </row>
    <row r="3897" spans="1:9">
      <c r="A3897" s="227" t="s">
        <v>27</v>
      </c>
      <c r="B3897" s="228">
        <v>45938</v>
      </c>
      <c r="C3897" s="239">
        <v>45938.513221932903</v>
      </c>
      <c r="D3897" s="227" t="s">
        <v>29</v>
      </c>
      <c r="E3897" s="220">
        <v>62.27</v>
      </c>
      <c r="F3897" s="220"/>
      <c r="G3897" s="240">
        <v>141</v>
      </c>
      <c r="H3897" s="227" t="s">
        <v>41</v>
      </c>
      <c r="I3897" s="227" t="s">
        <v>11956</v>
      </c>
    </row>
    <row r="3898" spans="1:9">
      <c r="A3898" s="235" t="s">
        <v>27</v>
      </c>
      <c r="B3898" s="236">
        <v>45938</v>
      </c>
      <c r="C3898" s="237">
        <v>45938.517799675901</v>
      </c>
      <c r="D3898" s="235" t="s">
        <v>29</v>
      </c>
      <c r="E3898" s="219">
        <v>62.28</v>
      </c>
      <c r="F3898" s="219"/>
      <c r="G3898" s="238">
        <v>201</v>
      </c>
      <c r="H3898" s="235" t="s">
        <v>39</v>
      </c>
      <c r="I3898" s="235" t="s">
        <v>78478</v>
      </c>
    </row>
    <row r="3899" spans="1:9">
      <c r="A3899" s="227" t="s">
        <v>27</v>
      </c>
      <c r="B3899" s="228">
        <v>45938</v>
      </c>
      <c r="C3899" s="239">
        <v>45938.517799675901</v>
      </c>
      <c r="D3899" s="227" t="s">
        <v>29</v>
      </c>
      <c r="E3899" s="220">
        <v>62.28</v>
      </c>
      <c r="F3899" s="220"/>
      <c r="G3899" s="240">
        <v>115</v>
      </c>
      <c r="H3899" s="227" t="s">
        <v>40</v>
      </c>
      <c r="I3899" s="227" t="s">
        <v>78479</v>
      </c>
    </row>
    <row r="3900" spans="1:9">
      <c r="A3900" s="235" t="s">
        <v>27</v>
      </c>
      <c r="B3900" s="236">
        <v>45938</v>
      </c>
      <c r="C3900" s="237">
        <v>45938.517799722198</v>
      </c>
      <c r="D3900" s="235" t="s">
        <v>29</v>
      </c>
      <c r="E3900" s="219">
        <v>62.28</v>
      </c>
      <c r="F3900" s="219"/>
      <c r="G3900" s="238">
        <v>141</v>
      </c>
      <c r="H3900" s="235" t="s">
        <v>41</v>
      </c>
      <c r="I3900" s="235" t="s">
        <v>78480</v>
      </c>
    </row>
    <row r="3901" spans="1:9">
      <c r="A3901" s="227" t="s">
        <v>27</v>
      </c>
      <c r="B3901" s="228">
        <v>45938</v>
      </c>
      <c r="C3901" s="239">
        <v>45938.517799756897</v>
      </c>
      <c r="D3901" s="227" t="s">
        <v>29</v>
      </c>
      <c r="E3901" s="220">
        <v>62.27</v>
      </c>
      <c r="F3901" s="220"/>
      <c r="G3901" s="240">
        <v>31</v>
      </c>
      <c r="H3901" s="227" t="s">
        <v>39</v>
      </c>
      <c r="I3901" s="227" t="s">
        <v>78481</v>
      </c>
    </row>
    <row r="3902" spans="1:9">
      <c r="A3902" s="235" t="s">
        <v>27</v>
      </c>
      <c r="B3902" s="236">
        <v>45938</v>
      </c>
      <c r="C3902" s="237">
        <v>45938.517799756897</v>
      </c>
      <c r="D3902" s="235" t="s">
        <v>29</v>
      </c>
      <c r="E3902" s="219">
        <v>62.27</v>
      </c>
      <c r="F3902" s="219"/>
      <c r="G3902" s="238">
        <v>31</v>
      </c>
      <c r="H3902" s="235" t="s">
        <v>39</v>
      </c>
      <c r="I3902" s="235" t="s">
        <v>78482</v>
      </c>
    </row>
    <row r="3903" spans="1:9">
      <c r="A3903" s="227" t="s">
        <v>27</v>
      </c>
      <c r="B3903" s="228">
        <v>45938</v>
      </c>
      <c r="C3903" s="239">
        <v>45938.517799756897</v>
      </c>
      <c r="D3903" s="227" t="s">
        <v>29</v>
      </c>
      <c r="E3903" s="220">
        <v>62.27</v>
      </c>
      <c r="F3903" s="220"/>
      <c r="G3903" s="240">
        <v>109</v>
      </c>
      <c r="H3903" s="227" t="s">
        <v>39</v>
      </c>
      <c r="I3903" s="227" t="s">
        <v>17566</v>
      </c>
    </row>
    <row r="3904" spans="1:9">
      <c r="A3904" s="235" t="s">
        <v>27</v>
      </c>
      <c r="B3904" s="236">
        <v>45938</v>
      </c>
      <c r="C3904" s="237">
        <v>45938.517799756897</v>
      </c>
      <c r="D3904" s="235" t="s">
        <v>29</v>
      </c>
      <c r="E3904" s="219">
        <v>62.27</v>
      </c>
      <c r="F3904" s="219"/>
      <c r="G3904" s="238">
        <v>31</v>
      </c>
      <c r="H3904" s="235" t="s">
        <v>39</v>
      </c>
      <c r="I3904" s="235" t="s">
        <v>78483</v>
      </c>
    </row>
    <row r="3905" spans="1:9">
      <c r="A3905" s="227" t="s">
        <v>27</v>
      </c>
      <c r="B3905" s="228">
        <v>45938</v>
      </c>
      <c r="C3905" s="239">
        <v>45938.517799791698</v>
      </c>
      <c r="D3905" s="227" t="s">
        <v>29</v>
      </c>
      <c r="E3905" s="220">
        <v>62.27</v>
      </c>
      <c r="F3905" s="220"/>
      <c r="G3905" s="240">
        <v>65</v>
      </c>
      <c r="H3905" s="227" t="s">
        <v>41</v>
      </c>
      <c r="I3905" s="227" t="s">
        <v>33360</v>
      </c>
    </row>
    <row r="3906" spans="1:9">
      <c r="A3906" s="235" t="s">
        <v>27</v>
      </c>
      <c r="B3906" s="236">
        <v>45938</v>
      </c>
      <c r="C3906" s="237">
        <v>45938.517799803201</v>
      </c>
      <c r="D3906" s="235" t="s">
        <v>29</v>
      </c>
      <c r="E3906" s="219">
        <v>62.28</v>
      </c>
      <c r="F3906" s="219"/>
      <c r="G3906" s="238">
        <v>30</v>
      </c>
      <c r="H3906" s="235" t="s">
        <v>42</v>
      </c>
      <c r="I3906" s="235" t="s">
        <v>78484</v>
      </c>
    </row>
    <row r="3907" spans="1:9">
      <c r="A3907" s="227" t="s">
        <v>27</v>
      </c>
      <c r="B3907" s="228">
        <v>45938</v>
      </c>
      <c r="C3907" s="239">
        <v>45938.523057546299</v>
      </c>
      <c r="D3907" s="227" t="s">
        <v>29</v>
      </c>
      <c r="E3907" s="220">
        <v>62.22</v>
      </c>
      <c r="F3907" s="220"/>
      <c r="G3907" s="240">
        <v>150</v>
      </c>
      <c r="H3907" s="227" t="s">
        <v>41</v>
      </c>
      <c r="I3907" s="227" t="s">
        <v>14522</v>
      </c>
    </row>
    <row r="3908" spans="1:9">
      <c r="A3908" s="235" t="s">
        <v>27</v>
      </c>
      <c r="B3908" s="236">
        <v>45938</v>
      </c>
      <c r="C3908" s="237">
        <v>45938.523057592603</v>
      </c>
      <c r="D3908" s="235" t="s">
        <v>29</v>
      </c>
      <c r="E3908" s="219">
        <v>62.22</v>
      </c>
      <c r="F3908" s="219"/>
      <c r="G3908" s="238">
        <v>32</v>
      </c>
      <c r="H3908" s="235" t="s">
        <v>42</v>
      </c>
      <c r="I3908" s="235" t="s">
        <v>71790</v>
      </c>
    </row>
    <row r="3909" spans="1:9">
      <c r="A3909" s="227" t="s">
        <v>27</v>
      </c>
      <c r="B3909" s="228">
        <v>45938</v>
      </c>
      <c r="C3909" s="239">
        <v>45938.523057592603</v>
      </c>
      <c r="D3909" s="227" t="s">
        <v>29</v>
      </c>
      <c r="E3909" s="220">
        <v>62.22</v>
      </c>
      <c r="F3909" s="220"/>
      <c r="G3909" s="240">
        <v>213</v>
      </c>
      <c r="H3909" s="227" t="s">
        <v>39</v>
      </c>
      <c r="I3909" s="227" t="s">
        <v>78485</v>
      </c>
    </row>
    <row r="3910" spans="1:9">
      <c r="A3910" s="235" t="s">
        <v>27</v>
      </c>
      <c r="B3910" s="236">
        <v>45938</v>
      </c>
      <c r="C3910" s="237">
        <v>45938.523057592603</v>
      </c>
      <c r="D3910" s="235" t="s">
        <v>29</v>
      </c>
      <c r="E3910" s="219">
        <v>62.22</v>
      </c>
      <c r="F3910" s="219"/>
      <c r="G3910" s="238">
        <v>121</v>
      </c>
      <c r="H3910" s="235" t="s">
        <v>40</v>
      </c>
      <c r="I3910" s="235" t="s">
        <v>78486</v>
      </c>
    </row>
    <row r="3911" spans="1:9">
      <c r="A3911" s="227" t="s">
        <v>27</v>
      </c>
      <c r="B3911" s="228">
        <v>45938</v>
      </c>
      <c r="C3911" s="239">
        <v>45938.523101794002</v>
      </c>
      <c r="D3911" s="227" t="s">
        <v>29</v>
      </c>
      <c r="E3911" s="220">
        <v>62.2</v>
      </c>
      <c r="F3911" s="220"/>
      <c r="G3911" s="240">
        <v>33</v>
      </c>
      <c r="H3911" s="227" t="s">
        <v>42</v>
      </c>
      <c r="I3911" s="227" t="s">
        <v>78487</v>
      </c>
    </row>
    <row r="3912" spans="1:9">
      <c r="A3912" s="235" t="s">
        <v>27</v>
      </c>
      <c r="B3912" s="236">
        <v>45938</v>
      </c>
      <c r="C3912" s="237">
        <v>45938.523101794002</v>
      </c>
      <c r="D3912" s="235" t="s">
        <v>29</v>
      </c>
      <c r="E3912" s="219">
        <v>62.2</v>
      </c>
      <c r="F3912" s="219"/>
      <c r="G3912" s="238">
        <v>110</v>
      </c>
      <c r="H3912" s="235" t="s">
        <v>39</v>
      </c>
      <c r="I3912" s="235" t="s">
        <v>78488</v>
      </c>
    </row>
    <row r="3913" spans="1:9">
      <c r="A3913" s="227" t="s">
        <v>27</v>
      </c>
      <c r="B3913" s="228">
        <v>45938</v>
      </c>
      <c r="C3913" s="239">
        <v>45938.523101794002</v>
      </c>
      <c r="D3913" s="227" t="s">
        <v>29</v>
      </c>
      <c r="E3913" s="220">
        <v>62.2</v>
      </c>
      <c r="F3913" s="220"/>
      <c r="G3913" s="240">
        <v>110</v>
      </c>
      <c r="H3913" s="227" t="s">
        <v>39</v>
      </c>
      <c r="I3913" s="227" t="s">
        <v>19056</v>
      </c>
    </row>
    <row r="3914" spans="1:9">
      <c r="A3914" s="235" t="s">
        <v>27</v>
      </c>
      <c r="B3914" s="236">
        <v>45938</v>
      </c>
      <c r="C3914" s="237">
        <v>45938.523101794002</v>
      </c>
      <c r="D3914" s="235" t="s">
        <v>29</v>
      </c>
      <c r="E3914" s="219">
        <v>62.2</v>
      </c>
      <c r="F3914" s="219"/>
      <c r="G3914" s="238">
        <v>50</v>
      </c>
      <c r="H3914" s="235" t="s">
        <v>40</v>
      </c>
      <c r="I3914" s="235" t="s">
        <v>78489</v>
      </c>
    </row>
    <row r="3915" spans="1:9">
      <c r="A3915" s="227" t="s">
        <v>27</v>
      </c>
      <c r="B3915" s="228">
        <v>45938</v>
      </c>
      <c r="C3915" s="239">
        <v>45938.523101794002</v>
      </c>
      <c r="D3915" s="227" t="s">
        <v>29</v>
      </c>
      <c r="E3915" s="220">
        <v>62.2</v>
      </c>
      <c r="F3915" s="220"/>
      <c r="G3915" s="240">
        <v>75</v>
      </c>
      <c r="H3915" s="227" t="s">
        <v>40</v>
      </c>
      <c r="I3915" s="227" t="s">
        <v>78490</v>
      </c>
    </row>
    <row r="3916" spans="1:9">
      <c r="A3916" s="235" t="s">
        <v>27</v>
      </c>
      <c r="B3916" s="236">
        <v>45938</v>
      </c>
      <c r="C3916" s="237">
        <v>45938.523101828701</v>
      </c>
      <c r="D3916" s="235" t="s">
        <v>29</v>
      </c>
      <c r="E3916" s="219">
        <v>62.2</v>
      </c>
      <c r="F3916" s="219"/>
      <c r="G3916" s="238">
        <v>155</v>
      </c>
      <c r="H3916" s="235" t="s">
        <v>41</v>
      </c>
      <c r="I3916" s="235" t="s">
        <v>3607</v>
      </c>
    </row>
    <row r="3917" spans="1:9">
      <c r="A3917" s="227" t="s">
        <v>27</v>
      </c>
      <c r="B3917" s="228">
        <v>45938</v>
      </c>
      <c r="C3917" s="239">
        <v>45938.526399872702</v>
      </c>
      <c r="D3917" s="227" t="s">
        <v>29</v>
      </c>
      <c r="E3917" s="220">
        <v>62.17</v>
      </c>
      <c r="F3917" s="220"/>
      <c r="G3917" s="240">
        <v>415</v>
      </c>
      <c r="H3917" s="227" t="s">
        <v>39</v>
      </c>
      <c r="I3917" s="227" t="s">
        <v>78491</v>
      </c>
    </row>
    <row r="3918" spans="1:9">
      <c r="A3918" s="235" t="s">
        <v>27</v>
      </c>
      <c r="B3918" s="236">
        <v>45938</v>
      </c>
      <c r="C3918" s="237">
        <v>45938.527101631902</v>
      </c>
      <c r="D3918" s="235" t="s">
        <v>29</v>
      </c>
      <c r="E3918" s="219">
        <v>62.18</v>
      </c>
      <c r="F3918" s="219"/>
      <c r="G3918" s="238">
        <v>23</v>
      </c>
      <c r="H3918" s="235" t="s">
        <v>40</v>
      </c>
      <c r="I3918" s="235" t="s">
        <v>78492</v>
      </c>
    </row>
    <row r="3919" spans="1:9">
      <c r="A3919" s="227" t="s">
        <v>27</v>
      </c>
      <c r="B3919" s="228">
        <v>45938</v>
      </c>
      <c r="C3919" s="239">
        <v>45938.527101631902</v>
      </c>
      <c r="D3919" s="227" t="s">
        <v>29</v>
      </c>
      <c r="E3919" s="220">
        <v>62.18</v>
      </c>
      <c r="F3919" s="220"/>
      <c r="G3919" s="240">
        <v>449</v>
      </c>
      <c r="H3919" s="227" t="s">
        <v>40</v>
      </c>
      <c r="I3919" s="227" t="s">
        <v>78493</v>
      </c>
    </row>
    <row r="3920" spans="1:9">
      <c r="A3920" s="235" t="s">
        <v>27</v>
      </c>
      <c r="B3920" s="236">
        <v>45938</v>
      </c>
      <c r="C3920" s="237">
        <v>45938.5288071412</v>
      </c>
      <c r="D3920" s="235" t="s">
        <v>29</v>
      </c>
      <c r="E3920" s="219">
        <v>62.13</v>
      </c>
      <c r="F3920" s="219"/>
      <c r="G3920" s="238">
        <v>435</v>
      </c>
      <c r="H3920" s="235" t="s">
        <v>39</v>
      </c>
      <c r="I3920" s="235" t="s">
        <v>78494</v>
      </c>
    </row>
    <row r="3921" spans="1:9">
      <c r="A3921" s="227" t="s">
        <v>27</v>
      </c>
      <c r="B3921" s="228">
        <v>45938</v>
      </c>
      <c r="C3921" s="239">
        <v>45938.5317340857</v>
      </c>
      <c r="D3921" s="227" t="s">
        <v>29</v>
      </c>
      <c r="E3921" s="220">
        <v>62.16</v>
      </c>
      <c r="F3921" s="220"/>
      <c r="G3921" s="240">
        <v>273</v>
      </c>
      <c r="H3921" s="227" t="s">
        <v>39</v>
      </c>
      <c r="I3921" s="227" t="s">
        <v>78495</v>
      </c>
    </row>
    <row r="3922" spans="1:9">
      <c r="A3922" s="235" t="s">
        <v>27</v>
      </c>
      <c r="B3922" s="236">
        <v>45938</v>
      </c>
      <c r="C3922" s="237">
        <v>45938.531734097203</v>
      </c>
      <c r="D3922" s="235" t="s">
        <v>29</v>
      </c>
      <c r="E3922" s="219">
        <v>62.16</v>
      </c>
      <c r="F3922" s="219"/>
      <c r="G3922" s="238">
        <v>156</v>
      </c>
      <c r="H3922" s="235" t="s">
        <v>40</v>
      </c>
      <c r="I3922" s="235" t="s">
        <v>78496</v>
      </c>
    </row>
    <row r="3923" spans="1:9">
      <c r="A3923" s="227" t="s">
        <v>27</v>
      </c>
      <c r="B3923" s="228">
        <v>45938</v>
      </c>
      <c r="C3923" s="239">
        <v>45938.531734131902</v>
      </c>
      <c r="D3923" s="227" t="s">
        <v>29</v>
      </c>
      <c r="E3923" s="220">
        <v>62.16</v>
      </c>
      <c r="F3923" s="220"/>
      <c r="G3923" s="240">
        <v>192</v>
      </c>
      <c r="H3923" s="227" t="s">
        <v>41</v>
      </c>
      <c r="I3923" s="227" t="s">
        <v>9267</v>
      </c>
    </row>
    <row r="3924" spans="1:9">
      <c r="A3924" s="235" t="s">
        <v>27</v>
      </c>
      <c r="B3924" s="236">
        <v>45938</v>
      </c>
      <c r="C3924" s="237">
        <v>45938.531734213</v>
      </c>
      <c r="D3924" s="235" t="s">
        <v>29</v>
      </c>
      <c r="E3924" s="219">
        <v>62.16</v>
      </c>
      <c r="F3924" s="219"/>
      <c r="G3924" s="238">
        <v>40</v>
      </c>
      <c r="H3924" s="235" t="s">
        <v>42</v>
      </c>
      <c r="I3924" s="235" t="s">
        <v>78497</v>
      </c>
    </row>
    <row r="3925" spans="1:9">
      <c r="A3925" s="227" t="s">
        <v>27</v>
      </c>
      <c r="B3925" s="228">
        <v>45938</v>
      </c>
      <c r="C3925" s="239">
        <v>45938.532004259301</v>
      </c>
      <c r="D3925" s="227" t="s">
        <v>29</v>
      </c>
      <c r="E3925" s="220">
        <v>62.12</v>
      </c>
      <c r="F3925" s="220"/>
      <c r="G3925" s="240">
        <v>30</v>
      </c>
      <c r="H3925" s="227" t="s">
        <v>42</v>
      </c>
      <c r="I3925" s="227" t="s">
        <v>78498</v>
      </c>
    </row>
    <row r="3926" spans="1:9">
      <c r="A3926" s="235" t="s">
        <v>27</v>
      </c>
      <c r="B3926" s="236">
        <v>45938</v>
      </c>
      <c r="C3926" s="237">
        <v>45938.532004259301</v>
      </c>
      <c r="D3926" s="235" t="s">
        <v>29</v>
      </c>
      <c r="E3926" s="219">
        <v>62.12</v>
      </c>
      <c r="F3926" s="219"/>
      <c r="G3926" s="238">
        <v>204</v>
      </c>
      <c r="H3926" s="235" t="s">
        <v>39</v>
      </c>
      <c r="I3926" s="235" t="s">
        <v>78499</v>
      </c>
    </row>
    <row r="3927" spans="1:9">
      <c r="A3927" s="227" t="s">
        <v>27</v>
      </c>
      <c r="B3927" s="228">
        <v>45938</v>
      </c>
      <c r="C3927" s="239">
        <v>45938.532004259301</v>
      </c>
      <c r="D3927" s="227" t="s">
        <v>29</v>
      </c>
      <c r="E3927" s="220">
        <v>62.12</v>
      </c>
      <c r="F3927" s="220"/>
      <c r="G3927" s="240">
        <v>117</v>
      </c>
      <c r="H3927" s="227" t="s">
        <v>40</v>
      </c>
      <c r="I3927" s="227" t="s">
        <v>78500</v>
      </c>
    </row>
    <row r="3928" spans="1:9">
      <c r="A3928" s="235" t="s">
        <v>27</v>
      </c>
      <c r="B3928" s="236">
        <v>45938</v>
      </c>
      <c r="C3928" s="237">
        <v>45938.532004270797</v>
      </c>
      <c r="D3928" s="235" t="s">
        <v>29</v>
      </c>
      <c r="E3928" s="219">
        <v>62.12</v>
      </c>
      <c r="F3928" s="219"/>
      <c r="G3928" s="238">
        <v>144</v>
      </c>
      <c r="H3928" s="235" t="s">
        <v>41</v>
      </c>
      <c r="I3928" s="235" t="s">
        <v>9149</v>
      </c>
    </row>
    <row r="3929" spans="1:9">
      <c r="A3929" s="227" t="s">
        <v>27</v>
      </c>
      <c r="B3929" s="228">
        <v>45938</v>
      </c>
      <c r="C3929" s="239">
        <v>45938.5359127431</v>
      </c>
      <c r="D3929" s="227" t="s">
        <v>29</v>
      </c>
      <c r="E3929" s="220">
        <v>62.2</v>
      </c>
      <c r="F3929" s="220"/>
      <c r="G3929" s="240">
        <v>152</v>
      </c>
      <c r="H3929" s="227" t="s">
        <v>41</v>
      </c>
      <c r="I3929" s="227" t="s">
        <v>58282</v>
      </c>
    </row>
    <row r="3930" spans="1:9">
      <c r="A3930" s="235" t="s">
        <v>27</v>
      </c>
      <c r="B3930" s="236">
        <v>45938</v>
      </c>
      <c r="C3930" s="237">
        <v>45938.535912777799</v>
      </c>
      <c r="D3930" s="235" t="s">
        <v>29</v>
      </c>
      <c r="E3930" s="219">
        <v>62.2</v>
      </c>
      <c r="F3930" s="219"/>
      <c r="G3930" s="238">
        <v>32</v>
      </c>
      <c r="H3930" s="235" t="s">
        <v>42</v>
      </c>
      <c r="I3930" s="235" t="s">
        <v>78501</v>
      </c>
    </row>
    <row r="3931" spans="1:9">
      <c r="A3931" s="227" t="s">
        <v>27</v>
      </c>
      <c r="B3931" s="228">
        <v>45938</v>
      </c>
      <c r="C3931" s="239">
        <v>45938.535912777799</v>
      </c>
      <c r="D3931" s="227" t="s">
        <v>29</v>
      </c>
      <c r="E3931" s="220">
        <v>62.2</v>
      </c>
      <c r="F3931" s="220"/>
      <c r="G3931" s="240">
        <v>96</v>
      </c>
      <c r="H3931" s="227" t="s">
        <v>39</v>
      </c>
      <c r="I3931" s="227" t="s">
        <v>78502</v>
      </c>
    </row>
    <row r="3932" spans="1:9">
      <c r="A3932" s="235" t="s">
        <v>27</v>
      </c>
      <c r="B3932" s="236">
        <v>45938</v>
      </c>
      <c r="C3932" s="237">
        <v>45938.535912777799</v>
      </c>
      <c r="D3932" s="235" t="s">
        <v>29</v>
      </c>
      <c r="E3932" s="219">
        <v>62.2</v>
      </c>
      <c r="F3932" s="219"/>
      <c r="G3932" s="238">
        <v>120</v>
      </c>
      <c r="H3932" s="235" t="s">
        <v>39</v>
      </c>
      <c r="I3932" s="235" t="s">
        <v>78503</v>
      </c>
    </row>
    <row r="3933" spans="1:9">
      <c r="A3933" s="227" t="s">
        <v>27</v>
      </c>
      <c r="B3933" s="228">
        <v>45938</v>
      </c>
      <c r="C3933" s="239">
        <v>45938.535912777799</v>
      </c>
      <c r="D3933" s="227" t="s">
        <v>29</v>
      </c>
      <c r="E3933" s="220">
        <v>62.2</v>
      </c>
      <c r="F3933" s="220"/>
      <c r="G3933" s="240">
        <v>123</v>
      </c>
      <c r="H3933" s="227" t="s">
        <v>40</v>
      </c>
      <c r="I3933" s="227" t="s">
        <v>78504</v>
      </c>
    </row>
    <row r="3934" spans="1:9">
      <c r="A3934" s="235" t="s">
        <v>27</v>
      </c>
      <c r="B3934" s="236">
        <v>45938</v>
      </c>
      <c r="C3934" s="237">
        <v>45938.535912789397</v>
      </c>
      <c r="D3934" s="235" t="s">
        <v>29</v>
      </c>
      <c r="E3934" s="219">
        <v>62.19</v>
      </c>
      <c r="F3934" s="219"/>
      <c r="G3934" s="238">
        <v>112</v>
      </c>
      <c r="H3934" s="235" t="s">
        <v>39</v>
      </c>
      <c r="I3934" s="235" t="s">
        <v>78505</v>
      </c>
    </row>
    <row r="3935" spans="1:9">
      <c r="A3935" s="227" t="s">
        <v>27</v>
      </c>
      <c r="B3935" s="228">
        <v>45938</v>
      </c>
      <c r="C3935" s="239">
        <v>45938.535912789397</v>
      </c>
      <c r="D3935" s="227" t="s">
        <v>29</v>
      </c>
      <c r="E3935" s="220">
        <v>62.19</v>
      </c>
      <c r="F3935" s="220"/>
      <c r="G3935" s="240">
        <v>98</v>
      </c>
      <c r="H3935" s="227" t="s">
        <v>39</v>
      </c>
      <c r="I3935" s="227" t="s">
        <v>78506</v>
      </c>
    </row>
    <row r="3936" spans="1:9">
      <c r="A3936" s="235" t="s">
        <v>27</v>
      </c>
      <c r="B3936" s="236">
        <v>45938</v>
      </c>
      <c r="C3936" s="237">
        <v>45938.535912789397</v>
      </c>
      <c r="D3936" s="235" t="s">
        <v>29</v>
      </c>
      <c r="E3936" s="219">
        <v>62.19</v>
      </c>
      <c r="F3936" s="219"/>
      <c r="G3936" s="238">
        <v>4</v>
      </c>
      <c r="H3936" s="235" t="s">
        <v>39</v>
      </c>
      <c r="I3936" s="235" t="s">
        <v>78507</v>
      </c>
    </row>
    <row r="3937" spans="1:9">
      <c r="A3937" s="227" t="s">
        <v>27</v>
      </c>
      <c r="B3937" s="228">
        <v>45938</v>
      </c>
      <c r="C3937" s="239">
        <v>45938.5390552315</v>
      </c>
      <c r="D3937" s="227" t="s">
        <v>29</v>
      </c>
      <c r="E3937" s="220">
        <v>62.2</v>
      </c>
      <c r="F3937" s="220"/>
      <c r="G3937" s="240">
        <v>380</v>
      </c>
      <c r="H3937" s="227" t="s">
        <v>40</v>
      </c>
      <c r="I3937" s="227" t="s">
        <v>78508</v>
      </c>
    </row>
    <row r="3938" spans="1:9">
      <c r="A3938" s="235" t="s">
        <v>27</v>
      </c>
      <c r="B3938" s="236">
        <v>45938</v>
      </c>
      <c r="C3938" s="237">
        <v>45938.541459247703</v>
      </c>
      <c r="D3938" s="235" t="s">
        <v>29</v>
      </c>
      <c r="E3938" s="219">
        <v>62.23</v>
      </c>
      <c r="F3938" s="219"/>
      <c r="G3938" s="238">
        <v>443</v>
      </c>
      <c r="H3938" s="235" t="s">
        <v>39</v>
      </c>
      <c r="I3938" s="235" t="s">
        <v>78509</v>
      </c>
    </row>
    <row r="3939" spans="1:9">
      <c r="A3939" s="227" t="s">
        <v>27</v>
      </c>
      <c r="B3939" s="228">
        <v>45938</v>
      </c>
      <c r="C3939" s="239">
        <v>45938.541718148103</v>
      </c>
      <c r="D3939" s="227" t="s">
        <v>29</v>
      </c>
      <c r="E3939" s="220">
        <v>62.24</v>
      </c>
      <c r="F3939" s="220"/>
      <c r="G3939" s="240">
        <v>36</v>
      </c>
      <c r="H3939" s="227" t="s">
        <v>41</v>
      </c>
      <c r="I3939" s="227" t="s">
        <v>8197</v>
      </c>
    </row>
    <row r="3940" spans="1:9">
      <c r="A3940" s="235" t="s">
        <v>27</v>
      </c>
      <c r="B3940" s="236">
        <v>45938</v>
      </c>
      <c r="C3940" s="237">
        <v>45938.541718148103</v>
      </c>
      <c r="D3940" s="235" t="s">
        <v>29</v>
      </c>
      <c r="E3940" s="219">
        <v>62.24</v>
      </c>
      <c r="F3940" s="219"/>
      <c r="G3940" s="238">
        <v>434</v>
      </c>
      <c r="H3940" s="235" t="s">
        <v>41</v>
      </c>
      <c r="I3940" s="235" t="s">
        <v>8198</v>
      </c>
    </row>
    <row r="3941" spans="1:9">
      <c r="A3941" s="227" t="s">
        <v>27</v>
      </c>
      <c r="B3941" s="228">
        <v>45938</v>
      </c>
      <c r="C3941" s="239">
        <v>45938.541729895798</v>
      </c>
      <c r="D3941" s="227" t="s">
        <v>29</v>
      </c>
      <c r="E3941" s="220">
        <v>62.23</v>
      </c>
      <c r="F3941" s="220"/>
      <c r="G3941" s="240">
        <v>203</v>
      </c>
      <c r="H3941" s="227" t="s">
        <v>39</v>
      </c>
      <c r="I3941" s="227" t="s">
        <v>78510</v>
      </c>
    </row>
    <row r="3942" spans="1:9">
      <c r="A3942" s="235" t="s">
        <v>27</v>
      </c>
      <c r="B3942" s="236">
        <v>45938</v>
      </c>
      <c r="C3942" s="237">
        <v>45938.541729907403</v>
      </c>
      <c r="D3942" s="235" t="s">
        <v>29</v>
      </c>
      <c r="E3942" s="219">
        <v>62.23</v>
      </c>
      <c r="F3942" s="219"/>
      <c r="G3942" s="238">
        <v>117</v>
      </c>
      <c r="H3942" s="235" t="s">
        <v>40</v>
      </c>
      <c r="I3942" s="235" t="s">
        <v>78511</v>
      </c>
    </row>
    <row r="3943" spans="1:9">
      <c r="A3943" s="227" t="s">
        <v>27</v>
      </c>
      <c r="B3943" s="228">
        <v>45938</v>
      </c>
      <c r="C3943" s="239">
        <v>45938.541729976903</v>
      </c>
      <c r="D3943" s="227" t="s">
        <v>29</v>
      </c>
      <c r="E3943" s="220">
        <v>62.23</v>
      </c>
      <c r="F3943" s="220"/>
      <c r="G3943" s="240">
        <v>144</v>
      </c>
      <c r="H3943" s="227" t="s">
        <v>41</v>
      </c>
      <c r="I3943" s="227" t="s">
        <v>8199</v>
      </c>
    </row>
    <row r="3944" spans="1:9">
      <c r="A3944" s="235" t="s">
        <v>27</v>
      </c>
      <c r="B3944" s="236">
        <v>45938</v>
      </c>
      <c r="C3944" s="237">
        <v>45938.541730104203</v>
      </c>
      <c r="D3944" s="235" t="s">
        <v>29</v>
      </c>
      <c r="E3944" s="219">
        <v>62.23</v>
      </c>
      <c r="F3944" s="219"/>
      <c r="G3944" s="238">
        <v>30</v>
      </c>
      <c r="H3944" s="235" t="s">
        <v>41</v>
      </c>
      <c r="I3944" s="235" t="s">
        <v>8200</v>
      </c>
    </row>
    <row r="3945" spans="1:9">
      <c r="A3945" s="227" t="s">
        <v>27</v>
      </c>
      <c r="B3945" s="228">
        <v>45938</v>
      </c>
      <c r="C3945" s="239">
        <v>45938.545200833301</v>
      </c>
      <c r="D3945" s="227" t="s">
        <v>29</v>
      </c>
      <c r="E3945" s="220">
        <v>62.27</v>
      </c>
      <c r="F3945" s="220"/>
      <c r="G3945" s="240">
        <v>547</v>
      </c>
      <c r="H3945" s="227" t="s">
        <v>40</v>
      </c>
      <c r="I3945" s="227" t="s">
        <v>78512</v>
      </c>
    </row>
    <row r="3946" spans="1:9">
      <c r="A3946" s="235" t="s">
        <v>27</v>
      </c>
      <c r="B3946" s="236">
        <v>45938</v>
      </c>
      <c r="C3946" s="237">
        <v>45938.550155463003</v>
      </c>
      <c r="D3946" s="235" t="s">
        <v>29</v>
      </c>
      <c r="E3946" s="219">
        <v>62.39</v>
      </c>
      <c r="F3946" s="219"/>
      <c r="G3946" s="238">
        <v>271</v>
      </c>
      <c r="H3946" s="235" t="s">
        <v>41</v>
      </c>
      <c r="I3946" s="235" t="s">
        <v>8203</v>
      </c>
    </row>
    <row r="3947" spans="1:9">
      <c r="A3947" s="227" t="s">
        <v>27</v>
      </c>
      <c r="B3947" s="228">
        <v>45938</v>
      </c>
      <c r="C3947" s="239">
        <v>45938.550155463003</v>
      </c>
      <c r="D3947" s="227" t="s">
        <v>29</v>
      </c>
      <c r="E3947" s="220">
        <v>62.39</v>
      </c>
      <c r="F3947" s="220"/>
      <c r="G3947" s="240">
        <v>30</v>
      </c>
      <c r="H3947" s="227" t="s">
        <v>41</v>
      </c>
      <c r="I3947" s="227" t="s">
        <v>8204</v>
      </c>
    </row>
    <row r="3948" spans="1:9">
      <c r="A3948" s="235" t="s">
        <v>27</v>
      </c>
      <c r="B3948" s="236">
        <v>45938</v>
      </c>
      <c r="C3948" s="237">
        <v>45938.550155474499</v>
      </c>
      <c r="D3948" s="235" t="s">
        <v>29</v>
      </c>
      <c r="E3948" s="219">
        <v>62.39</v>
      </c>
      <c r="F3948" s="219"/>
      <c r="G3948" s="238">
        <v>271</v>
      </c>
      <c r="H3948" s="235" t="s">
        <v>41</v>
      </c>
      <c r="I3948" s="235" t="s">
        <v>8205</v>
      </c>
    </row>
    <row r="3949" spans="1:9">
      <c r="A3949" s="227" t="s">
        <v>27</v>
      </c>
      <c r="B3949" s="228">
        <v>45938</v>
      </c>
      <c r="C3949" s="239">
        <v>45938.550155543999</v>
      </c>
      <c r="D3949" s="227" t="s">
        <v>29</v>
      </c>
      <c r="E3949" s="220">
        <v>62.39</v>
      </c>
      <c r="F3949" s="220"/>
      <c r="G3949" s="240">
        <v>88</v>
      </c>
      <c r="H3949" s="227" t="s">
        <v>41</v>
      </c>
      <c r="I3949" s="227" t="s">
        <v>8206</v>
      </c>
    </row>
    <row r="3950" spans="1:9">
      <c r="A3950" s="235" t="s">
        <v>27</v>
      </c>
      <c r="B3950" s="236">
        <v>45938</v>
      </c>
      <c r="C3950" s="237">
        <v>45938.550165185203</v>
      </c>
      <c r="D3950" s="235" t="s">
        <v>29</v>
      </c>
      <c r="E3950" s="219">
        <v>62.37</v>
      </c>
      <c r="F3950" s="219"/>
      <c r="G3950" s="238">
        <v>40</v>
      </c>
      <c r="H3950" s="235" t="s">
        <v>42</v>
      </c>
      <c r="I3950" s="235" t="s">
        <v>78513</v>
      </c>
    </row>
    <row r="3951" spans="1:9">
      <c r="A3951" s="227" t="s">
        <v>27</v>
      </c>
      <c r="B3951" s="228">
        <v>45938</v>
      </c>
      <c r="C3951" s="239">
        <v>45938.550165185203</v>
      </c>
      <c r="D3951" s="227" t="s">
        <v>29</v>
      </c>
      <c r="E3951" s="220">
        <v>62.37</v>
      </c>
      <c r="F3951" s="220"/>
      <c r="G3951" s="240">
        <v>270</v>
      </c>
      <c r="H3951" s="227" t="s">
        <v>39</v>
      </c>
      <c r="I3951" s="227" t="s">
        <v>78514</v>
      </c>
    </row>
    <row r="3952" spans="1:9">
      <c r="A3952" s="235" t="s">
        <v>27</v>
      </c>
      <c r="B3952" s="236">
        <v>45938</v>
      </c>
      <c r="C3952" s="237">
        <v>45938.550165185203</v>
      </c>
      <c r="D3952" s="235" t="s">
        <v>29</v>
      </c>
      <c r="E3952" s="219">
        <v>62.37</v>
      </c>
      <c r="F3952" s="219"/>
      <c r="G3952" s="238">
        <v>155</v>
      </c>
      <c r="H3952" s="235" t="s">
        <v>40</v>
      </c>
      <c r="I3952" s="235" t="s">
        <v>78515</v>
      </c>
    </row>
    <row r="3953" spans="1:9">
      <c r="A3953" s="227" t="s">
        <v>27</v>
      </c>
      <c r="B3953" s="228">
        <v>45938</v>
      </c>
      <c r="C3953" s="239">
        <v>45938.5501652315</v>
      </c>
      <c r="D3953" s="227" t="s">
        <v>29</v>
      </c>
      <c r="E3953" s="220">
        <v>62.37</v>
      </c>
      <c r="F3953" s="220"/>
      <c r="G3953" s="240">
        <v>191</v>
      </c>
      <c r="H3953" s="227" t="s">
        <v>41</v>
      </c>
      <c r="I3953" s="227" t="s">
        <v>5579</v>
      </c>
    </row>
    <row r="3954" spans="1:9">
      <c r="A3954" s="235" t="s">
        <v>27</v>
      </c>
      <c r="B3954" s="236">
        <v>45938</v>
      </c>
      <c r="C3954" s="237">
        <v>45938.554864641199</v>
      </c>
      <c r="D3954" s="235" t="s">
        <v>29</v>
      </c>
      <c r="E3954" s="219">
        <v>62.24</v>
      </c>
      <c r="F3954" s="219"/>
      <c r="G3954" s="238">
        <v>141</v>
      </c>
      <c r="H3954" s="235" t="s">
        <v>41</v>
      </c>
      <c r="I3954" s="235" t="s">
        <v>9381</v>
      </c>
    </row>
    <row r="3955" spans="1:9">
      <c r="A3955" s="227" t="s">
        <v>27</v>
      </c>
      <c r="B3955" s="228">
        <v>45938</v>
      </c>
      <c r="C3955" s="239">
        <v>45938.554864641199</v>
      </c>
      <c r="D3955" s="227" t="s">
        <v>29</v>
      </c>
      <c r="E3955" s="220">
        <v>62.24</v>
      </c>
      <c r="F3955" s="220"/>
      <c r="G3955" s="240">
        <v>21</v>
      </c>
      <c r="H3955" s="227" t="s">
        <v>41</v>
      </c>
      <c r="I3955" s="227" t="s">
        <v>9049</v>
      </c>
    </row>
    <row r="3956" spans="1:9">
      <c r="A3956" s="235" t="s">
        <v>27</v>
      </c>
      <c r="B3956" s="236">
        <v>45938</v>
      </c>
      <c r="C3956" s="237">
        <v>45938.554864687503</v>
      </c>
      <c r="D3956" s="235" t="s">
        <v>29</v>
      </c>
      <c r="E3956" s="219">
        <v>62.24</v>
      </c>
      <c r="F3956" s="219"/>
      <c r="G3956" s="238">
        <v>34</v>
      </c>
      <c r="H3956" s="235" t="s">
        <v>42</v>
      </c>
      <c r="I3956" s="235" t="s">
        <v>78516</v>
      </c>
    </row>
    <row r="3957" spans="1:9">
      <c r="A3957" s="227" t="s">
        <v>27</v>
      </c>
      <c r="B3957" s="228">
        <v>45938</v>
      </c>
      <c r="C3957" s="239">
        <v>45938.554864687503</v>
      </c>
      <c r="D3957" s="227" t="s">
        <v>29</v>
      </c>
      <c r="E3957" s="220">
        <v>62.24</v>
      </c>
      <c r="F3957" s="220"/>
      <c r="G3957" s="240">
        <v>230</v>
      </c>
      <c r="H3957" s="227" t="s">
        <v>39</v>
      </c>
      <c r="I3957" s="227" t="s">
        <v>78517</v>
      </c>
    </row>
    <row r="3958" spans="1:9">
      <c r="A3958" s="235" t="s">
        <v>27</v>
      </c>
      <c r="B3958" s="236">
        <v>45938</v>
      </c>
      <c r="C3958" s="237">
        <v>45938.554864687503</v>
      </c>
      <c r="D3958" s="235" t="s">
        <v>29</v>
      </c>
      <c r="E3958" s="219">
        <v>62.24</v>
      </c>
      <c r="F3958" s="219"/>
      <c r="G3958" s="238">
        <v>132</v>
      </c>
      <c r="H3958" s="235" t="s">
        <v>40</v>
      </c>
      <c r="I3958" s="235" t="s">
        <v>78518</v>
      </c>
    </row>
    <row r="3959" spans="1:9">
      <c r="A3959" s="227" t="s">
        <v>27</v>
      </c>
      <c r="B3959" s="228">
        <v>45938</v>
      </c>
      <c r="C3959" s="239">
        <v>45938.556518124999</v>
      </c>
      <c r="D3959" s="227" t="s">
        <v>29</v>
      </c>
      <c r="E3959" s="220">
        <v>62.21</v>
      </c>
      <c r="F3959" s="220"/>
      <c r="G3959" s="240">
        <v>79</v>
      </c>
      <c r="H3959" s="227" t="s">
        <v>41</v>
      </c>
      <c r="I3959" s="227" t="s">
        <v>4498</v>
      </c>
    </row>
    <row r="3960" spans="1:9">
      <c r="A3960" s="235" t="s">
        <v>27</v>
      </c>
      <c r="B3960" s="236">
        <v>45938</v>
      </c>
      <c r="C3960" s="237">
        <v>45938.559897326399</v>
      </c>
      <c r="D3960" s="235" t="s">
        <v>29</v>
      </c>
      <c r="E3960" s="219">
        <v>62.25</v>
      </c>
      <c r="F3960" s="219"/>
      <c r="G3960" s="238">
        <v>170</v>
      </c>
      <c r="H3960" s="235" t="s">
        <v>41</v>
      </c>
      <c r="I3960" s="235" t="s">
        <v>5582</v>
      </c>
    </row>
    <row r="3961" spans="1:9">
      <c r="A3961" s="227" t="s">
        <v>27</v>
      </c>
      <c r="B3961" s="228">
        <v>45938</v>
      </c>
      <c r="C3961" s="239">
        <v>45938.559897361098</v>
      </c>
      <c r="D3961" s="227" t="s">
        <v>29</v>
      </c>
      <c r="E3961" s="220">
        <v>62.25</v>
      </c>
      <c r="F3961" s="220"/>
      <c r="G3961" s="240">
        <v>36</v>
      </c>
      <c r="H3961" s="227" t="s">
        <v>42</v>
      </c>
      <c r="I3961" s="227" t="s">
        <v>78519</v>
      </c>
    </row>
    <row r="3962" spans="1:9">
      <c r="A3962" s="235" t="s">
        <v>27</v>
      </c>
      <c r="B3962" s="236">
        <v>45938</v>
      </c>
      <c r="C3962" s="237">
        <v>45938.559897361098</v>
      </c>
      <c r="D3962" s="235" t="s">
        <v>29</v>
      </c>
      <c r="E3962" s="219">
        <v>62.25</v>
      </c>
      <c r="F3962" s="219"/>
      <c r="G3962" s="238">
        <v>241</v>
      </c>
      <c r="H3962" s="235" t="s">
        <v>39</v>
      </c>
      <c r="I3962" s="235" t="s">
        <v>78520</v>
      </c>
    </row>
    <row r="3963" spans="1:9">
      <c r="A3963" s="227" t="s">
        <v>27</v>
      </c>
      <c r="B3963" s="228">
        <v>45938</v>
      </c>
      <c r="C3963" s="239">
        <v>45938.559897372703</v>
      </c>
      <c r="D3963" s="227" t="s">
        <v>29</v>
      </c>
      <c r="E3963" s="220">
        <v>62.25</v>
      </c>
      <c r="F3963" s="220"/>
      <c r="G3963" s="240">
        <v>138</v>
      </c>
      <c r="H3963" s="227" t="s">
        <v>40</v>
      </c>
      <c r="I3963" s="227" t="s">
        <v>78521</v>
      </c>
    </row>
    <row r="3964" spans="1:9">
      <c r="A3964" s="235" t="s">
        <v>27</v>
      </c>
      <c r="B3964" s="236">
        <v>45938</v>
      </c>
      <c r="C3964" s="237">
        <v>45938.565034606501</v>
      </c>
      <c r="D3964" s="235" t="s">
        <v>29</v>
      </c>
      <c r="E3964" s="219">
        <v>62.16</v>
      </c>
      <c r="F3964" s="219"/>
      <c r="G3964" s="238">
        <v>411</v>
      </c>
      <c r="H3964" s="235" t="s">
        <v>40</v>
      </c>
      <c r="I3964" s="235" t="s">
        <v>78522</v>
      </c>
    </row>
    <row r="3965" spans="1:9">
      <c r="A3965" s="227" t="s">
        <v>27</v>
      </c>
      <c r="B3965" s="228">
        <v>45938</v>
      </c>
      <c r="C3965" s="239">
        <v>45938.566593136602</v>
      </c>
      <c r="D3965" s="227" t="s">
        <v>29</v>
      </c>
      <c r="E3965" s="220">
        <v>62.16</v>
      </c>
      <c r="F3965" s="220"/>
      <c r="G3965" s="240">
        <v>403</v>
      </c>
      <c r="H3965" s="227" t="s">
        <v>41</v>
      </c>
      <c r="I3965" s="227" t="s">
        <v>3633</v>
      </c>
    </row>
    <row r="3966" spans="1:9">
      <c r="A3966" s="235" t="s">
        <v>27</v>
      </c>
      <c r="B3966" s="236">
        <v>45938</v>
      </c>
      <c r="C3966" s="237">
        <v>45938.566602164399</v>
      </c>
      <c r="D3966" s="235" t="s">
        <v>29</v>
      </c>
      <c r="E3966" s="219">
        <v>62.15</v>
      </c>
      <c r="F3966" s="219"/>
      <c r="G3966" s="238">
        <v>49</v>
      </c>
      <c r="H3966" s="235" t="s">
        <v>42</v>
      </c>
      <c r="I3966" s="235" t="s">
        <v>78523</v>
      </c>
    </row>
    <row r="3967" spans="1:9">
      <c r="A3967" s="227" t="s">
        <v>27</v>
      </c>
      <c r="B3967" s="228">
        <v>45938</v>
      </c>
      <c r="C3967" s="239">
        <v>45938.5722178125</v>
      </c>
      <c r="D3967" s="227" t="s">
        <v>29</v>
      </c>
      <c r="E3967" s="220">
        <v>62.2</v>
      </c>
      <c r="F3967" s="220"/>
      <c r="G3967" s="240">
        <v>138</v>
      </c>
      <c r="H3967" s="227" t="s">
        <v>41</v>
      </c>
      <c r="I3967" s="227" t="s">
        <v>8209</v>
      </c>
    </row>
    <row r="3968" spans="1:9">
      <c r="A3968" s="235" t="s">
        <v>27</v>
      </c>
      <c r="B3968" s="236">
        <v>45938</v>
      </c>
      <c r="C3968" s="237">
        <v>45938.5722178125</v>
      </c>
      <c r="D3968" s="235" t="s">
        <v>29</v>
      </c>
      <c r="E3968" s="219">
        <v>62.2</v>
      </c>
      <c r="F3968" s="219"/>
      <c r="G3968" s="238">
        <v>30</v>
      </c>
      <c r="H3968" s="235" t="s">
        <v>41</v>
      </c>
      <c r="I3968" s="235" t="s">
        <v>7472</v>
      </c>
    </row>
    <row r="3969" spans="1:9">
      <c r="A3969" s="227" t="s">
        <v>27</v>
      </c>
      <c r="B3969" s="228">
        <v>45938</v>
      </c>
      <c r="C3969" s="239">
        <v>45938.5722178125</v>
      </c>
      <c r="D3969" s="227" t="s">
        <v>29</v>
      </c>
      <c r="E3969" s="220">
        <v>62.2</v>
      </c>
      <c r="F3969" s="220"/>
      <c r="G3969" s="240">
        <v>22</v>
      </c>
      <c r="H3969" s="227" t="s">
        <v>41</v>
      </c>
      <c r="I3969" s="227" t="s">
        <v>8210</v>
      </c>
    </row>
    <row r="3970" spans="1:9">
      <c r="A3970" s="235" t="s">
        <v>27</v>
      </c>
      <c r="B3970" s="236">
        <v>45938</v>
      </c>
      <c r="C3970" s="237">
        <v>45938.5722178125</v>
      </c>
      <c r="D3970" s="235" t="s">
        <v>29</v>
      </c>
      <c r="E3970" s="219">
        <v>62.2</v>
      </c>
      <c r="F3970" s="219"/>
      <c r="G3970" s="238">
        <v>116</v>
      </c>
      <c r="H3970" s="235" t="s">
        <v>41</v>
      </c>
      <c r="I3970" s="235" t="s">
        <v>9152</v>
      </c>
    </row>
    <row r="3971" spans="1:9">
      <c r="A3971" s="227" t="s">
        <v>27</v>
      </c>
      <c r="B3971" s="228">
        <v>45938</v>
      </c>
      <c r="C3971" s="239">
        <v>45938.5722178125</v>
      </c>
      <c r="D3971" s="227" t="s">
        <v>29</v>
      </c>
      <c r="E3971" s="220">
        <v>62.2</v>
      </c>
      <c r="F3971" s="220"/>
      <c r="G3971" s="240">
        <v>26</v>
      </c>
      <c r="H3971" s="227" t="s">
        <v>41</v>
      </c>
      <c r="I3971" s="227" t="s">
        <v>7473</v>
      </c>
    </row>
    <row r="3972" spans="1:9">
      <c r="A3972" s="235" t="s">
        <v>27</v>
      </c>
      <c r="B3972" s="236">
        <v>45938</v>
      </c>
      <c r="C3972" s="237">
        <v>45938.572217858797</v>
      </c>
      <c r="D3972" s="235" t="s">
        <v>29</v>
      </c>
      <c r="E3972" s="219">
        <v>62.2</v>
      </c>
      <c r="F3972" s="219"/>
      <c r="G3972" s="238">
        <v>197</v>
      </c>
      <c r="H3972" s="235" t="s">
        <v>39</v>
      </c>
      <c r="I3972" s="235" t="s">
        <v>78524</v>
      </c>
    </row>
    <row r="3973" spans="1:9">
      <c r="A3973" s="227" t="s">
        <v>27</v>
      </c>
      <c r="B3973" s="228">
        <v>45938</v>
      </c>
      <c r="C3973" s="239">
        <v>45938.572217858797</v>
      </c>
      <c r="D3973" s="227" t="s">
        <v>29</v>
      </c>
      <c r="E3973" s="220">
        <v>62.2</v>
      </c>
      <c r="F3973" s="220"/>
      <c r="G3973" s="240">
        <v>105</v>
      </c>
      <c r="H3973" s="227" t="s">
        <v>39</v>
      </c>
      <c r="I3973" s="227" t="s">
        <v>78525</v>
      </c>
    </row>
    <row r="3974" spans="1:9">
      <c r="A3974" s="235" t="s">
        <v>27</v>
      </c>
      <c r="B3974" s="236">
        <v>45938</v>
      </c>
      <c r="C3974" s="237">
        <v>45938.572217858797</v>
      </c>
      <c r="D3974" s="235" t="s">
        <v>29</v>
      </c>
      <c r="E3974" s="219">
        <v>62.2</v>
      </c>
      <c r="F3974" s="219"/>
      <c r="G3974" s="238">
        <v>92</v>
      </c>
      <c r="H3974" s="235" t="s">
        <v>39</v>
      </c>
      <c r="I3974" s="235" t="s">
        <v>78526</v>
      </c>
    </row>
    <row r="3975" spans="1:9">
      <c r="A3975" s="227" t="s">
        <v>27</v>
      </c>
      <c r="B3975" s="228">
        <v>45938</v>
      </c>
      <c r="C3975" s="239">
        <v>45938.572217858797</v>
      </c>
      <c r="D3975" s="227" t="s">
        <v>29</v>
      </c>
      <c r="E3975" s="220">
        <v>62.2</v>
      </c>
      <c r="F3975" s="220"/>
      <c r="G3975" s="240">
        <v>77</v>
      </c>
      <c r="H3975" s="227" t="s">
        <v>39</v>
      </c>
      <c r="I3975" s="227" t="s">
        <v>78527</v>
      </c>
    </row>
    <row r="3976" spans="1:9">
      <c r="A3976" s="235" t="s">
        <v>27</v>
      </c>
      <c r="B3976" s="236">
        <v>45938</v>
      </c>
      <c r="C3976" s="237">
        <v>45938.572225011601</v>
      </c>
      <c r="D3976" s="235" t="s">
        <v>29</v>
      </c>
      <c r="E3976" s="219">
        <v>62.19</v>
      </c>
      <c r="F3976" s="219"/>
      <c r="G3976" s="238">
        <v>126</v>
      </c>
      <c r="H3976" s="235" t="s">
        <v>41</v>
      </c>
      <c r="I3976" s="235" t="s">
        <v>7474</v>
      </c>
    </row>
    <row r="3977" spans="1:9">
      <c r="A3977" s="227" t="s">
        <v>27</v>
      </c>
      <c r="B3977" s="228">
        <v>45938</v>
      </c>
      <c r="C3977" s="239">
        <v>45938.572225011601</v>
      </c>
      <c r="D3977" s="227" t="s">
        <v>29</v>
      </c>
      <c r="E3977" s="220">
        <v>62.19</v>
      </c>
      <c r="F3977" s="220"/>
      <c r="G3977" s="240">
        <v>307</v>
      </c>
      <c r="H3977" s="227" t="s">
        <v>41</v>
      </c>
      <c r="I3977" s="227" t="s">
        <v>4503</v>
      </c>
    </row>
    <row r="3978" spans="1:9">
      <c r="A3978" s="235" t="s">
        <v>27</v>
      </c>
      <c r="B3978" s="236">
        <v>45938</v>
      </c>
      <c r="C3978" s="237">
        <v>45938.575346180602</v>
      </c>
      <c r="D3978" s="235" t="s">
        <v>29</v>
      </c>
      <c r="E3978" s="219">
        <v>62.25</v>
      </c>
      <c r="F3978" s="219"/>
      <c r="G3978" s="238">
        <v>416</v>
      </c>
      <c r="H3978" s="235" t="s">
        <v>41</v>
      </c>
      <c r="I3978" s="235" t="s">
        <v>9900</v>
      </c>
    </row>
    <row r="3979" spans="1:9">
      <c r="A3979" s="227" t="s">
        <v>27</v>
      </c>
      <c r="B3979" s="228">
        <v>45938</v>
      </c>
      <c r="C3979" s="239">
        <v>45938.580472291702</v>
      </c>
      <c r="D3979" s="227" t="s">
        <v>29</v>
      </c>
      <c r="E3979" s="220">
        <v>62.28</v>
      </c>
      <c r="F3979" s="220"/>
      <c r="G3979" s="240">
        <v>433</v>
      </c>
      <c r="H3979" s="227" t="s">
        <v>41</v>
      </c>
      <c r="I3979" s="227" t="s">
        <v>5046</v>
      </c>
    </row>
    <row r="3980" spans="1:9">
      <c r="A3980" s="235" t="s">
        <v>27</v>
      </c>
      <c r="B3980" s="236">
        <v>45938</v>
      </c>
      <c r="C3980" s="237">
        <v>45938.585672870402</v>
      </c>
      <c r="D3980" s="235" t="s">
        <v>29</v>
      </c>
      <c r="E3980" s="219">
        <v>62.29</v>
      </c>
      <c r="F3980" s="219"/>
      <c r="G3980" s="238">
        <v>176</v>
      </c>
      <c r="H3980" s="235" t="s">
        <v>39</v>
      </c>
      <c r="I3980" s="235" t="s">
        <v>78528</v>
      </c>
    </row>
    <row r="3981" spans="1:9">
      <c r="A3981" s="227" t="s">
        <v>27</v>
      </c>
      <c r="B3981" s="228">
        <v>45938</v>
      </c>
      <c r="C3981" s="239">
        <v>45938.585672870402</v>
      </c>
      <c r="D3981" s="227" t="s">
        <v>29</v>
      </c>
      <c r="E3981" s="220">
        <v>62.29</v>
      </c>
      <c r="F3981" s="220"/>
      <c r="G3981" s="240">
        <v>242</v>
      </c>
      <c r="H3981" s="227" t="s">
        <v>39</v>
      </c>
      <c r="I3981" s="227" t="s">
        <v>78529</v>
      </c>
    </row>
    <row r="3982" spans="1:9">
      <c r="A3982" s="235" t="s">
        <v>27</v>
      </c>
      <c r="B3982" s="236">
        <v>45938</v>
      </c>
      <c r="C3982" s="237">
        <v>45938.5881076273</v>
      </c>
      <c r="D3982" s="235" t="s">
        <v>29</v>
      </c>
      <c r="E3982" s="219">
        <v>62.27</v>
      </c>
      <c r="F3982" s="219"/>
      <c r="G3982" s="238">
        <v>456</v>
      </c>
      <c r="H3982" s="235" t="s">
        <v>41</v>
      </c>
      <c r="I3982" s="235" t="s">
        <v>3651</v>
      </c>
    </row>
    <row r="3983" spans="1:9">
      <c r="A3983" s="227" t="s">
        <v>27</v>
      </c>
      <c r="B3983" s="228">
        <v>45938</v>
      </c>
      <c r="C3983" s="239">
        <v>45938.588109374999</v>
      </c>
      <c r="D3983" s="227" t="s">
        <v>29</v>
      </c>
      <c r="E3983" s="220">
        <v>62.26</v>
      </c>
      <c r="F3983" s="220"/>
      <c r="G3983" s="240">
        <v>463</v>
      </c>
      <c r="H3983" s="227" t="s">
        <v>39</v>
      </c>
      <c r="I3983" s="227" t="s">
        <v>78530</v>
      </c>
    </row>
    <row r="3984" spans="1:9">
      <c r="A3984" s="235" t="s">
        <v>27</v>
      </c>
      <c r="B3984" s="236">
        <v>45938</v>
      </c>
      <c r="C3984" s="237">
        <v>45938.591938194397</v>
      </c>
      <c r="D3984" s="235" t="s">
        <v>29</v>
      </c>
      <c r="E3984" s="219">
        <v>62.26</v>
      </c>
      <c r="F3984" s="219"/>
      <c r="G3984" s="238">
        <v>453</v>
      </c>
      <c r="H3984" s="235" t="s">
        <v>41</v>
      </c>
      <c r="I3984" s="235" t="s">
        <v>10233</v>
      </c>
    </row>
    <row r="3985" spans="1:9">
      <c r="A3985" s="227" t="s">
        <v>27</v>
      </c>
      <c r="B3985" s="228">
        <v>45938</v>
      </c>
      <c r="C3985" s="239">
        <v>45938.593949039401</v>
      </c>
      <c r="D3985" s="227" t="s">
        <v>29</v>
      </c>
      <c r="E3985" s="220">
        <v>62.24</v>
      </c>
      <c r="F3985" s="220"/>
      <c r="G3985" s="240">
        <v>38</v>
      </c>
      <c r="H3985" s="227" t="s">
        <v>39</v>
      </c>
      <c r="I3985" s="227" t="s">
        <v>78531</v>
      </c>
    </row>
    <row r="3986" spans="1:9">
      <c r="A3986" s="235" t="s">
        <v>27</v>
      </c>
      <c r="B3986" s="236">
        <v>45938</v>
      </c>
      <c r="C3986" s="237">
        <v>45938.594036446797</v>
      </c>
      <c r="D3986" s="235" t="s">
        <v>29</v>
      </c>
      <c r="E3986" s="219">
        <v>62.23</v>
      </c>
      <c r="F3986" s="219"/>
      <c r="G3986" s="238">
        <v>115</v>
      </c>
      <c r="H3986" s="235" t="s">
        <v>39</v>
      </c>
      <c r="I3986" s="235" t="s">
        <v>78532</v>
      </c>
    </row>
    <row r="3987" spans="1:9">
      <c r="A3987" s="227" t="s">
        <v>27</v>
      </c>
      <c r="B3987" s="228">
        <v>45938</v>
      </c>
      <c r="C3987" s="239">
        <v>45938.594036446797</v>
      </c>
      <c r="D3987" s="227" t="s">
        <v>29</v>
      </c>
      <c r="E3987" s="220">
        <v>62.23</v>
      </c>
      <c r="F3987" s="220"/>
      <c r="G3987" s="240">
        <v>320</v>
      </c>
      <c r="H3987" s="227" t="s">
        <v>39</v>
      </c>
      <c r="I3987" s="227" t="s">
        <v>78533</v>
      </c>
    </row>
    <row r="3988" spans="1:9">
      <c r="A3988" s="235" t="s">
        <v>27</v>
      </c>
      <c r="B3988" s="236">
        <v>45938</v>
      </c>
      <c r="C3988" s="237">
        <v>45938.594046111102</v>
      </c>
      <c r="D3988" s="235" t="s">
        <v>29</v>
      </c>
      <c r="E3988" s="219">
        <v>62.22</v>
      </c>
      <c r="F3988" s="219"/>
      <c r="G3988" s="238">
        <v>296</v>
      </c>
      <c r="H3988" s="235" t="s">
        <v>40</v>
      </c>
      <c r="I3988" s="235" t="s">
        <v>78534</v>
      </c>
    </row>
    <row r="3989" spans="1:9">
      <c r="A3989" s="227" t="s">
        <v>27</v>
      </c>
      <c r="B3989" s="228">
        <v>45938</v>
      </c>
      <c r="C3989" s="239">
        <v>45938.599465960702</v>
      </c>
      <c r="D3989" s="227" t="s">
        <v>29</v>
      </c>
      <c r="E3989" s="220">
        <v>62.25</v>
      </c>
      <c r="F3989" s="220"/>
      <c r="G3989" s="240">
        <v>150</v>
      </c>
      <c r="H3989" s="227" t="s">
        <v>41</v>
      </c>
      <c r="I3989" s="227" t="s">
        <v>3656</v>
      </c>
    </row>
    <row r="3990" spans="1:9">
      <c r="A3990" s="235" t="s">
        <v>27</v>
      </c>
      <c r="B3990" s="236">
        <v>45938</v>
      </c>
      <c r="C3990" s="237">
        <v>45938.599466006897</v>
      </c>
      <c r="D3990" s="235" t="s">
        <v>29</v>
      </c>
      <c r="E3990" s="219">
        <v>62.25</v>
      </c>
      <c r="F3990" s="219"/>
      <c r="G3990" s="238">
        <v>32</v>
      </c>
      <c r="H3990" s="235" t="s">
        <v>42</v>
      </c>
      <c r="I3990" s="235" t="s">
        <v>78535</v>
      </c>
    </row>
    <row r="3991" spans="1:9">
      <c r="A3991" s="227" t="s">
        <v>27</v>
      </c>
      <c r="B3991" s="228">
        <v>45938</v>
      </c>
      <c r="C3991" s="239">
        <v>45938.599466006897</v>
      </c>
      <c r="D3991" s="227" t="s">
        <v>29</v>
      </c>
      <c r="E3991" s="220">
        <v>62.25</v>
      </c>
      <c r="F3991" s="220"/>
      <c r="G3991" s="240">
        <v>212</v>
      </c>
      <c r="H3991" s="227" t="s">
        <v>39</v>
      </c>
      <c r="I3991" s="227" t="s">
        <v>78536</v>
      </c>
    </row>
    <row r="3992" spans="1:9">
      <c r="A3992" s="235" t="s">
        <v>27</v>
      </c>
      <c r="B3992" s="236">
        <v>45938</v>
      </c>
      <c r="C3992" s="237">
        <v>45938.599466006897</v>
      </c>
      <c r="D3992" s="235" t="s">
        <v>29</v>
      </c>
      <c r="E3992" s="219">
        <v>62.25</v>
      </c>
      <c r="F3992" s="219"/>
      <c r="G3992" s="238">
        <v>121</v>
      </c>
      <c r="H3992" s="235" t="s">
        <v>40</v>
      </c>
      <c r="I3992" s="235" t="s">
        <v>78537</v>
      </c>
    </row>
    <row r="3993" spans="1:9">
      <c r="A3993" s="227" t="s">
        <v>27</v>
      </c>
      <c r="B3993" s="228">
        <v>45938</v>
      </c>
      <c r="C3993" s="239">
        <v>45938.602651585701</v>
      </c>
      <c r="D3993" s="227" t="s">
        <v>29</v>
      </c>
      <c r="E3993" s="220">
        <v>62.29</v>
      </c>
      <c r="F3993" s="220"/>
      <c r="G3993" s="240">
        <v>234</v>
      </c>
      <c r="H3993" s="227" t="s">
        <v>41</v>
      </c>
      <c r="I3993" s="227" t="s">
        <v>37781</v>
      </c>
    </row>
    <row r="3994" spans="1:9">
      <c r="A3994" s="235" t="s">
        <v>27</v>
      </c>
      <c r="B3994" s="236">
        <v>45938</v>
      </c>
      <c r="C3994" s="237">
        <v>45938.602946273197</v>
      </c>
      <c r="D3994" s="235" t="s">
        <v>29</v>
      </c>
      <c r="E3994" s="219">
        <v>62.29</v>
      </c>
      <c r="F3994" s="219"/>
      <c r="G3994" s="238">
        <v>63</v>
      </c>
      <c r="H3994" s="235" t="s">
        <v>42</v>
      </c>
      <c r="I3994" s="235" t="s">
        <v>78538</v>
      </c>
    </row>
    <row r="3995" spans="1:9">
      <c r="A3995" s="227" t="s">
        <v>27</v>
      </c>
      <c r="B3995" s="228">
        <v>45938</v>
      </c>
      <c r="C3995" s="239">
        <v>45938.602946273197</v>
      </c>
      <c r="D3995" s="227" t="s">
        <v>29</v>
      </c>
      <c r="E3995" s="220">
        <v>62.29</v>
      </c>
      <c r="F3995" s="220"/>
      <c r="G3995" s="240">
        <v>420</v>
      </c>
      <c r="H3995" s="227" t="s">
        <v>39</v>
      </c>
      <c r="I3995" s="227" t="s">
        <v>78539</v>
      </c>
    </row>
    <row r="3996" spans="1:9">
      <c r="A3996" s="235" t="s">
        <v>27</v>
      </c>
      <c r="B3996" s="236">
        <v>45938</v>
      </c>
      <c r="C3996" s="237">
        <v>45938.602946273197</v>
      </c>
      <c r="D3996" s="235" t="s">
        <v>29</v>
      </c>
      <c r="E3996" s="219">
        <v>62.29</v>
      </c>
      <c r="F3996" s="219"/>
      <c r="G3996" s="238">
        <v>5</v>
      </c>
      <c r="H3996" s="235" t="s">
        <v>39</v>
      </c>
      <c r="I3996" s="235" t="s">
        <v>78540</v>
      </c>
    </row>
    <row r="3997" spans="1:9">
      <c r="A3997" s="227" t="s">
        <v>27</v>
      </c>
      <c r="B3997" s="228">
        <v>45938</v>
      </c>
      <c r="C3997" s="239">
        <v>45938.602946273197</v>
      </c>
      <c r="D3997" s="227" t="s">
        <v>29</v>
      </c>
      <c r="E3997" s="220">
        <v>62.29</v>
      </c>
      <c r="F3997" s="220"/>
      <c r="G3997" s="240">
        <v>56</v>
      </c>
      <c r="H3997" s="227" t="s">
        <v>40</v>
      </c>
      <c r="I3997" s="227" t="s">
        <v>78541</v>
      </c>
    </row>
    <row r="3998" spans="1:9">
      <c r="A3998" s="235" t="s">
        <v>27</v>
      </c>
      <c r="B3998" s="236">
        <v>45938</v>
      </c>
      <c r="C3998" s="237">
        <v>45938.602946273197</v>
      </c>
      <c r="D3998" s="235" t="s">
        <v>29</v>
      </c>
      <c r="E3998" s="219">
        <v>62.29</v>
      </c>
      <c r="F3998" s="219"/>
      <c r="G3998" s="238">
        <v>19</v>
      </c>
      <c r="H3998" s="235" t="s">
        <v>40</v>
      </c>
      <c r="I3998" s="235" t="s">
        <v>78542</v>
      </c>
    </row>
    <row r="3999" spans="1:9">
      <c r="A3999" s="227" t="s">
        <v>27</v>
      </c>
      <c r="B3999" s="228">
        <v>45938</v>
      </c>
      <c r="C3999" s="239">
        <v>45938.602946273197</v>
      </c>
      <c r="D3999" s="227" t="s">
        <v>29</v>
      </c>
      <c r="E3999" s="220">
        <v>62.29</v>
      </c>
      <c r="F3999" s="220"/>
      <c r="G3999" s="240">
        <v>167</v>
      </c>
      <c r="H3999" s="227" t="s">
        <v>40</v>
      </c>
      <c r="I3999" s="227" t="s">
        <v>78543</v>
      </c>
    </row>
    <row r="4000" spans="1:9">
      <c r="A4000" s="235" t="s">
        <v>27</v>
      </c>
      <c r="B4000" s="236">
        <v>45938</v>
      </c>
      <c r="C4000" s="237">
        <v>45938.602946319399</v>
      </c>
      <c r="D4000" s="235" t="s">
        <v>29</v>
      </c>
      <c r="E4000" s="219">
        <v>62.29</v>
      </c>
      <c r="F4000" s="219"/>
      <c r="G4000" s="238">
        <v>23</v>
      </c>
      <c r="H4000" s="235" t="s">
        <v>41</v>
      </c>
      <c r="I4000" s="235" t="s">
        <v>59539</v>
      </c>
    </row>
    <row r="4001" spans="1:9">
      <c r="A4001" s="227" t="s">
        <v>27</v>
      </c>
      <c r="B4001" s="228">
        <v>45938</v>
      </c>
      <c r="C4001" s="239">
        <v>45938.602946319399</v>
      </c>
      <c r="D4001" s="227" t="s">
        <v>29</v>
      </c>
      <c r="E4001" s="220">
        <v>62.29</v>
      </c>
      <c r="F4001" s="220"/>
      <c r="G4001" s="240">
        <v>277</v>
      </c>
      <c r="H4001" s="227" t="s">
        <v>41</v>
      </c>
      <c r="I4001" s="227" t="s">
        <v>8215</v>
      </c>
    </row>
    <row r="4002" spans="1:9">
      <c r="A4002" s="235" t="s">
        <v>27</v>
      </c>
      <c r="B4002" s="236">
        <v>45938</v>
      </c>
      <c r="C4002" s="237">
        <v>45938.6053294792</v>
      </c>
      <c r="D4002" s="235" t="s">
        <v>29</v>
      </c>
      <c r="E4002" s="219">
        <v>62.29</v>
      </c>
      <c r="F4002" s="219"/>
      <c r="G4002" s="238">
        <v>167</v>
      </c>
      <c r="H4002" s="235" t="s">
        <v>41</v>
      </c>
      <c r="I4002" s="235" t="s">
        <v>20376</v>
      </c>
    </row>
    <row r="4003" spans="1:9">
      <c r="A4003" s="227" t="s">
        <v>27</v>
      </c>
      <c r="B4003" s="228">
        <v>45938</v>
      </c>
      <c r="C4003" s="239">
        <v>45938.605338657399</v>
      </c>
      <c r="D4003" s="227" t="s">
        <v>29</v>
      </c>
      <c r="E4003" s="220">
        <v>62.29</v>
      </c>
      <c r="F4003" s="220"/>
      <c r="G4003" s="240">
        <v>177</v>
      </c>
      <c r="H4003" s="227" t="s">
        <v>41</v>
      </c>
      <c r="I4003" s="227" t="s">
        <v>20377</v>
      </c>
    </row>
    <row r="4004" spans="1:9">
      <c r="A4004" s="235" t="s">
        <v>27</v>
      </c>
      <c r="B4004" s="236">
        <v>45938</v>
      </c>
      <c r="C4004" s="237">
        <v>45938.6063470718</v>
      </c>
      <c r="D4004" s="235" t="s">
        <v>29</v>
      </c>
      <c r="E4004" s="219">
        <v>62.3</v>
      </c>
      <c r="F4004" s="219"/>
      <c r="G4004" s="238">
        <v>24</v>
      </c>
      <c r="H4004" s="235" t="s">
        <v>42</v>
      </c>
      <c r="I4004" s="235" t="s">
        <v>78544</v>
      </c>
    </row>
    <row r="4005" spans="1:9">
      <c r="A4005" s="227" t="s">
        <v>27</v>
      </c>
      <c r="B4005" s="228">
        <v>45938</v>
      </c>
      <c r="C4005" s="239">
        <v>45938.6063470718</v>
      </c>
      <c r="D4005" s="227" t="s">
        <v>29</v>
      </c>
      <c r="E4005" s="220">
        <v>62.3</v>
      </c>
      <c r="F4005" s="220"/>
      <c r="G4005" s="240">
        <v>257</v>
      </c>
      <c r="H4005" s="227" t="s">
        <v>39</v>
      </c>
      <c r="I4005" s="227" t="s">
        <v>78545</v>
      </c>
    </row>
    <row r="4006" spans="1:9">
      <c r="A4006" s="235" t="s">
        <v>27</v>
      </c>
      <c r="B4006" s="236">
        <v>45938</v>
      </c>
      <c r="C4006" s="237">
        <v>45938.6063470718</v>
      </c>
      <c r="D4006" s="235" t="s">
        <v>29</v>
      </c>
      <c r="E4006" s="219">
        <v>62.3</v>
      </c>
      <c r="F4006" s="219"/>
      <c r="G4006" s="238">
        <v>226</v>
      </c>
      <c r="H4006" s="235" t="s">
        <v>39</v>
      </c>
      <c r="I4006" s="235" t="s">
        <v>78546</v>
      </c>
    </row>
    <row r="4007" spans="1:9">
      <c r="A4007" s="227" t="s">
        <v>27</v>
      </c>
      <c r="B4007" s="228">
        <v>45938</v>
      </c>
      <c r="C4007" s="239">
        <v>45938.606347106499</v>
      </c>
      <c r="D4007" s="227" t="s">
        <v>29</v>
      </c>
      <c r="E4007" s="220">
        <v>62.3</v>
      </c>
      <c r="F4007" s="220"/>
      <c r="G4007" s="240">
        <v>159</v>
      </c>
      <c r="H4007" s="227" t="s">
        <v>41</v>
      </c>
      <c r="I4007" s="227" t="s">
        <v>5596</v>
      </c>
    </row>
    <row r="4008" spans="1:9">
      <c r="A4008" s="235" t="s">
        <v>27</v>
      </c>
      <c r="B4008" s="236">
        <v>45938</v>
      </c>
      <c r="C4008" s="237">
        <v>45938.606347187502</v>
      </c>
      <c r="D4008" s="235" t="s">
        <v>29</v>
      </c>
      <c r="E4008" s="219">
        <v>62.3</v>
      </c>
      <c r="F4008" s="219"/>
      <c r="G4008" s="238">
        <v>112</v>
      </c>
      <c r="H4008" s="235" t="s">
        <v>39</v>
      </c>
      <c r="I4008" s="235" t="s">
        <v>78547</v>
      </c>
    </row>
    <row r="4009" spans="1:9">
      <c r="A4009" s="227" t="s">
        <v>27</v>
      </c>
      <c r="B4009" s="228">
        <v>45938</v>
      </c>
      <c r="C4009" s="239">
        <v>45938.606347187502</v>
      </c>
      <c r="D4009" s="227" t="s">
        <v>29</v>
      </c>
      <c r="E4009" s="220">
        <v>62.3</v>
      </c>
      <c r="F4009" s="220"/>
      <c r="G4009" s="240">
        <v>27</v>
      </c>
      <c r="H4009" s="227" t="s">
        <v>40</v>
      </c>
      <c r="I4009" s="227" t="s">
        <v>78548</v>
      </c>
    </row>
    <row r="4010" spans="1:9">
      <c r="A4010" s="235" t="s">
        <v>27</v>
      </c>
      <c r="B4010" s="236">
        <v>45938</v>
      </c>
      <c r="C4010" s="237">
        <v>45938.607133263897</v>
      </c>
      <c r="D4010" s="235" t="s">
        <v>29</v>
      </c>
      <c r="E4010" s="219">
        <v>62.29</v>
      </c>
      <c r="F4010" s="219"/>
      <c r="G4010" s="238">
        <v>31</v>
      </c>
      <c r="H4010" s="235" t="s">
        <v>42</v>
      </c>
      <c r="I4010" s="235" t="s">
        <v>78549</v>
      </c>
    </row>
    <row r="4011" spans="1:9">
      <c r="A4011" s="227" t="s">
        <v>27</v>
      </c>
      <c r="B4011" s="228">
        <v>45938</v>
      </c>
      <c r="C4011" s="239">
        <v>45938.607133263897</v>
      </c>
      <c r="D4011" s="227" t="s">
        <v>29</v>
      </c>
      <c r="E4011" s="220">
        <v>62.29</v>
      </c>
      <c r="F4011" s="220"/>
      <c r="G4011" s="240">
        <v>209</v>
      </c>
      <c r="H4011" s="227" t="s">
        <v>39</v>
      </c>
      <c r="I4011" s="227" t="s">
        <v>78550</v>
      </c>
    </row>
    <row r="4012" spans="1:9">
      <c r="A4012" s="235" t="s">
        <v>27</v>
      </c>
      <c r="B4012" s="236">
        <v>45938</v>
      </c>
      <c r="C4012" s="237">
        <v>45938.607133263897</v>
      </c>
      <c r="D4012" s="235" t="s">
        <v>29</v>
      </c>
      <c r="E4012" s="219">
        <v>62.29</v>
      </c>
      <c r="F4012" s="219"/>
      <c r="G4012" s="238">
        <v>17</v>
      </c>
      <c r="H4012" s="235" t="s">
        <v>40</v>
      </c>
      <c r="I4012" s="235" t="s">
        <v>78551</v>
      </c>
    </row>
    <row r="4013" spans="1:9">
      <c r="A4013" s="227" t="s">
        <v>27</v>
      </c>
      <c r="B4013" s="228">
        <v>45938</v>
      </c>
      <c r="C4013" s="239">
        <v>45938.6071333449</v>
      </c>
      <c r="D4013" s="227" t="s">
        <v>29</v>
      </c>
      <c r="E4013" s="220">
        <v>62.29</v>
      </c>
      <c r="F4013" s="220"/>
      <c r="G4013" s="240">
        <v>147</v>
      </c>
      <c r="H4013" s="227" t="s">
        <v>41</v>
      </c>
      <c r="I4013" s="227" t="s">
        <v>5600</v>
      </c>
    </row>
    <row r="4014" spans="1:9">
      <c r="A4014" s="235" t="s">
        <v>27</v>
      </c>
      <c r="B4014" s="236">
        <v>45938</v>
      </c>
      <c r="C4014" s="237">
        <v>45938.610766030099</v>
      </c>
      <c r="D4014" s="235" t="s">
        <v>29</v>
      </c>
      <c r="E4014" s="219">
        <v>62.26</v>
      </c>
      <c r="F4014" s="219"/>
      <c r="G4014" s="238">
        <v>263</v>
      </c>
      <c r="H4014" s="235" t="s">
        <v>39</v>
      </c>
      <c r="I4014" s="235" t="s">
        <v>78552</v>
      </c>
    </row>
    <row r="4015" spans="1:9">
      <c r="A4015" s="227" t="s">
        <v>27</v>
      </c>
      <c r="B4015" s="228">
        <v>45938</v>
      </c>
      <c r="C4015" s="239">
        <v>45938.610766030099</v>
      </c>
      <c r="D4015" s="227" t="s">
        <v>29</v>
      </c>
      <c r="E4015" s="220">
        <v>62.27</v>
      </c>
      <c r="F4015" s="220"/>
      <c r="G4015" s="240">
        <v>43</v>
      </c>
      <c r="H4015" s="227" t="s">
        <v>42</v>
      </c>
      <c r="I4015" s="227" t="s">
        <v>78553</v>
      </c>
    </row>
    <row r="4016" spans="1:9">
      <c r="A4016" s="235" t="s">
        <v>27</v>
      </c>
      <c r="B4016" s="236">
        <v>45938</v>
      </c>
      <c r="C4016" s="237">
        <v>45938.610766030099</v>
      </c>
      <c r="D4016" s="235" t="s">
        <v>29</v>
      </c>
      <c r="E4016" s="219">
        <v>62.27</v>
      </c>
      <c r="F4016" s="219"/>
      <c r="G4016" s="238">
        <v>290</v>
      </c>
      <c r="H4016" s="235" t="s">
        <v>39</v>
      </c>
      <c r="I4016" s="235" t="s">
        <v>78554</v>
      </c>
    </row>
    <row r="4017" spans="1:9">
      <c r="A4017" s="227" t="s">
        <v>27</v>
      </c>
      <c r="B4017" s="228">
        <v>45938</v>
      </c>
      <c r="C4017" s="239">
        <v>45938.610766030099</v>
      </c>
      <c r="D4017" s="227" t="s">
        <v>29</v>
      </c>
      <c r="E4017" s="220">
        <v>62.27</v>
      </c>
      <c r="F4017" s="220"/>
      <c r="G4017" s="240">
        <v>132</v>
      </c>
      <c r="H4017" s="227" t="s">
        <v>40</v>
      </c>
      <c r="I4017" s="227" t="s">
        <v>78555</v>
      </c>
    </row>
    <row r="4018" spans="1:9">
      <c r="A4018" s="235" t="s">
        <v>27</v>
      </c>
      <c r="B4018" s="236">
        <v>45938</v>
      </c>
      <c r="C4018" s="237">
        <v>45938.610766030099</v>
      </c>
      <c r="D4018" s="235" t="s">
        <v>29</v>
      </c>
      <c r="E4018" s="219">
        <v>62.27</v>
      </c>
      <c r="F4018" s="219"/>
      <c r="G4018" s="238">
        <v>34</v>
      </c>
      <c r="H4018" s="235" t="s">
        <v>40</v>
      </c>
      <c r="I4018" s="235" t="s">
        <v>78556</v>
      </c>
    </row>
    <row r="4019" spans="1:9">
      <c r="A4019" s="227" t="s">
        <v>27</v>
      </c>
      <c r="B4019" s="228">
        <v>45938</v>
      </c>
      <c r="C4019" s="239">
        <v>45938.610766064798</v>
      </c>
      <c r="D4019" s="227" t="s">
        <v>29</v>
      </c>
      <c r="E4019" s="220">
        <v>62.27</v>
      </c>
      <c r="F4019" s="220"/>
      <c r="G4019" s="240">
        <v>205</v>
      </c>
      <c r="H4019" s="227" t="s">
        <v>41</v>
      </c>
      <c r="I4019" s="227" t="s">
        <v>78557</v>
      </c>
    </row>
    <row r="4020" spans="1:9">
      <c r="A4020" s="235" t="s">
        <v>27</v>
      </c>
      <c r="B4020" s="236">
        <v>45938</v>
      </c>
      <c r="C4020" s="237">
        <v>45938.610766111102</v>
      </c>
      <c r="D4020" s="235" t="s">
        <v>29</v>
      </c>
      <c r="E4020" s="219">
        <v>62.26</v>
      </c>
      <c r="F4020" s="219"/>
      <c r="G4020" s="238">
        <v>202</v>
      </c>
      <c r="H4020" s="235" t="s">
        <v>41</v>
      </c>
      <c r="I4020" s="235" t="s">
        <v>4518</v>
      </c>
    </row>
    <row r="4021" spans="1:9">
      <c r="A4021" s="227" t="s">
        <v>27</v>
      </c>
      <c r="B4021" s="228">
        <v>45938</v>
      </c>
      <c r="C4021" s="239">
        <v>45938.610766157399</v>
      </c>
      <c r="D4021" s="227" t="s">
        <v>29</v>
      </c>
      <c r="E4021" s="220">
        <v>62.26</v>
      </c>
      <c r="F4021" s="220"/>
      <c r="G4021" s="240">
        <v>42</v>
      </c>
      <c r="H4021" s="227" t="s">
        <v>42</v>
      </c>
      <c r="I4021" s="227" t="s">
        <v>78558</v>
      </c>
    </row>
    <row r="4022" spans="1:9">
      <c r="A4022" s="235" t="s">
        <v>27</v>
      </c>
      <c r="B4022" s="236">
        <v>45938</v>
      </c>
      <c r="C4022" s="237">
        <v>45938.610766157399</v>
      </c>
      <c r="D4022" s="235" t="s">
        <v>29</v>
      </c>
      <c r="E4022" s="219">
        <v>62.26</v>
      </c>
      <c r="F4022" s="219"/>
      <c r="G4022" s="238">
        <v>22</v>
      </c>
      <c r="H4022" s="235" t="s">
        <v>39</v>
      </c>
      <c r="I4022" s="235" t="s">
        <v>78559</v>
      </c>
    </row>
    <row r="4023" spans="1:9">
      <c r="A4023" s="227" t="s">
        <v>27</v>
      </c>
      <c r="B4023" s="228">
        <v>45938</v>
      </c>
      <c r="C4023" s="239">
        <v>45938.610766157399</v>
      </c>
      <c r="D4023" s="227" t="s">
        <v>29</v>
      </c>
      <c r="E4023" s="220">
        <v>62.26</v>
      </c>
      <c r="F4023" s="220"/>
      <c r="G4023" s="240">
        <v>164</v>
      </c>
      <c r="H4023" s="227" t="s">
        <v>40</v>
      </c>
      <c r="I4023" s="227" t="s">
        <v>78560</v>
      </c>
    </row>
    <row r="4024" spans="1:9">
      <c r="A4024" s="235" t="s">
        <v>27</v>
      </c>
      <c r="B4024" s="236">
        <v>45938</v>
      </c>
      <c r="C4024" s="237">
        <v>45938.612698321798</v>
      </c>
      <c r="D4024" s="235" t="s">
        <v>29</v>
      </c>
      <c r="E4024" s="219">
        <v>62.25</v>
      </c>
      <c r="F4024" s="219"/>
      <c r="G4024" s="238">
        <v>171</v>
      </c>
      <c r="H4024" s="235" t="s">
        <v>39</v>
      </c>
      <c r="I4024" s="235" t="s">
        <v>78561</v>
      </c>
    </row>
    <row r="4025" spans="1:9">
      <c r="A4025" s="227" t="s">
        <v>27</v>
      </c>
      <c r="B4025" s="228">
        <v>45938</v>
      </c>
      <c r="C4025" s="239">
        <v>45938.612698321798</v>
      </c>
      <c r="D4025" s="227" t="s">
        <v>29</v>
      </c>
      <c r="E4025" s="220">
        <v>62.25</v>
      </c>
      <c r="F4025" s="220"/>
      <c r="G4025" s="240">
        <v>106</v>
      </c>
      <c r="H4025" s="227" t="s">
        <v>40</v>
      </c>
      <c r="I4025" s="227" t="s">
        <v>78562</v>
      </c>
    </row>
    <row r="4026" spans="1:9">
      <c r="A4026" s="235" t="s">
        <v>27</v>
      </c>
      <c r="B4026" s="236">
        <v>45938</v>
      </c>
      <c r="C4026" s="237">
        <v>45938.612711064801</v>
      </c>
      <c r="D4026" s="235" t="s">
        <v>29</v>
      </c>
      <c r="E4026" s="219">
        <v>62.25</v>
      </c>
      <c r="F4026" s="219"/>
      <c r="G4026" s="238">
        <v>57</v>
      </c>
      <c r="H4026" s="235" t="s">
        <v>39</v>
      </c>
      <c r="I4026" s="235" t="s">
        <v>78563</v>
      </c>
    </row>
    <row r="4027" spans="1:9">
      <c r="A4027" s="227" t="s">
        <v>27</v>
      </c>
      <c r="B4027" s="228">
        <v>45938</v>
      </c>
      <c r="C4027" s="239">
        <v>45938.6127110995</v>
      </c>
      <c r="D4027" s="227" t="s">
        <v>29</v>
      </c>
      <c r="E4027" s="220">
        <v>62.25</v>
      </c>
      <c r="F4027" s="220"/>
      <c r="G4027" s="240">
        <v>160</v>
      </c>
      <c r="H4027" s="227" t="s">
        <v>41</v>
      </c>
      <c r="I4027" s="227" t="s">
        <v>8434</v>
      </c>
    </row>
    <row r="4028" spans="1:9">
      <c r="A4028" s="235" t="s">
        <v>27</v>
      </c>
      <c r="B4028" s="236">
        <v>45938</v>
      </c>
      <c r="C4028" s="237">
        <v>45938.612711180598</v>
      </c>
      <c r="D4028" s="235" t="s">
        <v>29</v>
      </c>
      <c r="E4028" s="219">
        <v>62.25</v>
      </c>
      <c r="F4028" s="219"/>
      <c r="G4028" s="238">
        <v>58</v>
      </c>
      <c r="H4028" s="235" t="s">
        <v>39</v>
      </c>
      <c r="I4028" s="235" t="s">
        <v>78564</v>
      </c>
    </row>
    <row r="4029" spans="1:9">
      <c r="A4029" s="227" t="s">
        <v>27</v>
      </c>
      <c r="B4029" s="228">
        <v>45938</v>
      </c>
      <c r="C4029" s="239">
        <v>45938.613615358801</v>
      </c>
      <c r="D4029" s="227" t="s">
        <v>29</v>
      </c>
      <c r="E4029" s="220">
        <v>62.23</v>
      </c>
      <c r="F4029" s="220"/>
      <c r="G4029" s="240">
        <v>34</v>
      </c>
      <c r="H4029" s="227" t="s">
        <v>42</v>
      </c>
      <c r="I4029" s="227" t="s">
        <v>78565</v>
      </c>
    </row>
    <row r="4030" spans="1:9">
      <c r="A4030" s="235" t="s">
        <v>27</v>
      </c>
      <c r="B4030" s="236">
        <v>45938</v>
      </c>
      <c r="C4030" s="237">
        <v>45938.613615358801</v>
      </c>
      <c r="D4030" s="235" t="s">
        <v>29</v>
      </c>
      <c r="E4030" s="219">
        <v>62.23</v>
      </c>
      <c r="F4030" s="219"/>
      <c r="G4030" s="238">
        <v>226</v>
      </c>
      <c r="H4030" s="235" t="s">
        <v>39</v>
      </c>
      <c r="I4030" s="235" t="s">
        <v>14893</v>
      </c>
    </row>
    <row r="4031" spans="1:9">
      <c r="A4031" s="227" t="s">
        <v>27</v>
      </c>
      <c r="B4031" s="228">
        <v>45938</v>
      </c>
      <c r="C4031" s="239">
        <v>45938.613615358801</v>
      </c>
      <c r="D4031" s="227" t="s">
        <v>29</v>
      </c>
      <c r="E4031" s="220">
        <v>62.23</v>
      </c>
      <c r="F4031" s="220"/>
      <c r="G4031" s="240">
        <v>129</v>
      </c>
      <c r="H4031" s="227" t="s">
        <v>40</v>
      </c>
      <c r="I4031" s="227" t="s">
        <v>78566</v>
      </c>
    </row>
    <row r="4032" spans="1:9">
      <c r="A4032" s="235" t="s">
        <v>27</v>
      </c>
      <c r="B4032" s="236">
        <v>45938</v>
      </c>
      <c r="C4032" s="237">
        <v>45938.6136153935</v>
      </c>
      <c r="D4032" s="235" t="s">
        <v>29</v>
      </c>
      <c r="E4032" s="219">
        <v>62.23</v>
      </c>
      <c r="F4032" s="219"/>
      <c r="G4032" s="238">
        <v>159</v>
      </c>
      <c r="H4032" s="235" t="s">
        <v>41</v>
      </c>
      <c r="I4032" s="235" t="s">
        <v>8218</v>
      </c>
    </row>
    <row r="4033" spans="1:9">
      <c r="A4033" s="227" t="s">
        <v>27</v>
      </c>
      <c r="B4033" s="228">
        <v>45938</v>
      </c>
      <c r="C4033" s="239">
        <v>45938.617523854198</v>
      </c>
      <c r="D4033" s="227" t="s">
        <v>29</v>
      </c>
      <c r="E4033" s="220">
        <v>62.3</v>
      </c>
      <c r="F4033" s="220"/>
      <c r="G4033" s="240">
        <v>26</v>
      </c>
      <c r="H4033" s="227" t="s">
        <v>41</v>
      </c>
      <c r="I4033" s="227" t="s">
        <v>3685</v>
      </c>
    </row>
    <row r="4034" spans="1:9">
      <c r="A4034" s="235" t="s">
        <v>27</v>
      </c>
      <c r="B4034" s="236">
        <v>45938</v>
      </c>
      <c r="C4034" s="237">
        <v>45938.617523854198</v>
      </c>
      <c r="D4034" s="235" t="s">
        <v>29</v>
      </c>
      <c r="E4034" s="219">
        <v>62.3</v>
      </c>
      <c r="F4034" s="219"/>
      <c r="G4034" s="238">
        <v>124</v>
      </c>
      <c r="H4034" s="235" t="s">
        <v>41</v>
      </c>
      <c r="I4034" s="235" t="s">
        <v>78567</v>
      </c>
    </row>
    <row r="4035" spans="1:9">
      <c r="A4035" s="227" t="s">
        <v>27</v>
      </c>
      <c r="B4035" s="228">
        <v>45938</v>
      </c>
      <c r="C4035" s="239">
        <v>45938.617523865702</v>
      </c>
      <c r="D4035" s="227" t="s">
        <v>29</v>
      </c>
      <c r="E4035" s="220">
        <v>62.3</v>
      </c>
      <c r="F4035" s="220"/>
      <c r="G4035" s="240">
        <v>204</v>
      </c>
      <c r="H4035" s="227" t="s">
        <v>39</v>
      </c>
      <c r="I4035" s="227" t="s">
        <v>78568</v>
      </c>
    </row>
    <row r="4036" spans="1:9">
      <c r="A4036" s="235" t="s">
        <v>27</v>
      </c>
      <c r="B4036" s="236">
        <v>45938</v>
      </c>
      <c r="C4036" s="237">
        <v>45938.617523865702</v>
      </c>
      <c r="D4036" s="235" t="s">
        <v>29</v>
      </c>
      <c r="E4036" s="219">
        <v>62.3</v>
      </c>
      <c r="F4036" s="219"/>
      <c r="G4036" s="238">
        <v>9</v>
      </c>
      <c r="H4036" s="235" t="s">
        <v>39</v>
      </c>
      <c r="I4036" s="235" t="s">
        <v>78569</v>
      </c>
    </row>
    <row r="4037" spans="1:9">
      <c r="A4037" s="227" t="s">
        <v>27</v>
      </c>
      <c r="B4037" s="228">
        <v>45938</v>
      </c>
      <c r="C4037" s="239">
        <v>45938.617523865702</v>
      </c>
      <c r="D4037" s="227" t="s">
        <v>29</v>
      </c>
      <c r="E4037" s="220">
        <v>62.3</v>
      </c>
      <c r="F4037" s="220"/>
      <c r="G4037" s="240">
        <v>28</v>
      </c>
      <c r="H4037" s="227" t="s">
        <v>40</v>
      </c>
      <c r="I4037" s="227" t="s">
        <v>78570</v>
      </c>
    </row>
    <row r="4038" spans="1:9">
      <c r="A4038" s="235" t="s">
        <v>27</v>
      </c>
      <c r="B4038" s="236">
        <v>45938</v>
      </c>
      <c r="C4038" s="237">
        <v>45938.617523877299</v>
      </c>
      <c r="D4038" s="235" t="s">
        <v>29</v>
      </c>
      <c r="E4038" s="219">
        <v>62.3</v>
      </c>
      <c r="F4038" s="219"/>
      <c r="G4038" s="238">
        <v>112</v>
      </c>
      <c r="H4038" s="235" t="s">
        <v>39</v>
      </c>
      <c r="I4038" s="235" t="s">
        <v>78571</v>
      </c>
    </row>
    <row r="4039" spans="1:9">
      <c r="A4039" s="227" t="s">
        <v>27</v>
      </c>
      <c r="B4039" s="228">
        <v>45938</v>
      </c>
      <c r="C4039" s="239">
        <v>45938.617523935201</v>
      </c>
      <c r="D4039" s="227" t="s">
        <v>29</v>
      </c>
      <c r="E4039" s="220">
        <v>62.3</v>
      </c>
      <c r="F4039" s="220"/>
      <c r="G4039" s="240">
        <v>13</v>
      </c>
      <c r="H4039" s="227" t="s">
        <v>42</v>
      </c>
      <c r="I4039" s="227" t="s">
        <v>78572</v>
      </c>
    </row>
    <row r="4040" spans="1:9">
      <c r="A4040" s="235" t="s">
        <v>27</v>
      </c>
      <c r="B4040" s="236">
        <v>45938</v>
      </c>
      <c r="C4040" s="237">
        <v>45938.617656192102</v>
      </c>
      <c r="D4040" s="235" t="s">
        <v>29</v>
      </c>
      <c r="E4040" s="219">
        <v>62.28</v>
      </c>
      <c r="F4040" s="219"/>
      <c r="G4040" s="238">
        <v>150</v>
      </c>
      <c r="H4040" s="235" t="s">
        <v>41</v>
      </c>
      <c r="I4040" s="235" t="s">
        <v>3690</v>
      </c>
    </row>
    <row r="4041" spans="1:9">
      <c r="A4041" s="227" t="s">
        <v>27</v>
      </c>
      <c r="B4041" s="228">
        <v>45938</v>
      </c>
      <c r="C4041" s="239">
        <v>45938.617656215298</v>
      </c>
      <c r="D4041" s="227" t="s">
        <v>29</v>
      </c>
      <c r="E4041" s="220">
        <v>62.28</v>
      </c>
      <c r="F4041" s="220"/>
      <c r="G4041" s="240">
        <v>213</v>
      </c>
      <c r="H4041" s="227" t="s">
        <v>39</v>
      </c>
      <c r="I4041" s="227" t="s">
        <v>78573</v>
      </c>
    </row>
    <row r="4042" spans="1:9">
      <c r="A4042" s="235" t="s">
        <v>27</v>
      </c>
      <c r="B4042" s="236">
        <v>45938</v>
      </c>
      <c r="C4042" s="237">
        <v>45938.617656226903</v>
      </c>
      <c r="D4042" s="235" t="s">
        <v>29</v>
      </c>
      <c r="E4042" s="219">
        <v>62.27</v>
      </c>
      <c r="F4042" s="219"/>
      <c r="G4042" s="238">
        <v>126</v>
      </c>
      <c r="H4042" s="235" t="s">
        <v>41</v>
      </c>
      <c r="I4042" s="235" t="s">
        <v>9290</v>
      </c>
    </row>
    <row r="4043" spans="1:9">
      <c r="A4043" s="227" t="s">
        <v>27</v>
      </c>
      <c r="B4043" s="228">
        <v>45938</v>
      </c>
      <c r="C4043" s="239">
        <v>45938.617656261602</v>
      </c>
      <c r="D4043" s="227" t="s">
        <v>29</v>
      </c>
      <c r="E4043" s="220">
        <v>62.27</v>
      </c>
      <c r="F4043" s="220"/>
      <c r="G4043" s="240">
        <v>18</v>
      </c>
      <c r="H4043" s="227" t="s">
        <v>41</v>
      </c>
      <c r="I4043" s="227" t="s">
        <v>9388</v>
      </c>
    </row>
    <row r="4044" spans="1:9">
      <c r="A4044" s="235" t="s">
        <v>27</v>
      </c>
      <c r="B4044" s="236">
        <v>45938</v>
      </c>
      <c r="C4044" s="237">
        <v>45938.6176562732</v>
      </c>
      <c r="D4044" s="235" t="s">
        <v>29</v>
      </c>
      <c r="E4044" s="219">
        <v>62.27</v>
      </c>
      <c r="F4044" s="219"/>
      <c r="G4044" s="238">
        <v>205</v>
      </c>
      <c r="H4044" s="235" t="s">
        <v>39</v>
      </c>
      <c r="I4044" s="235" t="s">
        <v>78574</v>
      </c>
    </row>
    <row r="4045" spans="1:9">
      <c r="A4045" s="227" t="s">
        <v>27</v>
      </c>
      <c r="B4045" s="228">
        <v>45938</v>
      </c>
      <c r="C4045" s="239">
        <v>45938.617656307899</v>
      </c>
      <c r="D4045" s="227" t="s">
        <v>29</v>
      </c>
      <c r="E4045" s="220">
        <v>62.28</v>
      </c>
      <c r="F4045" s="220"/>
      <c r="G4045" s="240">
        <v>122</v>
      </c>
      <c r="H4045" s="227" t="s">
        <v>40</v>
      </c>
      <c r="I4045" s="227" t="s">
        <v>78575</v>
      </c>
    </row>
    <row r="4046" spans="1:9">
      <c r="A4046" s="235" t="s">
        <v>27</v>
      </c>
      <c r="B4046" s="236">
        <v>45938</v>
      </c>
      <c r="C4046" s="237">
        <v>45938.617656307899</v>
      </c>
      <c r="D4046" s="235" t="s">
        <v>29</v>
      </c>
      <c r="E4046" s="219">
        <v>62.28</v>
      </c>
      <c r="F4046" s="219"/>
      <c r="G4046" s="238">
        <v>32</v>
      </c>
      <c r="H4046" s="235" t="s">
        <v>40</v>
      </c>
      <c r="I4046" s="235" t="s">
        <v>78576</v>
      </c>
    </row>
    <row r="4047" spans="1:9">
      <c r="A4047" s="227" t="s">
        <v>27</v>
      </c>
      <c r="B4047" s="228">
        <v>45938</v>
      </c>
      <c r="C4047" s="239">
        <v>45938.617656377297</v>
      </c>
      <c r="D4047" s="227" t="s">
        <v>29</v>
      </c>
      <c r="E4047" s="220">
        <v>62.27</v>
      </c>
      <c r="F4047" s="220"/>
      <c r="G4047" s="240">
        <v>147</v>
      </c>
      <c r="H4047" s="227" t="s">
        <v>39</v>
      </c>
      <c r="I4047" s="227" t="s">
        <v>78577</v>
      </c>
    </row>
    <row r="4048" spans="1:9">
      <c r="A4048" s="235" t="s">
        <v>27</v>
      </c>
      <c r="B4048" s="236">
        <v>45938</v>
      </c>
      <c r="C4048" s="237">
        <v>45938.6203850694</v>
      </c>
      <c r="D4048" s="235" t="s">
        <v>29</v>
      </c>
      <c r="E4048" s="219">
        <v>62.26</v>
      </c>
      <c r="F4048" s="219"/>
      <c r="G4048" s="238">
        <v>22</v>
      </c>
      <c r="H4048" s="235" t="s">
        <v>42</v>
      </c>
      <c r="I4048" s="235" t="s">
        <v>78578</v>
      </c>
    </row>
    <row r="4049" spans="1:9">
      <c r="A4049" s="227" t="s">
        <v>27</v>
      </c>
      <c r="B4049" s="228">
        <v>45938</v>
      </c>
      <c r="C4049" s="239">
        <v>45938.6203850694</v>
      </c>
      <c r="D4049" s="227" t="s">
        <v>29</v>
      </c>
      <c r="E4049" s="220">
        <v>62.26</v>
      </c>
      <c r="F4049" s="220"/>
      <c r="G4049" s="240">
        <v>22</v>
      </c>
      <c r="H4049" s="227" t="s">
        <v>42</v>
      </c>
      <c r="I4049" s="227" t="s">
        <v>78579</v>
      </c>
    </row>
    <row r="4050" spans="1:9">
      <c r="A4050" s="235" t="s">
        <v>27</v>
      </c>
      <c r="B4050" s="236">
        <v>45938</v>
      </c>
      <c r="C4050" s="237">
        <v>45938.6203850694</v>
      </c>
      <c r="D4050" s="235" t="s">
        <v>29</v>
      </c>
      <c r="E4050" s="219">
        <v>62.26</v>
      </c>
      <c r="F4050" s="219"/>
      <c r="G4050" s="238">
        <v>22</v>
      </c>
      <c r="H4050" s="235" t="s">
        <v>42</v>
      </c>
      <c r="I4050" s="235" t="s">
        <v>78580</v>
      </c>
    </row>
    <row r="4051" spans="1:9">
      <c r="A4051" s="227" t="s">
        <v>27</v>
      </c>
      <c r="B4051" s="228">
        <v>45938</v>
      </c>
      <c r="C4051" s="239">
        <v>45938.6203850694</v>
      </c>
      <c r="D4051" s="227" t="s">
        <v>29</v>
      </c>
      <c r="E4051" s="220">
        <v>62.26</v>
      </c>
      <c r="F4051" s="220"/>
      <c r="G4051" s="240">
        <v>150</v>
      </c>
      <c r="H4051" s="227" t="s">
        <v>39</v>
      </c>
      <c r="I4051" s="227" t="s">
        <v>78581</v>
      </c>
    </row>
    <row r="4052" spans="1:9">
      <c r="A4052" s="235" t="s">
        <v>27</v>
      </c>
      <c r="B4052" s="236">
        <v>45938</v>
      </c>
      <c r="C4052" s="237">
        <v>45938.6203850694</v>
      </c>
      <c r="D4052" s="235" t="s">
        <v>29</v>
      </c>
      <c r="E4052" s="219">
        <v>62.26</v>
      </c>
      <c r="F4052" s="219"/>
      <c r="G4052" s="238">
        <v>140</v>
      </c>
      <c r="H4052" s="235" t="s">
        <v>39</v>
      </c>
      <c r="I4052" s="235" t="s">
        <v>78582</v>
      </c>
    </row>
    <row r="4053" spans="1:9">
      <c r="A4053" s="227" t="s">
        <v>27</v>
      </c>
      <c r="B4053" s="228">
        <v>45938</v>
      </c>
      <c r="C4053" s="239">
        <v>45938.6203850694</v>
      </c>
      <c r="D4053" s="227" t="s">
        <v>29</v>
      </c>
      <c r="E4053" s="220">
        <v>62.26</v>
      </c>
      <c r="F4053" s="220"/>
      <c r="G4053" s="240">
        <v>86</v>
      </c>
      <c r="H4053" s="227" t="s">
        <v>40</v>
      </c>
      <c r="I4053" s="227" t="s">
        <v>78583</v>
      </c>
    </row>
    <row r="4054" spans="1:9">
      <c r="A4054" s="235" t="s">
        <v>27</v>
      </c>
      <c r="B4054" s="236">
        <v>45938</v>
      </c>
      <c r="C4054" s="237">
        <v>45938.620385080998</v>
      </c>
      <c r="D4054" s="235" t="s">
        <v>29</v>
      </c>
      <c r="E4054" s="219">
        <v>62.26</v>
      </c>
      <c r="F4054" s="219"/>
      <c r="G4054" s="238">
        <v>86</v>
      </c>
      <c r="H4054" s="235" t="s">
        <v>40</v>
      </c>
      <c r="I4054" s="235" t="s">
        <v>78584</v>
      </c>
    </row>
    <row r="4055" spans="1:9">
      <c r="A4055" s="227" t="s">
        <v>27</v>
      </c>
      <c r="B4055" s="228">
        <v>45938</v>
      </c>
      <c r="C4055" s="239">
        <v>45938.620385150498</v>
      </c>
      <c r="D4055" s="227" t="s">
        <v>29</v>
      </c>
      <c r="E4055" s="220">
        <v>62.26</v>
      </c>
      <c r="F4055" s="220"/>
      <c r="G4055" s="240">
        <v>105</v>
      </c>
      <c r="H4055" s="227" t="s">
        <v>41</v>
      </c>
      <c r="I4055" s="227" t="s">
        <v>4522</v>
      </c>
    </row>
    <row r="4056" spans="1:9">
      <c r="A4056" s="235" t="s">
        <v>27</v>
      </c>
      <c r="B4056" s="236">
        <v>45938</v>
      </c>
      <c r="C4056" s="237">
        <v>45938.620385150498</v>
      </c>
      <c r="D4056" s="235" t="s">
        <v>29</v>
      </c>
      <c r="E4056" s="219">
        <v>62.26</v>
      </c>
      <c r="F4056" s="219"/>
      <c r="G4056" s="238">
        <v>98</v>
      </c>
      <c r="H4056" s="235" t="s">
        <v>41</v>
      </c>
      <c r="I4056" s="235" t="s">
        <v>4523</v>
      </c>
    </row>
    <row r="4057" spans="1:9">
      <c r="A4057" s="227" t="s">
        <v>27</v>
      </c>
      <c r="B4057" s="228">
        <v>45938</v>
      </c>
      <c r="C4057" s="239">
        <v>45938.620385231501</v>
      </c>
      <c r="D4057" s="227" t="s">
        <v>29</v>
      </c>
      <c r="E4057" s="220">
        <v>62.26</v>
      </c>
      <c r="F4057" s="220"/>
      <c r="G4057" s="240">
        <v>108</v>
      </c>
      <c r="H4057" s="227" t="s">
        <v>39</v>
      </c>
      <c r="I4057" s="227" t="s">
        <v>78585</v>
      </c>
    </row>
    <row r="4058" spans="1:9">
      <c r="A4058" s="235" t="s">
        <v>27</v>
      </c>
      <c r="B4058" s="236">
        <v>45938</v>
      </c>
      <c r="C4058" s="237">
        <v>45938.620389907403</v>
      </c>
      <c r="D4058" s="235" t="s">
        <v>29</v>
      </c>
      <c r="E4058" s="219">
        <v>62.25</v>
      </c>
      <c r="F4058" s="219"/>
      <c r="G4058" s="238">
        <v>354</v>
      </c>
      <c r="H4058" s="235" t="s">
        <v>39</v>
      </c>
      <c r="I4058" s="235" t="s">
        <v>78586</v>
      </c>
    </row>
    <row r="4059" spans="1:9">
      <c r="A4059" s="227" t="s">
        <v>27</v>
      </c>
      <c r="B4059" s="228">
        <v>45938</v>
      </c>
      <c r="C4059" s="239">
        <v>45938.620389919</v>
      </c>
      <c r="D4059" s="227" t="s">
        <v>29</v>
      </c>
      <c r="E4059" s="220">
        <v>62.25</v>
      </c>
      <c r="F4059" s="220"/>
      <c r="G4059" s="240">
        <v>52</v>
      </c>
      <c r="H4059" s="227" t="s">
        <v>42</v>
      </c>
      <c r="I4059" s="227" t="s">
        <v>78587</v>
      </c>
    </row>
    <row r="4060" spans="1:9">
      <c r="A4060" s="235" t="s">
        <v>27</v>
      </c>
      <c r="B4060" s="236">
        <v>45938</v>
      </c>
      <c r="C4060" s="237">
        <v>45938.620389919</v>
      </c>
      <c r="D4060" s="235" t="s">
        <v>29</v>
      </c>
      <c r="E4060" s="219">
        <v>62.25</v>
      </c>
      <c r="F4060" s="219"/>
      <c r="G4060" s="238">
        <v>202</v>
      </c>
      <c r="H4060" s="235" t="s">
        <v>40</v>
      </c>
      <c r="I4060" s="235" t="s">
        <v>78588</v>
      </c>
    </row>
    <row r="4061" spans="1:9">
      <c r="A4061" s="227" t="s">
        <v>27</v>
      </c>
      <c r="B4061" s="228">
        <v>45938</v>
      </c>
      <c r="C4061" s="239">
        <v>45938.620389953699</v>
      </c>
      <c r="D4061" s="227" t="s">
        <v>29</v>
      </c>
      <c r="E4061" s="220">
        <v>62.25</v>
      </c>
      <c r="F4061" s="220"/>
      <c r="G4061" s="240">
        <v>249</v>
      </c>
      <c r="H4061" s="227" t="s">
        <v>41</v>
      </c>
      <c r="I4061" s="227" t="s">
        <v>9851</v>
      </c>
    </row>
    <row r="4062" spans="1:9">
      <c r="A4062" s="235" t="s">
        <v>27</v>
      </c>
      <c r="B4062" s="236">
        <v>45938</v>
      </c>
      <c r="C4062" s="237">
        <v>45938.620390034703</v>
      </c>
      <c r="D4062" s="235" t="s">
        <v>29</v>
      </c>
      <c r="E4062" s="219">
        <v>62.24</v>
      </c>
      <c r="F4062" s="219"/>
      <c r="G4062" s="238">
        <v>152</v>
      </c>
      <c r="H4062" s="235" t="s">
        <v>39</v>
      </c>
      <c r="I4062" s="235" t="s">
        <v>78589</v>
      </c>
    </row>
    <row r="4063" spans="1:9">
      <c r="A4063" s="227" t="s">
        <v>27</v>
      </c>
      <c r="B4063" s="228">
        <v>45938</v>
      </c>
      <c r="C4063" s="239">
        <v>45938.620390335702</v>
      </c>
      <c r="D4063" s="227" t="s">
        <v>29</v>
      </c>
      <c r="E4063" s="220">
        <v>62.24</v>
      </c>
      <c r="F4063" s="220"/>
      <c r="G4063" s="240">
        <v>126</v>
      </c>
      <c r="H4063" s="227" t="s">
        <v>41</v>
      </c>
      <c r="I4063" s="227" t="s">
        <v>9162</v>
      </c>
    </row>
    <row r="4064" spans="1:9">
      <c r="A4064" s="235" t="s">
        <v>27</v>
      </c>
      <c r="B4064" s="236">
        <v>45938</v>
      </c>
      <c r="C4064" s="237">
        <v>45938.620390335702</v>
      </c>
      <c r="D4064" s="235" t="s">
        <v>29</v>
      </c>
      <c r="E4064" s="219">
        <v>62.24</v>
      </c>
      <c r="F4064" s="219"/>
      <c r="G4064" s="238">
        <v>98</v>
      </c>
      <c r="H4064" s="235" t="s">
        <v>41</v>
      </c>
      <c r="I4064" s="235" t="s">
        <v>9163</v>
      </c>
    </row>
    <row r="4065" spans="1:9">
      <c r="A4065" s="227" t="s">
        <v>27</v>
      </c>
      <c r="B4065" s="228">
        <v>45938</v>
      </c>
      <c r="C4065" s="239">
        <v>45938.620390335702</v>
      </c>
      <c r="D4065" s="227" t="s">
        <v>29</v>
      </c>
      <c r="E4065" s="220">
        <v>62.24</v>
      </c>
      <c r="F4065" s="220"/>
      <c r="G4065" s="240">
        <v>10</v>
      </c>
      <c r="H4065" s="227" t="s">
        <v>41</v>
      </c>
      <c r="I4065" s="227" t="s">
        <v>9164</v>
      </c>
    </row>
    <row r="4066" spans="1:9">
      <c r="A4066" s="235" t="s">
        <v>27</v>
      </c>
      <c r="B4066" s="236">
        <v>45938</v>
      </c>
      <c r="C4066" s="237">
        <v>45938.620390463002</v>
      </c>
      <c r="D4066" s="235" t="s">
        <v>29</v>
      </c>
      <c r="E4066" s="219">
        <v>62.24</v>
      </c>
      <c r="F4066" s="219"/>
      <c r="G4066" s="238">
        <v>177</v>
      </c>
      <c r="H4066" s="235" t="s">
        <v>41</v>
      </c>
      <c r="I4066" s="235" t="s">
        <v>7708</v>
      </c>
    </row>
    <row r="4067" spans="1:9">
      <c r="A4067" s="227" t="s">
        <v>27</v>
      </c>
      <c r="B4067" s="228">
        <v>45938</v>
      </c>
      <c r="C4067" s="239">
        <v>45938.620391111101</v>
      </c>
      <c r="D4067" s="227" t="s">
        <v>29</v>
      </c>
      <c r="E4067" s="220">
        <v>62.24</v>
      </c>
      <c r="F4067" s="220"/>
      <c r="G4067" s="240">
        <v>242</v>
      </c>
      <c r="H4067" s="227" t="s">
        <v>39</v>
      </c>
      <c r="I4067" s="227" t="s">
        <v>13100</v>
      </c>
    </row>
    <row r="4068" spans="1:9">
      <c r="A4068" s="235" t="s">
        <v>27</v>
      </c>
      <c r="B4068" s="236">
        <v>45938</v>
      </c>
      <c r="C4068" s="237">
        <v>45938.621108125</v>
      </c>
      <c r="D4068" s="235" t="s">
        <v>29</v>
      </c>
      <c r="E4068" s="219">
        <v>62.25</v>
      </c>
      <c r="F4068" s="219"/>
      <c r="G4068" s="238">
        <v>259</v>
      </c>
      <c r="H4068" s="235" t="s">
        <v>41</v>
      </c>
      <c r="I4068" s="235" t="s">
        <v>7716</v>
      </c>
    </row>
    <row r="4069" spans="1:9">
      <c r="A4069" s="227" t="s">
        <v>27</v>
      </c>
      <c r="B4069" s="228">
        <v>45938</v>
      </c>
      <c r="C4069" s="239">
        <v>45938.621108159699</v>
      </c>
      <c r="D4069" s="227" t="s">
        <v>29</v>
      </c>
      <c r="E4069" s="220">
        <v>62.25</v>
      </c>
      <c r="F4069" s="220"/>
      <c r="G4069" s="240">
        <v>30</v>
      </c>
      <c r="H4069" s="227" t="s">
        <v>39</v>
      </c>
      <c r="I4069" s="227" t="s">
        <v>78590</v>
      </c>
    </row>
    <row r="4070" spans="1:9">
      <c r="A4070" s="235" t="s">
        <v>27</v>
      </c>
      <c r="B4070" s="236">
        <v>45938</v>
      </c>
      <c r="C4070" s="237">
        <v>45938.621108171297</v>
      </c>
      <c r="D4070" s="235" t="s">
        <v>29</v>
      </c>
      <c r="E4070" s="219">
        <v>62.25</v>
      </c>
      <c r="F4070" s="219"/>
      <c r="G4070" s="238">
        <v>54</v>
      </c>
      <c r="H4070" s="235" t="s">
        <v>42</v>
      </c>
      <c r="I4070" s="235" t="s">
        <v>78591</v>
      </c>
    </row>
    <row r="4071" spans="1:9">
      <c r="A4071" s="227" t="s">
        <v>27</v>
      </c>
      <c r="B4071" s="228">
        <v>45938</v>
      </c>
      <c r="C4071" s="239">
        <v>45938.621108171297</v>
      </c>
      <c r="D4071" s="227" t="s">
        <v>29</v>
      </c>
      <c r="E4071" s="220">
        <v>62.25</v>
      </c>
      <c r="F4071" s="220"/>
      <c r="G4071" s="240">
        <v>139</v>
      </c>
      <c r="H4071" s="227" t="s">
        <v>39</v>
      </c>
      <c r="I4071" s="227" t="s">
        <v>78592</v>
      </c>
    </row>
    <row r="4072" spans="1:9">
      <c r="A4072" s="235" t="s">
        <v>27</v>
      </c>
      <c r="B4072" s="236">
        <v>45938</v>
      </c>
      <c r="C4072" s="237">
        <v>45938.621108171297</v>
      </c>
      <c r="D4072" s="235" t="s">
        <v>29</v>
      </c>
      <c r="E4072" s="219">
        <v>62.25</v>
      </c>
      <c r="F4072" s="219"/>
      <c r="G4072" s="238">
        <v>198</v>
      </c>
      <c r="H4072" s="235" t="s">
        <v>39</v>
      </c>
      <c r="I4072" s="235" t="s">
        <v>78593</v>
      </c>
    </row>
    <row r="4073" spans="1:9">
      <c r="A4073" s="227" t="s">
        <v>27</v>
      </c>
      <c r="B4073" s="228">
        <v>45938</v>
      </c>
      <c r="C4073" s="239">
        <v>45938.621108171297</v>
      </c>
      <c r="D4073" s="227" t="s">
        <v>29</v>
      </c>
      <c r="E4073" s="220">
        <v>62.25</v>
      </c>
      <c r="F4073" s="220"/>
      <c r="G4073" s="240">
        <v>210</v>
      </c>
      <c r="H4073" s="227" t="s">
        <v>40</v>
      </c>
      <c r="I4073" s="227" t="s">
        <v>78594</v>
      </c>
    </row>
    <row r="4074" spans="1:9">
      <c r="A4074" s="235" t="s">
        <v>27</v>
      </c>
      <c r="B4074" s="236">
        <v>45938</v>
      </c>
      <c r="C4074" s="237">
        <v>45938.624012812499</v>
      </c>
      <c r="D4074" s="235" t="s">
        <v>29</v>
      </c>
      <c r="E4074" s="219">
        <v>62.21</v>
      </c>
      <c r="F4074" s="219"/>
      <c r="G4074" s="238">
        <v>45</v>
      </c>
      <c r="H4074" s="235" t="s">
        <v>42</v>
      </c>
      <c r="I4074" s="235" t="s">
        <v>78595</v>
      </c>
    </row>
    <row r="4075" spans="1:9">
      <c r="A4075" s="227" t="s">
        <v>27</v>
      </c>
      <c r="B4075" s="228">
        <v>45938</v>
      </c>
      <c r="C4075" s="239">
        <v>45938.624012812499</v>
      </c>
      <c r="D4075" s="227" t="s">
        <v>29</v>
      </c>
      <c r="E4075" s="220">
        <v>62.21</v>
      </c>
      <c r="F4075" s="220"/>
      <c r="G4075" s="240">
        <v>316</v>
      </c>
      <c r="H4075" s="227" t="s">
        <v>39</v>
      </c>
      <c r="I4075" s="227" t="s">
        <v>14746</v>
      </c>
    </row>
    <row r="4076" spans="1:9">
      <c r="A4076" s="235" t="s">
        <v>27</v>
      </c>
      <c r="B4076" s="236">
        <v>45938</v>
      </c>
      <c r="C4076" s="237">
        <v>45938.624012812499</v>
      </c>
      <c r="D4076" s="235" t="s">
        <v>29</v>
      </c>
      <c r="E4076" s="219">
        <v>62.21</v>
      </c>
      <c r="F4076" s="219"/>
      <c r="G4076" s="238">
        <v>91</v>
      </c>
      <c r="H4076" s="235" t="s">
        <v>39</v>
      </c>
      <c r="I4076" s="235" t="s">
        <v>14747</v>
      </c>
    </row>
    <row r="4077" spans="1:9">
      <c r="A4077" s="227" t="s">
        <v>27</v>
      </c>
      <c r="B4077" s="228">
        <v>45938</v>
      </c>
      <c r="C4077" s="239">
        <v>45938.624012812499</v>
      </c>
      <c r="D4077" s="227" t="s">
        <v>29</v>
      </c>
      <c r="E4077" s="220">
        <v>62.21</v>
      </c>
      <c r="F4077" s="220"/>
      <c r="G4077" s="240">
        <v>47</v>
      </c>
      <c r="H4077" s="227" t="s">
        <v>39</v>
      </c>
      <c r="I4077" s="227" t="s">
        <v>14748</v>
      </c>
    </row>
    <row r="4078" spans="1:9">
      <c r="A4078" s="235" t="s">
        <v>27</v>
      </c>
      <c r="B4078" s="236">
        <v>45938</v>
      </c>
      <c r="C4078" s="237">
        <v>45938.624012812499</v>
      </c>
      <c r="D4078" s="235" t="s">
        <v>29</v>
      </c>
      <c r="E4078" s="219">
        <v>62.21</v>
      </c>
      <c r="F4078" s="219"/>
      <c r="G4078" s="238">
        <v>212</v>
      </c>
      <c r="H4078" s="235" t="s">
        <v>40</v>
      </c>
      <c r="I4078" s="235" t="s">
        <v>78596</v>
      </c>
    </row>
    <row r="4079" spans="1:9">
      <c r="A4079" s="227" t="s">
        <v>27</v>
      </c>
      <c r="B4079" s="228">
        <v>45938</v>
      </c>
      <c r="C4079" s="239">
        <v>45938.624012858803</v>
      </c>
      <c r="D4079" s="227" t="s">
        <v>29</v>
      </c>
      <c r="E4079" s="220">
        <v>62.21</v>
      </c>
      <c r="F4079" s="220"/>
      <c r="G4079" s="240">
        <v>320</v>
      </c>
      <c r="H4079" s="227" t="s">
        <v>41</v>
      </c>
      <c r="I4079" s="227" t="s">
        <v>7717</v>
      </c>
    </row>
    <row r="4080" spans="1:9">
      <c r="A4080" s="235" t="s">
        <v>27</v>
      </c>
      <c r="B4080" s="236">
        <v>45938</v>
      </c>
      <c r="C4080" s="237">
        <v>45938.624012939799</v>
      </c>
      <c r="D4080" s="235" t="s">
        <v>29</v>
      </c>
      <c r="E4080" s="219">
        <v>62.21</v>
      </c>
      <c r="F4080" s="219"/>
      <c r="G4080" s="238">
        <v>69</v>
      </c>
      <c r="H4080" s="235" t="s">
        <v>39</v>
      </c>
      <c r="I4080" s="235" t="s">
        <v>14749</v>
      </c>
    </row>
    <row r="4081" spans="1:9">
      <c r="A4081" s="227" t="s">
        <v>27</v>
      </c>
      <c r="B4081" s="228">
        <v>45938</v>
      </c>
      <c r="C4081" s="239">
        <v>45938.625814085703</v>
      </c>
      <c r="D4081" s="227" t="s">
        <v>29</v>
      </c>
      <c r="E4081" s="220">
        <v>62.31</v>
      </c>
      <c r="F4081" s="220"/>
      <c r="G4081" s="240">
        <v>5</v>
      </c>
      <c r="H4081" s="227" t="s">
        <v>39</v>
      </c>
      <c r="I4081" s="227" t="s">
        <v>78597</v>
      </c>
    </row>
    <row r="4082" spans="1:9">
      <c r="A4082" s="235" t="s">
        <v>27</v>
      </c>
      <c r="B4082" s="236">
        <v>45938</v>
      </c>
      <c r="C4082" s="237">
        <v>45938.625963530103</v>
      </c>
      <c r="D4082" s="235" t="s">
        <v>29</v>
      </c>
      <c r="E4082" s="219">
        <v>62.31</v>
      </c>
      <c r="F4082" s="219"/>
      <c r="G4082" s="238">
        <v>328</v>
      </c>
      <c r="H4082" s="235" t="s">
        <v>41</v>
      </c>
      <c r="I4082" s="235" t="s">
        <v>8237</v>
      </c>
    </row>
    <row r="4083" spans="1:9">
      <c r="A4083" s="227" t="s">
        <v>27</v>
      </c>
      <c r="B4083" s="228">
        <v>45938</v>
      </c>
      <c r="C4083" s="239">
        <v>45938.625963564802</v>
      </c>
      <c r="D4083" s="227" t="s">
        <v>29</v>
      </c>
      <c r="E4083" s="220">
        <v>62.31</v>
      </c>
      <c r="F4083" s="220"/>
      <c r="G4083" s="240">
        <v>241</v>
      </c>
      <c r="H4083" s="227" t="s">
        <v>39</v>
      </c>
      <c r="I4083" s="227" t="s">
        <v>78598</v>
      </c>
    </row>
    <row r="4084" spans="1:9">
      <c r="A4084" s="235" t="s">
        <v>27</v>
      </c>
      <c r="B4084" s="236">
        <v>45938</v>
      </c>
      <c r="C4084" s="237">
        <v>45938.625963564802</v>
      </c>
      <c r="D4084" s="235" t="s">
        <v>29</v>
      </c>
      <c r="E4084" s="219">
        <v>62.31</v>
      </c>
      <c r="F4084" s="219"/>
      <c r="G4084" s="238">
        <v>128</v>
      </c>
      <c r="H4084" s="235" t="s">
        <v>39</v>
      </c>
      <c r="I4084" s="235" t="s">
        <v>78599</v>
      </c>
    </row>
    <row r="4085" spans="1:9">
      <c r="A4085" s="227" t="s">
        <v>27</v>
      </c>
      <c r="B4085" s="228">
        <v>45938</v>
      </c>
      <c r="C4085" s="239">
        <v>45938.625963564802</v>
      </c>
      <c r="D4085" s="227" t="s">
        <v>29</v>
      </c>
      <c r="E4085" s="220">
        <v>62.31</v>
      </c>
      <c r="F4085" s="220"/>
      <c r="G4085" s="240">
        <v>97</v>
      </c>
      <c r="H4085" s="227" t="s">
        <v>39</v>
      </c>
      <c r="I4085" s="227" t="s">
        <v>78600</v>
      </c>
    </row>
    <row r="4086" spans="1:9">
      <c r="A4086" s="235" t="s">
        <v>27</v>
      </c>
      <c r="B4086" s="236">
        <v>45938</v>
      </c>
      <c r="C4086" s="237">
        <v>45938.625963564802</v>
      </c>
      <c r="D4086" s="235" t="s">
        <v>29</v>
      </c>
      <c r="E4086" s="219">
        <v>62.31</v>
      </c>
      <c r="F4086" s="219"/>
      <c r="G4086" s="238">
        <v>93</v>
      </c>
      <c r="H4086" s="235" t="s">
        <v>39</v>
      </c>
      <c r="I4086" s="235" t="s">
        <v>78601</v>
      </c>
    </row>
    <row r="4087" spans="1:9">
      <c r="A4087" s="227" t="s">
        <v>27</v>
      </c>
      <c r="B4087" s="228">
        <v>45938</v>
      </c>
      <c r="C4087" s="239">
        <v>45938.6259635764</v>
      </c>
      <c r="D4087" s="227" t="s">
        <v>29</v>
      </c>
      <c r="E4087" s="220">
        <v>62.31</v>
      </c>
      <c r="F4087" s="220"/>
      <c r="G4087" s="240">
        <v>17</v>
      </c>
      <c r="H4087" s="227" t="s">
        <v>39</v>
      </c>
      <c r="I4087" s="227" t="s">
        <v>78602</v>
      </c>
    </row>
    <row r="4088" spans="1:9">
      <c r="A4088" s="235" t="s">
        <v>27</v>
      </c>
      <c r="B4088" s="236">
        <v>45938</v>
      </c>
      <c r="C4088" s="237">
        <v>45938.6259635764</v>
      </c>
      <c r="D4088" s="235" t="s">
        <v>29</v>
      </c>
      <c r="E4088" s="219">
        <v>62.31</v>
      </c>
      <c r="F4088" s="219"/>
      <c r="G4088" s="238">
        <v>73</v>
      </c>
      <c r="H4088" s="235" t="s">
        <v>39</v>
      </c>
      <c r="I4088" s="235" t="s">
        <v>78603</v>
      </c>
    </row>
    <row r="4089" spans="1:9">
      <c r="A4089" s="227" t="s">
        <v>27</v>
      </c>
      <c r="B4089" s="228">
        <v>45938</v>
      </c>
      <c r="C4089" s="239">
        <v>45938.6259635764</v>
      </c>
      <c r="D4089" s="227" t="s">
        <v>29</v>
      </c>
      <c r="E4089" s="220">
        <v>62.31</v>
      </c>
      <c r="F4089" s="220"/>
      <c r="G4089" s="240">
        <v>55</v>
      </c>
      <c r="H4089" s="227" t="s">
        <v>39</v>
      </c>
      <c r="I4089" s="227" t="s">
        <v>78604</v>
      </c>
    </row>
    <row r="4090" spans="1:9">
      <c r="A4090" s="235" t="s">
        <v>27</v>
      </c>
      <c r="B4090" s="236">
        <v>45938</v>
      </c>
      <c r="C4090" s="237">
        <v>45938.625963692102</v>
      </c>
      <c r="D4090" s="235" t="s">
        <v>29</v>
      </c>
      <c r="E4090" s="219">
        <v>62.31</v>
      </c>
      <c r="F4090" s="219"/>
      <c r="G4090" s="238">
        <v>177</v>
      </c>
      <c r="H4090" s="235" t="s">
        <v>41</v>
      </c>
      <c r="I4090" s="235" t="s">
        <v>7970</v>
      </c>
    </row>
    <row r="4091" spans="1:9">
      <c r="A4091" s="227" t="s">
        <v>27</v>
      </c>
      <c r="B4091" s="228">
        <v>45938</v>
      </c>
      <c r="C4091" s="239">
        <v>45938.625966307904</v>
      </c>
      <c r="D4091" s="227" t="s">
        <v>29</v>
      </c>
      <c r="E4091" s="220">
        <v>62.31</v>
      </c>
      <c r="F4091" s="220"/>
      <c r="G4091" s="240">
        <v>157</v>
      </c>
      <c r="H4091" s="227" t="s">
        <v>41</v>
      </c>
      <c r="I4091" s="227" t="s">
        <v>5607</v>
      </c>
    </row>
    <row r="4092" spans="1:9">
      <c r="A4092" s="235" t="s">
        <v>27</v>
      </c>
      <c r="B4092" s="236">
        <v>45938</v>
      </c>
      <c r="C4092" s="237">
        <v>45938.626970486097</v>
      </c>
      <c r="D4092" s="235" t="s">
        <v>29</v>
      </c>
      <c r="E4092" s="219">
        <v>62.33</v>
      </c>
      <c r="F4092" s="219"/>
      <c r="G4092" s="238">
        <v>101</v>
      </c>
      <c r="H4092" s="235" t="s">
        <v>41</v>
      </c>
      <c r="I4092" s="235" t="s">
        <v>3723</v>
      </c>
    </row>
    <row r="4093" spans="1:9">
      <c r="A4093" s="227" t="s">
        <v>27</v>
      </c>
      <c r="B4093" s="228">
        <v>45938</v>
      </c>
      <c r="C4093" s="239">
        <v>45938.626970486097</v>
      </c>
      <c r="D4093" s="227" t="s">
        <v>29</v>
      </c>
      <c r="E4093" s="220">
        <v>62.33</v>
      </c>
      <c r="F4093" s="220"/>
      <c r="G4093" s="240">
        <v>30</v>
      </c>
      <c r="H4093" s="227" t="s">
        <v>41</v>
      </c>
      <c r="I4093" s="227" t="s">
        <v>59641</v>
      </c>
    </row>
    <row r="4094" spans="1:9">
      <c r="A4094" s="235" t="s">
        <v>27</v>
      </c>
      <c r="B4094" s="236">
        <v>45938</v>
      </c>
      <c r="C4094" s="237">
        <v>45938.626970486097</v>
      </c>
      <c r="D4094" s="235" t="s">
        <v>29</v>
      </c>
      <c r="E4094" s="219">
        <v>62.33</v>
      </c>
      <c r="F4094" s="219"/>
      <c r="G4094" s="238">
        <v>101</v>
      </c>
      <c r="H4094" s="235" t="s">
        <v>41</v>
      </c>
      <c r="I4094" s="235" t="s">
        <v>78605</v>
      </c>
    </row>
    <row r="4095" spans="1:9">
      <c r="A4095" s="227" t="s">
        <v>27</v>
      </c>
      <c r="B4095" s="228">
        <v>45938</v>
      </c>
      <c r="C4095" s="239">
        <v>45938.626970486097</v>
      </c>
      <c r="D4095" s="227" t="s">
        <v>29</v>
      </c>
      <c r="E4095" s="220">
        <v>62.33</v>
      </c>
      <c r="F4095" s="220"/>
      <c r="G4095" s="240">
        <v>8</v>
      </c>
      <c r="H4095" s="227" t="s">
        <v>41</v>
      </c>
      <c r="I4095" s="227" t="s">
        <v>59642</v>
      </c>
    </row>
    <row r="4096" spans="1:9">
      <c r="A4096" s="235" t="s">
        <v>27</v>
      </c>
      <c r="B4096" s="236">
        <v>45938</v>
      </c>
      <c r="C4096" s="237">
        <v>45938.626970520803</v>
      </c>
      <c r="D4096" s="235" t="s">
        <v>29</v>
      </c>
      <c r="E4096" s="219">
        <v>62.33</v>
      </c>
      <c r="F4096" s="219"/>
      <c r="G4096" s="238">
        <v>21</v>
      </c>
      <c r="H4096" s="235" t="s">
        <v>42</v>
      </c>
      <c r="I4096" s="235" t="s">
        <v>78606</v>
      </c>
    </row>
    <row r="4097" spans="1:9">
      <c r="A4097" s="227" t="s">
        <v>27</v>
      </c>
      <c r="B4097" s="228">
        <v>45938</v>
      </c>
      <c r="C4097" s="239">
        <v>45938.626970520803</v>
      </c>
      <c r="D4097" s="227" t="s">
        <v>29</v>
      </c>
      <c r="E4097" s="220">
        <v>62.33</v>
      </c>
      <c r="F4097" s="220"/>
      <c r="G4097" s="240">
        <v>148</v>
      </c>
      <c r="H4097" s="227" t="s">
        <v>42</v>
      </c>
      <c r="I4097" s="227" t="s">
        <v>78607</v>
      </c>
    </row>
    <row r="4098" spans="1:9">
      <c r="A4098" s="235" t="s">
        <v>27</v>
      </c>
      <c r="B4098" s="236">
        <v>45938</v>
      </c>
      <c r="C4098" s="237">
        <v>45938.626970520803</v>
      </c>
      <c r="D4098" s="235" t="s">
        <v>29</v>
      </c>
      <c r="E4098" s="219">
        <v>62.33</v>
      </c>
      <c r="F4098" s="219"/>
      <c r="G4098" s="238">
        <v>143</v>
      </c>
      <c r="H4098" s="235" t="s">
        <v>39</v>
      </c>
      <c r="I4098" s="235" t="s">
        <v>78608</v>
      </c>
    </row>
    <row r="4099" spans="1:9">
      <c r="A4099" s="227" t="s">
        <v>27</v>
      </c>
      <c r="B4099" s="228">
        <v>45938</v>
      </c>
      <c r="C4099" s="239">
        <v>45938.626970520803</v>
      </c>
      <c r="D4099" s="227" t="s">
        <v>29</v>
      </c>
      <c r="E4099" s="220">
        <v>62.33</v>
      </c>
      <c r="F4099" s="220"/>
      <c r="G4099" s="240">
        <v>143</v>
      </c>
      <c r="H4099" s="227" t="s">
        <v>39</v>
      </c>
      <c r="I4099" s="227" t="s">
        <v>56927</v>
      </c>
    </row>
    <row r="4100" spans="1:9">
      <c r="A4100" s="235" t="s">
        <v>27</v>
      </c>
      <c r="B4100" s="236">
        <v>45938</v>
      </c>
      <c r="C4100" s="237">
        <v>45938.626970520803</v>
      </c>
      <c r="D4100" s="235" t="s">
        <v>29</v>
      </c>
      <c r="E4100" s="219">
        <v>62.33</v>
      </c>
      <c r="F4100" s="219"/>
      <c r="G4100" s="238">
        <v>55</v>
      </c>
      <c r="H4100" s="235" t="s">
        <v>39</v>
      </c>
      <c r="I4100" s="235" t="s">
        <v>56928</v>
      </c>
    </row>
    <row r="4101" spans="1:9">
      <c r="A4101" s="227" t="s">
        <v>27</v>
      </c>
      <c r="B4101" s="228">
        <v>45938</v>
      </c>
      <c r="C4101" s="239">
        <v>45938.626970520803</v>
      </c>
      <c r="D4101" s="227" t="s">
        <v>29</v>
      </c>
      <c r="E4101" s="220">
        <v>62.33</v>
      </c>
      <c r="F4101" s="220"/>
      <c r="G4101" s="240">
        <v>81</v>
      </c>
      <c r="H4101" s="227" t="s">
        <v>40</v>
      </c>
      <c r="I4101" s="227" t="s">
        <v>78609</v>
      </c>
    </row>
    <row r="4102" spans="1:9">
      <c r="A4102" s="235" t="s">
        <v>27</v>
      </c>
      <c r="B4102" s="236">
        <v>45938</v>
      </c>
      <c r="C4102" s="237">
        <v>45938.6269705671</v>
      </c>
      <c r="D4102" s="235" t="s">
        <v>29</v>
      </c>
      <c r="E4102" s="219">
        <v>62.32</v>
      </c>
      <c r="F4102" s="219"/>
      <c r="G4102" s="238">
        <v>218</v>
      </c>
      <c r="H4102" s="235" t="s">
        <v>39</v>
      </c>
      <c r="I4102" s="235" t="s">
        <v>78610</v>
      </c>
    </row>
    <row r="4103" spans="1:9">
      <c r="A4103" s="227" t="s">
        <v>27</v>
      </c>
      <c r="B4103" s="228">
        <v>45938</v>
      </c>
      <c r="C4103" s="239">
        <v>45938.6269705671</v>
      </c>
      <c r="D4103" s="227" t="s">
        <v>29</v>
      </c>
      <c r="E4103" s="220">
        <v>62.32</v>
      </c>
      <c r="F4103" s="220"/>
      <c r="G4103" s="240">
        <v>28</v>
      </c>
      <c r="H4103" s="227" t="s">
        <v>40</v>
      </c>
      <c r="I4103" s="227" t="s">
        <v>78611</v>
      </c>
    </row>
    <row r="4104" spans="1:9">
      <c r="A4104" s="235" t="s">
        <v>27</v>
      </c>
      <c r="B4104" s="236">
        <v>45938</v>
      </c>
      <c r="C4104" s="237">
        <v>45938.6269705671</v>
      </c>
      <c r="D4104" s="235" t="s">
        <v>29</v>
      </c>
      <c r="E4104" s="219">
        <v>62.33</v>
      </c>
      <c r="F4104" s="219"/>
      <c r="G4104" s="238">
        <v>83</v>
      </c>
      <c r="H4104" s="235" t="s">
        <v>42</v>
      </c>
      <c r="I4104" s="235" t="s">
        <v>78612</v>
      </c>
    </row>
    <row r="4105" spans="1:9">
      <c r="A4105" s="227" t="s">
        <v>27</v>
      </c>
      <c r="B4105" s="228">
        <v>45938</v>
      </c>
      <c r="C4105" s="239">
        <v>45938.6269705671</v>
      </c>
      <c r="D4105" s="227" t="s">
        <v>29</v>
      </c>
      <c r="E4105" s="220">
        <v>62.33</v>
      </c>
      <c r="F4105" s="220"/>
      <c r="G4105" s="240">
        <v>32</v>
      </c>
      <c r="H4105" s="227" t="s">
        <v>42</v>
      </c>
      <c r="I4105" s="227" t="s">
        <v>78613</v>
      </c>
    </row>
    <row r="4106" spans="1:9">
      <c r="A4106" s="235" t="s">
        <v>27</v>
      </c>
      <c r="B4106" s="236">
        <v>45938</v>
      </c>
      <c r="C4106" s="237">
        <v>45938.626970601901</v>
      </c>
      <c r="D4106" s="235" t="s">
        <v>29</v>
      </c>
      <c r="E4106" s="219">
        <v>62.32</v>
      </c>
      <c r="F4106" s="219"/>
      <c r="G4106" s="238">
        <v>112</v>
      </c>
      <c r="H4106" s="235" t="s">
        <v>41</v>
      </c>
      <c r="I4106" s="235" t="s">
        <v>3724</v>
      </c>
    </row>
    <row r="4107" spans="1:9">
      <c r="A4107" s="227" t="s">
        <v>27</v>
      </c>
      <c r="B4107" s="228">
        <v>45938</v>
      </c>
      <c r="C4107" s="239">
        <v>45938.626970601901</v>
      </c>
      <c r="D4107" s="227" t="s">
        <v>29</v>
      </c>
      <c r="E4107" s="220">
        <v>62.32</v>
      </c>
      <c r="F4107" s="220"/>
      <c r="G4107" s="240">
        <v>42</v>
      </c>
      <c r="H4107" s="227" t="s">
        <v>41</v>
      </c>
      <c r="I4107" s="227" t="s">
        <v>3725</v>
      </c>
    </row>
    <row r="4108" spans="1:9">
      <c r="A4108" s="235" t="s">
        <v>27</v>
      </c>
      <c r="B4108" s="236">
        <v>45938</v>
      </c>
      <c r="C4108" s="237">
        <v>45938.626970752302</v>
      </c>
      <c r="D4108" s="235" t="s">
        <v>29</v>
      </c>
      <c r="E4108" s="219">
        <v>62.32</v>
      </c>
      <c r="F4108" s="219"/>
      <c r="G4108" s="238">
        <v>129</v>
      </c>
      <c r="H4108" s="235" t="s">
        <v>41</v>
      </c>
      <c r="I4108" s="235" t="s">
        <v>3726</v>
      </c>
    </row>
    <row r="4109" spans="1:9">
      <c r="A4109" s="227" t="s">
        <v>27</v>
      </c>
      <c r="B4109" s="228">
        <v>45938</v>
      </c>
      <c r="C4109" s="239">
        <v>45938.629560370398</v>
      </c>
      <c r="D4109" s="227" t="s">
        <v>29</v>
      </c>
      <c r="E4109" s="220">
        <v>62.26</v>
      </c>
      <c r="F4109" s="220"/>
      <c r="G4109" s="240">
        <v>171</v>
      </c>
      <c r="H4109" s="227" t="s">
        <v>41</v>
      </c>
      <c r="I4109" s="227" t="s">
        <v>4528</v>
      </c>
    </row>
    <row r="4110" spans="1:9">
      <c r="A4110" s="235" t="s">
        <v>27</v>
      </c>
      <c r="B4110" s="236">
        <v>45938</v>
      </c>
      <c r="C4110" s="237">
        <v>45938.629560370398</v>
      </c>
      <c r="D4110" s="235" t="s">
        <v>29</v>
      </c>
      <c r="E4110" s="219">
        <v>62.26</v>
      </c>
      <c r="F4110" s="219"/>
      <c r="G4110" s="238">
        <v>167</v>
      </c>
      <c r="H4110" s="235" t="s">
        <v>41</v>
      </c>
      <c r="I4110" s="235" t="s">
        <v>17811</v>
      </c>
    </row>
    <row r="4111" spans="1:9">
      <c r="A4111" s="227" t="s">
        <v>27</v>
      </c>
      <c r="B4111" s="228">
        <v>45938</v>
      </c>
      <c r="C4111" s="239">
        <v>45938.629560416703</v>
      </c>
      <c r="D4111" s="227" t="s">
        <v>29</v>
      </c>
      <c r="E4111" s="220">
        <v>62.26</v>
      </c>
      <c r="F4111" s="220"/>
      <c r="G4111" s="240">
        <v>36</v>
      </c>
      <c r="H4111" s="227" t="s">
        <v>42</v>
      </c>
      <c r="I4111" s="227" t="s">
        <v>78614</v>
      </c>
    </row>
    <row r="4112" spans="1:9">
      <c r="A4112" s="235" t="s">
        <v>27</v>
      </c>
      <c r="B4112" s="236">
        <v>45938</v>
      </c>
      <c r="C4112" s="237">
        <v>45938.629560416703</v>
      </c>
      <c r="D4112" s="235" t="s">
        <v>29</v>
      </c>
      <c r="E4112" s="219">
        <v>62.26</v>
      </c>
      <c r="F4112" s="219"/>
      <c r="G4112" s="238">
        <v>35</v>
      </c>
      <c r="H4112" s="235" t="s">
        <v>42</v>
      </c>
      <c r="I4112" s="235" t="s">
        <v>78615</v>
      </c>
    </row>
    <row r="4113" spans="1:9">
      <c r="A4113" s="227" t="s">
        <v>27</v>
      </c>
      <c r="B4113" s="228">
        <v>45938</v>
      </c>
      <c r="C4113" s="239">
        <v>45938.629560416703</v>
      </c>
      <c r="D4113" s="227" t="s">
        <v>29</v>
      </c>
      <c r="E4113" s="220">
        <v>62.26</v>
      </c>
      <c r="F4113" s="220"/>
      <c r="G4113" s="240">
        <v>187</v>
      </c>
      <c r="H4113" s="227" t="s">
        <v>39</v>
      </c>
      <c r="I4113" s="227" t="s">
        <v>78616</v>
      </c>
    </row>
    <row r="4114" spans="1:9">
      <c r="A4114" s="235" t="s">
        <v>27</v>
      </c>
      <c r="B4114" s="236">
        <v>45938</v>
      </c>
      <c r="C4114" s="237">
        <v>45938.629560416703</v>
      </c>
      <c r="D4114" s="235" t="s">
        <v>29</v>
      </c>
      <c r="E4114" s="219">
        <v>62.26</v>
      </c>
      <c r="F4114" s="219"/>
      <c r="G4114" s="238">
        <v>56</v>
      </c>
      <c r="H4114" s="235" t="s">
        <v>39</v>
      </c>
      <c r="I4114" s="235" t="s">
        <v>78617</v>
      </c>
    </row>
    <row r="4115" spans="1:9">
      <c r="A4115" s="227" t="s">
        <v>27</v>
      </c>
      <c r="B4115" s="228">
        <v>45938</v>
      </c>
      <c r="C4115" s="239">
        <v>45938.629560416703</v>
      </c>
      <c r="D4115" s="227" t="s">
        <v>29</v>
      </c>
      <c r="E4115" s="220">
        <v>62.26</v>
      </c>
      <c r="F4115" s="220"/>
      <c r="G4115" s="240">
        <v>237</v>
      </c>
      <c r="H4115" s="227" t="s">
        <v>39</v>
      </c>
      <c r="I4115" s="227" t="s">
        <v>78618</v>
      </c>
    </row>
    <row r="4116" spans="1:9">
      <c r="A4116" s="235" t="s">
        <v>27</v>
      </c>
      <c r="B4116" s="236">
        <v>45938</v>
      </c>
      <c r="C4116" s="237">
        <v>45938.629560416703</v>
      </c>
      <c r="D4116" s="235" t="s">
        <v>29</v>
      </c>
      <c r="E4116" s="219">
        <v>62.26</v>
      </c>
      <c r="F4116" s="219"/>
      <c r="G4116" s="238">
        <v>135</v>
      </c>
      <c r="H4116" s="235" t="s">
        <v>40</v>
      </c>
      <c r="I4116" s="235" t="s">
        <v>78619</v>
      </c>
    </row>
    <row r="4117" spans="1:9">
      <c r="A4117" s="227" t="s">
        <v>27</v>
      </c>
      <c r="B4117" s="228">
        <v>45938</v>
      </c>
      <c r="C4117" s="239">
        <v>45938.629560416703</v>
      </c>
      <c r="D4117" s="227" t="s">
        <v>29</v>
      </c>
      <c r="E4117" s="220">
        <v>62.26</v>
      </c>
      <c r="F4117" s="220"/>
      <c r="G4117" s="240">
        <v>139</v>
      </c>
      <c r="H4117" s="227" t="s">
        <v>40</v>
      </c>
      <c r="I4117" s="227" t="s">
        <v>78620</v>
      </c>
    </row>
    <row r="4118" spans="1:9">
      <c r="A4118" s="235" t="s">
        <v>27</v>
      </c>
      <c r="B4118" s="236">
        <v>45938</v>
      </c>
      <c r="C4118" s="237">
        <v>45938.6368410301</v>
      </c>
      <c r="D4118" s="235" t="s">
        <v>29</v>
      </c>
      <c r="E4118" s="219">
        <v>62.28</v>
      </c>
      <c r="F4118" s="219"/>
      <c r="G4118" s="238">
        <v>35</v>
      </c>
      <c r="H4118" s="235" t="s">
        <v>42</v>
      </c>
      <c r="I4118" s="235" t="s">
        <v>78621</v>
      </c>
    </row>
    <row r="4119" spans="1:9">
      <c r="A4119" s="227" t="s">
        <v>27</v>
      </c>
      <c r="B4119" s="228">
        <v>45938</v>
      </c>
      <c r="C4119" s="239">
        <v>45938.6368410301</v>
      </c>
      <c r="D4119" s="227" t="s">
        <v>29</v>
      </c>
      <c r="E4119" s="220">
        <v>62.28</v>
      </c>
      <c r="F4119" s="220"/>
      <c r="G4119" s="240">
        <v>238</v>
      </c>
      <c r="H4119" s="227" t="s">
        <v>39</v>
      </c>
      <c r="I4119" s="227" t="s">
        <v>78622</v>
      </c>
    </row>
    <row r="4120" spans="1:9">
      <c r="A4120" s="235" t="s">
        <v>27</v>
      </c>
      <c r="B4120" s="236">
        <v>45938</v>
      </c>
      <c r="C4120" s="237">
        <v>45938.6368410301</v>
      </c>
      <c r="D4120" s="235" t="s">
        <v>29</v>
      </c>
      <c r="E4120" s="219">
        <v>62.28</v>
      </c>
      <c r="F4120" s="219"/>
      <c r="G4120" s="238">
        <v>10</v>
      </c>
      <c r="H4120" s="235" t="s">
        <v>40</v>
      </c>
      <c r="I4120" s="235" t="s">
        <v>78623</v>
      </c>
    </row>
    <row r="4121" spans="1:9">
      <c r="A4121" s="227" t="s">
        <v>27</v>
      </c>
      <c r="B4121" s="228">
        <v>45938</v>
      </c>
      <c r="C4121" s="239">
        <v>45938.636841041698</v>
      </c>
      <c r="D4121" s="227" t="s">
        <v>29</v>
      </c>
      <c r="E4121" s="220">
        <v>62.28</v>
      </c>
      <c r="F4121" s="220"/>
      <c r="G4121" s="240">
        <v>112</v>
      </c>
      <c r="H4121" s="227" t="s">
        <v>39</v>
      </c>
      <c r="I4121" s="227" t="s">
        <v>78624</v>
      </c>
    </row>
    <row r="4122" spans="1:9">
      <c r="A4122" s="235" t="s">
        <v>27</v>
      </c>
      <c r="B4122" s="236">
        <v>45938</v>
      </c>
      <c r="C4122" s="237">
        <v>45938.636841064799</v>
      </c>
      <c r="D4122" s="235" t="s">
        <v>29</v>
      </c>
      <c r="E4122" s="219">
        <v>62.28</v>
      </c>
      <c r="F4122" s="219"/>
      <c r="G4122" s="238">
        <v>18</v>
      </c>
      <c r="H4122" s="235" t="s">
        <v>41</v>
      </c>
      <c r="I4122" s="235" t="s">
        <v>5613</v>
      </c>
    </row>
    <row r="4123" spans="1:9">
      <c r="A4123" s="227" t="s">
        <v>27</v>
      </c>
      <c r="B4123" s="228">
        <v>45938</v>
      </c>
      <c r="C4123" s="239">
        <v>45938.636841064799</v>
      </c>
      <c r="D4123" s="227" t="s">
        <v>29</v>
      </c>
      <c r="E4123" s="220">
        <v>62.28</v>
      </c>
      <c r="F4123" s="220"/>
      <c r="G4123" s="240">
        <v>149</v>
      </c>
      <c r="H4123" s="227" t="s">
        <v>41</v>
      </c>
      <c r="I4123" s="227" t="s">
        <v>21712</v>
      </c>
    </row>
    <row r="4124" spans="1:9">
      <c r="A4124" s="235" t="s">
        <v>27</v>
      </c>
      <c r="B4124" s="236">
        <v>45938</v>
      </c>
      <c r="C4124" s="237">
        <v>45938.636855173601</v>
      </c>
      <c r="D4124" s="235" t="s">
        <v>29</v>
      </c>
      <c r="E4124" s="219">
        <v>62.28</v>
      </c>
      <c r="F4124" s="219"/>
      <c r="G4124" s="238">
        <v>14</v>
      </c>
      <c r="H4124" s="235" t="s">
        <v>42</v>
      </c>
      <c r="I4124" s="235" t="s">
        <v>14739</v>
      </c>
    </row>
    <row r="4125" spans="1:9">
      <c r="A4125" s="227" t="s">
        <v>27</v>
      </c>
      <c r="B4125" s="228">
        <v>45938</v>
      </c>
      <c r="C4125" s="239">
        <v>45938.637251678199</v>
      </c>
      <c r="D4125" s="227" t="s">
        <v>29</v>
      </c>
      <c r="E4125" s="220">
        <v>62.25</v>
      </c>
      <c r="F4125" s="220"/>
      <c r="G4125" s="240">
        <v>36</v>
      </c>
      <c r="H4125" s="227" t="s">
        <v>42</v>
      </c>
      <c r="I4125" s="227" t="s">
        <v>78625</v>
      </c>
    </row>
    <row r="4126" spans="1:9">
      <c r="A4126" s="235" t="s">
        <v>27</v>
      </c>
      <c r="B4126" s="236">
        <v>45938</v>
      </c>
      <c r="C4126" s="237">
        <v>45938.637251678199</v>
      </c>
      <c r="D4126" s="235" t="s">
        <v>29</v>
      </c>
      <c r="E4126" s="219">
        <v>62.25</v>
      </c>
      <c r="F4126" s="219"/>
      <c r="G4126" s="238">
        <v>17</v>
      </c>
      <c r="H4126" s="235" t="s">
        <v>42</v>
      </c>
      <c r="I4126" s="235" t="s">
        <v>78626</v>
      </c>
    </row>
    <row r="4127" spans="1:9">
      <c r="A4127" s="227" t="s">
        <v>27</v>
      </c>
      <c r="B4127" s="228">
        <v>45938</v>
      </c>
      <c r="C4127" s="239">
        <v>45938.637251678199</v>
      </c>
      <c r="D4127" s="227" t="s">
        <v>29</v>
      </c>
      <c r="E4127" s="220">
        <v>62.25</v>
      </c>
      <c r="F4127" s="220"/>
      <c r="G4127" s="240">
        <v>240</v>
      </c>
      <c r="H4127" s="227" t="s">
        <v>39</v>
      </c>
      <c r="I4127" s="227" t="s">
        <v>78627</v>
      </c>
    </row>
    <row r="4128" spans="1:9">
      <c r="A4128" s="235" t="s">
        <v>27</v>
      </c>
      <c r="B4128" s="236">
        <v>45938</v>
      </c>
      <c r="C4128" s="237">
        <v>45938.637251678199</v>
      </c>
      <c r="D4128" s="235" t="s">
        <v>29</v>
      </c>
      <c r="E4128" s="219">
        <v>62.25</v>
      </c>
      <c r="F4128" s="219"/>
      <c r="G4128" s="238">
        <v>47</v>
      </c>
      <c r="H4128" s="235" t="s">
        <v>39</v>
      </c>
      <c r="I4128" s="235" t="s">
        <v>78628</v>
      </c>
    </row>
    <row r="4129" spans="1:9">
      <c r="A4129" s="227" t="s">
        <v>27</v>
      </c>
      <c r="B4129" s="228">
        <v>45938</v>
      </c>
      <c r="C4129" s="239">
        <v>45938.640630162001</v>
      </c>
      <c r="D4129" s="227" t="s">
        <v>29</v>
      </c>
      <c r="E4129" s="220">
        <v>62.38</v>
      </c>
      <c r="F4129" s="220"/>
      <c r="G4129" s="240">
        <v>19</v>
      </c>
      <c r="H4129" s="227" t="s">
        <v>42</v>
      </c>
      <c r="I4129" s="227" t="s">
        <v>78629</v>
      </c>
    </row>
    <row r="4130" spans="1:9">
      <c r="A4130" s="235" t="s">
        <v>27</v>
      </c>
      <c r="B4130" s="236">
        <v>45938</v>
      </c>
      <c r="C4130" s="237">
        <v>45938.640630162001</v>
      </c>
      <c r="D4130" s="235" t="s">
        <v>29</v>
      </c>
      <c r="E4130" s="219">
        <v>62.38</v>
      </c>
      <c r="F4130" s="219"/>
      <c r="G4130" s="238">
        <v>150</v>
      </c>
      <c r="H4130" s="235" t="s">
        <v>42</v>
      </c>
      <c r="I4130" s="235" t="s">
        <v>78630</v>
      </c>
    </row>
    <row r="4131" spans="1:9">
      <c r="A4131" s="227" t="s">
        <v>27</v>
      </c>
      <c r="B4131" s="228">
        <v>45938</v>
      </c>
      <c r="C4131" s="239">
        <v>45938.640630162001</v>
      </c>
      <c r="D4131" s="227" t="s">
        <v>29</v>
      </c>
      <c r="E4131" s="220">
        <v>62.38</v>
      </c>
      <c r="F4131" s="220"/>
      <c r="G4131" s="240">
        <v>126</v>
      </c>
      <c r="H4131" s="227" t="s">
        <v>39</v>
      </c>
      <c r="I4131" s="227" t="s">
        <v>78631</v>
      </c>
    </row>
    <row r="4132" spans="1:9">
      <c r="A4132" s="235" t="s">
        <v>27</v>
      </c>
      <c r="B4132" s="236">
        <v>45938</v>
      </c>
      <c r="C4132" s="237">
        <v>45938.640630162001</v>
      </c>
      <c r="D4132" s="235" t="s">
        <v>29</v>
      </c>
      <c r="E4132" s="219">
        <v>62.38</v>
      </c>
      <c r="F4132" s="219"/>
      <c r="G4132" s="238">
        <v>112</v>
      </c>
      <c r="H4132" s="235" t="s">
        <v>39</v>
      </c>
      <c r="I4132" s="235" t="s">
        <v>78632</v>
      </c>
    </row>
    <row r="4133" spans="1:9">
      <c r="A4133" s="227" t="s">
        <v>27</v>
      </c>
      <c r="B4133" s="228">
        <v>45938</v>
      </c>
      <c r="C4133" s="239">
        <v>45938.640630162001</v>
      </c>
      <c r="D4133" s="227" t="s">
        <v>29</v>
      </c>
      <c r="E4133" s="220">
        <v>62.38</v>
      </c>
      <c r="F4133" s="220"/>
      <c r="G4133" s="240">
        <v>126</v>
      </c>
      <c r="H4133" s="227" t="s">
        <v>39</v>
      </c>
      <c r="I4133" s="227" t="s">
        <v>78633</v>
      </c>
    </row>
    <row r="4134" spans="1:9">
      <c r="A4134" s="235" t="s">
        <v>27</v>
      </c>
      <c r="B4134" s="236">
        <v>45938</v>
      </c>
      <c r="C4134" s="237">
        <v>45938.640630162001</v>
      </c>
      <c r="D4134" s="235" t="s">
        <v>29</v>
      </c>
      <c r="E4134" s="219">
        <v>62.38</v>
      </c>
      <c r="F4134" s="219"/>
      <c r="G4134" s="238">
        <v>2</v>
      </c>
      <c r="H4134" s="235" t="s">
        <v>39</v>
      </c>
      <c r="I4134" s="235" t="s">
        <v>78634</v>
      </c>
    </row>
    <row r="4135" spans="1:9">
      <c r="A4135" s="227" t="s">
        <v>27</v>
      </c>
      <c r="B4135" s="228">
        <v>45938</v>
      </c>
      <c r="C4135" s="239">
        <v>45938.640630162001</v>
      </c>
      <c r="D4135" s="227" t="s">
        <v>29</v>
      </c>
      <c r="E4135" s="220">
        <v>62.38</v>
      </c>
      <c r="F4135" s="220"/>
      <c r="G4135" s="240">
        <v>71</v>
      </c>
      <c r="H4135" s="227" t="s">
        <v>40</v>
      </c>
      <c r="I4135" s="227" t="s">
        <v>78635</v>
      </c>
    </row>
    <row r="4136" spans="1:9">
      <c r="A4136" s="235" t="s">
        <v>27</v>
      </c>
      <c r="B4136" s="236">
        <v>45938</v>
      </c>
      <c r="C4136" s="237">
        <v>45938.640630162001</v>
      </c>
      <c r="D4136" s="235" t="s">
        <v>29</v>
      </c>
      <c r="E4136" s="219">
        <v>62.38</v>
      </c>
      <c r="F4136" s="219"/>
      <c r="G4136" s="238">
        <v>70</v>
      </c>
      <c r="H4136" s="235" t="s">
        <v>40</v>
      </c>
      <c r="I4136" s="235" t="s">
        <v>78636</v>
      </c>
    </row>
    <row r="4137" spans="1:9">
      <c r="A4137" s="227" t="s">
        <v>27</v>
      </c>
      <c r="B4137" s="228">
        <v>45938</v>
      </c>
      <c r="C4137" s="239">
        <v>45938.640630162001</v>
      </c>
      <c r="D4137" s="227" t="s">
        <v>29</v>
      </c>
      <c r="E4137" s="220">
        <v>62.38</v>
      </c>
      <c r="F4137" s="220"/>
      <c r="G4137" s="240">
        <v>1</v>
      </c>
      <c r="H4137" s="227" t="s">
        <v>40</v>
      </c>
      <c r="I4137" s="227" t="s">
        <v>78637</v>
      </c>
    </row>
    <row r="4138" spans="1:9">
      <c r="A4138" s="235" t="s">
        <v>27</v>
      </c>
      <c r="B4138" s="236">
        <v>45938</v>
      </c>
      <c r="C4138" s="237">
        <v>45938.640630162001</v>
      </c>
      <c r="D4138" s="235" t="s">
        <v>29</v>
      </c>
      <c r="E4138" s="219">
        <v>62.38</v>
      </c>
      <c r="F4138" s="219"/>
      <c r="G4138" s="238">
        <v>28</v>
      </c>
      <c r="H4138" s="235" t="s">
        <v>40</v>
      </c>
      <c r="I4138" s="235" t="s">
        <v>78638</v>
      </c>
    </row>
    <row r="4139" spans="1:9">
      <c r="A4139" s="227" t="s">
        <v>27</v>
      </c>
      <c r="B4139" s="228">
        <v>45938</v>
      </c>
      <c r="C4139" s="239">
        <v>45938.640630196802</v>
      </c>
      <c r="D4139" s="227" t="s">
        <v>29</v>
      </c>
      <c r="E4139" s="220">
        <v>62.38</v>
      </c>
      <c r="F4139" s="220"/>
      <c r="G4139" s="240">
        <v>88</v>
      </c>
      <c r="H4139" s="227" t="s">
        <v>41</v>
      </c>
      <c r="I4139" s="227" t="s">
        <v>20493</v>
      </c>
    </row>
    <row r="4140" spans="1:9">
      <c r="A4140" s="235" t="s">
        <v>27</v>
      </c>
      <c r="B4140" s="236">
        <v>45938</v>
      </c>
      <c r="C4140" s="237">
        <v>45938.640630196802</v>
      </c>
      <c r="D4140" s="235" t="s">
        <v>29</v>
      </c>
      <c r="E4140" s="219">
        <v>62.38</v>
      </c>
      <c r="F4140" s="219"/>
      <c r="G4140" s="238">
        <v>170</v>
      </c>
      <c r="H4140" s="235" t="s">
        <v>41</v>
      </c>
      <c r="I4140" s="235" t="s">
        <v>7973</v>
      </c>
    </row>
    <row r="4141" spans="1:9">
      <c r="A4141" s="227" t="s">
        <v>27</v>
      </c>
      <c r="B4141" s="228">
        <v>45938</v>
      </c>
      <c r="C4141" s="239">
        <v>45938.640630231501</v>
      </c>
      <c r="D4141" s="227" t="s">
        <v>29</v>
      </c>
      <c r="E4141" s="220">
        <v>62.38</v>
      </c>
      <c r="F4141" s="220"/>
      <c r="G4141" s="240">
        <v>7</v>
      </c>
      <c r="H4141" s="227" t="s">
        <v>40</v>
      </c>
      <c r="I4141" s="227" t="s">
        <v>78639</v>
      </c>
    </row>
    <row r="4142" spans="1:9">
      <c r="A4142" s="235" t="s">
        <v>27</v>
      </c>
      <c r="B4142" s="236">
        <v>45938</v>
      </c>
      <c r="C4142" s="237">
        <v>45938.640630277798</v>
      </c>
      <c r="D4142" s="235" t="s">
        <v>29</v>
      </c>
      <c r="E4142" s="219">
        <v>62.38</v>
      </c>
      <c r="F4142" s="219"/>
      <c r="G4142" s="238">
        <v>33</v>
      </c>
      <c r="H4142" s="235" t="s">
        <v>39</v>
      </c>
      <c r="I4142" s="235" t="s">
        <v>78640</v>
      </c>
    </row>
    <row r="4143" spans="1:9">
      <c r="A4143" s="227" t="s">
        <v>27</v>
      </c>
      <c r="B4143" s="228">
        <v>45938</v>
      </c>
      <c r="C4143" s="239">
        <v>45938.641307789403</v>
      </c>
      <c r="D4143" s="227" t="s">
        <v>29</v>
      </c>
      <c r="E4143" s="220">
        <v>62.36</v>
      </c>
      <c r="F4143" s="220"/>
      <c r="G4143" s="240">
        <v>218</v>
      </c>
      <c r="H4143" s="227" t="s">
        <v>41</v>
      </c>
      <c r="I4143" s="227" t="s">
        <v>58413</v>
      </c>
    </row>
    <row r="4144" spans="1:9">
      <c r="A4144" s="235" t="s">
        <v>27</v>
      </c>
      <c r="B4144" s="236">
        <v>45938</v>
      </c>
      <c r="C4144" s="237">
        <v>45938.642601145802</v>
      </c>
      <c r="D4144" s="235" t="s">
        <v>29</v>
      </c>
      <c r="E4144" s="219">
        <v>62.41</v>
      </c>
      <c r="F4144" s="219"/>
      <c r="G4144" s="238">
        <v>168</v>
      </c>
      <c r="H4144" s="235" t="s">
        <v>41</v>
      </c>
      <c r="I4144" s="235" t="s">
        <v>10235</v>
      </c>
    </row>
    <row r="4145" spans="1:9">
      <c r="A4145" s="227" t="s">
        <v>27</v>
      </c>
      <c r="B4145" s="228">
        <v>45938</v>
      </c>
      <c r="C4145" s="239">
        <v>45938.642601145802</v>
      </c>
      <c r="D4145" s="227" t="s">
        <v>29</v>
      </c>
      <c r="E4145" s="220">
        <v>62.41</v>
      </c>
      <c r="F4145" s="220"/>
      <c r="G4145" s="240">
        <v>9</v>
      </c>
      <c r="H4145" s="227" t="s">
        <v>41</v>
      </c>
      <c r="I4145" s="227" t="s">
        <v>10218</v>
      </c>
    </row>
    <row r="4146" spans="1:9">
      <c r="A4146" s="235" t="s">
        <v>27</v>
      </c>
      <c r="B4146" s="236">
        <v>45938</v>
      </c>
      <c r="C4146" s="237">
        <v>45938.6426011574</v>
      </c>
      <c r="D4146" s="235" t="s">
        <v>29</v>
      </c>
      <c r="E4146" s="219">
        <v>62.41</v>
      </c>
      <c r="F4146" s="219"/>
      <c r="G4146" s="238">
        <v>37</v>
      </c>
      <c r="H4146" s="235" t="s">
        <v>42</v>
      </c>
      <c r="I4146" s="235" t="s">
        <v>78641</v>
      </c>
    </row>
    <row r="4147" spans="1:9">
      <c r="A4147" s="227" t="s">
        <v>27</v>
      </c>
      <c r="B4147" s="228">
        <v>45938</v>
      </c>
      <c r="C4147" s="239">
        <v>45938.6426011574</v>
      </c>
      <c r="D4147" s="227" t="s">
        <v>29</v>
      </c>
      <c r="E4147" s="220">
        <v>62.41</v>
      </c>
      <c r="F4147" s="220"/>
      <c r="G4147" s="240">
        <v>251</v>
      </c>
      <c r="H4147" s="227" t="s">
        <v>39</v>
      </c>
      <c r="I4147" s="227" t="s">
        <v>78642</v>
      </c>
    </row>
    <row r="4148" spans="1:9">
      <c r="A4148" s="235" t="s">
        <v>27</v>
      </c>
      <c r="B4148" s="236">
        <v>45938</v>
      </c>
      <c r="C4148" s="237">
        <v>45938.6426011574</v>
      </c>
      <c r="D4148" s="235" t="s">
        <v>29</v>
      </c>
      <c r="E4148" s="219">
        <v>62.41</v>
      </c>
      <c r="F4148" s="219"/>
      <c r="G4148" s="238">
        <v>144</v>
      </c>
      <c r="H4148" s="235" t="s">
        <v>40</v>
      </c>
      <c r="I4148" s="235" t="s">
        <v>78643</v>
      </c>
    </row>
    <row r="4149" spans="1:9">
      <c r="A4149" s="227" t="s">
        <v>27</v>
      </c>
      <c r="B4149" s="228">
        <v>45938</v>
      </c>
      <c r="C4149" s="239">
        <v>45938.643239826401</v>
      </c>
      <c r="D4149" s="227" t="s">
        <v>29</v>
      </c>
      <c r="E4149" s="220">
        <v>62.35</v>
      </c>
      <c r="F4149" s="220"/>
      <c r="G4149" s="240">
        <v>231</v>
      </c>
      <c r="H4149" s="227" t="s">
        <v>39</v>
      </c>
      <c r="I4149" s="227" t="s">
        <v>78644</v>
      </c>
    </row>
    <row r="4150" spans="1:9">
      <c r="A4150" s="235" t="s">
        <v>27</v>
      </c>
      <c r="B4150" s="236">
        <v>45938</v>
      </c>
      <c r="C4150" s="237">
        <v>45938.643239872697</v>
      </c>
      <c r="D4150" s="235" t="s">
        <v>29</v>
      </c>
      <c r="E4150" s="219">
        <v>62.35</v>
      </c>
      <c r="F4150" s="219"/>
      <c r="G4150" s="238">
        <v>34</v>
      </c>
      <c r="H4150" s="235" t="s">
        <v>42</v>
      </c>
      <c r="I4150" s="235" t="s">
        <v>78645</v>
      </c>
    </row>
    <row r="4151" spans="1:9">
      <c r="A4151" s="227" t="s">
        <v>27</v>
      </c>
      <c r="B4151" s="228">
        <v>45938</v>
      </c>
      <c r="C4151" s="239">
        <v>45938.643239976896</v>
      </c>
      <c r="D4151" s="227" t="s">
        <v>29</v>
      </c>
      <c r="E4151" s="220">
        <v>62.35</v>
      </c>
      <c r="F4151" s="220"/>
      <c r="G4151" s="240">
        <v>294</v>
      </c>
      <c r="H4151" s="227" t="s">
        <v>42</v>
      </c>
      <c r="I4151" s="227" t="s">
        <v>78646</v>
      </c>
    </row>
    <row r="4152" spans="1:9">
      <c r="A4152" s="235" t="s">
        <v>27</v>
      </c>
      <c r="B4152" s="236">
        <v>45938</v>
      </c>
      <c r="C4152" s="237">
        <v>45938.643246122701</v>
      </c>
      <c r="D4152" s="235" t="s">
        <v>29</v>
      </c>
      <c r="E4152" s="219">
        <v>62.34</v>
      </c>
      <c r="F4152" s="219"/>
      <c r="G4152" s="238">
        <v>34</v>
      </c>
      <c r="H4152" s="235" t="s">
        <v>42</v>
      </c>
      <c r="I4152" s="235" t="s">
        <v>78647</v>
      </c>
    </row>
    <row r="4153" spans="1:9">
      <c r="A4153" s="227" t="s">
        <v>27</v>
      </c>
      <c r="B4153" s="228">
        <v>45938</v>
      </c>
      <c r="C4153" s="239">
        <v>45938.643246122701</v>
      </c>
      <c r="D4153" s="227" t="s">
        <v>29</v>
      </c>
      <c r="E4153" s="220">
        <v>62.34</v>
      </c>
      <c r="F4153" s="220"/>
      <c r="G4153" s="240">
        <v>53</v>
      </c>
      <c r="H4153" s="227" t="s">
        <v>42</v>
      </c>
      <c r="I4153" s="227" t="s">
        <v>78648</v>
      </c>
    </row>
    <row r="4154" spans="1:9">
      <c r="A4154" s="235" t="s">
        <v>27</v>
      </c>
      <c r="B4154" s="236">
        <v>45938</v>
      </c>
      <c r="C4154" s="237">
        <v>45938.643246122701</v>
      </c>
      <c r="D4154" s="235" t="s">
        <v>29</v>
      </c>
      <c r="E4154" s="219">
        <v>62.34</v>
      </c>
      <c r="F4154" s="219"/>
      <c r="G4154" s="238">
        <v>227</v>
      </c>
      <c r="H4154" s="235" t="s">
        <v>39</v>
      </c>
      <c r="I4154" s="235" t="s">
        <v>78649</v>
      </c>
    </row>
    <row r="4155" spans="1:9">
      <c r="A4155" s="227" t="s">
        <v>27</v>
      </c>
      <c r="B4155" s="228">
        <v>45938</v>
      </c>
      <c r="C4155" s="239">
        <v>45938.643246122701</v>
      </c>
      <c r="D4155" s="227" t="s">
        <v>29</v>
      </c>
      <c r="E4155" s="220">
        <v>62.34</v>
      </c>
      <c r="F4155" s="220"/>
      <c r="G4155" s="240">
        <v>356</v>
      </c>
      <c r="H4155" s="227" t="s">
        <v>39</v>
      </c>
      <c r="I4155" s="227" t="s">
        <v>78650</v>
      </c>
    </row>
    <row r="4156" spans="1:9">
      <c r="A4156" s="235" t="s">
        <v>27</v>
      </c>
      <c r="B4156" s="236">
        <v>45938</v>
      </c>
      <c r="C4156" s="237">
        <v>45938.643246122701</v>
      </c>
      <c r="D4156" s="235" t="s">
        <v>29</v>
      </c>
      <c r="E4156" s="219">
        <v>62.34</v>
      </c>
      <c r="F4156" s="219"/>
      <c r="G4156" s="238">
        <v>129</v>
      </c>
      <c r="H4156" s="235" t="s">
        <v>40</v>
      </c>
      <c r="I4156" s="235" t="s">
        <v>78651</v>
      </c>
    </row>
    <row r="4157" spans="1:9">
      <c r="A4157" s="227" t="s">
        <v>27</v>
      </c>
      <c r="B4157" s="228">
        <v>45938</v>
      </c>
      <c r="C4157" s="239">
        <v>45938.643246122701</v>
      </c>
      <c r="D4157" s="227" t="s">
        <v>29</v>
      </c>
      <c r="E4157" s="220">
        <v>62.34</v>
      </c>
      <c r="F4157" s="220"/>
      <c r="G4157" s="240">
        <v>204</v>
      </c>
      <c r="H4157" s="227" t="s">
        <v>40</v>
      </c>
      <c r="I4157" s="227" t="s">
        <v>78652</v>
      </c>
    </row>
    <row r="4158" spans="1:9">
      <c r="A4158" s="235" t="s">
        <v>27</v>
      </c>
      <c r="B4158" s="236">
        <v>45938</v>
      </c>
      <c r="C4158" s="237">
        <v>45938.6432461574</v>
      </c>
      <c r="D4158" s="235" t="s">
        <v>29</v>
      </c>
      <c r="E4158" s="219">
        <v>62.34</v>
      </c>
      <c r="F4158" s="219"/>
      <c r="G4158" s="238">
        <v>160</v>
      </c>
      <c r="H4158" s="235" t="s">
        <v>41</v>
      </c>
      <c r="I4158" s="235" t="s">
        <v>5625</v>
      </c>
    </row>
    <row r="4159" spans="1:9">
      <c r="A4159" s="227" t="s">
        <v>27</v>
      </c>
      <c r="B4159" s="228">
        <v>45938</v>
      </c>
      <c r="C4159" s="239">
        <v>45938.6432461574</v>
      </c>
      <c r="D4159" s="227" t="s">
        <v>29</v>
      </c>
      <c r="E4159" s="220">
        <v>62.34</v>
      </c>
      <c r="F4159" s="220"/>
      <c r="G4159" s="240">
        <v>252</v>
      </c>
      <c r="H4159" s="227" t="s">
        <v>41</v>
      </c>
      <c r="I4159" s="227" t="s">
        <v>5626</v>
      </c>
    </row>
    <row r="4160" spans="1:9">
      <c r="A4160" s="235" t="s">
        <v>27</v>
      </c>
      <c r="B4160" s="236">
        <v>45938</v>
      </c>
      <c r="C4160" s="237">
        <v>45938.6471699537</v>
      </c>
      <c r="D4160" s="235" t="s">
        <v>29</v>
      </c>
      <c r="E4160" s="219">
        <v>62.32</v>
      </c>
      <c r="F4160" s="219"/>
      <c r="G4160" s="238">
        <v>213</v>
      </c>
      <c r="H4160" s="235" t="s">
        <v>39</v>
      </c>
      <c r="I4160" s="235" t="s">
        <v>78653</v>
      </c>
    </row>
    <row r="4161" spans="1:9">
      <c r="A4161" s="227" t="s">
        <v>27</v>
      </c>
      <c r="B4161" s="228">
        <v>45938</v>
      </c>
      <c r="C4161" s="239">
        <v>45938.6471699537</v>
      </c>
      <c r="D4161" s="227" t="s">
        <v>29</v>
      </c>
      <c r="E4161" s="220">
        <v>62.32</v>
      </c>
      <c r="F4161" s="220"/>
      <c r="G4161" s="240">
        <v>210</v>
      </c>
      <c r="H4161" s="227" t="s">
        <v>39</v>
      </c>
      <c r="I4161" s="227" t="s">
        <v>78654</v>
      </c>
    </row>
    <row r="4162" spans="1:9">
      <c r="A4162" s="235" t="s">
        <v>27</v>
      </c>
      <c r="B4162" s="236">
        <v>45938</v>
      </c>
      <c r="C4162" s="237">
        <v>45938.647171041703</v>
      </c>
      <c r="D4162" s="235" t="s">
        <v>29</v>
      </c>
      <c r="E4162" s="219">
        <v>62.32</v>
      </c>
      <c r="F4162" s="219"/>
      <c r="G4162" s="238">
        <v>301</v>
      </c>
      <c r="H4162" s="235" t="s">
        <v>41</v>
      </c>
      <c r="I4162" s="235" t="s">
        <v>9400</v>
      </c>
    </row>
    <row r="4163" spans="1:9">
      <c r="A4163" s="227" t="s">
        <v>27</v>
      </c>
      <c r="B4163" s="228">
        <v>45938</v>
      </c>
      <c r="C4163" s="239">
        <v>45938.647171088</v>
      </c>
      <c r="D4163" s="227" t="s">
        <v>29</v>
      </c>
      <c r="E4163" s="220">
        <v>62.32</v>
      </c>
      <c r="F4163" s="220"/>
      <c r="G4163" s="240">
        <v>63</v>
      </c>
      <c r="H4163" s="227" t="s">
        <v>42</v>
      </c>
      <c r="I4163" s="227" t="s">
        <v>78655</v>
      </c>
    </row>
    <row r="4164" spans="1:9">
      <c r="A4164" s="235" t="s">
        <v>27</v>
      </c>
      <c r="B4164" s="236">
        <v>45938</v>
      </c>
      <c r="C4164" s="237">
        <v>45938.647171088</v>
      </c>
      <c r="D4164" s="235" t="s">
        <v>29</v>
      </c>
      <c r="E4164" s="219">
        <v>62.32</v>
      </c>
      <c r="F4164" s="219"/>
      <c r="G4164" s="238">
        <v>3</v>
      </c>
      <c r="H4164" s="235" t="s">
        <v>39</v>
      </c>
      <c r="I4164" s="235" t="s">
        <v>78656</v>
      </c>
    </row>
    <row r="4165" spans="1:9">
      <c r="A4165" s="227" t="s">
        <v>27</v>
      </c>
      <c r="B4165" s="228">
        <v>45938</v>
      </c>
      <c r="C4165" s="239">
        <v>45938.647171088</v>
      </c>
      <c r="D4165" s="227" t="s">
        <v>29</v>
      </c>
      <c r="E4165" s="220">
        <v>62.32</v>
      </c>
      <c r="F4165" s="220"/>
      <c r="G4165" s="240">
        <v>243</v>
      </c>
      <c r="H4165" s="227" t="s">
        <v>40</v>
      </c>
      <c r="I4165" s="227" t="s">
        <v>78657</v>
      </c>
    </row>
    <row r="4166" spans="1:9">
      <c r="A4166" s="235" t="s">
        <v>27</v>
      </c>
      <c r="B4166" s="236">
        <v>45938</v>
      </c>
      <c r="C4166" s="237">
        <v>45938.647873564798</v>
      </c>
      <c r="D4166" s="235" t="s">
        <v>29</v>
      </c>
      <c r="E4166" s="219">
        <v>62.37</v>
      </c>
      <c r="F4166" s="219"/>
      <c r="G4166" s="238">
        <v>319</v>
      </c>
      <c r="H4166" s="235" t="s">
        <v>40</v>
      </c>
      <c r="I4166" s="235" t="s">
        <v>78658</v>
      </c>
    </row>
    <row r="4167" spans="1:9">
      <c r="A4167" s="227" t="s">
        <v>27</v>
      </c>
      <c r="B4167" s="228">
        <v>45938</v>
      </c>
      <c r="C4167" s="239">
        <v>45938.649372118103</v>
      </c>
      <c r="D4167" s="227" t="s">
        <v>29</v>
      </c>
      <c r="E4167" s="220">
        <v>62.34</v>
      </c>
      <c r="F4167" s="220"/>
      <c r="G4167" s="240">
        <v>359</v>
      </c>
      <c r="H4167" s="227" t="s">
        <v>41</v>
      </c>
      <c r="I4167" s="227" t="s">
        <v>9405</v>
      </c>
    </row>
    <row r="4168" spans="1:9">
      <c r="A4168" s="235" t="s">
        <v>27</v>
      </c>
      <c r="B4168" s="236">
        <v>45938</v>
      </c>
      <c r="C4168" s="237">
        <v>45938.649372152802</v>
      </c>
      <c r="D4168" s="235" t="s">
        <v>29</v>
      </c>
      <c r="E4168" s="219">
        <v>62.34</v>
      </c>
      <c r="F4168" s="219"/>
      <c r="G4168" s="238">
        <v>75</v>
      </c>
      <c r="H4168" s="235" t="s">
        <v>42</v>
      </c>
      <c r="I4168" s="235" t="s">
        <v>78659</v>
      </c>
    </row>
    <row r="4169" spans="1:9">
      <c r="A4169" s="227" t="s">
        <v>27</v>
      </c>
      <c r="B4169" s="228">
        <v>45938</v>
      </c>
      <c r="C4169" s="239">
        <v>45938.649372152802</v>
      </c>
      <c r="D4169" s="227" t="s">
        <v>29</v>
      </c>
      <c r="E4169" s="220">
        <v>62.34</v>
      </c>
      <c r="F4169" s="220"/>
      <c r="G4169" s="240">
        <v>123</v>
      </c>
      <c r="H4169" s="227" t="s">
        <v>39</v>
      </c>
      <c r="I4169" s="227" t="s">
        <v>78660</v>
      </c>
    </row>
    <row r="4170" spans="1:9">
      <c r="A4170" s="235" t="s">
        <v>27</v>
      </c>
      <c r="B4170" s="236">
        <v>45938</v>
      </c>
      <c r="C4170" s="237">
        <v>45938.649372152802</v>
      </c>
      <c r="D4170" s="235" t="s">
        <v>29</v>
      </c>
      <c r="E4170" s="219">
        <v>62.34</v>
      </c>
      <c r="F4170" s="219"/>
      <c r="G4170" s="238">
        <v>385</v>
      </c>
      <c r="H4170" s="235" t="s">
        <v>39</v>
      </c>
      <c r="I4170" s="235" t="s">
        <v>78661</v>
      </c>
    </row>
    <row r="4171" spans="1:9">
      <c r="A4171" s="227" t="s">
        <v>27</v>
      </c>
      <c r="B4171" s="228">
        <v>45938</v>
      </c>
      <c r="C4171" s="239">
        <v>45938.649372152802</v>
      </c>
      <c r="D4171" s="227" t="s">
        <v>29</v>
      </c>
      <c r="E4171" s="220">
        <v>62.34</v>
      </c>
      <c r="F4171" s="220"/>
      <c r="G4171" s="240">
        <v>290</v>
      </c>
      <c r="H4171" s="227" t="s">
        <v>40</v>
      </c>
      <c r="I4171" s="227" t="s">
        <v>78662</v>
      </c>
    </row>
    <row r="4172" spans="1:9">
      <c r="A4172" s="235" t="s">
        <v>27</v>
      </c>
      <c r="B4172" s="236">
        <v>45938</v>
      </c>
      <c r="C4172" s="237">
        <v>45938.6498288773</v>
      </c>
      <c r="D4172" s="235" t="s">
        <v>29</v>
      </c>
      <c r="E4172" s="219">
        <v>62.3</v>
      </c>
      <c r="F4172" s="219"/>
      <c r="G4172" s="238">
        <v>362</v>
      </c>
      <c r="H4172" s="235" t="s">
        <v>41</v>
      </c>
      <c r="I4172" s="235" t="s">
        <v>3762</v>
      </c>
    </row>
    <row r="4173" spans="1:9">
      <c r="A4173" s="227" t="s">
        <v>27</v>
      </c>
      <c r="B4173" s="228">
        <v>45938</v>
      </c>
      <c r="C4173" s="239">
        <v>45938.650765231498</v>
      </c>
      <c r="D4173" s="227" t="s">
        <v>29</v>
      </c>
      <c r="E4173" s="220">
        <v>62.3</v>
      </c>
      <c r="F4173" s="220"/>
      <c r="G4173" s="240">
        <v>102</v>
      </c>
      <c r="H4173" s="227" t="s">
        <v>42</v>
      </c>
      <c r="I4173" s="227" t="s">
        <v>78663</v>
      </c>
    </row>
    <row r="4174" spans="1:9">
      <c r="A4174" s="235" t="s">
        <v>27</v>
      </c>
      <c r="B4174" s="236">
        <v>45938</v>
      </c>
      <c r="C4174" s="237">
        <v>45938.650869895799</v>
      </c>
      <c r="D4174" s="235" t="s">
        <v>29</v>
      </c>
      <c r="E4174" s="219">
        <v>62.3</v>
      </c>
      <c r="F4174" s="219"/>
      <c r="G4174" s="238">
        <v>91</v>
      </c>
      <c r="H4174" s="235" t="s">
        <v>39</v>
      </c>
      <c r="I4174" s="235" t="s">
        <v>12121</v>
      </c>
    </row>
    <row r="4175" spans="1:9">
      <c r="A4175" s="227" t="s">
        <v>27</v>
      </c>
      <c r="B4175" s="228">
        <v>45938</v>
      </c>
      <c r="C4175" s="239">
        <v>45938.650974768498</v>
      </c>
      <c r="D4175" s="227" t="s">
        <v>29</v>
      </c>
      <c r="E4175" s="220">
        <v>62.3</v>
      </c>
      <c r="F4175" s="220"/>
      <c r="G4175" s="240">
        <v>104</v>
      </c>
      <c r="H4175" s="227" t="s">
        <v>42</v>
      </c>
      <c r="I4175" s="227" t="s">
        <v>78664</v>
      </c>
    </row>
    <row r="4176" spans="1:9">
      <c r="A4176" s="235" t="s">
        <v>27</v>
      </c>
      <c r="B4176" s="236">
        <v>45938</v>
      </c>
      <c r="C4176" s="237">
        <v>45938.6513907755</v>
      </c>
      <c r="D4176" s="235" t="s">
        <v>29</v>
      </c>
      <c r="E4176" s="219">
        <v>62.35</v>
      </c>
      <c r="F4176" s="219"/>
      <c r="G4176" s="238">
        <v>177</v>
      </c>
      <c r="H4176" s="235" t="s">
        <v>41</v>
      </c>
      <c r="I4176" s="235" t="s">
        <v>12884</v>
      </c>
    </row>
    <row r="4177" spans="1:9">
      <c r="A4177" s="227" t="s">
        <v>27</v>
      </c>
      <c r="B4177" s="228">
        <v>45938</v>
      </c>
      <c r="C4177" s="239">
        <v>45938.6513907755</v>
      </c>
      <c r="D4177" s="227" t="s">
        <v>29</v>
      </c>
      <c r="E4177" s="220">
        <v>62.35</v>
      </c>
      <c r="F4177" s="220"/>
      <c r="G4177" s="240">
        <v>55</v>
      </c>
      <c r="H4177" s="227" t="s">
        <v>41</v>
      </c>
      <c r="I4177" s="227" t="s">
        <v>9055</v>
      </c>
    </row>
    <row r="4178" spans="1:9">
      <c r="A4178" s="235" t="s">
        <v>27</v>
      </c>
      <c r="B4178" s="236">
        <v>45938</v>
      </c>
      <c r="C4178" s="237">
        <v>45938.6521328241</v>
      </c>
      <c r="D4178" s="235" t="s">
        <v>29</v>
      </c>
      <c r="E4178" s="219">
        <v>62.37</v>
      </c>
      <c r="F4178" s="219"/>
      <c r="G4178" s="238">
        <v>110</v>
      </c>
      <c r="H4178" s="235" t="s">
        <v>41</v>
      </c>
      <c r="I4178" s="235" t="s">
        <v>5642</v>
      </c>
    </row>
    <row r="4179" spans="1:9">
      <c r="A4179" s="227" t="s">
        <v>27</v>
      </c>
      <c r="B4179" s="228">
        <v>45938</v>
      </c>
      <c r="C4179" s="239">
        <v>45938.652431365699</v>
      </c>
      <c r="D4179" s="227" t="s">
        <v>29</v>
      </c>
      <c r="E4179" s="220">
        <v>62.4</v>
      </c>
      <c r="F4179" s="220"/>
      <c r="G4179" s="240">
        <v>191</v>
      </c>
      <c r="H4179" s="227" t="s">
        <v>41</v>
      </c>
      <c r="I4179" s="227" t="s">
        <v>4559</v>
      </c>
    </row>
    <row r="4180" spans="1:9">
      <c r="A4180" s="235" t="s">
        <v>27</v>
      </c>
      <c r="B4180" s="236">
        <v>45938</v>
      </c>
      <c r="C4180" s="237">
        <v>45938.652431365699</v>
      </c>
      <c r="D4180" s="235" t="s">
        <v>29</v>
      </c>
      <c r="E4180" s="219">
        <v>62.4</v>
      </c>
      <c r="F4180" s="219"/>
      <c r="G4180" s="238">
        <v>2</v>
      </c>
      <c r="H4180" s="235" t="s">
        <v>41</v>
      </c>
      <c r="I4180" s="235" t="s">
        <v>4561</v>
      </c>
    </row>
    <row r="4181" spans="1:9">
      <c r="A4181" s="227" t="s">
        <v>27</v>
      </c>
      <c r="B4181" s="228">
        <v>45938</v>
      </c>
      <c r="C4181" s="239">
        <v>45938.652431377297</v>
      </c>
      <c r="D4181" s="227" t="s">
        <v>29</v>
      </c>
      <c r="E4181" s="220">
        <v>62.4</v>
      </c>
      <c r="F4181" s="220"/>
      <c r="G4181" s="240">
        <v>272</v>
      </c>
      <c r="H4181" s="227" t="s">
        <v>39</v>
      </c>
      <c r="I4181" s="227" t="s">
        <v>78665</v>
      </c>
    </row>
    <row r="4182" spans="1:9">
      <c r="A4182" s="235" t="s">
        <v>27</v>
      </c>
      <c r="B4182" s="236">
        <v>45938</v>
      </c>
      <c r="C4182" s="237">
        <v>45938.652431377297</v>
      </c>
      <c r="D4182" s="235" t="s">
        <v>29</v>
      </c>
      <c r="E4182" s="219">
        <v>62.4</v>
      </c>
      <c r="F4182" s="219"/>
      <c r="G4182" s="238">
        <v>168</v>
      </c>
      <c r="H4182" s="235" t="s">
        <v>39</v>
      </c>
      <c r="I4182" s="235" t="s">
        <v>78666</v>
      </c>
    </row>
    <row r="4183" spans="1:9">
      <c r="A4183" s="227" t="s">
        <v>27</v>
      </c>
      <c r="B4183" s="228">
        <v>45938</v>
      </c>
      <c r="C4183" s="239">
        <v>45938.652431377297</v>
      </c>
      <c r="D4183" s="227" t="s">
        <v>29</v>
      </c>
      <c r="E4183" s="220">
        <v>62.4</v>
      </c>
      <c r="F4183" s="220"/>
      <c r="G4183" s="240">
        <v>155</v>
      </c>
      <c r="H4183" s="227" t="s">
        <v>40</v>
      </c>
      <c r="I4183" s="227" t="s">
        <v>78667</v>
      </c>
    </row>
    <row r="4184" spans="1:9">
      <c r="A4184" s="235" t="s">
        <v>27</v>
      </c>
      <c r="B4184" s="236">
        <v>45938</v>
      </c>
      <c r="C4184" s="237">
        <v>45938.652431377297</v>
      </c>
      <c r="D4184" s="235" t="s">
        <v>29</v>
      </c>
      <c r="E4184" s="219">
        <v>62.4</v>
      </c>
      <c r="F4184" s="219"/>
      <c r="G4184" s="238">
        <v>155</v>
      </c>
      <c r="H4184" s="235" t="s">
        <v>40</v>
      </c>
      <c r="I4184" s="235" t="s">
        <v>78668</v>
      </c>
    </row>
    <row r="4185" spans="1:9">
      <c r="A4185" s="227" t="s">
        <v>27</v>
      </c>
      <c r="B4185" s="228">
        <v>45938</v>
      </c>
      <c r="C4185" s="239">
        <v>45938.652431377297</v>
      </c>
      <c r="D4185" s="227" t="s">
        <v>29</v>
      </c>
      <c r="E4185" s="220">
        <v>62.4</v>
      </c>
      <c r="F4185" s="220"/>
      <c r="G4185" s="240">
        <v>162</v>
      </c>
      <c r="H4185" s="227" t="s">
        <v>40</v>
      </c>
      <c r="I4185" s="227" t="s">
        <v>78669</v>
      </c>
    </row>
    <row r="4186" spans="1:9">
      <c r="A4186" s="235" t="s">
        <v>27</v>
      </c>
      <c r="B4186" s="236">
        <v>45938</v>
      </c>
      <c r="C4186" s="237">
        <v>45938.652431377297</v>
      </c>
      <c r="D4186" s="235" t="s">
        <v>29</v>
      </c>
      <c r="E4186" s="219">
        <v>62.4</v>
      </c>
      <c r="F4186" s="219"/>
      <c r="G4186" s="238">
        <v>266</v>
      </c>
      <c r="H4186" s="235" t="s">
        <v>41</v>
      </c>
      <c r="I4186" s="235" t="s">
        <v>4562</v>
      </c>
    </row>
    <row r="4187" spans="1:9">
      <c r="A4187" s="227" t="s">
        <v>27</v>
      </c>
      <c r="B4187" s="228">
        <v>45938</v>
      </c>
      <c r="C4187" s="239">
        <v>45938.652431377297</v>
      </c>
      <c r="D4187" s="227" t="s">
        <v>29</v>
      </c>
      <c r="E4187" s="220">
        <v>62.4</v>
      </c>
      <c r="F4187" s="220"/>
      <c r="G4187" s="240">
        <v>191</v>
      </c>
      <c r="H4187" s="227" t="s">
        <v>41</v>
      </c>
      <c r="I4187" s="227" t="s">
        <v>4563</v>
      </c>
    </row>
    <row r="4188" spans="1:9">
      <c r="A4188" s="235" t="s">
        <v>27</v>
      </c>
      <c r="B4188" s="236">
        <v>45938</v>
      </c>
      <c r="C4188" s="237">
        <v>45938.652431377297</v>
      </c>
      <c r="D4188" s="235" t="s">
        <v>29</v>
      </c>
      <c r="E4188" s="219">
        <v>62.4</v>
      </c>
      <c r="F4188" s="219"/>
      <c r="G4188" s="238">
        <v>209</v>
      </c>
      <c r="H4188" s="235" t="s">
        <v>41</v>
      </c>
      <c r="I4188" s="235" t="s">
        <v>4564</v>
      </c>
    </row>
    <row r="4189" spans="1:9">
      <c r="A4189" s="227" t="s">
        <v>27</v>
      </c>
      <c r="B4189" s="228">
        <v>45938</v>
      </c>
      <c r="C4189" s="239">
        <v>45938.652431388902</v>
      </c>
      <c r="D4189" s="227" t="s">
        <v>29</v>
      </c>
      <c r="E4189" s="220">
        <v>62.4</v>
      </c>
      <c r="F4189" s="220"/>
      <c r="G4189" s="240">
        <v>104</v>
      </c>
      <c r="H4189" s="227" t="s">
        <v>39</v>
      </c>
      <c r="I4189" s="227" t="s">
        <v>78670</v>
      </c>
    </row>
    <row r="4190" spans="1:9">
      <c r="A4190" s="235" t="s">
        <v>27</v>
      </c>
      <c r="B4190" s="236">
        <v>45938</v>
      </c>
      <c r="C4190" s="237">
        <v>45938.652431388902</v>
      </c>
      <c r="D4190" s="235" t="s">
        <v>29</v>
      </c>
      <c r="E4190" s="219">
        <v>62.4</v>
      </c>
      <c r="F4190" s="219"/>
      <c r="G4190" s="238">
        <v>168</v>
      </c>
      <c r="H4190" s="235" t="s">
        <v>39</v>
      </c>
      <c r="I4190" s="235" t="s">
        <v>78671</v>
      </c>
    </row>
    <row r="4191" spans="1:9">
      <c r="A4191" s="227" t="s">
        <v>27</v>
      </c>
      <c r="B4191" s="228">
        <v>45938</v>
      </c>
      <c r="C4191" s="239">
        <v>45938.652431388902</v>
      </c>
      <c r="D4191" s="227" t="s">
        <v>29</v>
      </c>
      <c r="E4191" s="220">
        <v>62.4</v>
      </c>
      <c r="F4191" s="220"/>
      <c r="G4191" s="240">
        <v>112</v>
      </c>
      <c r="H4191" s="227" t="s">
        <v>39</v>
      </c>
      <c r="I4191" s="227" t="s">
        <v>78672</v>
      </c>
    </row>
    <row r="4192" spans="1:9">
      <c r="A4192" s="235" t="s">
        <v>27</v>
      </c>
      <c r="B4192" s="236">
        <v>45938</v>
      </c>
      <c r="C4192" s="237">
        <v>45938.652431435199</v>
      </c>
      <c r="D4192" s="235" t="s">
        <v>29</v>
      </c>
      <c r="E4192" s="219">
        <v>62.4</v>
      </c>
      <c r="F4192" s="219"/>
      <c r="G4192" s="238">
        <v>180</v>
      </c>
      <c r="H4192" s="235" t="s">
        <v>41</v>
      </c>
      <c r="I4192" s="235" t="s">
        <v>4565</v>
      </c>
    </row>
    <row r="4193" spans="1:9">
      <c r="A4193" s="227" t="s">
        <v>27</v>
      </c>
      <c r="B4193" s="228">
        <v>45938</v>
      </c>
      <c r="C4193" s="239">
        <v>45938.652431435199</v>
      </c>
      <c r="D4193" s="227" t="s">
        <v>29</v>
      </c>
      <c r="E4193" s="220">
        <v>62.4</v>
      </c>
      <c r="F4193" s="220"/>
      <c r="G4193" s="240">
        <v>119</v>
      </c>
      <c r="H4193" s="227" t="s">
        <v>41</v>
      </c>
      <c r="I4193" s="227" t="s">
        <v>4566</v>
      </c>
    </row>
    <row r="4194" spans="1:9">
      <c r="A4194" s="235" t="s">
        <v>27</v>
      </c>
      <c r="B4194" s="236">
        <v>45938</v>
      </c>
      <c r="C4194" s="237">
        <v>45938.652431550901</v>
      </c>
      <c r="D4194" s="235" t="s">
        <v>29</v>
      </c>
      <c r="E4194" s="219">
        <v>62.4</v>
      </c>
      <c r="F4194" s="219"/>
      <c r="G4194" s="238">
        <v>251</v>
      </c>
      <c r="H4194" s="235" t="s">
        <v>39</v>
      </c>
      <c r="I4194" s="235" t="s">
        <v>78673</v>
      </c>
    </row>
    <row r="4195" spans="1:9">
      <c r="A4195" s="227" t="s">
        <v>27</v>
      </c>
      <c r="B4195" s="228">
        <v>45938</v>
      </c>
      <c r="C4195" s="239">
        <v>45938.654451736104</v>
      </c>
      <c r="D4195" s="227" t="s">
        <v>29</v>
      </c>
      <c r="E4195" s="220">
        <v>62.33</v>
      </c>
      <c r="F4195" s="220"/>
      <c r="G4195" s="240">
        <v>438</v>
      </c>
      <c r="H4195" s="227" t="s">
        <v>39</v>
      </c>
      <c r="I4195" s="227" t="s">
        <v>78674</v>
      </c>
    </row>
    <row r="4196" spans="1:9">
      <c r="A4196" s="235" t="s">
        <v>27</v>
      </c>
      <c r="B4196" s="236">
        <v>45938</v>
      </c>
      <c r="C4196" s="237">
        <v>45938.654995138902</v>
      </c>
      <c r="D4196" s="235" t="s">
        <v>29</v>
      </c>
      <c r="E4196" s="219">
        <v>62.34</v>
      </c>
      <c r="F4196" s="219"/>
      <c r="G4196" s="238">
        <v>112</v>
      </c>
      <c r="H4196" s="235" t="s">
        <v>39</v>
      </c>
      <c r="I4196" s="235" t="s">
        <v>54839</v>
      </c>
    </row>
    <row r="4197" spans="1:9">
      <c r="A4197" s="227" t="s">
        <v>27</v>
      </c>
      <c r="B4197" s="228">
        <v>45938</v>
      </c>
      <c r="C4197" s="239">
        <v>45938.6549951505</v>
      </c>
      <c r="D4197" s="227" t="s">
        <v>29</v>
      </c>
      <c r="E4197" s="220">
        <v>62.34</v>
      </c>
      <c r="F4197" s="220"/>
      <c r="G4197" s="240">
        <v>36</v>
      </c>
      <c r="H4197" s="227" t="s">
        <v>40</v>
      </c>
      <c r="I4197" s="227" t="s">
        <v>78675</v>
      </c>
    </row>
    <row r="4198" spans="1:9">
      <c r="A4198" s="235" t="s">
        <v>27</v>
      </c>
      <c r="B4198" s="236">
        <v>45938</v>
      </c>
      <c r="C4198" s="237">
        <v>45938.654995162004</v>
      </c>
      <c r="D4198" s="235" t="s">
        <v>29</v>
      </c>
      <c r="E4198" s="219">
        <v>62.34</v>
      </c>
      <c r="F4198" s="219"/>
      <c r="G4198" s="238">
        <v>276</v>
      </c>
      <c r="H4198" s="235" t="s">
        <v>40</v>
      </c>
      <c r="I4198" s="235" t="s">
        <v>78676</v>
      </c>
    </row>
    <row r="4199" spans="1:9">
      <c r="A4199" s="227" t="s">
        <v>27</v>
      </c>
      <c r="B4199" s="228">
        <v>45938</v>
      </c>
      <c r="C4199" s="239">
        <v>45938.655148946797</v>
      </c>
      <c r="D4199" s="227" t="s">
        <v>29</v>
      </c>
      <c r="E4199" s="220">
        <v>62.32</v>
      </c>
      <c r="F4199" s="220"/>
      <c r="G4199" s="240">
        <v>140</v>
      </c>
      <c r="H4199" s="227" t="s">
        <v>41</v>
      </c>
      <c r="I4199" s="227" t="s">
        <v>9904</v>
      </c>
    </row>
    <row r="4200" spans="1:9">
      <c r="A4200" s="235" t="s">
        <v>27</v>
      </c>
      <c r="B4200" s="236">
        <v>45938</v>
      </c>
      <c r="C4200" s="237">
        <v>45938.655148946797</v>
      </c>
      <c r="D4200" s="235" t="s">
        <v>29</v>
      </c>
      <c r="E4200" s="219">
        <v>62.32</v>
      </c>
      <c r="F4200" s="219"/>
      <c r="G4200" s="238">
        <v>267</v>
      </c>
      <c r="H4200" s="235" t="s">
        <v>41</v>
      </c>
      <c r="I4200" s="235" t="s">
        <v>9905</v>
      </c>
    </row>
    <row r="4201" spans="1:9">
      <c r="A4201" s="227" t="s">
        <v>27</v>
      </c>
      <c r="B4201" s="228">
        <v>45938</v>
      </c>
      <c r="C4201" s="239">
        <v>45938.6565865394</v>
      </c>
      <c r="D4201" s="227" t="s">
        <v>29</v>
      </c>
      <c r="E4201" s="220">
        <v>62.28</v>
      </c>
      <c r="F4201" s="220"/>
      <c r="G4201" s="240">
        <v>47</v>
      </c>
      <c r="H4201" s="227" t="s">
        <v>39</v>
      </c>
      <c r="I4201" s="227" t="s">
        <v>78677</v>
      </c>
    </row>
    <row r="4202" spans="1:9">
      <c r="A4202" s="235" t="s">
        <v>27</v>
      </c>
      <c r="B4202" s="236">
        <v>45938</v>
      </c>
      <c r="C4202" s="237">
        <v>45938.6565865394</v>
      </c>
      <c r="D4202" s="235" t="s">
        <v>29</v>
      </c>
      <c r="E4202" s="219">
        <v>62.28</v>
      </c>
      <c r="F4202" s="219"/>
      <c r="G4202" s="238">
        <v>162</v>
      </c>
      <c r="H4202" s="235" t="s">
        <v>39</v>
      </c>
      <c r="I4202" s="235" t="s">
        <v>78678</v>
      </c>
    </row>
    <row r="4203" spans="1:9">
      <c r="A4203" s="227" t="s">
        <v>27</v>
      </c>
      <c r="B4203" s="228">
        <v>45938</v>
      </c>
      <c r="C4203" s="239">
        <v>45938.656586550896</v>
      </c>
      <c r="D4203" s="227" t="s">
        <v>29</v>
      </c>
      <c r="E4203" s="220">
        <v>62.28</v>
      </c>
      <c r="F4203" s="220"/>
      <c r="G4203" s="240">
        <v>119</v>
      </c>
      <c r="H4203" s="227" t="s">
        <v>40</v>
      </c>
      <c r="I4203" s="227" t="s">
        <v>78679</v>
      </c>
    </row>
    <row r="4204" spans="1:9">
      <c r="A4204" s="235" t="s">
        <v>27</v>
      </c>
      <c r="B4204" s="236">
        <v>45938</v>
      </c>
      <c r="C4204" s="237">
        <v>45938.656586585697</v>
      </c>
      <c r="D4204" s="235" t="s">
        <v>29</v>
      </c>
      <c r="E4204" s="219">
        <v>62.28</v>
      </c>
      <c r="F4204" s="219"/>
      <c r="G4204" s="238">
        <v>147</v>
      </c>
      <c r="H4204" s="235" t="s">
        <v>41</v>
      </c>
      <c r="I4204" s="235" t="s">
        <v>78680</v>
      </c>
    </row>
    <row r="4205" spans="1:9">
      <c r="A4205" s="227" t="s">
        <v>27</v>
      </c>
      <c r="B4205" s="228">
        <v>45938</v>
      </c>
      <c r="C4205" s="239">
        <v>45938.656586666701</v>
      </c>
      <c r="D4205" s="227" t="s">
        <v>29</v>
      </c>
      <c r="E4205" s="220">
        <v>62.28</v>
      </c>
      <c r="F4205" s="220"/>
      <c r="G4205" s="240">
        <v>31</v>
      </c>
      <c r="H4205" s="227" t="s">
        <v>39</v>
      </c>
      <c r="I4205" s="227" t="s">
        <v>78681</v>
      </c>
    </row>
    <row r="4206" spans="1:9">
      <c r="A4206" s="235" t="s">
        <v>27</v>
      </c>
      <c r="B4206" s="236">
        <v>45938</v>
      </c>
      <c r="C4206" s="237">
        <v>45938.657148657403</v>
      </c>
      <c r="D4206" s="235" t="s">
        <v>29</v>
      </c>
      <c r="E4206" s="219">
        <v>62.32</v>
      </c>
      <c r="F4206" s="219"/>
      <c r="G4206" s="238">
        <v>162</v>
      </c>
      <c r="H4206" s="235" t="s">
        <v>41</v>
      </c>
      <c r="I4206" s="235" t="s">
        <v>15014</v>
      </c>
    </row>
    <row r="4207" spans="1:9">
      <c r="A4207" s="227" t="s">
        <v>27</v>
      </c>
      <c r="B4207" s="228">
        <v>45938</v>
      </c>
      <c r="C4207" s="239">
        <v>45938.657148680599</v>
      </c>
      <c r="D4207" s="227" t="s">
        <v>29</v>
      </c>
      <c r="E4207" s="220">
        <v>62.32</v>
      </c>
      <c r="F4207" s="220"/>
      <c r="G4207" s="240">
        <v>316</v>
      </c>
      <c r="H4207" s="227" t="s">
        <v>39</v>
      </c>
      <c r="I4207" s="227" t="s">
        <v>78682</v>
      </c>
    </row>
    <row r="4208" spans="1:9">
      <c r="A4208" s="235" t="s">
        <v>27</v>
      </c>
      <c r="B4208" s="236">
        <v>45938</v>
      </c>
      <c r="C4208" s="237">
        <v>45938.6578449074</v>
      </c>
      <c r="D4208" s="235" t="s">
        <v>29</v>
      </c>
      <c r="E4208" s="219">
        <v>62.27</v>
      </c>
      <c r="F4208" s="219"/>
      <c r="G4208" s="238">
        <v>35</v>
      </c>
      <c r="H4208" s="235" t="s">
        <v>42</v>
      </c>
      <c r="I4208" s="235" t="s">
        <v>78683</v>
      </c>
    </row>
    <row r="4209" spans="1:9">
      <c r="A4209" s="227" t="s">
        <v>27</v>
      </c>
      <c r="B4209" s="228">
        <v>45938</v>
      </c>
      <c r="C4209" s="239">
        <v>45938.6578449074</v>
      </c>
      <c r="D4209" s="227" t="s">
        <v>29</v>
      </c>
      <c r="E4209" s="220">
        <v>62.27</v>
      </c>
      <c r="F4209" s="220"/>
      <c r="G4209" s="240">
        <v>36</v>
      </c>
      <c r="H4209" s="227" t="s">
        <v>39</v>
      </c>
      <c r="I4209" s="227" t="s">
        <v>78684</v>
      </c>
    </row>
    <row r="4210" spans="1:9">
      <c r="A4210" s="235" t="s">
        <v>27</v>
      </c>
      <c r="B4210" s="236">
        <v>45938</v>
      </c>
      <c r="C4210" s="237">
        <v>45938.6578449074</v>
      </c>
      <c r="D4210" s="235" t="s">
        <v>29</v>
      </c>
      <c r="E4210" s="219">
        <v>62.27</v>
      </c>
      <c r="F4210" s="219"/>
      <c r="G4210" s="238">
        <v>203</v>
      </c>
      <c r="H4210" s="235" t="s">
        <v>39</v>
      </c>
      <c r="I4210" s="235" t="s">
        <v>78685</v>
      </c>
    </row>
    <row r="4211" spans="1:9">
      <c r="A4211" s="227" t="s">
        <v>27</v>
      </c>
      <c r="B4211" s="228">
        <v>45938</v>
      </c>
      <c r="C4211" s="239">
        <v>45938.6578449074</v>
      </c>
      <c r="D4211" s="227" t="s">
        <v>29</v>
      </c>
      <c r="E4211" s="220">
        <v>62.27</v>
      </c>
      <c r="F4211" s="220"/>
      <c r="G4211" s="240">
        <v>137</v>
      </c>
      <c r="H4211" s="227" t="s">
        <v>40</v>
      </c>
      <c r="I4211" s="227" t="s">
        <v>78686</v>
      </c>
    </row>
    <row r="4212" spans="1:9">
      <c r="A4212" s="235" t="s">
        <v>27</v>
      </c>
      <c r="B4212" s="236">
        <v>45938</v>
      </c>
      <c r="C4212" s="237">
        <v>45938.657844942099</v>
      </c>
      <c r="D4212" s="235" t="s">
        <v>29</v>
      </c>
      <c r="E4212" s="219">
        <v>62.27</v>
      </c>
      <c r="F4212" s="219"/>
      <c r="G4212" s="238">
        <v>168</v>
      </c>
      <c r="H4212" s="235" t="s">
        <v>41</v>
      </c>
      <c r="I4212" s="235" t="s">
        <v>5112</v>
      </c>
    </row>
    <row r="4213" spans="1:9">
      <c r="A4213" s="227" t="s">
        <v>27</v>
      </c>
      <c r="B4213" s="228">
        <v>45938</v>
      </c>
      <c r="C4213" s="239">
        <v>45938.658508252302</v>
      </c>
      <c r="D4213" s="227" t="s">
        <v>29</v>
      </c>
      <c r="E4213" s="220">
        <v>62.27</v>
      </c>
      <c r="F4213" s="220"/>
      <c r="G4213" s="240">
        <v>36</v>
      </c>
      <c r="H4213" s="227" t="s">
        <v>42</v>
      </c>
      <c r="I4213" s="227" t="s">
        <v>78687</v>
      </c>
    </row>
    <row r="4214" spans="1:9">
      <c r="A4214" s="235" t="s">
        <v>27</v>
      </c>
      <c r="B4214" s="236">
        <v>45938</v>
      </c>
      <c r="C4214" s="237">
        <v>45938.658786574102</v>
      </c>
      <c r="D4214" s="235" t="s">
        <v>29</v>
      </c>
      <c r="E4214" s="219">
        <v>62.29</v>
      </c>
      <c r="F4214" s="219"/>
      <c r="G4214" s="238">
        <v>34</v>
      </c>
      <c r="H4214" s="235" t="s">
        <v>42</v>
      </c>
      <c r="I4214" s="235" t="s">
        <v>78688</v>
      </c>
    </row>
    <row r="4215" spans="1:9">
      <c r="A4215" s="227" t="s">
        <v>27</v>
      </c>
      <c r="B4215" s="228">
        <v>45938</v>
      </c>
      <c r="C4215" s="239">
        <v>45938.658786574102</v>
      </c>
      <c r="D4215" s="227" t="s">
        <v>29</v>
      </c>
      <c r="E4215" s="220">
        <v>62.29</v>
      </c>
      <c r="F4215" s="220"/>
      <c r="G4215" s="240">
        <v>229</v>
      </c>
      <c r="H4215" s="227" t="s">
        <v>39</v>
      </c>
      <c r="I4215" s="227" t="s">
        <v>78689</v>
      </c>
    </row>
    <row r="4216" spans="1:9">
      <c r="A4216" s="235" t="s">
        <v>27</v>
      </c>
      <c r="B4216" s="236">
        <v>45938</v>
      </c>
      <c r="C4216" s="237">
        <v>45938.6587865857</v>
      </c>
      <c r="D4216" s="235" t="s">
        <v>29</v>
      </c>
      <c r="E4216" s="219">
        <v>62.29</v>
      </c>
      <c r="F4216" s="219"/>
      <c r="G4216" s="238">
        <v>131</v>
      </c>
      <c r="H4216" s="235" t="s">
        <v>40</v>
      </c>
      <c r="I4216" s="235" t="s">
        <v>78690</v>
      </c>
    </row>
    <row r="4217" spans="1:9">
      <c r="A4217" s="227" t="s">
        <v>27</v>
      </c>
      <c r="B4217" s="228">
        <v>45938</v>
      </c>
      <c r="C4217" s="239">
        <v>45938.658786620399</v>
      </c>
      <c r="D4217" s="227" t="s">
        <v>29</v>
      </c>
      <c r="E4217" s="220">
        <v>62.29</v>
      </c>
      <c r="F4217" s="220"/>
      <c r="G4217" s="240">
        <v>162</v>
      </c>
      <c r="H4217" s="227" t="s">
        <v>41</v>
      </c>
      <c r="I4217" s="227" t="s">
        <v>3808</v>
      </c>
    </row>
    <row r="4218" spans="1:9">
      <c r="A4218" s="235" t="s">
        <v>27</v>
      </c>
      <c r="B4218" s="236">
        <v>45938</v>
      </c>
      <c r="C4218" s="237">
        <v>45938.659185358803</v>
      </c>
      <c r="D4218" s="235" t="s">
        <v>29</v>
      </c>
      <c r="E4218" s="219">
        <v>62.27</v>
      </c>
      <c r="F4218" s="219"/>
      <c r="G4218" s="238">
        <v>395</v>
      </c>
      <c r="H4218" s="235" t="s">
        <v>39</v>
      </c>
      <c r="I4218" s="235" t="s">
        <v>78691</v>
      </c>
    </row>
    <row r="4219" spans="1:9">
      <c r="A4219" s="227" t="s">
        <v>27</v>
      </c>
      <c r="B4219" s="228">
        <v>45938</v>
      </c>
      <c r="C4219" s="239">
        <v>45938.659779606503</v>
      </c>
      <c r="D4219" s="227" t="s">
        <v>29</v>
      </c>
      <c r="E4219" s="220">
        <v>62.31</v>
      </c>
      <c r="F4219" s="220"/>
      <c r="G4219" s="240">
        <v>145</v>
      </c>
      <c r="H4219" s="227" t="s">
        <v>41</v>
      </c>
      <c r="I4219" s="227" t="s">
        <v>4571</v>
      </c>
    </row>
    <row r="4220" spans="1:9">
      <c r="A4220" s="235" t="s">
        <v>27</v>
      </c>
      <c r="B4220" s="236">
        <v>45938</v>
      </c>
      <c r="C4220" s="237">
        <v>45938.659779733804</v>
      </c>
      <c r="D4220" s="235" t="s">
        <v>29</v>
      </c>
      <c r="E4220" s="219">
        <v>62.31</v>
      </c>
      <c r="F4220" s="219"/>
      <c r="G4220" s="238">
        <v>112</v>
      </c>
      <c r="H4220" s="235" t="s">
        <v>39</v>
      </c>
      <c r="I4220" s="235" t="s">
        <v>78692</v>
      </c>
    </row>
    <row r="4221" spans="1:9">
      <c r="A4221" s="227" t="s">
        <v>27</v>
      </c>
      <c r="B4221" s="228">
        <v>45938</v>
      </c>
      <c r="C4221" s="239">
        <v>45938.659779745401</v>
      </c>
      <c r="D4221" s="227" t="s">
        <v>29</v>
      </c>
      <c r="E4221" s="220">
        <v>62.31</v>
      </c>
      <c r="F4221" s="220"/>
      <c r="G4221" s="240">
        <v>177</v>
      </c>
      <c r="H4221" s="227" t="s">
        <v>41</v>
      </c>
      <c r="I4221" s="227" t="s">
        <v>4572</v>
      </c>
    </row>
    <row r="4222" spans="1:9">
      <c r="A4222" s="235" t="s">
        <v>27</v>
      </c>
      <c r="B4222" s="236">
        <v>45938</v>
      </c>
      <c r="C4222" s="237">
        <v>45938.659781736103</v>
      </c>
      <c r="D4222" s="235" t="s">
        <v>29</v>
      </c>
      <c r="E4222" s="219">
        <v>62.3</v>
      </c>
      <c r="F4222" s="219"/>
      <c r="G4222" s="238">
        <v>190</v>
      </c>
      <c r="H4222" s="235" t="s">
        <v>39</v>
      </c>
      <c r="I4222" s="235" t="s">
        <v>78693</v>
      </c>
    </row>
    <row r="4223" spans="1:9">
      <c r="A4223" s="227" t="s">
        <v>27</v>
      </c>
      <c r="B4223" s="228">
        <v>45938</v>
      </c>
      <c r="C4223" s="239">
        <v>45938.659781736103</v>
      </c>
      <c r="D4223" s="227" t="s">
        <v>29</v>
      </c>
      <c r="E4223" s="220">
        <v>62.31</v>
      </c>
      <c r="F4223" s="220"/>
      <c r="G4223" s="240">
        <v>65</v>
      </c>
      <c r="H4223" s="227" t="s">
        <v>39</v>
      </c>
      <c r="I4223" s="227" t="s">
        <v>78694</v>
      </c>
    </row>
    <row r="4224" spans="1:9">
      <c r="A4224" s="235" t="s">
        <v>27</v>
      </c>
      <c r="B4224" s="236">
        <v>45938</v>
      </c>
      <c r="C4224" s="237">
        <v>45938.659781863404</v>
      </c>
      <c r="D4224" s="235" t="s">
        <v>29</v>
      </c>
      <c r="E4224" s="219">
        <v>62.3</v>
      </c>
      <c r="F4224" s="219"/>
      <c r="G4224" s="238">
        <v>145</v>
      </c>
      <c r="H4224" s="235" t="s">
        <v>41</v>
      </c>
      <c r="I4224" s="235" t="s">
        <v>4573</v>
      </c>
    </row>
    <row r="4225" spans="1:9">
      <c r="A4225" s="227" t="s">
        <v>27</v>
      </c>
      <c r="B4225" s="228">
        <v>45938</v>
      </c>
      <c r="C4225" s="239">
        <v>45938.659792812497</v>
      </c>
      <c r="D4225" s="227" t="s">
        <v>29</v>
      </c>
      <c r="E4225" s="220">
        <v>62.3</v>
      </c>
      <c r="F4225" s="220"/>
      <c r="G4225" s="240">
        <v>165</v>
      </c>
      <c r="H4225" s="227" t="s">
        <v>42</v>
      </c>
      <c r="I4225" s="227" t="s">
        <v>78695</v>
      </c>
    </row>
    <row r="4226" spans="1:9">
      <c r="A4226" s="235" t="s">
        <v>27</v>
      </c>
      <c r="B4226" s="236">
        <v>45938</v>
      </c>
      <c r="C4226" s="237">
        <v>45938.661149178202</v>
      </c>
      <c r="D4226" s="235" t="s">
        <v>29</v>
      </c>
      <c r="E4226" s="219">
        <v>62.29</v>
      </c>
      <c r="F4226" s="219"/>
      <c r="G4226" s="238">
        <v>152</v>
      </c>
      <c r="H4226" s="235" t="s">
        <v>40</v>
      </c>
      <c r="I4226" s="235" t="s">
        <v>78696</v>
      </c>
    </row>
    <row r="4227" spans="1:9">
      <c r="A4227" s="227" t="s">
        <v>27</v>
      </c>
      <c r="B4227" s="228">
        <v>45938</v>
      </c>
      <c r="C4227" s="239">
        <v>45938.661150532404</v>
      </c>
      <c r="D4227" s="227" t="s">
        <v>29</v>
      </c>
      <c r="E4227" s="220">
        <v>62.29</v>
      </c>
      <c r="F4227" s="220"/>
      <c r="G4227" s="240">
        <v>15</v>
      </c>
      <c r="H4227" s="227" t="s">
        <v>39</v>
      </c>
      <c r="I4227" s="227" t="s">
        <v>78697</v>
      </c>
    </row>
    <row r="4228" spans="1:9">
      <c r="A4228" s="235" t="s">
        <v>27</v>
      </c>
      <c r="B4228" s="236">
        <v>45938</v>
      </c>
      <c r="C4228" s="237">
        <v>45938.661150532404</v>
      </c>
      <c r="D4228" s="235" t="s">
        <v>29</v>
      </c>
      <c r="E4228" s="219">
        <v>62.29</v>
      </c>
      <c r="F4228" s="219"/>
      <c r="G4228" s="238">
        <v>168</v>
      </c>
      <c r="H4228" s="235" t="s">
        <v>39</v>
      </c>
      <c r="I4228" s="235" t="s">
        <v>78698</v>
      </c>
    </row>
    <row r="4229" spans="1:9">
      <c r="A4229" s="227" t="s">
        <v>27</v>
      </c>
      <c r="B4229" s="228">
        <v>45938</v>
      </c>
      <c r="C4229" s="239">
        <v>45938.661150532404</v>
      </c>
      <c r="D4229" s="227" t="s">
        <v>29</v>
      </c>
      <c r="E4229" s="220">
        <v>62.29</v>
      </c>
      <c r="F4229" s="220"/>
      <c r="G4229" s="240">
        <v>174</v>
      </c>
      <c r="H4229" s="227" t="s">
        <v>39</v>
      </c>
      <c r="I4229" s="227" t="s">
        <v>78699</v>
      </c>
    </row>
    <row r="4230" spans="1:9">
      <c r="A4230" s="235" t="s">
        <v>27</v>
      </c>
      <c r="B4230" s="236">
        <v>45938</v>
      </c>
      <c r="C4230" s="237">
        <v>45938.661965497697</v>
      </c>
      <c r="D4230" s="235" t="s">
        <v>29</v>
      </c>
      <c r="E4230" s="219">
        <v>62.29</v>
      </c>
      <c r="F4230" s="219"/>
      <c r="G4230" s="238">
        <v>371</v>
      </c>
      <c r="H4230" s="235" t="s">
        <v>39</v>
      </c>
      <c r="I4230" s="235" t="s">
        <v>78700</v>
      </c>
    </row>
    <row r="4231" spans="1:9">
      <c r="A4231" s="227" t="s">
        <v>27</v>
      </c>
      <c r="B4231" s="228">
        <v>45938</v>
      </c>
      <c r="C4231" s="239">
        <v>45938.661965497697</v>
      </c>
      <c r="D4231" s="227" t="s">
        <v>29</v>
      </c>
      <c r="E4231" s="220">
        <v>62.29</v>
      </c>
      <c r="F4231" s="220"/>
      <c r="G4231" s="240">
        <v>12</v>
      </c>
      <c r="H4231" s="227" t="s">
        <v>39</v>
      </c>
      <c r="I4231" s="227" t="s">
        <v>78701</v>
      </c>
    </row>
    <row r="4232" spans="1:9">
      <c r="A4232" s="235" t="s">
        <v>27</v>
      </c>
      <c r="B4232" s="236">
        <v>45938</v>
      </c>
      <c r="C4232" s="237">
        <v>45938.661965497697</v>
      </c>
      <c r="D4232" s="235" t="s">
        <v>29</v>
      </c>
      <c r="E4232" s="219">
        <v>62.29</v>
      </c>
      <c r="F4232" s="219"/>
      <c r="G4232" s="238">
        <v>203</v>
      </c>
      <c r="H4232" s="235" t="s">
        <v>40</v>
      </c>
      <c r="I4232" s="235" t="s">
        <v>78702</v>
      </c>
    </row>
    <row r="4233" spans="1:9">
      <c r="A4233" s="227" t="s">
        <v>27</v>
      </c>
      <c r="B4233" s="228">
        <v>45938</v>
      </c>
      <c r="C4233" s="239">
        <v>45938.6619655787</v>
      </c>
      <c r="D4233" s="227" t="s">
        <v>29</v>
      </c>
      <c r="E4233" s="220">
        <v>62.29</v>
      </c>
      <c r="F4233" s="220"/>
      <c r="G4233" s="240">
        <v>270</v>
      </c>
      <c r="H4233" s="227" t="s">
        <v>41</v>
      </c>
      <c r="I4233" s="227" t="s">
        <v>5127</v>
      </c>
    </row>
    <row r="4234" spans="1:9">
      <c r="A4234" s="235" t="s">
        <v>27</v>
      </c>
      <c r="B4234" s="236">
        <v>45938</v>
      </c>
      <c r="C4234" s="237">
        <v>45938.661965659703</v>
      </c>
      <c r="D4234" s="235" t="s">
        <v>29</v>
      </c>
      <c r="E4234" s="219">
        <v>62.29</v>
      </c>
      <c r="F4234" s="219"/>
      <c r="G4234" s="238">
        <v>72</v>
      </c>
      <c r="H4234" s="235" t="s">
        <v>39</v>
      </c>
      <c r="I4234" s="235" t="s">
        <v>78703</v>
      </c>
    </row>
    <row r="4235" spans="1:9">
      <c r="A4235" s="227" t="s">
        <v>27</v>
      </c>
      <c r="B4235" s="228">
        <v>45938</v>
      </c>
      <c r="C4235" s="239">
        <v>45938.662607349499</v>
      </c>
      <c r="D4235" s="227" t="s">
        <v>29</v>
      </c>
      <c r="E4235" s="220">
        <v>62.28</v>
      </c>
      <c r="F4235" s="220"/>
      <c r="G4235" s="240">
        <v>42</v>
      </c>
      <c r="H4235" s="227" t="s">
        <v>42</v>
      </c>
      <c r="I4235" s="227" t="s">
        <v>78704</v>
      </c>
    </row>
    <row r="4236" spans="1:9">
      <c r="A4236" s="235" t="s">
        <v>27</v>
      </c>
      <c r="B4236" s="236">
        <v>45938</v>
      </c>
      <c r="C4236" s="237">
        <v>45938.662607349499</v>
      </c>
      <c r="D4236" s="235" t="s">
        <v>29</v>
      </c>
      <c r="E4236" s="219">
        <v>62.28</v>
      </c>
      <c r="F4236" s="219"/>
      <c r="G4236" s="238">
        <v>283</v>
      </c>
      <c r="H4236" s="235" t="s">
        <v>39</v>
      </c>
      <c r="I4236" s="235" t="s">
        <v>78705</v>
      </c>
    </row>
    <row r="4237" spans="1:9">
      <c r="A4237" s="227" t="s">
        <v>27</v>
      </c>
      <c r="B4237" s="228">
        <v>45938</v>
      </c>
      <c r="C4237" s="239">
        <v>45938.662607349499</v>
      </c>
      <c r="D4237" s="227" t="s">
        <v>29</v>
      </c>
      <c r="E4237" s="220">
        <v>62.28</v>
      </c>
      <c r="F4237" s="220"/>
      <c r="G4237" s="240">
        <v>162</v>
      </c>
      <c r="H4237" s="227" t="s">
        <v>40</v>
      </c>
      <c r="I4237" s="227" t="s">
        <v>78706</v>
      </c>
    </row>
    <row r="4238" spans="1:9">
      <c r="A4238" s="235" t="s">
        <v>27</v>
      </c>
      <c r="B4238" s="236">
        <v>45938</v>
      </c>
      <c r="C4238" s="237">
        <v>45938.6626073843</v>
      </c>
      <c r="D4238" s="235" t="s">
        <v>29</v>
      </c>
      <c r="E4238" s="219">
        <v>62.28</v>
      </c>
      <c r="F4238" s="219"/>
      <c r="G4238" s="238">
        <v>200</v>
      </c>
      <c r="H4238" s="235" t="s">
        <v>41</v>
      </c>
      <c r="I4238" s="235" t="s">
        <v>5664</v>
      </c>
    </row>
    <row r="4239" spans="1:9">
      <c r="A4239" s="227" t="s">
        <v>27</v>
      </c>
      <c r="B4239" s="228">
        <v>45938</v>
      </c>
      <c r="C4239" s="239">
        <v>45938.662628807899</v>
      </c>
      <c r="D4239" s="227" t="s">
        <v>29</v>
      </c>
      <c r="E4239" s="220">
        <v>62.27</v>
      </c>
      <c r="F4239" s="220"/>
      <c r="G4239" s="240">
        <v>209</v>
      </c>
      <c r="H4239" s="227" t="s">
        <v>41</v>
      </c>
      <c r="I4239" s="227" t="s">
        <v>61903</v>
      </c>
    </row>
    <row r="4240" spans="1:9">
      <c r="A4240" s="235" t="s">
        <v>27</v>
      </c>
      <c r="B4240" s="236">
        <v>45938</v>
      </c>
      <c r="C4240" s="237">
        <v>45938.662628842598</v>
      </c>
      <c r="D4240" s="235" t="s">
        <v>29</v>
      </c>
      <c r="E4240" s="219">
        <v>62.27</v>
      </c>
      <c r="F4240" s="219"/>
      <c r="G4240" s="238">
        <v>44</v>
      </c>
      <c r="H4240" s="235" t="s">
        <v>42</v>
      </c>
      <c r="I4240" s="235" t="s">
        <v>78707</v>
      </c>
    </row>
    <row r="4241" spans="1:9">
      <c r="A4241" s="227" t="s">
        <v>27</v>
      </c>
      <c r="B4241" s="228">
        <v>45938</v>
      </c>
      <c r="C4241" s="239">
        <v>45938.662628842598</v>
      </c>
      <c r="D4241" s="227" t="s">
        <v>29</v>
      </c>
      <c r="E4241" s="220">
        <v>62.27</v>
      </c>
      <c r="F4241" s="220"/>
      <c r="G4241" s="240">
        <v>297</v>
      </c>
      <c r="H4241" s="227" t="s">
        <v>39</v>
      </c>
      <c r="I4241" s="227" t="s">
        <v>78708</v>
      </c>
    </row>
    <row r="4242" spans="1:9">
      <c r="A4242" s="235" t="s">
        <v>27</v>
      </c>
      <c r="B4242" s="236">
        <v>45938</v>
      </c>
      <c r="C4242" s="237">
        <v>45938.662628842598</v>
      </c>
      <c r="D4242" s="235" t="s">
        <v>29</v>
      </c>
      <c r="E4242" s="219">
        <v>62.27</v>
      </c>
      <c r="F4242" s="219"/>
      <c r="G4242" s="238">
        <v>169</v>
      </c>
      <c r="H4242" s="235" t="s">
        <v>40</v>
      </c>
      <c r="I4242" s="235" t="s">
        <v>78709</v>
      </c>
    </row>
    <row r="4243" spans="1:9">
      <c r="A4243" s="227" t="s">
        <v>27</v>
      </c>
      <c r="B4243" s="228">
        <v>45938</v>
      </c>
      <c r="C4243" s="239">
        <v>45938.664557037002</v>
      </c>
      <c r="D4243" s="227" t="s">
        <v>29</v>
      </c>
      <c r="E4243" s="220">
        <v>62.25</v>
      </c>
      <c r="F4243" s="220"/>
      <c r="G4243" s="240">
        <v>19</v>
      </c>
      <c r="H4243" s="227" t="s">
        <v>41</v>
      </c>
      <c r="I4243" s="227" t="s">
        <v>4578</v>
      </c>
    </row>
    <row r="4244" spans="1:9">
      <c r="A4244" s="235" t="s">
        <v>27</v>
      </c>
      <c r="B4244" s="236">
        <v>45938</v>
      </c>
      <c r="C4244" s="237">
        <v>45938.664557037002</v>
      </c>
      <c r="D4244" s="235" t="s">
        <v>29</v>
      </c>
      <c r="E4244" s="219">
        <v>62.25</v>
      </c>
      <c r="F4244" s="219"/>
      <c r="G4244" s="238">
        <v>166</v>
      </c>
      <c r="H4244" s="235" t="s">
        <v>41</v>
      </c>
      <c r="I4244" s="235" t="s">
        <v>4579</v>
      </c>
    </row>
    <row r="4245" spans="1:9">
      <c r="A4245" s="227" t="s">
        <v>27</v>
      </c>
      <c r="B4245" s="228">
        <v>45938</v>
      </c>
      <c r="C4245" s="239">
        <v>45938.664557037002</v>
      </c>
      <c r="D4245" s="227" t="s">
        <v>29</v>
      </c>
      <c r="E4245" s="220">
        <v>62.25</v>
      </c>
      <c r="F4245" s="220"/>
      <c r="G4245" s="240">
        <v>93</v>
      </c>
      <c r="H4245" s="227" t="s">
        <v>41</v>
      </c>
      <c r="I4245" s="227" t="s">
        <v>4580</v>
      </c>
    </row>
    <row r="4246" spans="1:9">
      <c r="A4246" s="235" t="s">
        <v>27</v>
      </c>
      <c r="B4246" s="236">
        <v>45938</v>
      </c>
      <c r="C4246" s="237">
        <v>45938.664557037002</v>
      </c>
      <c r="D4246" s="235" t="s">
        <v>29</v>
      </c>
      <c r="E4246" s="219">
        <v>62.25</v>
      </c>
      <c r="F4246" s="219"/>
      <c r="G4246" s="238">
        <v>43</v>
      </c>
      <c r="H4246" s="235" t="s">
        <v>41</v>
      </c>
      <c r="I4246" s="235" t="s">
        <v>7524</v>
      </c>
    </row>
    <row r="4247" spans="1:9">
      <c r="A4247" s="227" t="s">
        <v>27</v>
      </c>
      <c r="B4247" s="228">
        <v>45938</v>
      </c>
      <c r="C4247" s="239">
        <v>45938.664557037002</v>
      </c>
      <c r="D4247" s="227" t="s">
        <v>29</v>
      </c>
      <c r="E4247" s="220">
        <v>62.25</v>
      </c>
      <c r="F4247" s="220"/>
      <c r="G4247" s="240">
        <v>166</v>
      </c>
      <c r="H4247" s="227" t="s">
        <v>41</v>
      </c>
      <c r="I4247" s="227" t="s">
        <v>9425</v>
      </c>
    </row>
    <row r="4248" spans="1:9">
      <c r="A4248" s="235" t="s">
        <v>27</v>
      </c>
      <c r="B4248" s="236">
        <v>45938</v>
      </c>
      <c r="C4248" s="237">
        <v>45938.664557037002</v>
      </c>
      <c r="D4248" s="235" t="s">
        <v>29</v>
      </c>
      <c r="E4248" s="219">
        <v>62.25</v>
      </c>
      <c r="F4248" s="219"/>
      <c r="G4248" s="238">
        <v>112</v>
      </c>
      <c r="H4248" s="235" t="s">
        <v>41</v>
      </c>
      <c r="I4248" s="235" t="s">
        <v>9426</v>
      </c>
    </row>
    <row r="4249" spans="1:9">
      <c r="A4249" s="227" t="s">
        <v>27</v>
      </c>
      <c r="B4249" s="228">
        <v>45938</v>
      </c>
      <c r="C4249" s="239">
        <v>45938.664557037002</v>
      </c>
      <c r="D4249" s="227" t="s">
        <v>29</v>
      </c>
      <c r="E4249" s="220">
        <v>62.25</v>
      </c>
      <c r="F4249" s="220"/>
      <c r="G4249" s="240">
        <v>54</v>
      </c>
      <c r="H4249" s="227" t="s">
        <v>41</v>
      </c>
      <c r="I4249" s="227" t="s">
        <v>15023</v>
      </c>
    </row>
    <row r="4250" spans="1:9">
      <c r="A4250" s="235" t="s">
        <v>27</v>
      </c>
      <c r="B4250" s="236">
        <v>45938</v>
      </c>
      <c r="C4250" s="237">
        <v>45938.664557037002</v>
      </c>
      <c r="D4250" s="235" t="s">
        <v>29</v>
      </c>
      <c r="E4250" s="219">
        <v>62.25</v>
      </c>
      <c r="F4250" s="219"/>
      <c r="G4250" s="238">
        <v>20</v>
      </c>
      <c r="H4250" s="235" t="s">
        <v>41</v>
      </c>
      <c r="I4250" s="235" t="s">
        <v>9939</v>
      </c>
    </row>
    <row r="4251" spans="1:9">
      <c r="A4251" s="227" t="s">
        <v>27</v>
      </c>
      <c r="B4251" s="228">
        <v>45938</v>
      </c>
      <c r="C4251" s="239">
        <v>45938.6648494213</v>
      </c>
      <c r="D4251" s="227" t="s">
        <v>29</v>
      </c>
      <c r="E4251" s="220">
        <v>62.25</v>
      </c>
      <c r="F4251" s="220"/>
      <c r="G4251" s="240">
        <v>38</v>
      </c>
      <c r="H4251" s="227" t="s">
        <v>42</v>
      </c>
      <c r="I4251" s="227" t="s">
        <v>78710</v>
      </c>
    </row>
    <row r="4252" spans="1:9">
      <c r="A4252" s="235" t="s">
        <v>27</v>
      </c>
      <c r="B4252" s="236">
        <v>45938</v>
      </c>
      <c r="C4252" s="237">
        <v>45938.664849432898</v>
      </c>
      <c r="D4252" s="235" t="s">
        <v>29</v>
      </c>
      <c r="E4252" s="219">
        <v>62.25</v>
      </c>
      <c r="F4252" s="219"/>
      <c r="G4252" s="238">
        <v>198</v>
      </c>
      <c r="H4252" s="235" t="s">
        <v>39</v>
      </c>
      <c r="I4252" s="235" t="s">
        <v>78711</v>
      </c>
    </row>
    <row r="4253" spans="1:9">
      <c r="A4253" s="227" t="s">
        <v>27</v>
      </c>
      <c r="B4253" s="228">
        <v>45938</v>
      </c>
      <c r="C4253" s="239">
        <v>45938.665185034697</v>
      </c>
      <c r="D4253" s="227" t="s">
        <v>29</v>
      </c>
      <c r="E4253" s="220">
        <v>62.22</v>
      </c>
      <c r="F4253" s="220"/>
      <c r="G4253" s="240">
        <v>91</v>
      </c>
      <c r="H4253" s="227" t="s">
        <v>39</v>
      </c>
      <c r="I4253" s="227" t="s">
        <v>78712</v>
      </c>
    </row>
    <row r="4254" spans="1:9">
      <c r="A4254" s="235" t="s">
        <v>27</v>
      </c>
      <c r="B4254" s="236">
        <v>45938</v>
      </c>
      <c r="C4254" s="237">
        <v>45938.665509594903</v>
      </c>
      <c r="D4254" s="235" t="s">
        <v>29</v>
      </c>
      <c r="E4254" s="219">
        <v>62.24</v>
      </c>
      <c r="F4254" s="219"/>
      <c r="G4254" s="238">
        <v>241</v>
      </c>
      <c r="H4254" s="235" t="s">
        <v>39</v>
      </c>
      <c r="I4254" s="235" t="s">
        <v>78713</v>
      </c>
    </row>
    <row r="4255" spans="1:9">
      <c r="A4255" s="227" t="s">
        <v>27</v>
      </c>
      <c r="B4255" s="228">
        <v>45938</v>
      </c>
      <c r="C4255" s="239">
        <v>45938.665869201403</v>
      </c>
      <c r="D4255" s="227" t="s">
        <v>29</v>
      </c>
      <c r="E4255" s="220">
        <v>62.24</v>
      </c>
      <c r="F4255" s="220"/>
      <c r="G4255" s="240">
        <v>399</v>
      </c>
      <c r="H4255" s="227" t="s">
        <v>39</v>
      </c>
      <c r="I4255" s="227" t="s">
        <v>62357</v>
      </c>
    </row>
    <row r="4256" spans="1:9">
      <c r="A4256" s="235" t="s">
        <v>27</v>
      </c>
      <c r="B4256" s="236">
        <v>45938</v>
      </c>
      <c r="C4256" s="237">
        <v>45938.666036319497</v>
      </c>
      <c r="D4256" s="235" t="s">
        <v>29</v>
      </c>
      <c r="E4256" s="219">
        <v>62.21</v>
      </c>
      <c r="F4256" s="219"/>
      <c r="G4256" s="238">
        <v>387</v>
      </c>
      <c r="H4256" s="235" t="s">
        <v>42</v>
      </c>
      <c r="I4256" s="235" t="s">
        <v>78714</v>
      </c>
    </row>
    <row r="4257" spans="1:9">
      <c r="A4257" s="227" t="s">
        <v>27</v>
      </c>
      <c r="B4257" s="228">
        <v>45938</v>
      </c>
      <c r="C4257" s="239">
        <v>45938.6671803356</v>
      </c>
      <c r="D4257" s="227" t="s">
        <v>29</v>
      </c>
      <c r="E4257" s="220">
        <v>62.3</v>
      </c>
      <c r="F4257" s="220"/>
      <c r="G4257" s="240">
        <v>42</v>
      </c>
      <c r="H4257" s="227" t="s">
        <v>39</v>
      </c>
      <c r="I4257" s="227" t="s">
        <v>13121</v>
      </c>
    </row>
    <row r="4258" spans="1:9">
      <c r="A4258" s="235" t="s">
        <v>27</v>
      </c>
      <c r="B4258" s="236">
        <v>45938</v>
      </c>
      <c r="C4258" s="237">
        <v>45938.6671803356</v>
      </c>
      <c r="D4258" s="235" t="s">
        <v>29</v>
      </c>
      <c r="E4258" s="219">
        <v>62.3</v>
      </c>
      <c r="F4258" s="219"/>
      <c r="G4258" s="238">
        <v>183</v>
      </c>
      <c r="H4258" s="235" t="s">
        <v>39</v>
      </c>
      <c r="I4258" s="235" t="s">
        <v>13122</v>
      </c>
    </row>
    <row r="4259" spans="1:9">
      <c r="A4259" s="227" t="s">
        <v>27</v>
      </c>
      <c r="B4259" s="228">
        <v>45938</v>
      </c>
      <c r="C4259" s="239">
        <v>45938.6672647222</v>
      </c>
      <c r="D4259" s="227" t="s">
        <v>29</v>
      </c>
      <c r="E4259" s="220">
        <v>62.29</v>
      </c>
      <c r="F4259" s="220"/>
      <c r="G4259" s="240">
        <v>169</v>
      </c>
      <c r="H4259" s="227" t="s">
        <v>39</v>
      </c>
      <c r="I4259" s="227" t="s">
        <v>78715</v>
      </c>
    </row>
    <row r="4260" spans="1:9">
      <c r="A4260" s="235" t="s">
        <v>27</v>
      </c>
      <c r="B4260" s="236">
        <v>45938</v>
      </c>
      <c r="C4260" s="237">
        <v>45938.6672647222</v>
      </c>
      <c r="D4260" s="235" t="s">
        <v>29</v>
      </c>
      <c r="E4260" s="219">
        <v>62.29</v>
      </c>
      <c r="F4260" s="219"/>
      <c r="G4260" s="238">
        <v>131</v>
      </c>
      <c r="H4260" s="235" t="s">
        <v>39</v>
      </c>
      <c r="I4260" s="235" t="s">
        <v>78716</v>
      </c>
    </row>
    <row r="4261" spans="1:9">
      <c r="A4261" s="227" t="s">
        <v>27</v>
      </c>
      <c r="B4261" s="228">
        <v>45938</v>
      </c>
      <c r="C4261" s="239">
        <v>45938.667264733798</v>
      </c>
      <c r="D4261" s="227" t="s">
        <v>29</v>
      </c>
      <c r="E4261" s="220">
        <v>62.29</v>
      </c>
      <c r="F4261" s="220"/>
      <c r="G4261" s="240">
        <v>172</v>
      </c>
      <c r="H4261" s="227" t="s">
        <v>40</v>
      </c>
      <c r="I4261" s="227" t="s">
        <v>78717</v>
      </c>
    </row>
    <row r="4262" spans="1:9">
      <c r="A4262" s="235" t="s">
        <v>27</v>
      </c>
      <c r="B4262" s="236">
        <v>45938</v>
      </c>
      <c r="C4262" s="237">
        <v>45938.667264884301</v>
      </c>
      <c r="D4262" s="235" t="s">
        <v>29</v>
      </c>
      <c r="E4262" s="219">
        <v>62.29</v>
      </c>
      <c r="F4262" s="219"/>
      <c r="G4262" s="238">
        <v>131</v>
      </c>
      <c r="H4262" s="235" t="s">
        <v>39</v>
      </c>
      <c r="I4262" s="235" t="s">
        <v>78718</v>
      </c>
    </row>
    <row r="4263" spans="1:9">
      <c r="A4263" s="227" t="s">
        <v>27</v>
      </c>
      <c r="B4263" s="228">
        <v>45938</v>
      </c>
      <c r="C4263" s="239">
        <v>45938.667264895797</v>
      </c>
      <c r="D4263" s="227" t="s">
        <v>29</v>
      </c>
      <c r="E4263" s="220">
        <v>62.29</v>
      </c>
      <c r="F4263" s="220"/>
      <c r="G4263" s="240">
        <v>80</v>
      </c>
      <c r="H4263" s="227" t="s">
        <v>39</v>
      </c>
      <c r="I4263" s="227" t="s">
        <v>78719</v>
      </c>
    </row>
    <row r="4264" spans="1:9">
      <c r="A4264" s="235" t="s">
        <v>27</v>
      </c>
      <c r="B4264" s="236">
        <v>45938</v>
      </c>
      <c r="C4264" s="237">
        <v>45938.667849085599</v>
      </c>
      <c r="D4264" s="235" t="s">
        <v>29</v>
      </c>
      <c r="E4264" s="219">
        <v>62.3</v>
      </c>
      <c r="F4264" s="219"/>
      <c r="G4264" s="238">
        <v>205</v>
      </c>
      <c r="H4264" s="235" t="s">
        <v>41</v>
      </c>
      <c r="I4264" s="235" t="s">
        <v>78720</v>
      </c>
    </row>
    <row r="4265" spans="1:9">
      <c r="A4265" s="227" t="s">
        <v>27</v>
      </c>
      <c r="B4265" s="228">
        <v>45938</v>
      </c>
      <c r="C4265" s="239">
        <v>45938.6678491204</v>
      </c>
      <c r="D4265" s="227" t="s">
        <v>29</v>
      </c>
      <c r="E4265" s="220">
        <v>62.3</v>
      </c>
      <c r="F4265" s="220"/>
      <c r="G4265" s="240">
        <v>43</v>
      </c>
      <c r="H4265" s="227" t="s">
        <v>42</v>
      </c>
      <c r="I4265" s="227" t="s">
        <v>78721</v>
      </c>
    </row>
    <row r="4266" spans="1:9">
      <c r="A4266" s="235" t="s">
        <v>27</v>
      </c>
      <c r="B4266" s="236">
        <v>45938</v>
      </c>
      <c r="C4266" s="237">
        <v>45938.6678491204</v>
      </c>
      <c r="D4266" s="235" t="s">
        <v>29</v>
      </c>
      <c r="E4266" s="219">
        <v>62.3</v>
      </c>
      <c r="F4266" s="219"/>
      <c r="G4266" s="238">
        <v>291</v>
      </c>
      <c r="H4266" s="235" t="s">
        <v>39</v>
      </c>
      <c r="I4266" s="235" t="s">
        <v>78722</v>
      </c>
    </row>
    <row r="4267" spans="1:9">
      <c r="A4267" s="227" t="s">
        <v>27</v>
      </c>
      <c r="B4267" s="228">
        <v>45938</v>
      </c>
      <c r="C4267" s="239">
        <v>45938.6678491204</v>
      </c>
      <c r="D4267" s="227" t="s">
        <v>29</v>
      </c>
      <c r="E4267" s="220">
        <v>62.3</v>
      </c>
      <c r="F4267" s="220"/>
      <c r="G4267" s="240">
        <v>166</v>
      </c>
      <c r="H4267" s="227" t="s">
        <v>40</v>
      </c>
      <c r="I4267" s="227" t="s">
        <v>78723</v>
      </c>
    </row>
    <row r="4268" spans="1:9">
      <c r="A4268" s="235" t="s">
        <v>27</v>
      </c>
      <c r="B4268" s="236">
        <v>45938</v>
      </c>
      <c r="C4268" s="237">
        <v>45938.668384340301</v>
      </c>
      <c r="D4268" s="235" t="s">
        <v>29</v>
      </c>
      <c r="E4268" s="219">
        <v>62.3</v>
      </c>
      <c r="F4268" s="219"/>
      <c r="G4268" s="238">
        <v>47</v>
      </c>
      <c r="H4268" s="235" t="s">
        <v>42</v>
      </c>
      <c r="I4268" s="235" t="s">
        <v>78724</v>
      </c>
    </row>
    <row r="4269" spans="1:9">
      <c r="A4269" s="227" t="s">
        <v>27</v>
      </c>
      <c r="B4269" s="228">
        <v>45938</v>
      </c>
      <c r="C4269" s="239">
        <v>45938.668384340301</v>
      </c>
      <c r="D4269" s="227" t="s">
        <v>29</v>
      </c>
      <c r="E4269" s="220">
        <v>62.3</v>
      </c>
      <c r="F4269" s="220"/>
      <c r="G4269" s="240">
        <v>350</v>
      </c>
      <c r="H4269" s="227" t="s">
        <v>39</v>
      </c>
      <c r="I4269" s="227" t="s">
        <v>78725</v>
      </c>
    </row>
    <row r="4270" spans="1:9">
      <c r="A4270" s="235" t="s">
        <v>27</v>
      </c>
      <c r="B4270" s="236">
        <v>45938</v>
      </c>
      <c r="C4270" s="237">
        <v>45938.668384340301</v>
      </c>
      <c r="D4270" s="235" t="s">
        <v>29</v>
      </c>
      <c r="E4270" s="219">
        <v>62.3</v>
      </c>
      <c r="F4270" s="219"/>
      <c r="G4270" s="238">
        <v>4</v>
      </c>
      <c r="H4270" s="235" t="s">
        <v>39</v>
      </c>
      <c r="I4270" s="235" t="s">
        <v>78726</v>
      </c>
    </row>
    <row r="4271" spans="1:9">
      <c r="A4271" s="227" t="s">
        <v>27</v>
      </c>
      <c r="B4271" s="228">
        <v>45938</v>
      </c>
      <c r="C4271" s="239">
        <v>45938.668384340301</v>
      </c>
      <c r="D4271" s="227" t="s">
        <v>29</v>
      </c>
      <c r="E4271" s="220">
        <v>62.3</v>
      </c>
      <c r="F4271" s="220"/>
      <c r="G4271" s="240">
        <v>182</v>
      </c>
      <c r="H4271" s="227" t="s">
        <v>40</v>
      </c>
      <c r="I4271" s="227" t="s">
        <v>78727</v>
      </c>
    </row>
    <row r="4272" spans="1:9">
      <c r="A4272" s="235" t="s">
        <v>27</v>
      </c>
      <c r="B4272" s="236">
        <v>45938</v>
      </c>
      <c r="C4272" s="237">
        <v>45938.6683845023</v>
      </c>
      <c r="D4272" s="235" t="s">
        <v>29</v>
      </c>
      <c r="E4272" s="219">
        <v>62.3</v>
      </c>
      <c r="F4272" s="219"/>
      <c r="G4272" s="238">
        <v>103</v>
      </c>
      <c r="H4272" s="235" t="s">
        <v>42</v>
      </c>
      <c r="I4272" s="235" t="s">
        <v>7862</v>
      </c>
    </row>
    <row r="4273" spans="1:9">
      <c r="A4273" s="227" t="s">
        <v>27</v>
      </c>
      <c r="B4273" s="228">
        <v>45938</v>
      </c>
      <c r="C4273" s="239">
        <v>45938.6683845023</v>
      </c>
      <c r="D4273" s="227" t="s">
        <v>29</v>
      </c>
      <c r="E4273" s="220">
        <v>62.3</v>
      </c>
      <c r="F4273" s="220"/>
      <c r="G4273" s="240">
        <v>119</v>
      </c>
      <c r="H4273" s="227" t="s">
        <v>39</v>
      </c>
      <c r="I4273" s="227" t="s">
        <v>78728</v>
      </c>
    </row>
    <row r="4274" spans="1:9">
      <c r="A4274" s="235" t="s">
        <v>27</v>
      </c>
      <c r="B4274" s="236">
        <v>45938</v>
      </c>
      <c r="C4274" s="237">
        <v>45938.668384548597</v>
      </c>
      <c r="D4274" s="235" t="s">
        <v>29</v>
      </c>
      <c r="E4274" s="219">
        <v>62.3</v>
      </c>
      <c r="F4274" s="219"/>
      <c r="G4274" s="238">
        <v>52</v>
      </c>
      <c r="H4274" s="235" t="s">
        <v>41</v>
      </c>
      <c r="I4274" s="235" t="s">
        <v>36873</v>
      </c>
    </row>
    <row r="4275" spans="1:9">
      <c r="A4275" s="227" t="s">
        <v>27</v>
      </c>
      <c r="B4275" s="228">
        <v>45938</v>
      </c>
      <c r="C4275" s="239">
        <v>45938.668404710697</v>
      </c>
      <c r="D4275" s="227" t="s">
        <v>29</v>
      </c>
      <c r="E4275" s="220">
        <v>62.29</v>
      </c>
      <c r="F4275" s="220"/>
      <c r="G4275" s="240">
        <v>248</v>
      </c>
      <c r="H4275" s="227" t="s">
        <v>39</v>
      </c>
      <c r="I4275" s="227" t="s">
        <v>78729</v>
      </c>
    </row>
    <row r="4276" spans="1:9">
      <c r="A4276" s="235" t="s">
        <v>27</v>
      </c>
      <c r="B4276" s="236">
        <v>45938</v>
      </c>
      <c r="C4276" s="237">
        <v>45938.668404722201</v>
      </c>
      <c r="D4276" s="235" t="s">
        <v>29</v>
      </c>
      <c r="E4276" s="219">
        <v>62.29</v>
      </c>
      <c r="F4276" s="219"/>
      <c r="G4276" s="238">
        <v>56</v>
      </c>
      <c r="H4276" s="235" t="s">
        <v>40</v>
      </c>
      <c r="I4276" s="235" t="s">
        <v>78730</v>
      </c>
    </row>
    <row r="4277" spans="1:9">
      <c r="A4277" s="227" t="s">
        <v>27</v>
      </c>
      <c r="B4277" s="228">
        <v>45938</v>
      </c>
      <c r="C4277" s="239">
        <v>45938.669314560197</v>
      </c>
      <c r="D4277" s="227" t="s">
        <v>29</v>
      </c>
      <c r="E4277" s="220">
        <v>62.25</v>
      </c>
      <c r="F4277" s="220"/>
      <c r="G4277" s="240">
        <v>261</v>
      </c>
      <c r="H4277" s="227" t="s">
        <v>39</v>
      </c>
      <c r="I4277" s="227" t="s">
        <v>78731</v>
      </c>
    </row>
    <row r="4278" spans="1:9">
      <c r="A4278" s="235" t="s">
        <v>27</v>
      </c>
      <c r="B4278" s="236">
        <v>45938</v>
      </c>
      <c r="C4278" s="237">
        <v>45938.669314560197</v>
      </c>
      <c r="D4278" s="235" t="s">
        <v>29</v>
      </c>
      <c r="E4278" s="219">
        <v>62.25</v>
      </c>
      <c r="F4278" s="219"/>
      <c r="G4278" s="238">
        <v>215</v>
      </c>
      <c r="H4278" s="235" t="s">
        <v>39</v>
      </c>
      <c r="I4278" s="235" t="s">
        <v>78732</v>
      </c>
    </row>
    <row r="4279" spans="1:9">
      <c r="A4279" s="227" t="s">
        <v>27</v>
      </c>
      <c r="B4279" s="228">
        <v>45938</v>
      </c>
      <c r="C4279" s="239">
        <v>45938.669314560197</v>
      </c>
      <c r="D4279" s="227" t="s">
        <v>29</v>
      </c>
      <c r="E4279" s="220">
        <v>62.25</v>
      </c>
      <c r="F4279" s="220"/>
      <c r="G4279" s="240">
        <v>28</v>
      </c>
      <c r="H4279" s="227" t="s">
        <v>39</v>
      </c>
      <c r="I4279" s="227" t="s">
        <v>78733</v>
      </c>
    </row>
    <row r="4280" spans="1:9">
      <c r="A4280" s="235" t="s">
        <v>27</v>
      </c>
      <c r="B4280" s="236">
        <v>45938</v>
      </c>
      <c r="C4280" s="237">
        <v>45938.669314560197</v>
      </c>
      <c r="D4280" s="235" t="s">
        <v>29</v>
      </c>
      <c r="E4280" s="219">
        <v>62.25</v>
      </c>
      <c r="F4280" s="219"/>
      <c r="G4280" s="238">
        <v>149</v>
      </c>
      <c r="H4280" s="235" t="s">
        <v>40</v>
      </c>
      <c r="I4280" s="235" t="s">
        <v>78734</v>
      </c>
    </row>
    <row r="4281" spans="1:9">
      <c r="A4281" s="227" t="s">
        <v>27</v>
      </c>
      <c r="B4281" s="228">
        <v>45938</v>
      </c>
      <c r="C4281" s="239">
        <v>45938.669314560197</v>
      </c>
      <c r="D4281" s="227" t="s">
        <v>29</v>
      </c>
      <c r="E4281" s="220">
        <v>62.25</v>
      </c>
      <c r="F4281" s="220"/>
      <c r="G4281" s="240">
        <v>131</v>
      </c>
      <c r="H4281" s="227" t="s">
        <v>40</v>
      </c>
      <c r="I4281" s="227" t="s">
        <v>78735</v>
      </c>
    </row>
    <row r="4282" spans="1:9">
      <c r="A4282" s="235" t="s">
        <v>27</v>
      </c>
      <c r="B4282" s="236">
        <v>45938</v>
      </c>
      <c r="C4282" s="237">
        <v>45938.670707546298</v>
      </c>
      <c r="D4282" s="235" t="s">
        <v>29</v>
      </c>
      <c r="E4282" s="219">
        <v>62.28</v>
      </c>
      <c r="F4282" s="219"/>
      <c r="G4282" s="238">
        <v>249</v>
      </c>
      <c r="H4282" s="235" t="s">
        <v>41</v>
      </c>
      <c r="I4282" s="235" t="s">
        <v>6095</v>
      </c>
    </row>
    <row r="4283" spans="1:9">
      <c r="A4283" s="227" t="s">
        <v>27</v>
      </c>
      <c r="B4283" s="228">
        <v>45938</v>
      </c>
      <c r="C4283" s="239">
        <v>45938.670707580997</v>
      </c>
      <c r="D4283" s="227" t="s">
        <v>29</v>
      </c>
      <c r="E4283" s="220">
        <v>62.28</v>
      </c>
      <c r="F4283" s="220"/>
      <c r="G4283" s="240">
        <v>52</v>
      </c>
      <c r="H4283" s="227" t="s">
        <v>42</v>
      </c>
      <c r="I4283" s="227" t="s">
        <v>78736</v>
      </c>
    </row>
    <row r="4284" spans="1:9">
      <c r="A4284" s="235" t="s">
        <v>27</v>
      </c>
      <c r="B4284" s="236">
        <v>45938</v>
      </c>
      <c r="C4284" s="237">
        <v>45938.670707580997</v>
      </c>
      <c r="D4284" s="235" t="s">
        <v>29</v>
      </c>
      <c r="E4284" s="219">
        <v>62.28</v>
      </c>
      <c r="F4284" s="219"/>
      <c r="G4284" s="238">
        <v>342</v>
      </c>
      <c r="H4284" s="235" t="s">
        <v>39</v>
      </c>
      <c r="I4284" s="235" t="s">
        <v>78737</v>
      </c>
    </row>
    <row r="4285" spans="1:9">
      <c r="A4285" s="227" t="s">
        <v>27</v>
      </c>
      <c r="B4285" s="228">
        <v>45938</v>
      </c>
      <c r="C4285" s="239">
        <v>45938.670707580997</v>
      </c>
      <c r="D4285" s="227" t="s">
        <v>29</v>
      </c>
      <c r="E4285" s="220">
        <v>62.28</v>
      </c>
      <c r="F4285" s="220"/>
      <c r="G4285" s="240">
        <v>10</v>
      </c>
      <c r="H4285" s="227" t="s">
        <v>39</v>
      </c>
      <c r="I4285" s="227" t="s">
        <v>78738</v>
      </c>
    </row>
    <row r="4286" spans="1:9">
      <c r="A4286" s="235" t="s">
        <v>27</v>
      </c>
      <c r="B4286" s="236">
        <v>45938</v>
      </c>
      <c r="C4286" s="237">
        <v>45938.670707580997</v>
      </c>
      <c r="D4286" s="235" t="s">
        <v>29</v>
      </c>
      <c r="E4286" s="219">
        <v>62.28</v>
      </c>
      <c r="F4286" s="219"/>
      <c r="G4286" s="238">
        <v>202</v>
      </c>
      <c r="H4286" s="235" t="s">
        <v>40</v>
      </c>
      <c r="I4286" s="235" t="s">
        <v>78739</v>
      </c>
    </row>
    <row r="4287" spans="1:9">
      <c r="A4287" s="227" t="s">
        <v>27</v>
      </c>
      <c r="B4287" s="228">
        <v>45938</v>
      </c>
      <c r="C4287" s="239">
        <v>45938.671667349503</v>
      </c>
      <c r="D4287" s="227" t="s">
        <v>29</v>
      </c>
      <c r="E4287" s="220">
        <v>62.26</v>
      </c>
      <c r="F4287" s="220"/>
      <c r="G4287" s="240">
        <v>80</v>
      </c>
      <c r="H4287" s="227" t="s">
        <v>42</v>
      </c>
      <c r="I4287" s="227" t="s">
        <v>78740</v>
      </c>
    </row>
    <row r="4288" spans="1:9">
      <c r="A4288" s="235" t="s">
        <v>27</v>
      </c>
      <c r="B4288" s="236">
        <v>45938</v>
      </c>
      <c r="C4288" s="237">
        <v>45938.671667349503</v>
      </c>
      <c r="D4288" s="235" t="s">
        <v>29</v>
      </c>
      <c r="E4288" s="219">
        <v>62.26</v>
      </c>
      <c r="F4288" s="219"/>
      <c r="G4288" s="238">
        <v>275</v>
      </c>
      <c r="H4288" s="235" t="s">
        <v>39</v>
      </c>
      <c r="I4288" s="235" t="s">
        <v>78741</v>
      </c>
    </row>
    <row r="4289" spans="1:9">
      <c r="A4289" s="227" t="s">
        <v>27</v>
      </c>
      <c r="B4289" s="228">
        <v>45938</v>
      </c>
      <c r="C4289" s="239">
        <v>45938.671667349503</v>
      </c>
      <c r="D4289" s="227" t="s">
        <v>29</v>
      </c>
      <c r="E4289" s="220">
        <v>62.26</v>
      </c>
      <c r="F4289" s="220"/>
      <c r="G4289" s="240">
        <v>211</v>
      </c>
      <c r="H4289" s="227" t="s">
        <v>39</v>
      </c>
      <c r="I4289" s="227" t="s">
        <v>78742</v>
      </c>
    </row>
    <row r="4290" spans="1:9">
      <c r="A4290" s="235" t="s">
        <v>27</v>
      </c>
      <c r="B4290" s="236">
        <v>45938</v>
      </c>
      <c r="C4290" s="237">
        <v>45938.671667349503</v>
      </c>
      <c r="D4290" s="235" t="s">
        <v>29</v>
      </c>
      <c r="E4290" s="219">
        <v>62.26</v>
      </c>
      <c r="F4290" s="219"/>
      <c r="G4290" s="238">
        <v>329</v>
      </c>
      <c r="H4290" s="235" t="s">
        <v>39</v>
      </c>
      <c r="I4290" s="235" t="s">
        <v>78743</v>
      </c>
    </row>
    <row r="4291" spans="1:9">
      <c r="A4291" s="227" t="s">
        <v>27</v>
      </c>
      <c r="B4291" s="228">
        <v>45938</v>
      </c>
      <c r="C4291" s="239">
        <v>45938.671667349503</v>
      </c>
      <c r="D4291" s="227" t="s">
        <v>29</v>
      </c>
      <c r="E4291" s="220">
        <v>62.26</v>
      </c>
      <c r="F4291" s="220"/>
      <c r="G4291" s="240">
        <v>309</v>
      </c>
      <c r="H4291" s="227" t="s">
        <v>40</v>
      </c>
      <c r="I4291" s="227" t="s">
        <v>78744</v>
      </c>
    </row>
    <row r="4292" spans="1:9">
      <c r="A4292" s="235" t="s">
        <v>27</v>
      </c>
      <c r="B4292" s="236">
        <v>45938</v>
      </c>
      <c r="C4292" s="237">
        <v>45938.6716673958</v>
      </c>
      <c r="D4292" s="235" t="s">
        <v>29</v>
      </c>
      <c r="E4292" s="219">
        <v>62.26</v>
      </c>
      <c r="F4292" s="219"/>
      <c r="G4292" s="238">
        <v>382</v>
      </c>
      <c r="H4292" s="235" t="s">
        <v>41</v>
      </c>
      <c r="I4292" s="235" t="s">
        <v>4598</v>
      </c>
    </row>
    <row r="4293" spans="1:9">
      <c r="A4293" s="227" t="s">
        <v>27</v>
      </c>
      <c r="B4293" s="228">
        <v>45938</v>
      </c>
      <c r="C4293" s="239">
        <v>45938.671667430601</v>
      </c>
      <c r="D4293" s="227" t="s">
        <v>29</v>
      </c>
      <c r="E4293" s="220">
        <v>62.25</v>
      </c>
      <c r="F4293" s="220"/>
      <c r="G4293" s="240">
        <v>19</v>
      </c>
      <c r="H4293" s="227" t="s">
        <v>41</v>
      </c>
      <c r="I4293" s="227" t="s">
        <v>4601</v>
      </c>
    </row>
    <row r="4294" spans="1:9">
      <c r="A4294" s="235" t="s">
        <v>27</v>
      </c>
      <c r="B4294" s="236">
        <v>45938</v>
      </c>
      <c r="C4294" s="237">
        <v>45938.673189432899</v>
      </c>
      <c r="D4294" s="235" t="s">
        <v>29</v>
      </c>
      <c r="E4294" s="219">
        <v>62.34</v>
      </c>
      <c r="F4294" s="219"/>
      <c r="G4294" s="238">
        <v>43</v>
      </c>
      <c r="H4294" s="235" t="s">
        <v>42</v>
      </c>
      <c r="I4294" s="235" t="s">
        <v>78745</v>
      </c>
    </row>
    <row r="4295" spans="1:9">
      <c r="A4295" s="227" t="s">
        <v>27</v>
      </c>
      <c r="B4295" s="228">
        <v>45938</v>
      </c>
      <c r="C4295" s="239">
        <v>45938.673189432899</v>
      </c>
      <c r="D4295" s="227" t="s">
        <v>29</v>
      </c>
      <c r="E4295" s="220">
        <v>62.34</v>
      </c>
      <c r="F4295" s="220"/>
      <c r="G4295" s="240">
        <v>293</v>
      </c>
      <c r="H4295" s="227" t="s">
        <v>39</v>
      </c>
      <c r="I4295" s="227" t="s">
        <v>78746</v>
      </c>
    </row>
    <row r="4296" spans="1:9">
      <c r="A4296" s="235" t="s">
        <v>27</v>
      </c>
      <c r="B4296" s="236">
        <v>45938</v>
      </c>
      <c r="C4296" s="237">
        <v>45938.673189432899</v>
      </c>
      <c r="D4296" s="235" t="s">
        <v>29</v>
      </c>
      <c r="E4296" s="219">
        <v>62.34</v>
      </c>
      <c r="F4296" s="219"/>
      <c r="G4296" s="238">
        <v>167</v>
      </c>
      <c r="H4296" s="235" t="s">
        <v>40</v>
      </c>
      <c r="I4296" s="235" t="s">
        <v>78747</v>
      </c>
    </row>
    <row r="4297" spans="1:9">
      <c r="A4297" s="227" t="s">
        <v>27</v>
      </c>
      <c r="B4297" s="228">
        <v>45938</v>
      </c>
      <c r="C4297" s="239">
        <v>45938.673189467598</v>
      </c>
      <c r="D4297" s="227" t="s">
        <v>29</v>
      </c>
      <c r="E4297" s="220">
        <v>62.34</v>
      </c>
      <c r="F4297" s="220"/>
      <c r="G4297" s="240">
        <v>206</v>
      </c>
      <c r="H4297" s="227" t="s">
        <v>41</v>
      </c>
      <c r="I4297" s="227" t="s">
        <v>8006</v>
      </c>
    </row>
    <row r="4298" spans="1:9">
      <c r="A4298" s="235" t="s">
        <v>27</v>
      </c>
      <c r="B4298" s="236">
        <v>45938</v>
      </c>
      <c r="C4298" s="237">
        <v>45938.674037870398</v>
      </c>
      <c r="D4298" s="235" t="s">
        <v>29</v>
      </c>
      <c r="E4298" s="219">
        <v>62.32</v>
      </c>
      <c r="F4298" s="219"/>
      <c r="G4298" s="238">
        <v>39</v>
      </c>
      <c r="H4298" s="235" t="s">
        <v>42</v>
      </c>
      <c r="I4298" s="235" t="s">
        <v>78748</v>
      </c>
    </row>
    <row r="4299" spans="1:9">
      <c r="A4299" s="227" t="s">
        <v>27</v>
      </c>
      <c r="B4299" s="228">
        <v>45938</v>
      </c>
      <c r="C4299" s="239">
        <v>45938.674037870398</v>
      </c>
      <c r="D4299" s="227" t="s">
        <v>29</v>
      </c>
      <c r="E4299" s="220">
        <v>62.32</v>
      </c>
      <c r="F4299" s="220"/>
      <c r="G4299" s="240">
        <v>265</v>
      </c>
      <c r="H4299" s="227" t="s">
        <v>39</v>
      </c>
      <c r="I4299" s="227" t="s">
        <v>78749</v>
      </c>
    </row>
    <row r="4300" spans="1:9">
      <c r="A4300" s="235" t="s">
        <v>27</v>
      </c>
      <c r="B4300" s="236">
        <v>45938</v>
      </c>
      <c r="C4300" s="237">
        <v>45938.674037893499</v>
      </c>
      <c r="D4300" s="235" t="s">
        <v>29</v>
      </c>
      <c r="E4300" s="219">
        <v>62.32</v>
      </c>
      <c r="F4300" s="219"/>
      <c r="G4300" s="238">
        <v>27</v>
      </c>
      <c r="H4300" s="235" t="s">
        <v>40</v>
      </c>
      <c r="I4300" s="235" t="s">
        <v>78750</v>
      </c>
    </row>
    <row r="4301" spans="1:9">
      <c r="A4301" s="227" t="s">
        <v>27</v>
      </c>
      <c r="B4301" s="228">
        <v>45938</v>
      </c>
      <c r="C4301" s="239">
        <v>45938.674037951401</v>
      </c>
      <c r="D4301" s="227" t="s">
        <v>29</v>
      </c>
      <c r="E4301" s="220">
        <v>62.32</v>
      </c>
      <c r="F4301" s="220"/>
      <c r="G4301" s="240">
        <v>187</v>
      </c>
      <c r="H4301" s="227" t="s">
        <v>41</v>
      </c>
      <c r="I4301" s="227" t="s">
        <v>9857</v>
      </c>
    </row>
    <row r="4302" spans="1:9">
      <c r="A4302" s="235" t="s">
        <v>27</v>
      </c>
      <c r="B4302" s="236">
        <v>45938</v>
      </c>
      <c r="C4302" s="237">
        <v>45938.674038009303</v>
      </c>
      <c r="D4302" s="235" t="s">
        <v>29</v>
      </c>
      <c r="E4302" s="219">
        <v>62.32</v>
      </c>
      <c r="F4302" s="219"/>
      <c r="G4302" s="238">
        <v>125</v>
      </c>
      <c r="H4302" s="235" t="s">
        <v>40</v>
      </c>
      <c r="I4302" s="235" t="s">
        <v>78751</v>
      </c>
    </row>
    <row r="4303" spans="1:9">
      <c r="A4303" s="227" t="s">
        <v>27</v>
      </c>
      <c r="B4303" s="228">
        <v>45938</v>
      </c>
      <c r="C4303" s="239">
        <v>45938.674907893503</v>
      </c>
      <c r="D4303" s="227" t="s">
        <v>29</v>
      </c>
      <c r="E4303" s="220">
        <v>62.33</v>
      </c>
      <c r="F4303" s="220"/>
      <c r="G4303" s="240">
        <v>319</v>
      </c>
      <c r="H4303" s="227" t="s">
        <v>39</v>
      </c>
      <c r="I4303" s="227" t="s">
        <v>78752</v>
      </c>
    </row>
    <row r="4304" spans="1:9">
      <c r="A4304" s="235" t="s">
        <v>27</v>
      </c>
      <c r="B4304" s="236">
        <v>45938</v>
      </c>
      <c r="C4304" s="237">
        <v>45938.674907905101</v>
      </c>
      <c r="D4304" s="235" t="s">
        <v>29</v>
      </c>
      <c r="E4304" s="219">
        <v>62.33</v>
      </c>
      <c r="F4304" s="219"/>
      <c r="G4304" s="238">
        <v>151</v>
      </c>
      <c r="H4304" s="235" t="s">
        <v>39</v>
      </c>
      <c r="I4304" s="235" t="s">
        <v>78753</v>
      </c>
    </row>
    <row r="4305" spans="1:9">
      <c r="A4305" s="227" t="s">
        <v>27</v>
      </c>
      <c r="B4305" s="228">
        <v>45938</v>
      </c>
      <c r="C4305" s="239">
        <v>45938.675167777801</v>
      </c>
      <c r="D4305" s="227" t="s">
        <v>29</v>
      </c>
      <c r="E4305" s="220">
        <v>62.33</v>
      </c>
      <c r="F4305" s="220"/>
      <c r="G4305" s="240">
        <v>35</v>
      </c>
      <c r="H4305" s="227" t="s">
        <v>42</v>
      </c>
      <c r="I4305" s="227" t="s">
        <v>78754</v>
      </c>
    </row>
    <row r="4306" spans="1:9">
      <c r="A4306" s="235" t="s">
        <v>27</v>
      </c>
      <c r="B4306" s="236">
        <v>45938</v>
      </c>
      <c r="C4306" s="237">
        <v>45938.675168356502</v>
      </c>
      <c r="D4306" s="235" t="s">
        <v>29</v>
      </c>
      <c r="E4306" s="219">
        <v>62.33</v>
      </c>
      <c r="F4306" s="219"/>
      <c r="G4306" s="238">
        <v>39</v>
      </c>
      <c r="H4306" s="235" t="s">
        <v>41</v>
      </c>
      <c r="I4306" s="235" t="s">
        <v>3872</v>
      </c>
    </row>
    <row r="4307" spans="1:9">
      <c r="A4307" s="227" t="s">
        <v>27</v>
      </c>
      <c r="B4307" s="228">
        <v>45938</v>
      </c>
      <c r="C4307" s="239">
        <v>45938.675255613402</v>
      </c>
      <c r="D4307" s="227" t="s">
        <v>29</v>
      </c>
      <c r="E4307" s="220">
        <v>62.33</v>
      </c>
      <c r="F4307" s="220"/>
      <c r="G4307" s="240">
        <v>32</v>
      </c>
      <c r="H4307" s="227" t="s">
        <v>42</v>
      </c>
      <c r="I4307" s="227" t="s">
        <v>78755</v>
      </c>
    </row>
    <row r="4308" spans="1:9">
      <c r="A4308" s="235" t="s">
        <v>27</v>
      </c>
      <c r="B4308" s="236">
        <v>45938</v>
      </c>
      <c r="C4308" s="237">
        <v>45938.675255613402</v>
      </c>
      <c r="D4308" s="235" t="s">
        <v>29</v>
      </c>
      <c r="E4308" s="219">
        <v>62.33</v>
      </c>
      <c r="F4308" s="219"/>
      <c r="G4308" s="238">
        <v>213</v>
      </c>
      <c r="H4308" s="235" t="s">
        <v>39</v>
      </c>
      <c r="I4308" s="235" t="s">
        <v>14579</v>
      </c>
    </row>
    <row r="4309" spans="1:9">
      <c r="A4309" s="227" t="s">
        <v>27</v>
      </c>
      <c r="B4309" s="228">
        <v>45938</v>
      </c>
      <c r="C4309" s="239">
        <v>45938.675255613402</v>
      </c>
      <c r="D4309" s="227" t="s">
        <v>29</v>
      </c>
      <c r="E4309" s="220">
        <v>62.33</v>
      </c>
      <c r="F4309" s="220"/>
      <c r="G4309" s="240">
        <v>121</v>
      </c>
      <c r="H4309" s="227" t="s">
        <v>40</v>
      </c>
      <c r="I4309" s="227" t="s">
        <v>78756</v>
      </c>
    </row>
    <row r="4310" spans="1:9">
      <c r="A4310" s="235" t="s">
        <v>27</v>
      </c>
      <c r="B4310" s="236">
        <v>45938</v>
      </c>
      <c r="C4310" s="237">
        <v>45938.675255648202</v>
      </c>
      <c r="D4310" s="235" t="s">
        <v>29</v>
      </c>
      <c r="E4310" s="219">
        <v>62.33</v>
      </c>
      <c r="F4310" s="219"/>
      <c r="G4310" s="238">
        <v>150</v>
      </c>
      <c r="H4310" s="235" t="s">
        <v>41</v>
      </c>
      <c r="I4310" s="235" t="s">
        <v>3875</v>
      </c>
    </row>
    <row r="4311" spans="1:9">
      <c r="A4311" s="227" t="s">
        <v>27</v>
      </c>
      <c r="B4311" s="228">
        <v>45938</v>
      </c>
      <c r="C4311" s="239">
        <v>45938.675837291703</v>
      </c>
      <c r="D4311" s="227" t="s">
        <v>29</v>
      </c>
      <c r="E4311" s="220">
        <v>62.3</v>
      </c>
      <c r="F4311" s="220"/>
      <c r="G4311" s="240">
        <v>18</v>
      </c>
      <c r="H4311" s="227" t="s">
        <v>42</v>
      </c>
      <c r="I4311" s="227" t="s">
        <v>78757</v>
      </c>
    </row>
    <row r="4312" spans="1:9">
      <c r="A4312" s="235" t="s">
        <v>27</v>
      </c>
      <c r="B4312" s="236">
        <v>45938</v>
      </c>
      <c r="C4312" s="237">
        <v>45938.675837291703</v>
      </c>
      <c r="D4312" s="235" t="s">
        <v>29</v>
      </c>
      <c r="E4312" s="219">
        <v>62.3</v>
      </c>
      <c r="F4312" s="219"/>
      <c r="G4312" s="238">
        <v>123</v>
      </c>
      <c r="H4312" s="235" t="s">
        <v>39</v>
      </c>
      <c r="I4312" s="235" t="s">
        <v>78758</v>
      </c>
    </row>
    <row r="4313" spans="1:9">
      <c r="A4313" s="227" t="s">
        <v>27</v>
      </c>
      <c r="B4313" s="228">
        <v>45938</v>
      </c>
      <c r="C4313" s="239">
        <v>45938.675837291703</v>
      </c>
      <c r="D4313" s="227" t="s">
        <v>29</v>
      </c>
      <c r="E4313" s="220">
        <v>62.3</v>
      </c>
      <c r="F4313" s="220"/>
      <c r="G4313" s="240">
        <v>5</v>
      </c>
      <c r="H4313" s="227" t="s">
        <v>39</v>
      </c>
      <c r="I4313" s="227" t="s">
        <v>78759</v>
      </c>
    </row>
    <row r="4314" spans="1:9">
      <c r="A4314" s="235" t="s">
        <v>27</v>
      </c>
      <c r="B4314" s="236">
        <v>45938</v>
      </c>
      <c r="C4314" s="237">
        <v>45938.675837291703</v>
      </c>
      <c r="D4314" s="235" t="s">
        <v>29</v>
      </c>
      <c r="E4314" s="219">
        <v>62.3</v>
      </c>
      <c r="F4314" s="219"/>
      <c r="G4314" s="238">
        <v>17</v>
      </c>
      <c r="H4314" s="235" t="s">
        <v>39</v>
      </c>
      <c r="I4314" s="235" t="s">
        <v>78760</v>
      </c>
    </row>
    <row r="4315" spans="1:9">
      <c r="A4315" s="227" t="s">
        <v>27</v>
      </c>
      <c r="B4315" s="228">
        <v>45938</v>
      </c>
      <c r="C4315" s="239">
        <v>45938.675837291703</v>
      </c>
      <c r="D4315" s="227" t="s">
        <v>29</v>
      </c>
      <c r="E4315" s="220">
        <v>62.3</v>
      </c>
      <c r="F4315" s="220"/>
      <c r="G4315" s="240">
        <v>17</v>
      </c>
      <c r="H4315" s="227" t="s">
        <v>39</v>
      </c>
      <c r="I4315" s="227" t="s">
        <v>78761</v>
      </c>
    </row>
    <row r="4316" spans="1:9">
      <c r="A4316" s="235" t="s">
        <v>27</v>
      </c>
      <c r="B4316" s="236">
        <v>45938</v>
      </c>
      <c r="C4316" s="237">
        <v>45938.675837291703</v>
      </c>
      <c r="D4316" s="235" t="s">
        <v>29</v>
      </c>
      <c r="E4316" s="219">
        <v>62.3</v>
      </c>
      <c r="F4316" s="219"/>
      <c r="G4316" s="238">
        <v>84</v>
      </c>
      <c r="H4316" s="235" t="s">
        <v>39</v>
      </c>
      <c r="I4316" s="235" t="s">
        <v>78762</v>
      </c>
    </row>
    <row r="4317" spans="1:9">
      <c r="A4317" s="227" t="s">
        <v>27</v>
      </c>
      <c r="B4317" s="228">
        <v>45938</v>
      </c>
      <c r="C4317" s="239">
        <v>45938.675837291703</v>
      </c>
      <c r="D4317" s="227" t="s">
        <v>29</v>
      </c>
      <c r="E4317" s="220">
        <v>62.3</v>
      </c>
      <c r="F4317" s="220"/>
      <c r="G4317" s="240">
        <v>8</v>
      </c>
      <c r="H4317" s="227" t="s">
        <v>39</v>
      </c>
      <c r="I4317" s="227" t="s">
        <v>78763</v>
      </c>
    </row>
    <row r="4318" spans="1:9">
      <c r="A4318" s="235" t="s">
        <v>27</v>
      </c>
      <c r="B4318" s="236">
        <v>45938</v>
      </c>
      <c r="C4318" s="237">
        <v>45938.675837303199</v>
      </c>
      <c r="D4318" s="235" t="s">
        <v>29</v>
      </c>
      <c r="E4318" s="219">
        <v>62.3</v>
      </c>
      <c r="F4318" s="219"/>
      <c r="G4318" s="238">
        <v>69</v>
      </c>
      <c r="H4318" s="235" t="s">
        <v>40</v>
      </c>
      <c r="I4318" s="235" t="s">
        <v>78764</v>
      </c>
    </row>
    <row r="4319" spans="1:9">
      <c r="A4319" s="227" t="s">
        <v>27</v>
      </c>
      <c r="B4319" s="228">
        <v>45938</v>
      </c>
      <c r="C4319" s="239">
        <v>45938.675837372699</v>
      </c>
      <c r="D4319" s="227" t="s">
        <v>29</v>
      </c>
      <c r="E4319" s="220">
        <v>62.3</v>
      </c>
      <c r="F4319" s="220"/>
      <c r="G4319" s="240">
        <v>86</v>
      </c>
      <c r="H4319" s="227" t="s">
        <v>41</v>
      </c>
      <c r="I4319" s="227" t="s">
        <v>5166</v>
      </c>
    </row>
    <row r="4320" spans="1:9">
      <c r="A4320" s="235" t="s">
        <v>27</v>
      </c>
      <c r="B4320" s="236">
        <v>45938</v>
      </c>
      <c r="C4320" s="237">
        <v>45938.6758478009</v>
      </c>
      <c r="D4320" s="235" t="s">
        <v>29</v>
      </c>
      <c r="E4320" s="219">
        <v>62.3</v>
      </c>
      <c r="F4320" s="219"/>
      <c r="G4320" s="238">
        <v>86</v>
      </c>
      <c r="H4320" s="235" t="s">
        <v>41</v>
      </c>
      <c r="I4320" s="235" t="s">
        <v>3879</v>
      </c>
    </row>
    <row r="4321" spans="1:9">
      <c r="A4321" s="227" t="s">
        <v>27</v>
      </c>
      <c r="B4321" s="228">
        <v>45938</v>
      </c>
      <c r="C4321" s="239">
        <v>45938.675847824103</v>
      </c>
      <c r="D4321" s="227" t="s">
        <v>29</v>
      </c>
      <c r="E4321" s="220">
        <v>62.3</v>
      </c>
      <c r="F4321" s="220"/>
      <c r="G4321" s="240">
        <v>19</v>
      </c>
      <c r="H4321" s="227" t="s">
        <v>39</v>
      </c>
      <c r="I4321" s="227" t="s">
        <v>78765</v>
      </c>
    </row>
    <row r="4322" spans="1:9">
      <c r="A4322" s="235" t="s">
        <v>27</v>
      </c>
      <c r="B4322" s="236">
        <v>45938</v>
      </c>
      <c r="C4322" s="237">
        <v>45938.676045729197</v>
      </c>
      <c r="D4322" s="235" t="s">
        <v>29</v>
      </c>
      <c r="E4322" s="219">
        <v>62.27</v>
      </c>
      <c r="F4322" s="219"/>
      <c r="G4322" s="238">
        <v>40</v>
      </c>
      <c r="H4322" s="235" t="s">
        <v>42</v>
      </c>
      <c r="I4322" s="235" t="s">
        <v>78766</v>
      </c>
    </row>
    <row r="4323" spans="1:9">
      <c r="A4323" s="227" t="s">
        <v>27</v>
      </c>
      <c r="B4323" s="228">
        <v>45938</v>
      </c>
      <c r="C4323" s="239">
        <v>45938.676045729197</v>
      </c>
      <c r="D4323" s="227" t="s">
        <v>29</v>
      </c>
      <c r="E4323" s="220">
        <v>62.27</v>
      </c>
      <c r="F4323" s="220"/>
      <c r="G4323" s="240">
        <v>34</v>
      </c>
      <c r="H4323" s="227" t="s">
        <v>42</v>
      </c>
      <c r="I4323" s="227" t="s">
        <v>78767</v>
      </c>
    </row>
    <row r="4324" spans="1:9">
      <c r="A4324" s="235" t="s">
        <v>27</v>
      </c>
      <c r="B4324" s="236">
        <v>45938</v>
      </c>
      <c r="C4324" s="237">
        <v>45938.676045729197</v>
      </c>
      <c r="D4324" s="235" t="s">
        <v>29</v>
      </c>
      <c r="E4324" s="219">
        <v>62.27</v>
      </c>
      <c r="F4324" s="219"/>
      <c r="G4324" s="238">
        <v>274</v>
      </c>
      <c r="H4324" s="235" t="s">
        <v>39</v>
      </c>
      <c r="I4324" s="235" t="s">
        <v>78768</v>
      </c>
    </row>
    <row r="4325" spans="1:9">
      <c r="A4325" s="227" t="s">
        <v>27</v>
      </c>
      <c r="B4325" s="228">
        <v>45938</v>
      </c>
      <c r="C4325" s="239">
        <v>45938.676045729197</v>
      </c>
      <c r="D4325" s="227" t="s">
        <v>29</v>
      </c>
      <c r="E4325" s="220">
        <v>62.27</v>
      </c>
      <c r="F4325" s="220"/>
      <c r="G4325" s="240">
        <v>178</v>
      </c>
      <c r="H4325" s="227" t="s">
        <v>39</v>
      </c>
      <c r="I4325" s="227" t="s">
        <v>78769</v>
      </c>
    </row>
    <row r="4326" spans="1:9">
      <c r="A4326" s="235" t="s">
        <v>27</v>
      </c>
      <c r="B4326" s="236">
        <v>45938</v>
      </c>
      <c r="C4326" s="237">
        <v>45938.676045729197</v>
      </c>
      <c r="D4326" s="235" t="s">
        <v>29</v>
      </c>
      <c r="E4326" s="219">
        <v>62.27</v>
      </c>
      <c r="F4326" s="219"/>
      <c r="G4326" s="238">
        <v>54</v>
      </c>
      <c r="H4326" s="235" t="s">
        <v>39</v>
      </c>
      <c r="I4326" s="235" t="s">
        <v>78770</v>
      </c>
    </row>
    <row r="4327" spans="1:9">
      <c r="A4327" s="227" t="s">
        <v>27</v>
      </c>
      <c r="B4327" s="228">
        <v>45938</v>
      </c>
      <c r="C4327" s="239">
        <v>45938.676045729197</v>
      </c>
      <c r="D4327" s="227" t="s">
        <v>29</v>
      </c>
      <c r="E4327" s="220">
        <v>62.27</v>
      </c>
      <c r="F4327" s="220"/>
      <c r="G4327" s="240">
        <v>156</v>
      </c>
      <c r="H4327" s="227" t="s">
        <v>40</v>
      </c>
      <c r="I4327" s="227" t="s">
        <v>78771</v>
      </c>
    </row>
    <row r="4328" spans="1:9">
      <c r="A4328" s="235" t="s">
        <v>27</v>
      </c>
      <c r="B4328" s="236">
        <v>45938</v>
      </c>
      <c r="C4328" s="237">
        <v>45938.676045729197</v>
      </c>
      <c r="D4328" s="235" t="s">
        <v>29</v>
      </c>
      <c r="E4328" s="219">
        <v>62.27</v>
      </c>
      <c r="F4328" s="219"/>
      <c r="G4328" s="238">
        <v>133</v>
      </c>
      <c r="H4328" s="235" t="s">
        <v>40</v>
      </c>
      <c r="I4328" s="235" t="s">
        <v>78772</v>
      </c>
    </row>
    <row r="4329" spans="1:9">
      <c r="A4329" s="227" t="s">
        <v>27</v>
      </c>
      <c r="B4329" s="228">
        <v>45938</v>
      </c>
      <c r="C4329" s="239">
        <v>45938.677179062499</v>
      </c>
      <c r="D4329" s="227" t="s">
        <v>29</v>
      </c>
      <c r="E4329" s="220">
        <v>62.28</v>
      </c>
      <c r="F4329" s="220"/>
      <c r="G4329" s="240">
        <v>39</v>
      </c>
      <c r="H4329" s="227" t="s">
        <v>42</v>
      </c>
      <c r="I4329" s="227" t="s">
        <v>78773</v>
      </c>
    </row>
    <row r="4330" spans="1:9">
      <c r="A4330" s="235" t="s">
        <v>27</v>
      </c>
      <c r="B4330" s="236">
        <v>45938</v>
      </c>
      <c r="C4330" s="237">
        <v>45938.677179062499</v>
      </c>
      <c r="D4330" s="235" t="s">
        <v>29</v>
      </c>
      <c r="E4330" s="219">
        <v>62.28</v>
      </c>
      <c r="F4330" s="219"/>
      <c r="G4330" s="238">
        <v>261</v>
      </c>
      <c r="H4330" s="235" t="s">
        <v>39</v>
      </c>
      <c r="I4330" s="235" t="s">
        <v>78774</v>
      </c>
    </row>
    <row r="4331" spans="1:9">
      <c r="A4331" s="227" t="s">
        <v>27</v>
      </c>
      <c r="B4331" s="228">
        <v>45938</v>
      </c>
      <c r="C4331" s="239">
        <v>45938.677179062499</v>
      </c>
      <c r="D4331" s="227" t="s">
        <v>29</v>
      </c>
      <c r="E4331" s="220">
        <v>62.28</v>
      </c>
      <c r="F4331" s="220"/>
      <c r="G4331" s="240">
        <v>106</v>
      </c>
      <c r="H4331" s="227" t="s">
        <v>40</v>
      </c>
      <c r="I4331" s="227" t="s">
        <v>78775</v>
      </c>
    </row>
    <row r="4332" spans="1:9">
      <c r="A4332" s="235" t="s">
        <v>27</v>
      </c>
      <c r="B4332" s="236">
        <v>45938</v>
      </c>
      <c r="C4332" s="237">
        <v>45938.677179062499</v>
      </c>
      <c r="D4332" s="235" t="s">
        <v>29</v>
      </c>
      <c r="E4332" s="219">
        <v>62.28</v>
      </c>
      <c r="F4332" s="219"/>
      <c r="G4332" s="238">
        <v>42</v>
      </c>
      <c r="H4332" s="235" t="s">
        <v>40</v>
      </c>
      <c r="I4332" s="235" t="s">
        <v>78776</v>
      </c>
    </row>
    <row r="4333" spans="1:9">
      <c r="A4333" s="227" t="s">
        <v>27</v>
      </c>
      <c r="B4333" s="228">
        <v>45938</v>
      </c>
      <c r="C4333" s="239">
        <v>45938.677179062499</v>
      </c>
      <c r="D4333" s="227" t="s">
        <v>29</v>
      </c>
      <c r="E4333" s="220">
        <v>62.28</v>
      </c>
      <c r="F4333" s="220"/>
      <c r="G4333" s="240">
        <v>184</v>
      </c>
      <c r="H4333" s="227" t="s">
        <v>41</v>
      </c>
      <c r="I4333" s="227" t="s">
        <v>78777</v>
      </c>
    </row>
    <row r="4334" spans="1:9">
      <c r="A4334" s="235" t="s">
        <v>27</v>
      </c>
      <c r="B4334" s="236">
        <v>45938</v>
      </c>
      <c r="C4334" s="237">
        <v>45938.677179143502</v>
      </c>
      <c r="D4334" s="235" t="s">
        <v>29</v>
      </c>
      <c r="E4334" s="219">
        <v>62.28</v>
      </c>
      <c r="F4334" s="219"/>
      <c r="G4334" s="238">
        <v>1</v>
      </c>
      <c r="H4334" s="235" t="s">
        <v>40</v>
      </c>
      <c r="I4334" s="235" t="s">
        <v>78778</v>
      </c>
    </row>
    <row r="4335" spans="1:9">
      <c r="A4335" s="227" t="s">
        <v>27</v>
      </c>
      <c r="B4335" s="228">
        <v>45938</v>
      </c>
      <c r="C4335" s="239">
        <v>45938.678191932901</v>
      </c>
      <c r="D4335" s="227" t="s">
        <v>29</v>
      </c>
      <c r="E4335" s="220">
        <v>62.27</v>
      </c>
      <c r="F4335" s="220"/>
      <c r="G4335" s="240">
        <v>36</v>
      </c>
      <c r="H4335" s="227" t="s">
        <v>42</v>
      </c>
      <c r="I4335" s="227" t="s">
        <v>78779</v>
      </c>
    </row>
    <row r="4336" spans="1:9">
      <c r="A4336" s="235" t="s">
        <v>27</v>
      </c>
      <c r="B4336" s="236">
        <v>45938</v>
      </c>
      <c r="C4336" s="237">
        <v>45938.678191944498</v>
      </c>
      <c r="D4336" s="235" t="s">
        <v>29</v>
      </c>
      <c r="E4336" s="219">
        <v>62.27</v>
      </c>
      <c r="F4336" s="219"/>
      <c r="G4336" s="238">
        <v>84</v>
      </c>
      <c r="H4336" s="235" t="s">
        <v>39</v>
      </c>
      <c r="I4336" s="235" t="s">
        <v>78780</v>
      </c>
    </row>
    <row r="4337" spans="1:9">
      <c r="A4337" s="227" t="s">
        <v>27</v>
      </c>
      <c r="B4337" s="228">
        <v>45938</v>
      </c>
      <c r="C4337" s="239">
        <v>45938.678191944498</v>
      </c>
      <c r="D4337" s="227" t="s">
        <v>29</v>
      </c>
      <c r="E4337" s="220">
        <v>62.27</v>
      </c>
      <c r="F4337" s="220"/>
      <c r="G4337" s="240">
        <v>162</v>
      </c>
      <c r="H4337" s="227" t="s">
        <v>39</v>
      </c>
      <c r="I4337" s="227" t="s">
        <v>78781</v>
      </c>
    </row>
    <row r="4338" spans="1:9">
      <c r="A4338" s="235" t="s">
        <v>27</v>
      </c>
      <c r="B4338" s="236">
        <v>45938</v>
      </c>
      <c r="C4338" s="237">
        <v>45938.678192013896</v>
      </c>
      <c r="D4338" s="235" t="s">
        <v>29</v>
      </c>
      <c r="E4338" s="219">
        <v>62.27</v>
      </c>
      <c r="F4338" s="219"/>
      <c r="G4338" s="238">
        <v>92</v>
      </c>
      <c r="H4338" s="235" t="s">
        <v>41</v>
      </c>
      <c r="I4338" s="235" t="s">
        <v>5692</v>
      </c>
    </row>
    <row r="4339" spans="1:9">
      <c r="A4339" s="227" t="s">
        <v>27</v>
      </c>
      <c r="B4339" s="228">
        <v>45938</v>
      </c>
      <c r="C4339" s="239">
        <v>45938.678192013896</v>
      </c>
      <c r="D4339" s="227" t="s">
        <v>29</v>
      </c>
      <c r="E4339" s="220">
        <v>62.27</v>
      </c>
      <c r="F4339" s="220"/>
      <c r="G4339" s="240">
        <v>81</v>
      </c>
      <c r="H4339" s="227" t="s">
        <v>41</v>
      </c>
      <c r="I4339" s="227" t="s">
        <v>5693</v>
      </c>
    </row>
    <row r="4340" spans="1:9">
      <c r="A4340" s="235" t="s">
        <v>27</v>
      </c>
      <c r="B4340" s="236">
        <v>45938</v>
      </c>
      <c r="C4340" s="237">
        <v>45938.678204421303</v>
      </c>
      <c r="D4340" s="235" t="s">
        <v>29</v>
      </c>
      <c r="E4340" s="219">
        <v>62.27</v>
      </c>
      <c r="F4340" s="219"/>
      <c r="G4340" s="238">
        <v>141</v>
      </c>
      <c r="H4340" s="235" t="s">
        <v>42</v>
      </c>
      <c r="I4340" s="235" t="s">
        <v>78782</v>
      </c>
    </row>
    <row r="4341" spans="1:9">
      <c r="A4341" s="227" t="s">
        <v>27</v>
      </c>
      <c r="B4341" s="228">
        <v>45938</v>
      </c>
      <c r="C4341" s="239">
        <v>45938.6791464005</v>
      </c>
      <c r="D4341" s="227" t="s">
        <v>29</v>
      </c>
      <c r="E4341" s="220">
        <v>62.28</v>
      </c>
      <c r="F4341" s="220"/>
      <c r="G4341" s="240">
        <v>12</v>
      </c>
      <c r="H4341" s="227" t="s">
        <v>41</v>
      </c>
      <c r="I4341" s="227" t="s">
        <v>6117</v>
      </c>
    </row>
    <row r="4342" spans="1:9">
      <c r="A4342" s="235" t="s">
        <v>27</v>
      </c>
      <c r="B4342" s="236">
        <v>45938</v>
      </c>
      <c r="C4342" s="237">
        <v>45938.6791464005</v>
      </c>
      <c r="D4342" s="235" t="s">
        <v>29</v>
      </c>
      <c r="E4342" s="219">
        <v>62.28</v>
      </c>
      <c r="F4342" s="219"/>
      <c r="G4342" s="238">
        <v>179</v>
      </c>
      <c r="H4342" s="235" t="s">
        <v>41</v>
      </c>
      <c r="I4342" s="235" t="s">
        <v>6118</v>
      </c>
    </row>
    <row r="4343" spans="1:9">
      <c r="A4343" s="227" t="s">
        <v>27</v>
      </c>
      <c r="B4343" s="228">
        <v>45938</v>
      </c>
      <c r="C4343" s="239">
        <v>45938.679175231497</v>
      </c>
      <c r="D4343" s="227" t="s">
        <v>29</v>
      </c>
      <c r="E4343" s="220">
        <v>62.28</v>
      </c>
      <c r="F4343" s="220"/>
      <c r="G4343" s="240">
        <v>203</v>
      </c>
      <c r="H4343" s="227" t="s">
        <v>39</v>
      </c>
      <c r="I4343" s="227" t="s">
        <v>78783</v>
      </c>
    </row>
    <row r="4344" spans="1:9">
      <c r="A4344" s="235" t="s">
        <v>27</v>
      </c>
      <c r="B4344" s="236">
        <v>45938</v>
      </c>
      <c r="C4344" s="237">
        <v>45938.679175231497</v>
      </c>
      <c r="D4344" s="235" t="s">
        <v>29</v>
      </c>
      <c r="E4344" s="219">
        <v>62.28</v>
      </c>
      <c r="F4344" s="219"/>
      <c r="G4344" s="238">
        <v>95</v>
      </c>
      <c r="H4344" s="235" t="s">
        <v>40</v>
      </c>
      <c r="I4344" s="235" t="s">
        <v>78784</v>
      </c>
    </row>
    <row r="4345" spans="1:9">
      <c r="A4345" s="227" t="s">
        <v>27</v>
      </c>
      <c r="B4345" s="228">
        <v>45938</v>
      </c>
      <c r="C4345" s="239">
        <v>45938.679244699102</v>
      </c>
      <c r="D4345" s="227" t="s">
        <v>29</v>
      </c>
      <c r="E4345" s="220">
        <v>62.27</v>
      </c>
      <c r="F4345" s="220"/>
      <c r="G4345" s="240">
        <v>55</v>
      </c>
      <c r="H4345" s="227" t="s">
        <v>42</v>
      </c>
      <c r="I4345" s="227" t="s">
        <v>78785</v>
      </c>
    </row>
    <row r="4346" spans="1:9">
      <c r="A4346" s="235" t="s">
        <v>27</v>
      </c>
      <c r="B4346" s="236">
        <v>45938</v>
      </c>
      <c r="C4346" s="237">
        <v>45938.679257534699</v>
      </c>
      <c r="D4346" s="235" t="s">
        <v>29</v>
      </c>
      <c r="E4346" s="219">
        <v>62.27</v>
      </c>
      <c r="F4346" s="219"/>
      <c r="G4346" s="238">
        <v>275</v>
      </c>
      <c r="H4346" s="235" t="s">
        <v>41</v>
      </c>
      <c r="I4346" s="235" t="s">
        <v>5173</v>
      </c>
    </row>
    <row r="4347" spans="1:9">
      <c r="A4347" s="227" t="s">
        <v>27</v>
      </c>
      <c r="B4347" s="228">
        <v>45938</v>
      </c>
      <c r="C4347" s="239">
        <v>45938.679257569398</v>
      </c>
      <c r="D4347" s="227" t="s">
        <v>29</v>
      </c>
      <c r="E4347" s="220">
        <v>62.27</v>
      </c>
      <c r="F4347" s="220"/>
      <c r="G4347" s="240">
        <v>2</v>
      </c>
      <c r="H4347" s="227" t="s">
        <v>42</v>
      </c>
      <c r="I4347" s="227" t="s">
        <v>78786</v>
      </c>
    </row>
    <row r="4348" spans="1:9">
      <c r="A4348" s="235" t="s">
        <v>27</v>
      </c>
      <c r="B4348" s="236">
        <v>45938</v>
      </c>
      <c r="C4348" s="237">
        <v>45938.679257569398</v>
      </c>
      <c r="D4348" s="235" t="s">
        <v>29</v>
      </c>
      <c r="E4348" s="219">
        <v>62.27</v>
      </c>
      <c r="F4348" s="219"/>
      <c r="G4348" s="238">
        <v>389</v>
      </c>
      <c r="H4348" s="235" t="s">
        <v>39</v>
      </c>
      <c r="I4348" s="235" t="s">
        <v>78787</v>
      </c>
    </row>
    <row r="4349" spans="1:9">
      <c r="A4349" s="227" t="s">
        <v>27</v>
      </c>
      <c r="B4349" s="228">
        <v>45938</v>
      </c>
      <c r="C4349" s="239">
        <v>45938.679257569398</v>
      </c>
      <c r="D4349" s="227" t="s">
        <v>29</v>
      </c>
      <c r="E4349" s="220">
        <v>62.27</v>
      </c>
      <c r="F4349" s="220"/>
      <c r="G4349" s="240">
        <v>223</v>
      </c>
      <c r="H4349" s="227" t="s">
        <v>40</v>
      </c>
      <c r="I4349" s="227" t="s">
        <v>78788</v>
      </c>
    </row>
    <row r="4350" spans="1:9">
      <c r="A4350" s="235" t="s">
        <v>27</v>
      </c>
      <c r="B4350" s="236">
        <v>45938</v>
      </c>
      <c r="C4350" s="237">
        <v>45938.6797556944</v>
      </c>
      <c r="D4350" s="235" t="s">
        <v>29</v>
      </c>
      <c r="E4350" s="219">
        <v>62.26</v>
      </c>
      <c r="F4350" s="219"/>
      <c r="G4350" s="238">
        <v>223</v>
      </c>
      <c r="H4350" s="235" t="s">
        <v>41</v>
      </c>
      <c r="I4350" s="235" t="s">
        <v>78789</v>
      </c>
    </row>
    <row r="4351" spans="1:9">
      <c r="A4351" s="227" t="s">
        <v>27</v>
      </c>
      <c r="B4351" s="228">
        <v>45938</v>
      </c>
      <c r="C4351" s="239">
        <v>45938.6797575694</v>
      </c>
      <c r="D4351" s="227" t="s">
        <v>29</v>
      </c>
      <c r="E4351" s="220">
        <v>62.26</v>
      </c>
      <c r="F4351" s="220"/>
      <c r="G4351" s="240">
        <v>33</v>
      </c>
      <c r="H4351" s="227" t="s">
        <v>42</v>
      </c>
      <c r="I4351" s="227" t="s">
        <v>78790</v>
      </c>
    </row>
    <row r="4352" spans="1:9">
      <c r="A4352" s="235" t="s">
        <v>27</v>
      </c>
      <c r="B4352" s="236">
        <v>45938</v>
      </c>
      <c r="C4352" s="237">
        <v>45938.6797575694</v>
      </c>
      <c r="D4352" s="235" t="s">
        <v>29</v>
      </c>
      <c r="E4352" s="219">
        <v>62.26</v>
      </c>
      <c r="F4352" s="219"/>
      <c r="G4352" s="238">
        <v>224</v>
      </c>
      <c r="H4352" s="235" t="s">
        <v>39</v>
      </c>
      <c r="I4352" s="235" t="s">
        <v>78791</v>
      </c>
    </row>
    <row r="4353" spans="1:9">
      <c r="A4353" s="227" t="s">
        <v>27</v>
      </c>
      <c r="B4353" s="228">
        <v>45938</v>
      </c>
      <c r="C4353" s="239">
        <v>45938.6797575694</v>
      </c>
      <c r="D4353" s="227" t="s">
        <v>29</v>
      </c>
      <c r="E4353" s="220">
        <v>62.26</v>
      </c>
      <c r="F4353" s="220"/>
      <c r="G4353" s="240">
        <v>129</v>
      </c>
      <c r="H4353" s="227" t="s">
        <v>40</v>
      </c>
      <c r="I4353" s="227" t="s">
        <v>78792</v>
      </c>
    </row>
    <row r="4354" spans="1:9">
      <c r="A4354" s="235" t="s">
        <v>27</v>
      </c>
      <c r="B4354" s="236">
        <v>45938</v>
      </c>
      <c r="C4354" s="237">
        <v>45938.679757580998</v>
      </c>
      <c r="D4354" s="235" t="s">
        <v>29</v>
      </c>
      <c r="E4354" s="219">
        <v>62.26</v>
      </c>
      <c r="F4354" s="219"/>
      <c r="G4354" s="238">
        <v>158</v>
      </c>
      <c r="H4354" s="235" t="s">
        <v>41</v>
      </c>
      <c r="I4354" s="235" t="s">
        <v>4619</v>
      </c>
    </row>
    <row r="4355" spans="1:9">
      <c r="A4355" s="227" t="s">
        <v>27</v>
      </c>
      <c r="B4355" s="228">
        <v>45938</v>
      </c>
      <c r="C4355" s="239">
        <v>45938.679757662001</v>
      </c>
      <c r="D4355" s="227" t="s">
        <v>29</v>
      </c>
      <c r="E4355" s="220">
        <v>62.25</v>
      </c>
      <c r="F4355" s="220"/>
      <c r="G4355" s="240">
        <v>140</v>
      </c>
      <c r="H4355" s="227" t="s">
        <v>41</v>
      </c>
      <c r="I4355" s="227" t="s">
        <v>6121</v>
      </c>
    </row>
    <row r="4356" spans="1:9">
      <c r="A4356" s="235" t="s">
        <v>27</v>
      </c>
      <c r="B4356" s="236">
        <v>45938</v>
      </c>
      <c r="C4356" s="237">
        <v>45938.679757662001</v>
      </c>
      <c r="D4356" s="235" t="s">
        <v>29</v>
      </c>
      <c r="E4356" s="219">
        <v>62.25</v>
      </c>
      <c r="F4356" s="219"/>
      <c r="G4356" s="238">
        <v>64</v>
      </c>
      <c r="H4356" s="235" t="s">
        <v>41</v>
      </c>
      <c r="I4356" s="235" t="s">
        <v>6122</v>
      </c>
    </row>
    <row r="4357" spans="1:9">
      <c r="A4357" s="227" t="s">
        <v>27</v>
      </c>
      <c r="B4357" s="228">
        <v>45938</v>
      </c>
      <c r="C4357" s="239">
        <v>45938.679757754602</v>
      </c>
      <c r="D4357" s="227" t="s">
        <v>29</v>
      </c>
      <c r="E4357" s="220">
        <v>62.25</v>
      </c>
      <c r="F4357" s="220"/>
      <c r="G4357" s="240">
        <v>31</v>
      </c>
      <c r="H4357" s="227" t="s">
        <v>42</v>
      </c>
      <c r="I4357" s="227" t="s">
        <v>78793</v>
      </c>
    </row>
    <row r="4358" spans="1:9">
      <c r="A4358" s="235" t="s">
        <v>27</v>
      </c>
      <c r="B4358" s="236">
        <v>45938</v>
      </c>
      <c r="C4358" s="237">
        <v>45938.679757754602</v>
      </c>
      <c r="D4358" s="235" t="s">
        <v>29</v>
      </c>
      <c r="E4358" s="219">
        <v>62.25</v>
      </c>
      <c r="F4358" s="219"/>
      <c r="G4358" s="238">
        <v>206</v>
      </c>
      <c r="H4358" s="235" t="s">
        <v>39</v>
      </c>
      <c r="I4358" s="235" t="s">
        <v>78794</v>
      </c>
    </row>
    <row r="4359" spans="1:9">
      <c r="A4359" s="227" t="s">
        <v>27</v>
      </c>
      <c r="B4359" s="228">
        <v>45938</v>
      </c>
      <c r="C4359" s="239">
        <v>45938.679757754602</v>
      </c>
      <c r="D4359" s="227" t="s">
        <v>29</v>
      </c>
      <c r="E4359" s="220">
        <v>62.25</v>
      </c>
      <c r="F4359" s="220"/>
      <c r="G4359" s="240">
        <v>117</v>
      </c>
      <c r="H4359" s="227" t="s">
        <v>40</v>
      </c>
      <c r="I4359" s="227" t="s">
        <v>78795</v>
      </c>
    </row>
    <row r="4360" spans="1:9">
      <c r="A4360" s="235" t="s">
        <v>27</v>
      </c>
      <c r="B4360" s="236">
        <v>45938</v>
      </c>
      <c r="C4360" s="237">
        <v>45938.6797578357</v>
      </c>
      <c r="D4360" s="235" t="s">
        <v>29</v>
      </c>
      <c r="E4360" s="219">
        <v>62.25</v>
      </c>
      <c r="F4360" s="219"/>
      <c r="G4360" s="238">
        <v>145</v>
      </c>
      <c r="H4360" s="235" t="s">
        <v>41</v>
      </c>
      <c r="I4360" s="235" t="s">
        <v>6123</v>
      </c>
    </row>
    <row r="4361" spans="1:9">
      <c r="A4361" s="227" t="s">
        <v>27</v>
      </c>
      <c r="B4361" s="228">
        <v>45938</v>
      </c>
      <c r="C4361" s="239">
        <v>45938.681132291698</v>
      </c>
      <c r="D4361" s="227" t="s">
        <v>29</v>
      </c>
      <c r="E4361" s="220">
        <v>62.26</v>
      </c>
      <c r="F4361" s="220"/>
      <c r="G4361" s="240">
        <v>26</v>
      </c>
      <c r="H4361" s="227" t="s">
        <v>40</v>
      </c>
      <c r="I4361" s="227" t="s">
        <v>78796</v>
      </c>
    </row>
    <row r="4362" spans="1:9">
      <c r="A4362" s="235" t="s">
        <v>27</v>
      </c>
      <c r="B4362" s="236">
        <v>45938</v>
      </c>
      <c r="C4362" s="237">
        <v>45938.681132303303</v>
      </c>
      <c r="D4362" s="235" t="s">
        <v>29</v>
      </c>
      <c r="E4362" s="219">
        <v>62.26</v>
      </c>
      <c r="F4362" s="219"/>
      <c r="G4362" s="238">
        <v>17</v>
      </c>
      <c r="H4362" s="235" t="s">
        <v>42</v>
      </c>
      <c r="I4362" s="235" t="s">
        <v>78797</v>
      </c>
    </row>
    <row r="4363" spans="1:9">
      <c r="A4363" s="227" t="s">
        <v>27</v>
      </c>
      <c r="B4363" s="228">
        <v>45938</v>
      </c>
      <c r="C4363" s="239">
        <v>45938.681132303303</v>
      </c>
      <c r="D4363" s="227" t="s">
        <v>29</v>
      </c>
      <c r="E4363" s="220">
        <v>62.26</v>
      </c>
      <c r="F4363" s="220"/>
      <c r="G4363" s="240">
        <v>111</v>
      </c>
      <c r="H4363" s="227" t="s">
        <v>39</v>
      </c>
      <c r="I4363" s="227" t="s">
        <v>78798</v>
      </c>
    </row>
    <row r="4364" spans="1:9">
      <c r="A4364" s="235" t="s">
        <v>27</v>
      </c>
      <c r="B4364" s="236">
        <v>45938</v>
      </c>
      <c r="C4364" s="237">
        <v>45938.681132303303</v>
      </c>
      <c r="D4364" s="235" t="s">
        <v>29</v>
      </c>
      <c r="E4364" s="219">
        <v>62.26</v>
      </c>
      <c r="F4364" s="219"/>
      <c r="G4364" s="238">
        <v>56</v>
      </c>
      <c r="H4364" s="235" t="s">
        <v>39</v>
      </c>
      <c r="I4364" s="235" t="s">
        <v>78799</v>
      </c>
    </row>
    <row r="4365" spans="1:9">
      <c r="A4365" s="227" t="s">
        <v>27</v>
      </c>
      <c r="B4365" s="228">
        <v>45938</v>
      </c>
      <c r="C4365" s="239">
        <v>45938.681256261603</v>
      </c>
      <c r="D4365" s="227" t="s">
        <v>29</v>
      </c>
      <c r="E4365" s="220">
        <v>62.26</v>
      </c>
      <c r="F4365" s="220"/>
      <c r="G4365" s="240">
        <v>17</v>
      </c>
      <c r="H4365" s="227" t="s">
        <v>42</v>
      </c>
      <c r="I4365" s="227" t="s">
        <v>78800</v>
      </c>
    </row>
    <row r="4366" spans="1:9">
      <c r="A4366" s="235" t="s">
        <v>27</v>
      </c>
      <c r="B4366" s="236">
        <v>45938</v>
      </c>
      <c r="C4366" s="237">
        <v>45938.681256261603</v>
      </c>
      <c r="D4366" s="235" t="s">
        <v>29</v>
      </c>
      <c r="E4366" s="219">
        <v>62.26</v>
      </c>
      <c r="F4366" s="219"/>
      <c r="G4366" s="238">
        <v>73</v>
      </c>
      <c r="H4366" s="235" t="s">
        <v>39</v>
      </c>
      <c r="I4366" s="235" t="s">
        <v>78801</v>
      </c>
    </row>
    <row r="4367" spans="1:9">
      <c r="A4367" s="227" t="s">
        <v>27</v>
      </c>
      <c r="B4367" s="228">
        <v>45938</v>
      </c>
      <c r="C4367" s="239">
        <v>45938.681591631903</v>
      </c>
      <c r="D4367" s="227" t="s">
        <v>29</v>
      </c>
      <c r="E4367" s="220">
        <v>62.27</v>
      </c>
      <c r="F4367" s="220"/>
      <c r="G4367" s="240">
        <v>7</v>
      </c>
      <c r="H4367" s="227" t="s">
        <v>42</v>
      </c>
      <c r="I4367" s="227" t="s">
        <v>78802</v>
      </c>
    </row>
    <row r="4368" spans="1:9">
      <c r="A4368" s="235" t="s">
        <v>27</v>
      </c>
      <c r="B4368" s="236">
        <v>45938</v>
      </c>
      <c r="C4368" s="237">
        <v>45938.681696446802</v>
      </c>
      <c r="D4368" s="235" t="s">
        <v>29</v>
      </c>
      <c r="E4368" s="219">
        <v>62.27</v>
      </c>
      <c r="F4368" s="219"/>
      <c r="G4368" s="238">
        <v>21</v>
      </c>
      <c r="H4368" s="235" t="s">
        <v>40</v>
      </c>
      <c r="I4368" s="235" t="s">
        <v>78803</v>
      </c>
    </row>
    <row r="4369" spans="1:9">
      <c r="A4369" s="227" t="s">
        <v>27</v>
      </c>
      <c r="B4369" s="228">
        <v>45938</v>
      </c>
      <c r="C4369" s="239">
        <v>45938.6817474653</v>
      </c>
      <c r="D4369" s="227" t="s">
        <v>29</v>
      </c>
      <c r="E4369" s="220">
        <v>62.27</v>
      </c>
      <c r="F4369" s="220"/>
      <c r="G4369" s="240">
        <v>274</v>
      </c>
      <c r="H4369" s="227" t="s">
        <v>39</v>
      </c>
      <c r="I4369" s="227" t="s">
        <v>78804</v>
      </c>
    </row>
    <row r="4370" spans="1:9">
      <c r="A4370" s="235" t="s">
        <v>27</v>
      </c>
      <c r="B4370" s="236">
        <v>45938</v>
      </c>
      <c r="C4370" s="237">
        <v>45938.6817474653</v>
      </c>
      <c r="D4370" s="235" t="s">
        <v>29</v>
      </c>
      <c r="E4370" s="219">
        <v>62.27</v>
      </c>
      <c r="F4370" s="219"/>
      <c r="G4370" s="238">
        <v>106</v>
      </c>
      <c r="H4370" s="235" t="s">
        <v>40</v>
      </c>
      <c r="I4370" s="235" t="s">
        <v>78805</v>
      </c>
    </row>
    <row r="4371" spans="1:9">
      <c r="A4371" s="227" t="s">
        <v>27</v>
      </c>
      <c r="B4371" s="228">
        <v>45938</v>
      </c>
      <c r="C4371" s="239">
        <v>45938.681749618103</v>
      </c>
      <c r="D4371" s="227" t="s">
        <v>29</v>
      </c>
      <c r="E4371" s="220">
        <v>62.27</v>
      </c>
      <c r="F4371" s="220"/>
      <c r="G4371" s="240">
        <v>82</v>
      </c>
      <c r="H4371" s="227" t="s">
        <v>41</v>
      </c>
      <c r="I4371" s="227" t="s">
        <v>78806</v>
      </c>
    </row>
    <row r="4372" spans="1:9">
      <c r="A4372" s="235" t="s">
        <v>27</v>
      </c>
      <c r="B4372" s="236">
        <v>45938</v>
      </c>
      <c r="C4372" s="237">
        <v>45938.681757754603</v>
      </c>
      <c r="D4372" s="235" t="s">
        <v>29</v>
      </c>
      <c r="E4372" s="219">
        <v>62.27</v>
      </c>
      <c r="F4372" s="219"/>
      <c r="G4372" s="238">
        <v>20</v>
      </c>
      <c r="H4372" s="235" t="s">
        <v>42</v>
      </c>
      <c r="I4372" s="235" t="s">
        <v>78807</v>
      </c>
    </row>
    <row r="4373" spans="1:9">
      <c r="A4373" s="227" t="s">
        <v>27</v>
      </c>
      <c r="B4373" s="228">
        <v>45938</v>
      </c>
      <c r="C4373" s="239">
        <v>45938.6817577662</v>
      </c>
      <c r="D4373" s="227" t="s">
        <v>29</v>
      </c>
      <c r="E4373" s="220">
        <v>62.27</v>
      </c>
      <c r="F4373" s="220"/>
      <c r="G4373" s="240">
        <v>148</v>
      </c>
      <c r="H4373" s="227" t="s">
        <v>41</v>
      </c>
      <c r="I4373" s="227" t="s">
        <v>78808</v>
      </c>
    </row>
    <row r="4374" spans="1:9">
      <c r="A4374" s="235" t="s">
        <v>27</v>
      </c>
      <c r="B4374" s="236">
        <v>45938</v>
      </c>
      <c r="C4374" s="237">
        <v>45938.681759131898</v>
      </c>
      <c r="D4374" s="235" t="s">
        <v>29</v>
      </c>
      <c r="E4374" s="219">
        <v>62.27</v>
      </c>
      <c r="F4374" s="219"/>
      <c r="G4374" s="238">
        <v>131</v>
      </c>
      <c r="H4374" s="235" t="s">
        <v>41</v>
      </c>
      <c r="I4374" s="235" t="s">
        <v>9943</v>
      </c>
    </row>
    <row r="4375" spans="1:9">
      <c r="A4375" s="227" t="s">
        <v>27</v>
      </c>
      <c r="B4375" s="228">
        <v>45938</v>
      </c>
      <c r="C4375" s="239">
        <v>45938.682268368102</v>
      </c>
      <c r="D4375" s="227" t="s">
        <v>29</v>
      </c>
      <c r="E4375" s="220">
        <v>62.24</v>
      </c>
      <c r="F4375" s="220"/>
      <c r="G4375" s="240">
        <v>48</v>
      </c>
      <c r="H4375" s="227" t="s">
        <v>42</v>
      </c>
      <c r="I4375" s="227" t="s">
        <v>78809</v>
      </c>
    </row>
    <row r="4376" spans="1:9">
      <c r="A4376" s="235" t="s">
        <v>27</v>
      </c>
      <c r="B4376" s="236">
        <v>45938</v>
      </c>
      <c r="C4376" s="237">
        <v>45938.682891840297</v>
      </c>
      <c r="D4376" s="235" t="s">
        <v>29</v>
      </c>
      <c r="E4376" s="219">
        <v>62.24</v>
      </c>
      <c r="F4376" s="219"/>
      <c r="G4376" s="238">
        <v>17</v>
      </c>
      <c r="H4376" s="235" t="s">
        <v>42</v>
      </c>
      <c r="I4376" s="235" t="s">
        <v>78810</v>
      </c>
    </row>
    <row r="4377" spans="1:9">
      <c r="A4377" s="227" t="s">
        <v>27</v>
      </c>
      <c r="B4377" s="228">
        <v>45938</v>
      </c>
      <c r="C4377" s="239">
        <v>45938.682891840297</v>
      </c>
      <c r="D4377" s="227" t="s">
        <v>29</v>
      </c>
      <c r="E4377" s="220">
        <v>62.24</v>
      </c>
      <c r="F4377" s="220"/>
      <c r="G4377" s="240">
        <v>17</v>
      </c>
      <c r="H4377" s="227" t="s">
        <v>42</v>
      </c>
      <c r="I4377" s="227" t="s">
        <v>78811</v>
      </c>
    </row>
    <row r="4378" spans="1:9">
      <c r="A4378" s="235" t="s">
        <v>27</v>
      </c>
      <c r="B4378" s="236">
        <v>45938</v>
      </c>
      <c r="C4378" s="237">
        <v>45938.682891840297</v>
      </c>
      <c r="D4378" s="235" t="s">
        <v>29</v>
      </c>
      <c r="E4378" s="219">
        <v>62.24</v>
      </c>
      <c r="F4378" s="219"/>
      <c r="G4378" s="238">
        <v>32</v>
      </c>
      <c r="H4378" s="235" t="s">
        <v>39</v>
      </c>
      <c r="I4378" s="235" t="s">
        <v>78812</v>
      </c>
    </row>
    <row r="4379" spans="1:9">
      <c r="A4379" s="227" t="s">
        <v>27</v>
      </c>
      <c r="B4379" s="228">
        <v>45938</v>
      </c>
      <c r="C4379" s="239">
        <v>45938.682913483797</v>
      </c>
      <c r="D4379" s="227" t="s">
        <v>29</v>
      </c>
      <c r="E4379" s="220">
        <v>62.24</v>
      </c>
      <c r="F4379" s="220"/>
      <c r="G4379" s="240">
        <v>28</v>
      </c>
      <c r="H4379" s="227" t="s">
        <v>42</v>
      </c>
      <c r="I4379" s="227" t="s">
        <v>78813</v>
      </c>
    </row>
    <row r="4380" spans="1:9">
      <c r="A4380" s="235" t="s">
        <v>27</v>
      </c>
      <c r="B4380" s="236">
        <v>45938</v>
      </c>
      <c r="C4380" s="237">
        <v>45938.682913483797</v>
      </c>
      <c r="D4380" s="235" t="s">
        <v>29</v>
      </c>
      <c r="E4380" s="219">
        <v>62.24</v>
      </c>
      <c r="F4380" s="219"/>
      <c r="G4380" s="238">
        <v>9</v>
      </c>
      <c r="H4380" s="235" t="s">
        <v>42</v>
      </c>
      <c r="I4380" s="235" t="s">
        <v>78814</v>
      </c>
    </row>
    <row r="4381" spans="1:9">
      <c r="A4381" s="227" t="s">
        <v>27</v>
      </c>
      <c r="B4381" s="228">
        <v>45938</v>
      </c>
      <c r="C4381" s="239">
        <v>45938.682913483797</v>
      </c>
      <c r="D4381" s="227" t="s">
        <v>29</v>
      </c>
      <c r="E4381" s="220">
        <v>62.24</v>
      </c>
      <c r="F4381" s="220"/>
      <c r="G4381" s="240">
        <v>66</v>
      </c>
      <c r="H4381" s="227" t="s">
        <v>40</v>
      </c>
      <c r="I4381" s="227" t="s">
        <v>78815</v>
      </c>
    </row>
    <row r="4382" spans="1:9">
      <c r="A4382" s="235" t="s">
        <v>27</v>
      </c>
      <c r="B4382" s="236">
        <v>45938</v>
      </c>
      <c r="C4382" s="237">
        <v>45938.682913483797</v>
      </c>
      <c r="D4382" s="235" t="s">
        <v>29</v>
      </c>
      <c r="E4382" s="219">
        <v>62.24</v>
      </c>
      <c r="F4382" s="219"/>
      <c r="G4382" s="238">
        <v>146</v>
      </c>
      <c r="H4382" s="235" t="s">
        <v>40</v>
      </c>
      <c r="I4382" s="235" t="s">
        <v>78816</v>
      </c>
    </row>
    <row r="4383" spans="1:9">
      <c r="A4383" s="227" t="s">
        <v>27</v>
      </c>
      <c r="B4383" s="228">
        <v>45938</v>
      </c>
      <c r="C4383" s="239">
        <v>45938.682913495402</v>
      </c>
      <c r="D4383" s="227" t="s">
        <v>29</v>
      </c>
      <c r="E4383" s="220">
        <v>62.24</v>
      </c>
      <c r="F4383" s="220"/>
      <c r="G4383" s="240">
        <v>80</v>
      </c>
      <c r="H4383" s="227" t="s">
        <v>41</v>
      </c>
      <c r="I4383" s="227" t="s">
        <v>10202</v>
      </c>
    </row>
    <row r="4384" spans="1:9">
      <c r="A4384" s="235" t="s">
        <v>27</v>
      </c>
      <c r="B4384" s="236">
        <v>45938</v>
      </c>
      <c r="C4384" s="237">
        <v>45938.682913495402</v>
      </c>
      <c r="D4384" s="235" t="s">
        <v>29</v>
      </c>
      <c r="E4384" s="219">
        <v>62.24</v>
      </c>
      <c r="F4384" s="219"/>
      <c r="G4384" s="238">
        <v>68</v>
      </c>
      <c r="H4384" s="235" t="s">
        <v>41</v>
      </c>
      <c r="I4384" s="235" t="s">
        <v>9859</v>
      </c>
    </row>
    <row r="4385" spans="1:9">
      <c r="A4385" s="227" t="s">
        <v>27</v>
      </c>
      <c r="B4385" s="228">
        <v>45938</v>
      </c>
      <c r="C4385" s="239">
        <v>45938.683065671299</v>
      </c>
      <c r="D4385" s="227" t="s">
        <v>29</v>
      </c>
      <c r="E4385" s="220">
        <v>62.24</v>
      </c>
      <c r="F4385" s="220"/>
      <c r="G4385" s="240">
        <v>82</v>
      </c>
      <c r="H4385" s="227" t="s">
        <v>39</v>
      </c>
      <c r="I4385" s="227" t="s">
        <v>60630</v>
      </c>
    </row>
    <row r="4386" spans="1:9">
      <c r="A4386" s="235" t="s">
        <v>27</v>
      </c>
      <c r="B4386" s="236">
        <v>45938</v>
      </c>
      <c r="C4386" s="237">
        <v>45938.683065671299</v>
      </c>
      <c r="D4386" s="235" t="s">
        <v>29</v>
      </c>
      <c r="E4386" s="219">
        <v>62.24</v>
      </c>
      <c r="F4386" s="219"/>
      <c r="G4386" s="238">
        <v>66</v>
      </c>
      <c r="H4386" s="235" t="s">
        <v>40</v>
      </c>
      <c r="I4386" s="235" t="s">
        <v>78817</v>
      </c>
    </row>
    <row r="4387" spans="1:9">
      <c r="A4387" s="227" t="s">
        <v>27</v>
      </c>
      <c r="B4387" s="228">
        <v>45938</v>
      </c>
      <c r="C4387" s="239">
        <v>45938.683065682897</v>
      </c>
      <c r="D4387" s="227" t="s">
        <v>29</v>
      </c>
      <c r="E4387" s="220">
        <v>62.24</v>
      </c>
      <c r="F4387" s="220"/>
      <c r="G4387" s="240">
        <v>80</v>
      </c>
      <c r="H4387" s="227" t="s">
        <v>41</v>
      </c>
      <c r="I4387" s="227" t="s">
        <v>9944</v>
      </c>
    </row>
    <row r="4388" spans="1:9">
      <c r="A4388" s="235" t="s">
        <v>27</v>
      </c>
      <c r="B4388" s="236">
        <v>45938</v>
      </c>
      <c r="C4388" s="237">
        <v>45938.683235902798</v>
      </c>
      <c r="D4388" s="235" t="s">
        <v>29</v>
      </c>
      <c r="E4388" s="219">
        <v>62.24</v>
      </c>
      <c r="F4388" s="219"/>
      <c r="G4388" s="238">
        <v>2</v>
      </c>
      <c r="H4388" s="235" t="s">
        <v>42</v>
      </c>
      <c r="I4388" s="235" t="s">
        <v>78818</v>
      </c>
    </row>
    <row r="4389" spans="1:9">
      <c r="A4389" s="227" t="s">
        <v>27</v>
      </c>
      <c r="B4389" s="228">
        <v>45938</v>
      </c>
      <c r="C4389" s="239">
        <v>45938.683235902798</v>
      </c>
      <c r="D4389" s="227" t="s">
        <v>29</v>
      </c>
      <c r="E4389" s="220">
        <v>62.24</v>
      </c>
      <c r="F4389" s="220"/>
      <c r="G4389" s="240">
        <v>54</v>
      </c>
      <c r="H4389" s="227" t="s">
        <v>39</v>
      </c>
      <c r="I4389" s="227" t="s">
        <v>78819</v>
      </c>
    </row>
    <row r="4390" spans="1:9">
      <c r="A4390" s="235" t="s">
        <v>27</v>
      </c>
      <c r="B4390" s="236">
        <v>45938</v>
      </c>
      <c r="C4390" s="237">
        <v>45938.683274907402</v>
      </c>
      <c r="D4390" s="235" t="s">
        <v>29</v>
      </c>
      <c r="E4390" s="219">
        <v>62.24</v>
      </c>
      <c r="F4390" s="219"/>
      <c r="G4390" s="238">
        <v>42</v>
      </c>
      <c r="H4390" s="235" t="s">
        <v>42</v>
      </c>
      <c r="I4390" s="235" t="s">
        <v>78820</v>
      </c>
    </row>
    <row r="4391" spans="1:9">
      <c r="A4391" s="227" t="s">
        <v>27</v>
      </c>
      <c r="B4391" s="228">
        <v>45938</v>
      </c>
      <c r="C4391" s="239">
        <v>45938.683346226899</v>
      </c>
      <c r="D4391" s="227" t="s">
        <v>29</v>
      </c>
      <c r="E4391" s="220">
        <v>62.24</v>
      </c>
      <c r="F4391" s="220"/>
      <c r="G4391" s="240">
        <v>307</v>
      </c>
      <c r="H4391" s="227" t="s">
        <v>39</v>
      </c>
      <c r="I4391" s="227" t="s">
        <v>78821</v>
      </c>
    </row>
    <row r="4392" spans="1:9">
      <c r="A4392" s="235" t="s">
        <v>27</v>
      </c>
      <c r="B4392" s="236">
        <v>45938</v>
      </c>
      <c r="C4392" s="237">
        <v>45938.683346226899</v>
      </c>
      <c r="D4392" s="235" t="s">
        <v>29</v>
      </c>
      <c r="E4392" s="219">
        <v>62.24</v>
      </c>
      <c r="F4392" s="219"/>
      <c r="G4392" s="238">
        <v>118</v>
      </c>
      <c r="H4392" s="235" t="s">
        <v>40</v>
      </c>
      <c r="I4392" s="235" t="s">
        <v>78822</v>
      </c>
    </row>
    <row r="4393" spans="1:9">
      <c r="A4393" s="227" t="s">
        <v>27</v>
      </c>
      <c r="B4393" s="228">
        <v>45938</v>
      </c>
      <c r="C4393" s="239">
        <v>45938.683346261598</v>
      </c>
      <c r="D4393" s="227" t="s">
        <v>29</v>
      </c>
      <c r="E4393" s="220">
        <v>62.24</v>
      </c>
      <c r="F4393" s="220"/>
      <c r="G4393" s="240">
        <v>133</v>
      </c>
      <c r="H4393" s="227" t="s">
        <v>41</v>
      </c>
      <c r="I4393" s="227" t="s">
        <v>5181</v>
      </c>
    </row>
    <row r="4394" spans="1:9">
      <c r="A4394" s="235" t="s">
        <v>27</v>
      </c>
      <c r="B4394" s="236">
        <v>45938</v>
      </c>
      <c r="C4394" s="237">
        <v>45938.683346261598</v>
      </c>
      <c r="D4394" s="235" t="s">
        <v>29</v>
      </c>
      <c r="E4394" s="219">
        <v>62.24</v>
      </c>
      <c r="F4394" s="219"/>
      <c r="G4394" s="238">
        <v>84</v>
      </c>
      <c r="H4394" s="235" t="s">
        <v>41</v>
      </c>
      <c r="I4394" s="235" t="s">
        <v>3906</v>
      </c>
    </row>
    <row r="4395" spans="1:9">
      <c r="A4395" s="227" t="s">
        <v>27</v>
      </c>
      <c r="B4395" s="228">
        <v>45938</v>
      </c>
      <c r="C4395" s="239">
        <v>45938.683346342601</v>
      </c>
      <c r="D4395" s="227" t="s">
        <v>29</v>
      </c>
      <c r="E4395" s="220">
        <v>62.24</v>
      </c>
      <c r="F4395" s="220"/>
      <c r="G4395" s="240">
        <v>61</v>
      </c>
      <c r="H4395" s="227" t="s">
        <v>39</v>
      </c>
      <c r="I4395" s="227" t="s">
        <v>78823</v>
      </c>
    </row>
    <row r="4396" spans="1:9">
      <c r="A4396" s="235" t="s">
        <v>27</v>
      </c>
      <c r="B4396" s="236">
        <v>45938</v>
      </c>
      <c r="C4396" s="237">
        <v>45938.683758136598</v>
      </c>
      <c r="D4396" s="235" t="s">
        <v>29</v>
      </c>
      <c r="E4396" s="219">
        <v>62.21</v>
      </c>
      <c r="F4396" s="219"/>
      <c r="G4396" s="238">
        <v>20</v>
      </c>
      <c r="H4396" s="235" t="s">
        <v>42</v>
      </c>
      <c r="I4396" s="235" t="s">
        <v>78824</v>
      </c>
    </row>
    <row r="4397" spans="1:9">
      <c r="A4397" s="227" t="s">
        <v>27</v>
      </c>
      <c r="B4397" s="228">
        <v>45938</v>
      </c>
      <c r="C4397" s="239">
        <v>45938.6838775695</v>
      </c>
      <c r="D4397" s="227" t="s">
        <v>29</v>
      </c>
      <c r="E4397" s="220">
        <v>62.21</v>
      </c>
      <c r="F4397" s="220"/>
      <c r="G4397" s="240">
        <v>32</v>
      </c>
      <c r="H4397" s="227" t="s">
        <v>42</v>
      </c>
      <c r="I4397" s="227" t="s">
        <v>78825</v>
      </c>
    </row>
    <row r="4398" spans="1:9">
      <c r="A4398" s="235" t="s">
        <v>27</v>
      </c>
      <c r="B4398" s="236">
        <v>45938</v>
      </c>
      <c r="C4398" s="237">
        <v>45938.6838775695</v>
      </c>
      <c r="D4398" s="235" t="s">
        <v>29</v>
      </c>
      <c r="E4398" s="219">
        <v>62.21</v>
      </c>
      <c r="F4398" s="219"/>
      <c r="G4398" s="238">
        <v>37</v>
      </c>
      <c r="H4398" s="235" t="s">
        <v>39</v>
      </c>
      <c r="I4398" s="235" t="s">
        <v>78826</v>
      </c>
    </row>
    <row r="4399" spans="1:9">
      <c r="A4399" s="227" t="s">
        <v>27</v>
      </c>
      <c r="B4399" s="228">
        <v>45938</v>
      </c>
      <c r="C4399" s="239">
        <v>45938.6838775695</v>
      </c>
      <c r="D4399" s="227" t="s">
        <v>29</v>
      </c>
      <c r="E4399" s="220">
        <v>62.21</v>
      </c>
      <c r="F4399" s="220"/>
      <c r="G4399" s="240">
        <v>168</v>
      </c>
      <c r="H4399" s="227" t="s">
        <v>39</v>
      </c>
      <c r="I4399" s="227" t="s">
        <v>78827</v>
      </c>
    </row>
    <row r="4400" spans="1:9">
      <c r="A4400" s="235" t="s">
        <v>27</v>
      </c>
      <c r="B4400" s="236">
        <v>45938</v>
      </c>
      <c r="C4400" s="237">
        <v>45938.684464247701</v>
      </c>
      <c r="D4400" s="235" t="s">
        <v>29</v>
      </c>
      <c r="E4400" s="219">
        <v>62.2</v>
      </c>
      <c r="F4400" s="219"/>
      <c r="G4400" s="238">
        <v>18</v>
      </c>
      <c r="H4400" s="235" t="s">
        <v>42</v>
      </c>
      <c r="I4400" s="235" t="s">
        <v>78828</v>
      </c>
    </row>
    <row r="4401" spans="1:9">
      <c r="A4401" s="227" t="s">
        <v>27</v>
      </c>
      <c r="B4401" s="228">
        <v>45938</v>
      </c>
      <c r="C4401" s="239">
        <v>45938.684464247701</v>
      </c>
      <c r="D4401" s="227" t="s">
        <v>29</v>
      </c>
      <c r="E4401" s="220">
        <v>62.2</v>
      </c>
      <c r="F4401" s="220"/>
      <c r="G4401" s="240">
        <v>78</v>
      </c>
      <c r="H4401" s="227" t="s">
        <v>42</v>
      </c>
      <c r="I4401" s="227" t="s">
        <v>78829</v>
      </c>
    </row>
    <row r="4402" spans="1:9">
      <c r="A4402" s="235" t="s">
        <v>27</v>
      </c>
      <c r="B4402" s="236">
        <v>45938</v>
      </c>
      <c r="C4402" s="237">
        <v>45938.684464247701</v>
      </c>
      <c r="D4402" s="235" t="s">
        <v>29</v>
      </c>
      <c r="E4402" s="219">
        <v>62.2</v>
      </c>
      <c r="F4402" s="219"/>
      <c r="G4402" s="238">
        <v>117</v>
      </c>
      <c r="H4402" s="235" t="s">
        <v>39</v>
      </c>
      <c r="I4402" s="235" t="s">
        <v>78830</v>
      </c>
    </row>
    <row r="4403" spans="1:9">
      <c r="A4403" s="227" t="s">
        <v>27</v>
      </c>
      <c r="B4403" s="228">
        <v>45938</v>
      </c>
      <c r="C4403" s="239">
        <v>45938.684464247701</v>
      </c>
      <c r="D4403" s="227" t="s">
        <v>29</v>
      </c>
      <c r="E4403" s="220">
        <v>62.2</v>
      </c>
      <c r="F4403" s="220"/>
      <c r="G4403" s="240">
        <v>117</v>
      </c>
      <c r="H4403" s="227" t="s">
        <v>39</v>
      </c>
      <c r="I4403" s="227" t="s">
        <v>78831</v>
      </c>
    </row>
    <row r="4404" spans="1:9">
      <c r="A4404" s="235" t="s">
        <v>27</v>
      </c>
      <c r="B4404" s="236">
        <v>45938</v>
      </c>
      <c r="C4404" s="237">
        <v>45938.684464247701</v>
      </c>
      <c r="D4404" s="235" t="s">
        <v>29</v>
      </c>
      <c r="E4404" s="219">
        <v>62.2</v>
      </c>
      <c r="F4404" s="219"/>
      <c r="G4404" s="238">
        <v>21</v>
      </c>
      <c r="H4404" s="235" t="s">
        <v>39</v>
      </c>
      <c r="I4404" s="235" t="s">
        <v>78832</v>
      </c>
    </row>
    <row r="4405" spans="1:9">
      <c r="A4405" s="227" t="s">
        <v>27</v>
      </c>
      <c r="B4405" s="228">
        <v>45938</v>
      </c>
      <c r="C4405" s="239">
        <v>45938.684464247701</v>
      </c>
      <c r="D4405" s="227" t="s">
        <v>29</v>
      </c>
      <c r="E4405" s="220">
        <v>62.2</v>
      </c>
      <c r="F4405" s="220"/>
      <c r="G4405" s="240">
        <v>67</v>
      </c>
      <c r="H4405" s="227" t="s">
        <v>40</v>
      </c>
      <c r="I4405" s="227" t="s">
        <v>78833</v>
      </c>
    </row>
    <row r="4406" spans="1:9">
      <c r="A4406" s="235" t="s">
        <v>27</v>
      </c>
      <c r="B4406" s="236">
        <v>45938</v>
      </c>
      <c r="C4406" s="237">
        <v>45938.684464247701</v>
      </c>
      <c r="D4406" s="235" t="s">
        <v>29</v>
      </c>
      <c r="E4406" s="219">
        <v>62.2</v>
      </c>
      <c r="F4406" s="219"/>
      <c r="G4406" s="238">
        <v>56</v>
      </c>
      <c r="H4406" s="235" t="s">
        <v>40</v>
      </c>
      <c r="I4406" s="235" t="s">
        <v>78834</v>
      </c>
    </row>
    <row r="4407" spans="1:9">
      <c r="A4407" s="227" t="s">
        <v>27</v>
      </c>
      <c r="B4407" s="228">
        <v>45938</v>
      </c>
      <c r="C4407" s="239">
        <v>45938.6844642824</v>
      </c>
      <c r="D4407" s="227" t="s">
        <v>29</v>
      </c>
      <c r="E4407" s="220">
        <v>62.2</v>
      </c>
      <c r="F4407" s="220"/>
      <c r="G4407" s="240">
        <v>82</v>
      </c>
      <c r="H4407" s="227" t="s">
        <v>41</v>
      </c>
      <c r="I4407" s="227" t="s">
        <v>4625</v>
      </c>
    </row>
    <row r="4408" spans="1:9">
      <c r="A4408" s="235" t="s">
        <v>27</v>
      </c>
      <c r="B4408" s="236">
        <v>45938</v>
      </c>
      <c r="C4408" s="237">
        <v>45938.6844642824</v>
      </c>
      <c r="D4408" s="235" t="s">
        <v>29</v>
      </c>
      <c r="E4408" s="219">
        <v>62.2</v>
      </c>
      <c r="F4408" s="219"/>
      <c r="G4408" s="238">
        <v>82</v>
      </c>
      <c r="H4408" s="235" t="s">
        <v>41</v>
      </c>
      <c r="I4408" s="235" t="s">
        <v>4627</v>
      </c>
    </row>
    <row r="4409" spans="1:9">
      <c r="A4409" s="227" t="s">
        <v>27</v>
      </c>
      <c r="B4409" s="228">
        <v>45938</v>
      </c>
      <c r="C4409" s="239">
        <v>45938.6844642824</v>
      </c>
      <c r="D4409" s="227" t="s">
        <v>29</v>
      </c>
      <c r="E4409" s="220">
        <v>62.2</v>
      </c>
      <c r="F4409" s="220"/>
      <c r="G4409" s="240">
        <v>15</v>
      </c>
      <c r="H4409" s="227" t="s">
        <v>41</v>
      </c>
      <c r="I4409" s="227" t="s">
        <v>35542</v>
      </c>
    </row>
    <row r="4410" spans="1:9">
      <c r="A4410" s="235" t="s">
        <v>27</v>
      </c>
      <c r="B4410" s="236">
        <v>45938</v>
      </c>
      <c r="C4410" s="237">
        <v>45938.684464363403</v>
      </c>
      <c r="D4410" s="235" t="s">
        <v>29</v>
      </c>
      <c r="E4410" s="219">
        <v>62.2</v>
      </c>
      <c r="F4410" s="219"/>
      <c r="G4410" s="238">
        <v>127</v>
      </c>
      <c r="H4410" s="235" t="s">
        <v>39</v>
      </c>
      <c r="I4410" s="235" t="s">
        <v>78835</v>
      </c>
    </row>
    <row r="4411" spans="1:9">
      <c r="A4411" s="227" t="s">
        <v>27</v>
      </c>
      <c r="B4411" s="228">
        <v>45938</v>
      </c>
      <c r="C4411" s="239">
        <v>45938.684769722197</v>
      </c>
      <c r="D4411" s="227" t="s">
        <v>29</v>
      </c>
      <c r="E4411" s="220">
        <v>62.17</v>
      </c>
      <c r="F4411" s="220"/>
      <c r="G4411" s="240">
        <v>38</v>
      </c>
      <c r="H4411" s="227" t="s">
        <v>42</v>
      </c>
      <c r="I4411" s="227" t="s">
        <v>78836</v>
      </c>
    </row>
    <row r="4412" spans="1:9">
      <c r="A4412" s="235" t="s">
        <v>27</v>
      </c>
      <c r="B4412" s="236">
        <v>45938</v>
      </c>
      <c r="C4412" s="237">
        <v>45938.684769722197</v>
      </c>
      <c r="D4412" s="235" t="s">
        <v>29</v>
      </c>
      <c r="E4412" s="219">
        <v>62.17</v>
      </c>
      <c r="F4412" s="219"/>
      <c r="G4412" s="238">
        <v>213</v>
      </c>
      <c r="H4412" s="235" t="s">
        <v>39</v>
      </c>
      <c r="I4412" s="235" t="s">
        <v>57657</v>
      </c>
    </row>
    <row r="4413" spans="1:9">
      <c r="A4413" s="227" t="s">
        <v>27</v>
      </c>
      <c r="B4413" s="228">
        <v>45938</v>
      </c>
      <c r="C4413" s="239">
        <v>45938.684769722197</v>
      </c>
      <c r="D4413" s="227" t="s">
        <v>29</v>
      </c>
      <c r="E4413" s="220">
        <v>62.17</v>
      </c>
      <c r="F4413" s="220"/>
      <c r="G4413" s="240">
        <v>101</v>
      </c>
      <c r="H4413" s="227" t="s">
        <v>40</v>
      </c>
      <c r="I4413" s="227" t="s">
        <v>78837</v>
      </c>
    </row>
    <row r="4414" spans="1:9">
      <c r="A4414" s="235" t="s">
        <v>27</v>
      </c>
      <c r="B4414" s="236">
        <v>45938</v>
      </c>
      <c r="C4414" s="237">
        <v>45938.6850291667</v>
      </c>
      <c r="D4414" s="235" t="s">
        <v>29</v>
      </c>
      <c r="E4414" s="219">
        <v>62.17</v>
      </c>
      <c r="F4414" s="219"/>
      <c r="G4414" s="238">
        <v>30</v>
      </c>
      <c r="H4414" s="235" t="s">
        <v>42</v>
      </c>
      <c r="I4414" s="235" t="s">
        <v>78838</v>
      </c>
    </row>
    <row r="4415" spans="1:9">
      <c r="A4415" s="227" t="s">
        <v>27</v>
      </c>
      <c r="B4415" s="228">
        <v>45938</v>
      </c>
      <c r="C4415" s="239">
        <v>45938.685098310198</v>
      </c>
      <c r="D4415" s="227" t="s">
        <v>29</v>
      </c>
      <c r="E4415" s="220">
        <v>62.16</v>
      </c>
      <c r="F4415" s="220"/>
      <c r="G4415" s="240">
        <v>141</v>
      </c>
      <c r="H4415" s="227" t="s">
        <v>41</v>
      </c>
      <c r="I4415" s="227" t="s">
        <v>8485</v>
      </c>
    </row>
    <row r="4416" spans="1:9">
      <c r="A4416" s="235" t="s">
        <v>27</v>
      </c>
      <c r="B4416" s="236">
        <v>45938</v>
      </c>
      <c r="C4416" s="237">
        <v>45938.685098344897</v>
      </c>
      <c r="D4416" s="235" t="s">
        <v>29</v>
      </c>
      <c r="E4416" s="219">
        <v>62.16</v>
      </c>
      <c r="F4416" s="219"/>
      <c r="G4416" s="238">
        <v>199</v>
      </c>
      <c r="H4416" s="235" t="s">
        <v>39</v>
      </c>
      <c r="I4416" s="235" t="s">
        <v>78839</v>
      </c>
    </row>
    <row r="4417" spans="1:9">
      <c r="A4417" s="227" t="s">
        <v>27</v>
      </c>
      <c r="B4417" s="228">
        <v>45938</v>
      </c>
      <c r="C4417" s="239">
        <v>45938.685098344897</v>
      </c>
      <c r="D4417" s="227" t="s">
        <v>29</v>
      </c>
      <c r="E4417" s="220">
        <v>62.16</v>
      </c>
      <c r="F4417" s="220"/>
      <c r="G4417" s="240">
        <v>114</v>
      </c>
      <c r="H4417" s="227" t="s">
        <v>40</v>
      </c>
      <c r="I4417" s="227" t="s">
        <v>78840</v>
      </c>
    </row>
    <row r="4418" spans="1:9">
      <c r="A4418" s="235" t="s">
        <v>27</v>
      </c>
      <c r="B4418" s="236">
        <v>45938</v>
      </c>
      <c r="C4418" s="237">
        <v>45938.685098437498</v>
      </c>
      <c r="D4418" s="235" t="s">
        <v>29</v>
      </c>
      <c r="E4418" s="219">
        <v>62.16</v>
      </c>
      <c r="F4418" s="219"/>
      <c r="G4418" s="238">
        <v>30</v>
      </c>
      <c r="H4418" s="235" t="s">
        <v>41</v>
      </c>
      <c r="I4418" s="235" t="s">
        <v>18166</v>
      </c>
    </row>
    <row r="4419" spans="1:9">
      <c r="A4419" s="227" t="s">
        <v>27</v>
      </c>
      <c r="B4419" s="228">
        <v>45938</v>
      </c>
      <c r="C4419" s="239">
        <v>45938.6859131944</v>
      </c>
      <c r="D4419" s="227" t="s">
        <v>29</v>
      </c>
      <c r="E4419" s="220">
        <v>62.15</v>
      </c>
      <c r="F4419" s="220"/>
      <c r="G4419" s="240">
        <v>231</v>
      </c>
      <c r="H4419" s="227" t="s">
        <v>39</v>
      </c>
      <c r="I4419" s="227" t="s">
        <v>78841</v>
      </c>
    </row>
    <row r="4420" spans="1:9">
      <c r="A4420" s="235" t="s">
        <v>27</v>
      </c>
      <c r="B4420" s="236">
        <v>45938</v>
      </c>
      <c r="C4420" s="237">
        <v>45938.686147974498</v>
      </c>
      <c r="D4420" s="235" t="s">
        <v>29</v>
      </c>
      <c r="E4420" s="219">
        <v>62.16</v>
      </c>
      <c r="F4420" s="219"/>
      <c r="G4420" s="238">
        <v>212</v>
      </c>
      <c r="H4420" s="235" t="s">
        <v>39</v>
      </c>
      <c r="I4420" s="235" t="s">
        <v>78842</v>
      </c>
    </row>
    <row r="4421" spans="1:9">
      <c r="A4421" s="227" t="s">
        <v>27</v>
      </c>
      <c r="B4421" s="228">
        <v>45938</v>
      </c>
      <c r="C4421" s="239">
        <v>45938.6866154745</v>
      </c>
      <c r="D4421" s="227" t="s">
        <v>29</v>
      </c>
      <c r="E4421" s="220">
        <v>62.19</v>
      </c>
      <c r="F4421" s="220"/>
      <c r="G4421" s="240">
        <v>106</v>
      </c>
      <c r="H4421" s="227" t="s">
        <v>40</v>
      </c>
      <c r="I4421" s="227" t="s">
        <v>78843</v>
      </c>
    </row>
    <row r="4422" spans="1:9">
      <c r="A4422" s="235" t="s">
        <v>27</v>
      </c>
      <c r="B4422" s="236">
        <v>45938</v>
      </c>
      <c r="C4422" s="237">
        <v>45938.686615486098</v>
      </c>
      <c r="D4422" s="235" t="s">
        <v>29</v>
      </c>
      <c r="E4422" s="219">
        <v>62.19</v>
      </c>
      <c r="F4422" s="219"/>
      <c r="G4422" s="238">
        <v>275</v>
      </c>
      <c r="H4422" s="235" t="s">
        <v>39</v>
      </c>
      <c r="I4422" s="235" t="s">
        <v>78844</v>
      </c>
    </row>
    <row r="4423" spans="1:9">
      <c r="A4423" s="227" t="s">
        <v>27</v>
      </c>
      <c r="B4423" s="228">
        <v>45938</v>
      </c>
      <c r="C4423" s="239">
        <v>45938.686615486098</v>
      </c>
      <c r="D4423" s="227" t="s">
        <v>29</v>
      </c>
      <c r="E4423" s="220">
        <v>62.19</v>
      </c>
      <c r="F4423" s="220"/>
      <c r="G4423" s="240">
        <v>86</v>
      </c>
      <c r="H4423" s="227" t="s">
        <v>41</v>
      </c>
      <c r="I4423" s="227" t="s">
        <v>78845</v>
      </c>
    </row>
    <row r="4424" spans="1:9">
      <c r="A4424" s="235" t="s">
        <v>27</v>
      </c>
      <c r="B4424" s="236">
        <v>45938</v>
      </c>
      <c r="C4424" s="237">
        <v>45938.687010763897</v>
      </c>
      <c r="D4424" s="235" t="s">
        <v>29</v>
      </c>
      <c r="E4424" s="219">
        <v>62.18</v>
      </c>
      <c r="F4424" s="219"/>
      <c r="G4424" s="238">
        <v>58</v>
      </c>
      <c r="H4424" s="235" t="s">
        <v>42</v>
      </c>
      <c r="I4424" s="235" t="s">
        <v>78846</v>
      </c>
    </row>
    <row r="4425" spans="1:9">
      <c r="A4425" s="227" t="s">
        <v>27</v>
      </c>
      <c r="B4425" s="228">
        <v>45938</v>
      </c>
      <c r="C4425" s="239">
        <v>45938.687010763897</v>
      </c>
      <c r="D4425" s="227" t="s">
        <v>29</v>
      </c>
      <c r="E4425" s="220">
        <v>62.18</v>
      </c>
      <c r="F4425" s="220"/>
      <c r="G4425" s="240">
        <v>393</v>
      </c>
      <c r="H4425" s="227" t="s">
        <v>39</v>
      </c>
      <c r="I4425" s="227" t="s">
        <v>78847</v>
      </c>
    </row>
    <row r="4426" spans="1:9">
      <c r="A4426" s="235" t="s">
        <v>27</v>
      </c>
      <c r="B4426" s="236">
        <v>45938</v>
      </c>
      <c r="C4426" s="237">
        <v>45938.6870108449</v>
      </c>
      <c r="D4426" s="235" t="s">
        <v>29</v>
      </c>
      <c r="E4426" s="219">
        <v>62.18</v>
      </c>
      <c r="F4426" s="219"/>
      <c r="G4426" s="238">
        <v>144</v>
      </c>
      <c r="H4426" s="235" t="s">
        <v>41</v>
      </c>
      <c r="I4426" s="235" t="s">
        <v>9205</v>
      </c>
    </row>
    <row r="4427" spans="1:9">
      <c r="A4427" s="227" t="s">
        <v>27</v>
      </c>
      <c r="B4427" s="228">
        <v>45938</v>
      </c>
      <c r="C4427" s="239">
        <v>45938.6870108449</v>
      </c>
      <c r="D4427" s="227" t="s">
        <v>29</v>
      </c>
      <c r="E4427" s="220">
        <v>62.18</v>
      </c>
      <c r="F4427" s="220"/>
      <c r="G4427" s="240">
        <v>18</v>
      </c>
      <c r="H4427" s="227" t="s">
        <v>41</v>
      </c>
      <c r="I4427" s="227" t="s">
        <v>3912</v>
      </c>
    </row>
    <row r="4428" spans="1:9">
      <c r="A4428" s="235" t="s">
        <v>27</v>
      </c>
      <c r="B4428" s="236">
        <v>45938</v>
      </c>
      <c r="C4428" s="237">
        <v>45938.6870108449</v>
      </c>
      <c r="D4428" s="235" t="s">
        <v>29</v>
      </c>
      <c r="E4428" s="219">
        <v>62.18</v>
      </c>
      <c r="F4428" s="219"/>
      <c r="G4428" s="238">
        <v>18</v>
      </c>
      <c r="H4428" s="235" t="s">
        <v>41</v>
      </c>
      <c r="I4428" s="235" t="s">
        <v>10362</v>
      </c>
    </row>
    <row r="4429" spans="1:9">
      <c r="A4429" s="227" t="s">
        <v>27</v>
      </c>
      <c r="B4429" s="228">
        <v>45938</v>
      </c>
      <c r="C4429" s="239">
        <v>45938.6870108449</v>
      </c>
      <c r="D4429" s="227" t="s">
        <v>29</v>
      </c>
      <c r="E4429" s="220">
        <v>62.18</v>
      </c>
      <c r="F4429" s="220"/>
      <c r="G4429" s="240">
        <v>84</v>
      </c>
      <c r="H4429" s="227" t="s">
        <v>41</v>
      </c>
      <c r="I4429" s="227" t="s">
        <v>62057</v>
      </c>
    </row>
    <row r="4430" spans="1:9">
      <c r="A4430" s="235" t="s">
        <v>27</v>
      </c>
      <c r="B4430" s="236">
        <v>45938</v>
      </c>
      <c r="C4430" s="237">
        <v>45938.6870108449</v>
      </c>
      <c r="D4430" s="235" t="s">
        <v>29</v>
      </c>
      <c r="E4430" s="219">
        <v>62.18</v>
      </c>
      <c r="F4430" s="219"/>
      <c r="G4430" s="238">
        <v>14</v>
      </c>
      <c r="H4430" s="235" t="s">
        <v>41</v>
      </c>
      <c r="I4430" s="235" t="s">
        <v>78848</v>
      </c>
    </row>
    <row r="4431" spans="1:9">
      <c r="A4431" s="227" t="s">
        <v>27</v>
      </c>
      <c r="B4431" s="228">
        <v>45938</v>
      </c>
      <c r="C4431" s="239">
        <v>45938.687010856498</v>
      </c>
      <c r="D4431" s="227" t="s">
        <v>29</v>
      </c>
      <c r="E4431" s="220">
        <v>62.18</v>
      </c>
      <c r="F4431" s="220"/>
      <c r="G4431" s="240">
        <v>225</v>
      </c>
      <c r="H4431" s="227" t="s">
        <v>40</v>
      </c>
      <c r="I4431" s="227" t="s">
        <v>78849</v>
      </c>
    </row>
    <row r="4432" spans="1:9">
      <c r="A4432" s="235" t="s">
        <v>27</v>
      </c>
      <c r="B4432" s="236">
        <v>45938</v>
      </c>
      <c r="C4432" s="237">
        <v>45938.687130277802</v>
      </c>
      <c r="D4432" s="235" t="s">
        <v>29</v>
      </c>
      <c r="E4432" s="219">
        <v>62.17</v>
      </c>
      <c r="F4432" s="219"/>
      <c r="G4432" s="238">
        <v>7</v>
      </c>
      <c r="H4432" s="235" t="s">
        <v>42</v>
      </c>
      <c r="I4432" s="235" t="s">
        <v>78850</v>
      </c>
    </row>
    <row r="4433" spans="1:9">
      <c r="A4433" s="227" t="s">
        <v>27</v>
      </c>
      <c r="B4433" s="228">
        <v>45938</v>
      </c>
      <c r="C4433" s="239">
        <v>45938.687130277802</v>
      </c>
      <c r="D4433" s="227" t="s">
        <v>29</v>
      </c>
      <c r="E4433" s="220">
        <v>62.17</v>
      </c>
      <c r="F4433" s="220"/>
      <c r="G4433" s="240">
        <v>43</v>
      </c>
      <c r="H4433" s="227" t="s">
        <v>39</v>
      </c>
      <c r="I4433" s="227" t="s">
        <v>78851</v>
      </c>
    </row>
    <row r="4434" spans="1:9">
      <c r="A4434" s="235" t="s">
        <v>27</v>
      </c>
      <c r="B4434" s="236">
        <v>45938</v>
      </c>
      <c r="C4434" s="237">
        <v>45938.687130277802</v>
      </c>
      <c r="D4434" s="235" t="s">
        <v>29</v>
      </c>
      <c r="E4434" s="219">
        <v>62.17</v>
      </c>
      <c r="F4434" s="219"/>
      <c r="G4434" s="238">
        <v>138</v>
      </c>
      <c r="H4434" s="235" t="s">
        <v>40</v>
      </c>
      <c r="I4434" s="235" t="s">
        <v>78852</v>
      </c>
    </row>
    <row r="4435" spans="1:9">
      <c r="A4435" s="227" t="s">
        <v>27</v>
      </c>
      <c r="B4435" s="228">
        <v>45938</v>
      </c>
      <c r="C4435" s="239">
        <v>45938.687130277802</v>
      </c>
      <c r="D4435" s="227" t="s">
        <v>29</v>
      </c>
      <c r="E4435" s="220">
        <v>62.17</v>
      </c>
      <c r="F4435" s="220"/>
      <c r="G4435" s="240">
        <v>190</v>
      </c>
      <c r="H4435" s="227" t="s">
        <v>40</v>
      </c>
      <c r="I4435" s="227" t="s">
        <v>78853</v>
      </c>
    </row>
    <row r="4436" spans="1:9">
      <c r="A4436" s="235" t="s">
        <v>27</v>
      </c>
      <c r="B4436" s="236">
        <v>45938</v>
      </c>
      <c r="C4436" s="237">
        <v>45938.687789861098</v>
      </c>
      <c r="D4436" s="235" t="s">
        <v>29</v>
      </c>
      <c r="E4436" s="219">
        <v>62.23</v>
      </c>
      <c r="F4436" s="219"/>
      <c r="G4436" s="238">
        <v>277</v>
      </c>
      <c r="H4436" s="235" t="s">
        <v>40</v>
      </c>
      <c r="I4436" s="235" t="s">
        <v>78854</v>
      </c>
    </row>
    <row r="4437" spans="1:9">
      <c r="A4437" s="227" t="s">
        <v>27</v>
      </c>
      <c r="B4437" s="228">
        <v>45938</v>
      </c>
      <c r="C4437" s="239">
        <v>45938.689125879602</v>
      </c>
      <c r="D4437" s="227" t="s">
        <v>29</v>
      </c>
      <c r="E4437" s="220">
        <v>62.27</v>
      </c>
      <c r="F4437" s="220"/>
      <c r="G4437" s="240">
        <v>126</v>
      </c>
      <c r="H4437" s="227" t="s">
        <v>39</v>
      </c>
      <c r="I4437" s="227" t="s">
        <v>78855</v>
      </c>
    </row>
    <row r="4438" spans="1:9">
      <c r="A4438" s="235" t="s">
        <v>27</v>
      </c>
      <c r="B4438" s="236">
        <v>45938</v>
      </c>
      <c r="C4438" s="237">
        <v>45938.689125879602</v>
      </c>
      <c r="D4438" s="235" t="s">
        <v>29</v>
      </c>
      <c r="E4438" s="219">
        <v>62.27</v>
      </c>
      <c r="F4438" s="219"/>
      <c r="G4438" s="238">
        <v>56</v>
      </c>
      <c r="H4438" s="235" t="s">
        <v>39</v>
      </c>
      <c r="I4438" s="235" t="s">
        <v>78856</v>
      </c>
    </row>
    <row r="4439" spans="1:9">
      <c r="A4439" s="227" t="s">
        <v>27</v>
      </c>
      <c r="B4439" s="228">
        <v>45938</v>
      </c>
      <c r="C4439" s="239">
        <v>45938.689125879602</v>
      </c>
      <c r="D4439" s="227" t="s">
        <v>29</v>
      </c>
      <c r="E4439" s="220">
        <v>62.27</v>
      </c>
      <c r="F4439" s="220"/>
      <c r="G4439" s="240">
        <v>64</v>
      </c>
      <c r="H4439" s="227" t="s">
        <v>39</v>
      </c>
      <c r="I4439" s="227" t="s">
        <v>78857</v>
      </c>
    </row>
    <row r="4440" spans="1:9">
      <c r="A4440" s="235" t="s">
        <v>27</v>
      </c>
      <c r="B4440" s="236">
        <v>45938</v>
      </c>
      <c r="C4440" s="237">
        <v>45938.689125879602</v>
      </c>
      <c r="D4440" s="235" t="s">
        <v>29</v>
      </c>
      <c r="E4440" s="219">
        <v>62.27</v>
      </c>
      <c r="F4440" s="219"/>
      <c r="G4440" s="238">
        <v>255</v>
      </c>
      <c r="H4440" s="235" t="s">
        <v>39</v>
      </c>
      <c r="I4440" s="235" t="s">
        <v>58643</v>
      </c>
    </row>
    <row r="4441" spans="1:9">
      <c r="A4441" s="227" t="s">
        <v>27</v>
      </c>
      <c r="B4441" s="228">
        <v>45938</v>
      </c>
      <c r="C4441" s="239">
        <v>45938.689125879602</v>
      </c>
      <c r="D4441" s="227" t="s">
        <v>29</v>
      </c>
      <c r="E4441" s="220">
        <v>62.27</v>
      </c>
      <c r="F4441" s="220"/>
      <c r="G4441" s="240">
        <v>420</v>
      </c>
      <c r="H4441" s="227" t="s">
        <v>39</v>
      </c>
      <c r="I4441" s="227" t="s">
        <v>78858</v>
      </c>
    </row>
    <row r="4442" spans="1:9">
      <c r="A4442" s="235" t="s">
        <v>27</v>
      </c>
      <c r="B4442" s="236">
        <v>45938</v>
      </c>
      <c r="C4442" s="237">
        <v>45938.689125879602</v>
      </c>
      <c r="D4442" s="235" t="s">
        <v>29</v>
      </c>
      <c r="E4442" s="219">
        <v>62.27</v>
      </c>
      <c r="F4442" s="219"/>
      <c r="G4442" s="238">
        <v>53</v>
      </c>
      <c r="H4442" s="235" t="s">
        <v>39</v>
      </c>
      <c r="I4442" s="235" t="s">
        <v>78859</v>
      </c>
    </row>
    <row r="4443" spans="1:9">
      <c r="A4443" s="227" t="s">
        <v>27</v>
      </c>
      <c r="B4443" s="228">
        <v>45938</v>
      </c>
      <c r="C4443" s="239">
        <v>45938.689125879602</v>
      </c>
      <c r="D4443" s="227" t="s">
        <v>29</v>
      </c>
      <c r="E4443" s="220">
        <v>62.27</v>
      </c>
      <c r="F4443" s="220"/>
      <c r="G4443" s="240">
        <v>11</v>
      </c>
      <c r="H4443" s="227" t="s">
        <v>39</v>
      </c>
      <c r="I4443" s="227" t="s">
        <v>78860</v>
      </c>
    </row>
    <row r="4444" spans="1:9">
      <c r="A4444" s="235" t="s">
        <v>27</v>
      </c>
      <c r="B4444" s="236">
        <v>45938</v>
      </c>
      <c r="C4444" s="237">
        <v>45938.689125879602</v>
      </c>
      <c r="D4444" s="235" t="s">
        <v>29</v>
      </c>
      <c r="E4444" s="219">
        <v>62.28</v>
      </c>
      <c r="F4444" s="219"/>
      <c r="G4444" s="238">
        <v>19</v>
      </c>
      <c r="H4444" s="235" t="s">
        <v>42</v>
      </c>
      <c r="I4444" s="235" t="s">
        <v>78861</v>
      </c>
    </row>
    <row r="4445" spans="1:9">
      <c r="A4445" s="227" t="s">
        <v>27</v>
      </c>
      <c r="B4445" s="228">
        <v>45938</v>
      </c>
      <c r="C4445" s="239">
        <v>45938.689125879602</v>
      </c>
      <c r="D4445" s="227" t="s">
        <v>29</v>
      </c>
      <c r="E4445" s="220">
        <v>62.28</v>
      </c>
      <c r="F4445" s="220"/>
      <c r="G4445" s="240">
        <v>19</v>
      </c>
      <c r="H4445" s="227" t="s">
        <v>42</v>
      </c>
      <c r="I4445" s="227" t="s">
        <v>78862</v>
      </c>
    </row>
    <row r="4446" spans="1:9">
      <c r="A4446" s="235" t="s">
        <v>27</v>
      </c>
      <c r="B4446" s="236">
        <v>45938</v>
      </c>
      <c r="C4446" s="237">
        <v>45938.689125879602</v>
      </c>
      <c r="D4446" s="235" t="s">
        <v>29</v>
      </c>
      <c r="E4446" s="219">
        <v>62.28</v>
      </c>
      <c r="F4446" s="219"/>
      <c r="G4446" s="238">
        <v>131</v>
      </c>
      <c r="H4446" s="235" t="s">
        <v>42</v>
      </c>
      <c r="I4446" s="235" t="s">
        <v>78863</v>
      </c>
    </row>
    <row r="4447" spans="1:9">
      <c r="A4447" s="227" t="s">
        <v>27</v>
      </c>
      <c r="B4447" s="228">
        <v>45938</v>
      </c>
      <c r="C4447" s="239">
        <v>45938.689125879602</v>
      </c>
      <c r="D4447" s="227" t="s">
        <v>29</v>
      </c>
      <c r="E4447" s="220">
        <v>62.28</v>
      </c>
      <c r="F4447" s="220"/>
      <c r="G4447" s="240">
        <v>126</v>
      </c>
      <c r="H4447" s="227" t="s">
        <v>39</v>
      </c>
      <c r="I4447" s="227" t="s">
        <v>78864</v>
      </c>
    </row>
    <row r="4448" spans="1:9">
      <c r="A4448" s="235" t="s">
        <v>27</v>
      </c>
      <c r="B4448" s="236">
        <v>45938</v>
      </c>
      <c r="C4448" s="237">
        <v>45938.689125879602</v>
      </c>
      <c r="D4448" s="235" t="s">
        <v>29</v>
      </c>
      <c r="E4448" s="219">
        <v>62.28</v>
      </c>
      <c r="F4448" s="219"/>
      <c r="G4448" s="238">
        <v>126</v>
      </c>
      <c r="H4448" s="235" t="s">
        <v>39</v>
      </c>
      <c r="I4448" s="235" t="s">
        <v>78865</v>
      </c>
    </row>
    <row r="4449" spans="1:9">
      <c r="A4449" s="227" t="s">
        <v>27</v>
      </c>
      <c r="B4449" s="228">
        <v>45938</v>
      </c>
      <c r="C4449" s="239">
        <v>45938.689125879602</v>
      </c>
      <c r="D4449" s="227" t="s">
        <v>29</v>
      </c>
      <c r="E4449" s="220">
        <v>62.28</v>
      </c>
      <c r="F4449" s="220"/>
      <c r="G4449" s="240">
        <v>126</v>
      </c>
      <c r="H4449" s="227" t="s">
        <v>39</v>
      </c>
      <c r="I4449" s="227" t="s">
        <v>78866</v>
      </c>
    </row>
    <row r="4450" spans="1:9">
      <c r="A4450" s="235" t="s">
        <v>27</v>
      </c>
      <c r="B4450" s="236">
        <v>45938</v>
      </c>
      <c r="C4450" s="237">
        <v>45938.689125879602</v>
      </c>
      <c r="D4450" s="235" t="s">
        <v>29</v>
      </c>
      <c r="E4450" s="219">
        <v>62.28</v>
      </c>
      <c r="F4450" s="219"/>
      <c r="G4450" s="238">
        <v>126</v>
      </c>
      <c r="H4450" s="235" t="s">
        <v>39</v>
      </c>
      <c r="I4450" s="235" t="s">
        <v>78867</v>
      </c>
    </row>
    <row r="4451" spans="1:9">
      <c r="A4451" s="227" t="s">
        <v>27</v>
      </c>
      <c r="B4451" s="228">
        <v>45938</v>
      </c>
      <c r="C4451" s="239">
        <v>45938.689125879602</v>
      </c>
      <c r="D4451" s="227" t="s">
        <v>29</v>
      </c>
      <c r="E4451" s="220">
        <v>62.28</v>
      </c>
      <c r="F4451" s="220"/>
      <c r="G4451" s="240">
        <v>126</v>
      </c>
      <c r="H4451" s="227" t="s">
        <v>39</v>
      </c>
      <c r="I4451" s="227" t="s">
        <v>78868</v>
      </c>
    </row>
    <row r="4452" spans="1:9">
      <c r="A4452" s="235" t="s">
        <v>27</v>
      </c>
      <c r="B4452" s="236">
        <v>45938</v>
      </c>
      <c r="C4452" s="237">
        <v>45938.689125879602</v>
      </c>
      <c r="D4452" s="235" t="s">
        <v>29</v>
      </c>
      <c r="E4452" s="219">
        <v>62.28</v>
      </c>
      <c r="F4452" s="219"/>
      <c r="G4452" s="238">
        <v>28</v>
      </c>
      <c r="H4452" s="235" t="s">
        <v>39</v>
      </c>
      <c r="I4452" s="235" t="s">
        <v>78869</v>
      </c>
    </row>
    <row r="4453" spans="1:9">
      <c r="A4453" s="227" t="s">
        <v>27</v>
      </c>
      <c r="B4453" s="228">
        <v>45938</v>
      </c>
      <c r="C4453" s="239">
        <v>45938.689125879602</v>
      </c>
      <c r="D4453" s="227" t="s">
        <v>29</v>
      </c>
      <c r="E4453" s="220">
        <v>62.28</v>
      </c>
      <c r="F4453" s="220"/>
      <c r="G4453" s="240">
        <v>71</v>
      </c>
      <c r="H4453" s="227" t="s">
        <v>40</v>
      </c>
      <c r="I4453" s="227" t="s">
        <v>78870</v>
      </c>
    </row>
    <row r="4454" spans="1:9">
      <c r="A4454" s="235" t="s">
        <v>27</v>
      </c>
      <c r="B4454" s="236">
        <v>45938</v>
      </c>
      <c r="C4454" s="237">
        <v>45938.689125879602</v>
      </c>
      <c r="D4454" s="235" t="s">
        <v>29</v>
      </c>
      <c r="E4454" s="219">
        <v>62.28</v>
      </c>
      <c r="F4454" s="219"/>
      <c r="G4454" s="238">
        <v>71</v>
      </c>
      <c r="H4454" s="235" t="s">
        <v>40</v>
      </c>
      <c r="I4454" s="235" t="s">
        <v>78871</v>
      </c>
    </row>
    <row r="4455" spans="1:9">
      <c r="A4455" s="227" t="s">
        <v>27</v>
      </c>
      <c r="B4455" s="228">
        <v>45938</v>
      </c>
      <c r="C4455" s="239">
        <v>45938.689125879602</v>
      </c>
      <c r="D4455" s="227" t="s">
        <v>29</v>
      </c>
      <c r="E4455" s="220">
        <v>62.28</v>
      </c>
      <c r="F4455" s="220"/>
      <c r="G4455" s="240">
        <v>235</v>
      </c>
      <c r="H4455" s="227" t="s">
        <v>40</v>
      </c>
      <c r="I4455" s="227" t="s">
        <v>78872</v>
      </c>
    </row>
    <row r="4456" spans="1:9">
      <c r="A4456" s="235" t="s">
        <v>27</v>
      </c>
      <c r="B4456" s="236">
        <v>45938</v>
      </c>
      <c r="C4456" s="237">
        <v>45938.6891258912</v>
      </c>
      <c r="D4456" s="235" t="s">
        <v>29</v>
      </c>
      <c r="E4456" s="219">
        <v>62.27</v>
      </c>
      <c r="F4456" s="219"/>
      <c r="G4456" s="238">
        <v>140</v>
      </c>
      <c r="H4456" s="235" t="s">
        <v>40</v>
      </c>
      <c r="I4456" s="235" t="s">
        <v>78873</v>
      </c>
    </row>
    <row r="4457" spans="1:9">
      <c r="A4457" s="227" t="s">
        <v>27</v>
      </c>
      <c r="B4457" s="228">
        <v>45938</v>
      </c>
      <c r="C4457" s="239">
        <v>45938.6891258912</v>
      </c>
      <c r="D4457" s="227" t="s">
        <v>29</v>
      </c>
      <c r="E4457" s="220">
        <v>62.27</v>
      </c>
      <c r="F4457" s="220"/>
      <c r="G4457" s="240">
        <v>38</v>
      </c>
      <c r="H4457" s="227" t="s">
        <v>40</v>
      </c>
      <c r="I4457" s="227" t="s">
        <v>78874</v>
      </c>
    </row>
    <row r="4458" spans="1:9">
      <c r="A4458" s="235" t="s">
        <v>27</v>
      </c>
      <c r="B4458" s="236">
        <v>45938</v>
      </c>
      <c r="C4458" s="237">
        <v>45938.689125925899</v>
      </c>
      <c r="D4458" s="235" t="s">
        <v>29</v>
      </c>
      <c r="E4458" s="219">
        <v>62.28</v>
      </c>
      <c r="F4458" s="219"/>
      <c r="G4458" s="238">
        <v>88</v>
      </c>
      <c r="H4458" s="235" t="s">
        <v>41</v>
      </c>
      <c r="I4458" s="235" t="s">
        <v>9988</v>
      </c>
    </row>
    <row r="4459" spans="1:9">
      <c r="A4459" s="227" t="s">
        <v>27</v>
      </c>
      <c r="B4459" s="228">
        <v>45938</v>
      </c>
      <c r="C4459" s="239">
        <v>45938.689125925899</v>
      </c>
      <c r="D4459" s="227" t="s">
        <v>29</v>
      </c>
      <c r="E4459" s="220">
        <v>62.28</v>
      </c>
      <c r="F4459" s="220"/>
      <c r="G4459" s="240">
        <v>221</v>
      </c>
      <c r="H4459" s="227" t="s">
        <v>41</v>
      </c>
      <c r="I4459" s="227" t="s">
        <v>10180</v>
      </c>
    </row>
    <row r="4460" spans="1:9">
      <c r="A4460" s="235" t="s">
        <v>27</v>
      </c>
      <c r="B4460" s="236">
        <v>45938</v>
      </c>
      <c r="C4460" s="237">
        <v>45938.689125925899</v>
      </c>
      <c r="D4460" s="235" t="s">
        <v>29</v>
      </c>
      <c r="E4460" s="219">
        <v>62.28</v>
      </c>
      <c r="F4460" s="219"/>
      <c r="G4460" s="238">
        <v>88</v>
      </c>
      <c r="H4460" s="235" t="s">
        <v>41</v>
      </c>
      <c r="I4460" s="235" t="s">
        <v>78875</v>
      </c>
    </row>
    <row r="4461" spans="1:9">
      <c r="A4461" s="227" t="s">
        <v>27</v>
      </c>
      <c r="B4461" s="228">
        <v>45938</v>
      </c>
      <c r="C4461" s="239">
        <v>45938.689125925899</v>
      </c>
      <c r="D4461" s="227" t="s">
        <v>29</v>
      </c>
      <c r="E4461" s="220">
        <v>62.28</v>
      </c>
      <c r="F4461" s="220"/>
      <c r="G4461" s="240">
        <v>67</v>
      </c>
      <c r="H4461" s="227" t="s">
        <v>41</v>
      </c>
      <c r="I4461" s="227" t="s">
        <v>62087</v>
      </c>
    </row>
    <row r="4462" spans="1:9">
      <c r="A4462" s="235" t="s">
        <v>27</v>
      </c>
      <c r="B4462" s="236">
        <v>45938</v>
      </c>
      <c r="C4462" s="237">
        <v>45938.689125972203</v>
      </c>
      <c r="D4462" s="235" t="s">
        <v>29</v>
      </c>
      <c r="E4462" s="219">
        <v>62.27</v>
      </c>
      <c r="F4462" s="219"/>
      <c r="G4462" s="238">
        <v>174</v>
      </c>
      <c r="H4462" s="235" t="s">
        <v>41</v>
      </c>
      <c r="I4462" s="235" t="s">
        <v>78876</v>
      </c>
    </row>
    <row r="4463" spans="1:9">
      <c r="A4463" s="227" t="s">
        <v>27</v>
      </c>
      <c r="B4463" s="228">
        <v>45938</v>
      </c>
      <c r="C4463" s="239">
        <v>45938.689125972203</v>
      </c>
      <c r="D4463" s="227" t="s">
        <v>29</v>
      </c>
      <c r="E4463" s="220">
        <v>62.27</v>
      </c>
      <c r="F4463" s="220"/>
      <c r="G4463" s="240">
        <v>45</v>
      </c>
      <c r="H4463" s="227" t="s">
        <v>41</v>
      </c>
      <c r="I4463" s="227" t="s">
        <v>78877</v>
      </c>
    </row>
    <row r="4464" spans="1:9">
      <c r="A4464" s="235" t="s">
        <v>27</v>
      </c>
      <c r="B4464" s="236">
        <v>45938</v>
      </c>
      <c r="C4464" s="237">
        <v>45938.689126134297</v>
      </c>
      <c r="D4464" s="235" t="s">
        <v>29</v>
      </c>
      <c r="E4464" s="219">
        <v>62.27</v>
      </c>
      <c r="F4464" s="219"/>
      <c r="G4464" s="238">
        <v>135</v>
      </c>
      <c r="H4464" s="235" t="s">
        <v>41</v>
      </c>
      <c r="I4464" s="235" t="s">
        <v>78878</v>
      </c>
    </row>
    <row r="4465" spans="1:9">
      <c r="A4465" s="227" t="s">
        <v>27</v>
      </c>
      <c r="B4465" s="228">
        <v>45938</v>
      </c>
      <c r="C4465" s="239">
        <v>45938.689126134297</v>
      </c>
      <c r="D4465" s="227" t="s">
        <v>29</v>
      </c>
      <c r="E4465" s="220">
        <v>62.27</v>
      </c>
      <c r="F4465" s="220"/>
      <c r="G4465" s="240">
        <v>28</v>
      </c>
      <c r="H4465" s="227" t="s">
        <v>41</v>
      </c>
      <c r="I4465" s="227" t="s">
        <v>78879</v>
      </c>
    </row>
    <row r="4466" spans="1:9">
      <c r="A4466" s="235" t="s">
        <v>27</v>
      </c>
      <c r="B4466" s="236">
        <v>45938</v>
      </c>
      <c r="C4466" s="237">
        <v>45938.689126134297</v>
      </c>
      <c r="D4466" s="235" t="s">
        <v>29</v>
      </c>
      <c r="E4466" s="219">
        <v>62.27</v>
      </c>
      <c r="F4466" s="219"/>
      <c r="G4466" s="238">
        <v>6</v>
      </c>
      <c r="H4466" s="235" t="s">
        <v>41</v>
      </c>
      <c r="I4466" s="235" t="s">
        <v>78880</v>
      </c>
    </row>
    <row r="4467" spans="1:9">
      <c r="A4467" s="227" t="s">
        <v>27</v>
      </c>
      <c r="B4467" s="228">
        <v>45938</v>
      </c>
      <c r="C4467" s="239">
        <v>45938.691220115703</v>
      </c>
      <c r="D4467" s="227" t="s">
        <v>29</v>
      </c>
      <c r="E4467" s="220">
        <v>62.35</v>
      </c>
      <c r="F4467" s="220"/>
      <c r="G4467" s="240">
        <v>25</v>
      </c>
      <c r="H4467" s="227" t="s">
        <v>39</v>
      </c>
      <c r="I4467" s="227" t="s">
        <v>78881</v>
      </c>
    </row>
    <row r="4468" spans="1:9">
      <c r="A4468" s="235" t="s">
        <v>27</v>
      </c>
      <c r="B4468" s="236">
        <v>45938</v>
      </c>
      <c r="C4468" s="237">
        <v>45938.691220115703</v>
      </c>
      <c r="D4468" s="235" t="s">
        <v>29</v>
      </c>
      <c r="E4468" s="219">
        <v>62.35</v>
      </c>
      <c r="F4468" s="219"/>
      <c r="G4468" s="238">
        <v>181</v>
      </c>
      <c r="H4468" s="235" t="s">
        <v>39</v>
      </c>
      <c r="I4468" s="235" t="s">
        <v>78882</v>
      </c>
    </row>
    <row r="4469" spans="1:9">
      <c r="A4469" s="227" t="s">
        <v>27</v>
      </c>
      <c r="B4469" s="228">
        <v>45938</v>
      </c>
      <c r="C4469" s="239">
        <v>45938.691276423597</v>
      </c>
      <c r="D4469" s="227" t="s">
        <v>29</v>
      </c>
      <c r="E4469" s="220">
        <v>62.34</v>
      </c>
      <c r="F4469" s="220"/>
      <c r="G4469" s="240">
        <v>292</v>
      </c>
      <c r="H4469" s="227" t="s">
        <v>41</v>
      </c>
      <c r="I4469" s="227" t="s">
        <v>3946</v>
      </c>
    </row>
    <row r="4470" spans="1:9">
      <c r="A4470" s="235" t="s">
        <v>27</v>
      </c>
      <c r="B4470" s="236">
        <v>45938</v>
      </c>
      <c r="C4470" s="237">
        <v>45938.691452361098</v>
      </c>
      <c r="D4470" s="235" t="s">
        <v>29</v>
      </c>
      <c r="E4470" s="219">
        <v>62.34</v>
      </c>
      <c r="F4470" s="219"/>
      <c r="G4470" s="238">
        <v>63</v>
      </c>
      <c r="H4470" s="235" t="s">
        <v>39</v>
      </c>
      <c r="I4470" s="235" t="s">
        <v>78883</v>
      </c>
    </row>
    <row r="4471" spans="1:9">
      <c r="A4471" s="227" t="s">
        <v>27</v>
      </c>
      <c r="B4471" s="228">
        <v>45938</v>
      </c>
      <c r="C4471" s="239">
        <v>45938.6915731482</v>
      </c>
      <c r="D4471" s="227" t="s">
        <v>29</v>
      </c>
      <c r="E4471" s="220">
        <v>62.36</v>
      </c>
      <c r="F4471" s="220"/>
      <c r="G4471" s="240">
        <v>255</v>
      </c>
      <c r="H4471" s="227" t="s">
        <v>41</v>
      </c>
      <c r="I4471" s="227" t="s">
        <v>9207</v>
      </c>
    </row>
    <row r="4472" spans="1:9">
      <c r="A4472" s="235" t="s">
        <v>27</v>
      </c>
      <c r="B4472" s="236">
        <v>45938</v>
      </c>
      <c r="C4472" s="237">
        <v>45938.691573194497</v>
      </c>
      <c r="D4472" s="235" t="s">
        <v>29</v>
      </c>
      <c r="E4472" s="219">
        <v>62.36</v>
      </c>
      <c r="F4472" s="219"/>
      <c r="G4472" s="238">
        <v>86</v>
      </c>
      <c r="H4472" s="235" t="s">
        <v>39</v>
      </c>
      <c r="I4472" s="235" t="s">
        <v>78884</v>
      </c>
    </row>
    <row r="4473" spans="1:9">
      <c r="A4473" s="227" t="s">
        <v>27</v>
      </c>
      <c r="B4473" s="228">
        <v>45938</v>
      </c>
      <c r="C4473" s="239">
        <v>45938.691573194497</v>
      </c>
      <c r="D4473" s="227" t="s">
        <v>29</v>
      </c>
      <c r="E4473" s="220">
        <v>62.36</v>
      </c>
      <c r="F4473" s="220"/>
      <c r="G4473" s="240">
        <v>275</v>
      </c>
      <c r="H4473" s="227" t="s">
        <v>39</v>
      </c>
      <c r="I4473" s="227" t="s">
        <v>78885</v>
      </c>
    </row>
    <row r="4474" spans="1:9">
      <c r="A4474" s="235" t="s">
        <v>27</v>
      </c>
      <c r="B4474" s="236">
        <v>45938</v>
      </c>
      <c r="C4474" s="237">
        <v>45938.6915732407</v>
      </c>
      <c r="D4474" s="235" t="s">
        <v>29</v>
      </c>
      <c r="E4474" s="219">
        <v>62.36</v>
      </c>
      <c r="F4474" s="219"/>
      <c r="G4474" s="238">
        <v>53</v>
      </c>
      <c r="H4474" s="235" t="s">
        <v>39</v>
      </c>
      <c r="I4474" s="235" t="s">
        <v>78886</v>
      </c>
    </row>
    <row r="4475" spans="1:9">
      <c r="A4475" s="227" t="s">
        <v>27</v>
      </c>
      <c r="B4475" s="228">
        <v>45938</v>
      </c>
      <c r="C4475" s="239">
        <v>45938.691573321797</v>
      </c>
      <c r="D4475" s="227" t="s">
        <v>29</v>
      </c>
      <c r="E4475" s="220">
        <v>62.35</v>
      </c>
      <c r="F4475" s="220"/>
      <c r="G4475" s="240">
        <v>20</v>
      </c>
      <c r="H4475" s="227" t="s">
        <v>42</v>
      </c>
      <c r="I4475" s="227" t="s">
        <v>78887</v>
      </c>
    </row>
    <row r="4476" spans="1:9">
      <c r="A4476" s="235" t="s">
        <v>27</v>
      </c>
      <c r="B4476" s="236">
        <v>45938</v>
      </c>
      <c r="C4476" s="237">
        <v>45938.691573321797</v>
      </c>
      <c r="D4476" s="235" t="s">
        <v>29</v>
      </c>
      <c r="E4476" s="219">
        <v>62.35</v>
      </c>
      <c r="F4476" s="219"/>
      <c r="G4476" s="238">
        <v>63</v>
      </c>
      <c r="H4476" s="235" t="s">
        <v>42</v>
      </c>
      <c r="I4476" s="235" t="s">
        <v>78888</v>
      </c>
    </row>
    <row r="4477" spans="1:9">
      <c r="A4477" s="227" t="s">
        <v>27</v>
      </c>
      <c r="B4477" s="228">
        <v>45938</v>
      </c>
      <c r="C4477" s="239">
        <v>45938.691573321797</v>
      </c>
      <c r="D4477" s="227" t="s">
        <v>29</v>
      </c>
      <c r="E4477" s="220">
        <v>62.35</v>
      </c>
      <c r="F4477" s="220"/>
      <c r="G4477" s="240">
        <v>133</v>
      </c>
      <c r="H4477" s="227" t="s">
        <v>39</v>
      </c>
      <c r="I4477" s="227" t="s">
        <v>78889</v>
      </c>
    </row>
    <row r="4478" spans="1:9">
      <c r="A4478" s="235" t="s">
        <v>27</v>
      </c>
      <c r="B4478" s="236">
        <v>45938</v>
      </c>
      <c r="C4478" s="237">
        <v>45938.691573321797</v>
      </c>
      <c r="D4478" s="235" t="s">
        <v>29</v>
      </c>
      <c r="E4478" s="219">
        <v>62.35</v>
      </c>
      <c r="F4478" s="219"/>
      <c r="G4478" s="238">
        <v>426</v>
      </c>
      <c r="H4478" s="235" t="s">
        <v>39</v>
      </c>
      <c r="I4478" s="235" t="s">
        <v>78890</v>
      </c>
    </row>
    <row r="4479" spans="1:9">
      <c r="A4479" s="227" t="s">
        <v>27</v>
      </c>
      <c r="B4479" s="228">
        <v>45938</v>
      </c>
      <c r="C4479" s="239">
        <v>45938.691573321797</v>
      </c>
      <c r="D4479" s="227" t="s">
        <v>29</v>
      </c>
      <c r="E4479" s="220">
        <v>62.35</v>
      </c>
      <c r="F4479" s="220"/>
      <c r="G4479" s="240">
        <v>72</v>
      </c>
      <c r="H4479" s="227" t="s">
        <v>39</v>
      </c>
      <c r="I4479" s="227" t="s">
        <v>78891</v>
      </c>
    </row>
    <row r="4480" spans="1:9">
      <c r="A4480" s="235" t="s">
        <v>27</v>
      </c>
      <c r="B4480" s="236">
        <v>45938</v>
      </c>
      <c r="C4480" s="237">
        <v>45938.691573321797</v>
      </c>
      <c r="D4480" s="235" t="s">
        <v>29</v>
      </c>
      <c r="E4480" s="219">
        <v>62.35</v>
      </c>
      <c r="F4480" s="219"/>
      <c r="G4480" s="238">
        <v>58</v>
      </c>
      <c r="H4480" s="235" t="s">
        <v>39</v>
      </c>
      <c r="I4480" s="235" t="s">
        <v>78892</v>
      </c>
    </row>
    <row r="4481" spans="1:9">
      <c r="A4481" s="227" t="s">
        <v>27</v>
      </c>
      <c r="B4481" s="228">
        <v>45938</v>
      </c>
      <c r="C4481" s="239">
        <v>45938.691573321797</v>
      </c>
      <c r="D4481" s="227" t="s">
        <v>29</v>
      </c>
      <c r="E4481" s="220">
        <v>62.35</v>
      </c>
      <c r="F4481" s="220"/>
      <c r="G4481" s="240">
        <v>76</v>
      </c>
      <c r="H4481" s="227" t="s">
        <v>40</v>
      </c>
      <c r="I4481" s="227" t="s">
        <v>78893</v>
      </c>
    </row>
    <row r="4482" spans="1:9">
      <c r="A4482" s="235" t="s">
        <v>27</v>
      </c>
      <c r="B4482" s="236">
        <v>45938</v>
      </c>
      <c r="C4482" s="237">
        <v>45938.691573321797</v>
      </c>
      <c r="D4482" s="235" t="s">
        <v>29</v>
      </c>
      <c r="E4482" s="219">
        <v>62.35</v>
      </c>
      <c r="F4482" s="219"/>
      <c r="G4482" s="238">
        <v>243</v>
      </c>
      <c r="H4482" s="235" t="s">
        <v>40</v>
      </c>
      <c r="I4482" s="235" t="s">
        <v>78894</v>
      </c>
    </row>
    <row r="4483" spans="1:9">
      <c r="A4483" s="227" t="s">
        <v>27</v>
      </c>
      <c r="B4483" s="228">
        <v>45938</v>
      </c>
      <c r="C4483" s="239">
        <v>45938.691573333301</v>
      </c>
      <c r="D4483" s="227" t="s">
        <v>29</v>
      </c>
      <c r="E4483" s="220">
        <v>62.35</v>
      </c>
      <c r="F4483" s="220"/>
      <c r="G4483" s="240">
        <v>76</v>
      </c>
      <c r="H4483" s="227" t="s">
        <v>40</v>
      </c>
      <c r="I4483" s="227" t="s">
        <v>78895</v>
      </c>
    </row>
    <row r="4484" spans="1:9">
      <c r="A4484" s="235" t="s">
        <v>27</v>
      </c>
      <c r="B4484" s="236">
        <v>45938</v>
      </c>
      <c r="C4484" s="237">
        <v>45938.691573333301</v>
      </c>
      <c r="D4484" s="235" t="s">
        <v>29</v>
      </c>
      <c r="E4484" s="219">
        <v>62.35</v>
      </c>
      <c r="F4484" s="219"/>
      <c r="G4484" s="238">
        <v>25</v>
      </c>
      <c r="H4484" s="235" t="s">
        <v>40</v>
      </c>
      <c r="I4484" s="235" t="s">
        <v>78896</v>
      </c>
    </row>
    <row r="4485" spans="1:9">
      <c r="A4485" s="227" t="s">
        <v>27</v>
      </c>
      <c r="B4485" s="228">
        <v>45938</v>
      </c>
      <c r="C4485" s="239">
        <v>45938.691573368102</v>
      </c>
      <c r="D4485" s="227" t="s">
        <v>29</v>
      </c>
      <c r="E4485" s="220">
        <v>62.35</v>
      </c>
      <c r="F4485" s="220"/>
      <c r="G4485" s="240">
        <v>93</v>
      </c>
      <c r="H4485" s="227" t="s">
        <v>41</v>
      </c>
      <c r="I4485" s="227" t="s">
        <v>5727</v>
      </c>
    </row>
    <row r="4486" spans="1:9">
      <c r="A4486" s="235" t="s">
        <v>27</v>
      </c>
      <c r="B4486" s="236">
        <v>45938</v>
      </c>
      <c r="C4486" s="237">
        <v>45938.691573368102</v>
      </c>
      <c r="D4486" s="235" t="s">
        <v>29</v>
      </c>
      <c r="E4486" s="219">
        <v>62.35</v>
      </c>
      <c r="F4486" s="219"/>
      <c r="G4486" s="238">
        <v>301</v>
      </c>
      <c r="H4486" s="235" t="s">
        <v>41</v>
      </c>
      <c r="I4486" s="235" t="s">
        <v>5728</v>
      </c>
    </row>
    <row r="4487" spans="1:9">
      <c r="A4487" s="227" t="s">
        <v>27</v>
      </c>
      <c r="B4487" s="228">
        <v>45938</v>
      </c>
      <c r="C4487" s="239">
        <v>45938.691573368102</v>
      </c>
      <c r="D4487" s="227" t="s">
        <v>29</v>
      </c>
      <c r="E4487" s="220">
        <v>62.35</v>
      </c>
      <c r="F4487" s="220"/>
      <c r="G4487" s="240">
        <v>91</v>
      </c>
      <c r="H4487" s="227" t="s">
        <v>41</v>
      </c>
      <c r="I4487" s="227" t="s">
        <v>78897</v>
      </c>
    </row>
    <row r="4488" spans="1:9">
      <c r="A4488" s="235" t="s">
        <v>27</v>
      </c>
      <c r="B4488" s="236">
        <v>45938</v>
      </c>
      <c r="C4488" s="237">
        <v>45938.692759375001</v>
      </c>
      <c r="D4488" s="235" t="s">
        <v>29</v>
      </c>
      <c r="E4488" s="219">
        <v>62.3</v>
      </c>
      <c r="F4488" s="219"/>
      <c r="G4488" s="238">
        <v>19</v>
      </c>
      <c r="H4488" s="235" t="s">
        <v>42</v>
      </c>
      <c r="I4488" s="235" t="s">
        <v>78898</v>
      </c>
    </row>
    <row r="4489" spans="1:9">
      <c r="A4489" s="227" t="s">
        <v>27</v>
      </c>
      <c r="B4489" s="228">
        <v>45938</v>
      </c>
      <c r="C4489" s="239">
        <v>45938.692759375001</v>
      </c>
      <c r="D4489" s="227" t="s">
        <v>29</v>
      </c>
      <c r="E4489" s="220">
        <v>62.3</v>
      </c>
      <c r="F4489" s="220"/>
      <c r="G4489" s="240">
        <v>129</v>
      </c>
      <c r="H4489" s="227" t="s">
        <v>39</v>
      </c>
      <c r="I4489" s="227" t="s">
        <v>78899</v>
      </c>
    </row>
    <row r="4490" spans="1:9">
      <c r="A4490" s="235" t="s">
        <v>27</v>
      </c>
      <c r="B4490" s="236">
        <v>45938</v>
      </c>
      <c r="C4490" s="237">
        <v>45938.692759375001</v>
      </c>
      <c r="D4490" s="235" t="s">
        <v>29</v>
      </c>
      <c r="E4490" s="219">
        <v>62.3</v>
      </c>
      <c r="F4490" s="219"/>
      <c r="G4490" s="238">
        <v>129</v>
      </c>
      <c r="H4490" s="235" t="s">
        <v>39</v>
      </c>
      <c r="I4490" s="235" t="s">
        <v>78900</v>
      </c>
    </row>
    <row r="4491" spans="1:9">
      <c r="A4491" s="227" t="s">
        <v>27</v>
      </c>
      <c r="B4491" s="228">
        <v>45938</v>
      </c>
      <c r="C4491" s="239">
        <v>45938.692759375001</v>
      </c>
      <c r="D4491" s="227" t="s">
        <v>29</v>
      </c>
      <c r="E4491" s="220">
        <v>62.3</v>
      </c>
      <c r="F4491" s="220"/>
      <c r="G4491" s="240">
        <v>5</v>
      </c>
      <c r="H4491" s="227" t="s">
        <v>39</v>
      </c>
      <c r="I4491" s="227" t="s">
        <v>78901</v>
      </c>
    </row>
    <row r="4492" spans="1:9">
      <c r="A4492" s="235" t="s">
        <v>27</v>
      </c>
      <c r="B4492" s="236">
        <v>45938</v>
      </c>
      <c r="C4492" s="237">
        <v>45938.692759375001</v>
      </c>
      <c r="D4492" s="235" t="s">
        <v>29</v>
      </c>
      <c r="E4492" s="219">
        <v>62.3</v>
      </c>
      <c r="F4492" s="219"/>
      <c r="G4492" s="238">
        <v>74</v>
      </c>
      <c r="H4492" s="235" t="s">
        <v>40</v>
      </c>
      <c r="I4492" s="235" t="s">
        <v>78902</v>
      </c>
    </row>
    <row r="4493" spans="1:9">
      <c r="A4493" s="227" t="s">
        <v>27</v>
      </c>
      <c r="B4493" s="228">
        <v>45938</v>
      </c>
      <c r="C4493" s="239">
        <v>45938.692759375001</v>
      </c>
      <c r="D4493" s="227" t="s">
        <v>29</v>
      </c>
      <c r="E4493" s="220">
        <v>62.3</v>
      </c>
      <c r="F4493" s="220"/>
      <c r="G4493" s="240">
        <v>80</v>
      </c>
      <c r="H4493" s="227" t="s">
        <v>40</v>
      </c>
      <c r="I4493" s="227" t="s">
        <v>78903</v>
      </c>
    </row>
    <row r="4494" spans="1:9">
      <c r="A4494" s="235" t="s">
        <v>27</v>
      </c>
      <c r="B4494" s="236">
        <v>45938</v>
      </c>
      <c r="C4494" s="237">
        <v>45938.6927594097</v>
      </c>
      <c r="D4494" s="235" t="s">
        <v>29</v>
      </c>
      <c r="E4494" s="219">
        <v>62.3</v>
      </c>
      <c r="F4494" s="219"/>
      <c r="G4494" s="238">
        <v>91</v>
      </c>
      <c r="H4494" s="235" t="s">
        <v>41</v>
      </c>
      <c r="I4494" s="235" t="s">
        <v>8493</v>
      </c>
    </row>
    <row r="4495" spans="1:9">
      <c r="A4495" s="227" t="s">
        <v>27</v>
      </c>
      <c r="B4495" s="228">
        <v>45938</v>
      </c>
      <c r="C4495" s="239">
        <v>45938.6927594097</v>
      </c>
      <c r="D4495" s="227" t="s">
        <v>29</v>
      </c>
      <c r="E4495" s="220">
        <v>62.3</v>
      </c>
      <c r="F4495" s="220"/>
      <c r="G4495" s="240">
        <v>91</v>
      </c>
      <c r="H4495" s="227" t="s">
        <v>41</v>
      </c>
      <c r="I4495" s="227" t="s">
        <v>78904</v>
      </c>
    </row>
    <row r="4496" spans="1:9">
      <c r="A4496" s="235" t="s">
        <v>27</v>
      </c>
      <c r="B4496" s="236">
        <v>45938</v>
      </c>
      <c r="C4496" s="237">
        <v>45938.692759455997</v>
      </c>
      <c r="D4496" s="235" t="s">
        <v>29</v>
      </c>
      <c r="E4496" s="219">
        <v>62.3</v>
      </c>
      <c r="F4496" s="219"/>
      <c r="G4496" s="238">
        <v>2</v>
      </c>
      <c r="H4496" s="235" t="s">
        <v>41</v>
      </c>
      <c r="I4496" s="235" t="s">
        <v>56943</v>
      </c>
    </row>
    <row r="4497" spans="1:9">
      <c r="A4497" s="227" t="s">
        <v>27</v>
      </c>
      <c r="B4497" s="228">
        <v>45938</v>
      </c>
      <c r="C4497" s="239">
        <v>45938.692759537</v>
      </c>
      <c r="D4497" s="227" t="s">
        <v>29</v>
      </c>
      <c r="E4497" s="220">
        <v>62.3</v>
      </c>
      <c r="F4497" s="220"/>
      <c r="G4497" s="240">
        <v>23</v>
      </c>
      <c r="H4497" s="227" t="s">
        <v>39</v>
      </c>
      <c r="I4497" s="227" t="s">
        <v>78905</v>
      </c>
    </row>
    <row r="4498" spans="1:9">
      <c r="A4498" s="235" t="s">
        <v>27</v>
      </c>
      <c r="B4498" s="236">
        <v>45938</v>
      </c>
      <c r="C4498" s="237">
        <v>45938.694651817103</v>
      </c>
      <c r="D4498" s="235" t="s">
        <v>29</v>
      </c>
      <c r="E4498" s="219">
        <v>62.39</v>
      </c>
      <c r="F4498" s="219"/>
      <c r="G4498" s="238">
        <v>164</v>
      </c>
      <c r="H4498" s="235" t="s">
        <v>39</v>
      </c>
      <c r="I4498" s="235" t="s">
        <v>78906</v>
      </c>
    </row>
    <row r="4499" spans="1:9">
      <c r="A4499" s="227" t="s">
        <v>27</v>
      </c>
      <c r="B4499" s="228">
        <v>45938</v>
      </c>
      <c r="C4499" s="239">
        <v>45938.694651817103</v>
      </c>
      <c r="D4499" s="227" t="s">
        <v>29</v>
      </c>
      <c r="E4499" s="220">
        <v>62.39</v>
      </c>
      <c r="F4499" s="220"/>
      <c r="G4499" s="240">
        <v>60</v>
      </c>
      <c r="H4499" s="227" t="s">
        <v>39</v>
      </c>
      <c r="I4499" s="227" t="s">
        <v>78907</v>
      </c>
    </row>
    <row r="4500" spans="1:9">
      <c r="A4500" s="235" t="s">
        <v>27</v>
      </c>
      <c r="B4500" s="236">
        <v>45938</v>
      </c>
      <c r="C4500" s="237">
        <v>45938.694702789297</v>
      </c>
      <c r="D4500" s="235" t="s">
        <v>29</v>
      </c>
      <c r="E4500" s="219">
        <v>62.38</v>
      </c>
      <c r="F4500" s="219"/>
      <c r="G4500" s="238">
        <v>193</v>
      </c>
      <c r="H4500" s="235" t="s">
        <v>41</v>
      </c>
      <c r="I4500" s="235" t="s">
        <v>15036</v>
      </c>
    </row>
    <row r="4501" spans="1:9">
      <c r="A4501" s="227" t="s">
        <v>27</v>
      </c>
      <c r="B4501" s="228">
        <v>45938</v>
      </c>
      <c r="C4501" s="239">
        <v>45938.694702835703</v>
      </c>
      <c r="D4501" s="227" t="s">
        <v>29</v>
      </c>
      <c r="E4501" s="220">
        <v>62.38</v>
      </c>
      <c r="F4501" s="220"/>
      <c r="G4501" s="240">
        <v>141</v>
      </c>
      <c r="H4501" s="227" t="s">
        <v>39</v>
      </c>
      <c r="I4501" s="227" t="s">
        <v>78908</v>
      </c>
    </row>
    <row r="4502" spans="1:9">
      <c r="A4502" s="235" t="s">
        <v>27</v>
      </c>
      <c r="B4502" s="236">
        <v>45938</v>
      </c>
      <c r="C4502" s="237">
        <v>45938.694702870402</v>
      </c>
      <c r="D4502" s="235" t="s">
        <v>29</v>
      </c>
      <c r="E4502" s="219">
        <v>62.38</v>
      </c>
      <c r="F4502" s="219"/>
      <c r="G4502" s="238">
        <v>133</v>
      </c>
      <c r="H4502" s="235" t="s">
        <v>39</v>
      </c>
      <c r="I4502" s="235" t="s">
        <v>78909</v>
      </c>
    </row>
    <row r="4503" spans="1:9">
      <c r="A4503" s="227" t="s">
        <v>27</v>
      </c>
      <c r="B4503" s="228">
        <v>45938</v>
      </c>
      <c r="C4503" s="239">
        <v>45938.694702870402</v>
      </c>
      <c r="D4503" s="227" t="s">
        <v>29</v>
      </c>
      <c r="E4503" s="220">
        <v>62.38</v>
      </c>
      <c r="F4503" s="220"/>
      <c r="G4503" s="240">
        <v>156</v>
      </c>
      <c r="H4503" s="227" t="s">
        <v>40</v>
      </c>
      <c r="I4503" s="227" t="s">
        <v>78910</v>
      </c>
    </row>
    <row r="4504" spans="1:9">
      <c r="A4504" s="235" t="s">
        <v>27</v>
      </c>
      <c r="B4504" s="236">
        <v>45938</v>
      </c>
      <c r="C4504" s="237">
        <v>45938.694702963003</v>
      </c>
      <c r="D4504" s="235" t="s">
        <v>29</v>
      </c>
      <c r="E4504" s="219">
        <v>62.38</v>
      </c>
      <c r="F4504" s="219"/>
      <c r="G4504" s="238">
        <v>41</v>
      </c>
      <c r="H4504" s="235" t="s">
        <v>39</v>
      </c>
      <c r="I4504" s="235" t="s">
        <v>78911</v>
      </c>
    </row>
    <row r="4505" spans="1:9">
      <c r="A4505" s="227" t="s">
        <v>27</v>
      </c>
      <c r="B4505" s="228">
        <v>45938</v>
      </c>
      <c r="C4505" s="239">
        <v>45938.695312338001</v>
      </c>
      <c r="D4505" s="227" t="s">
        <v>29</v>
      </c>
      <c r="E4505" s="220">
        <v>62.38</v>
      </c>
      <c r="F4505" s="220"/>
      <c r="G4505" s="240">
        <v>183</v>
      </c>
      <c r="H4505" s="227" t="s">
        <v>41</v>
      </c>
      <c r="I4505" s="227" t="s">
        <v>10514</v>
      </c>
    </row>
    <row r="4506" spans="1:9">
      <c r="A4506" s="235" t="s">
        <v>27</v>
      </c>
      <c r="B4506" s="236">
        <v>45938</v>
      </c>
      <c r="C4506" s="237">
        <v>45938.6953123727</v>
      </c>
      <c r="D4506" s="235" t="s">
        <v>29</v>
      </c>
      <c r="E4506" s="219">
        <v>62.38</v>
      </c>
      <c r="F4506" s="219"/>
      <c r="G4506" s="238">
        <v>39</v>
      </c>
      <c r="H4506" s="235" t="s">
        <v>42</v>
      </c>
      <c r="I4506" s="235" t="s">
        <v>78912</v>
      </c>
    </row>
    <row r="4507" spans="1:9">
      <c r="A4507" s="227" t="s">
        <v>27</v>
      </c>
      <c r="B4507" s="228">
        <v>45938</v>
      </c>
      <c r="C4507" s="239">
        <v>45938.6953123727</v>
      </c>
      <c r="D4507" s="227" t="s">
        <v>29</v>
      </c>
      <c r="E4507" s="220">
        <v>62.38</v>
      </c>
      <c r="F4507" s="220"/>
      <c r="G4507" s="240">
        <v>261</v>
      </c>
      <c r="H4507" s="227" t="s">
        <v>39</v>
      </c>
      <c r="I4507" s="227" t="s">
        <v>78913</v>
      </c>
    </row>
    <row r="4508" spans="1:9">
      <c r="A4508" s="235" t="s">
        <v>27</v>
      </c>
      <c r="B4508" s="236">
        <v>45938</v>
      </c>
      <c r="C4508" s="237">
        <v>45938.6953123727</v>
      </c>
      <c r="D4508" s="235" t="s">
        <v>29</v>
      </c>
      <c r="E4508" s="219">
        <v>62.38</v>
      </c>
      <c r="F4508" s="219"/>
      <c r="G4508" s="238">
        <v>148</v>
      </c>
      <c r="H4508" s="235" t="s">
        <v>40</v>
      </c>
      <c r="I4508" s="235" t="s">
        <v>78914</v>
      </c>
    </row>
    <row r="4509" spans="1:9">
      <c r="A4509" s="227" t="s">
        <v>27</v>
      </c>
      <c r="B4509" s="228">
        <v>45938</v>
      </c>
      <c r="C4509" s="239">
        <v>45938.695318634302</v>
      </c>
      <c r="D4509" s="227" t="s">
        <v>29</v>
      </c>
      <c r="E4509" s="220">
        <v>62.37</v>
      </c>
      <c r="F4509" s="220"/>
      <c r="G4509" s="240">
        <v>69</v>
      </c>
      <c r="H4509" s="227" t="s">
        <v>39</v>
      </c>
      <c r="I4509" s="227" t="s">
        <v>78915</v>
      </c>
    </row>
    <row r="4510" spans="1:9">
      <c r="A4510" s="235" t="s">
        <v>27</v>
      </c>
      <c r="B4510" s="236">
        <v>45938</v>
      </c>
      <c r="C4510" s="237">
        <v>45938.695318715298</v>
      </c>
      <c r="D4510" s="235" t="s">
        <v>29</v>
      </c>
      <c r="E4510" s="219">
        <v>62.37</v>
      </c>
      <c r="F4510" s="219"/>
      <c r="G4510" s="238">
        <v>74</v>
      </c>
      <c r="H4510" s="235" t="s">
        <v>41</v>
      </c>
      <c r="I4510" s="235" t="s">
        <v>78916</v>
      </c>
    </row>
    <row r="4511" spans="1:9">
      <c r="A4511" s="227" t="s">
        <v>27</v>
      </c>
      <c r="B4511" s="228">
        <v>45938</v>
      </c>
      <c r="C4511" s="239">
        <v>45938.696049189799</v>
      </c>
      <c r="D4511" s="227" t="s">
        <v>29</v>
      </c>
      <c r="E4511" s="220">
        <v>62.36</v>
      </c>
      <c r="F4511" s="220"/>
      <c r="G4511" s="240">
        <v>237</v>
      </c>
      <c r="H4511" s="227" t="s">
        <v>41</v>
      </c>
      <c r="I4511" s="227" t="s">
        <v>4632</v>
      </c>
    </row>
    <row r="4512" spans="1:9">
      <c r="A4512" s="235" t="s">
        <v>27</v>
      </c>
      <c r="B4512" s="236">
        <v>45938</v>
      </c>
      <c r="C4512" s="237">
        <v>45938.696049236103</v>
      </c>
      <c r="D4512" s="235" t="s">
        <v>29</v>
      </c>
      <c r="E4512" s="219">
        <v>62.36</v>
      </c>
      <c r="F4512" s="219"/>
      <c r="G4512" s="238">
        <v>336</v>
      </c>
      <c r="H4512" s="235" t="s">
        <v>39</v>
      </c>
      <c r="I4512" s="235" t="s">
        <v>78917</v>
      </c>
    </row>
    <row r="4513" spans="1:9">
      <c r="A4513" s="227" t="s">
        <v>27</v>
      </c>
      <c r="B4513" s="228">
        <v>45938</v>
      </c>
      <c r="C4513" s="239">
        <v>45938.696049236103</v>
      </c>
      <c r="D4513" s="227" t="s">
        <v>29</v>
      </c>
      <c r="E4513" s="220">
        <v>62.36</v>
      </c>
      <c r="F4513" s="220"/>
      <c r="G4513" s="240">
        <v>28</v>
      </c>
      <c r="H4513" s="227" t="s">
        <v>40</v>
      </c>
      <c r="I4513" s="227" t="s">
        <v>78918</v>
      </c>
    </row>
    <row r="4514" spans="1:9">
      <c r="A4514" s="235" t="s">
        <v>27</v>
      </c>
      <c r="B4514" s="236">
        <v>45938</v>
      </c>
      <c r="C4514" s="237">
        <v>45938.696049317099</v>
      </c>
      <c r="D4514" s="235" t="s">
        <v>29</v>
      </c>
      <c r="E4514" s="219">
        <v>62.36</v>
      </c>
      <c r="F4514" s="219"/>
      <c r="G4514" s="238">
        <v>164</v>
      </c>
      <c r="H4514" s="235" t="s">
        <v>39</v>
      </c>
      <c r="I4514" s="235" t="s">
        <v>78919</v>
      </c>
    </row>
    <row r="4515" spans="1:9">
      <c r="A4515" s="227" t="s">
        <v>27</v>
      </c>
      <c r="B4515" s="228">
        <v>45938</v>
      </c>
      <c r="C4515" s="239">
        <v>45938.696049317099</v>
      </c>
      <c r="D4515" s="227" t="s">
        <v>29</v>
      </c>
      <c r="E4515" s="220">
        <v>62.36</v>
      </c>
      <c r="F4515" s="220"/>
      <c r="G4515" s="240">
        <v>49</v>
      </c>
      <c r="H4515" s="227" t="s">
        <v>41</v>
      </c>
      <c r="I4515" s="227" t="s">
        <v>4633</v>
      </c>
    </row>
    <row r="4516" spans="1:9">
      <c r="A4516" s="235" t="s">
        <v>27</v>
      </c>
      <c r="B4516" s="236">
        <v>45938</v>
      </c>
      <c r="C4516" s="237">
        <v>45938.697980138902</v>
      </c>
      <c r="D4516" s="235" t="s">
        <v>29</v>
      </c>
      <c r="E4516" s="219">
        <v>62.37</v>
      </c>
      <c r="F4516" s="219"/>
      <c r="G4516" s="238">
        <v>46</v>
      </c>
      <c r="H4516" s="235" t="s">
        <v>42</v>
      </c>
      <c r="I4516" s="235" t="s">
        <v>78920</v>
      </c>
    </row>
    <row r="4517" spans="1:9">
      <c r="A4517" s="227" t="s">
        <v>27</v>
      </c>
      <c r="B4517" s="228">
        <v>45938</v>
      </c>
      <c r="C4517" s="239">
        <v>45938.697980219898</v>
      </c>
      <c r="D4517" s="227" t="s">
        <v>29</v>
      </c>
      <c r="E4517" s="220">
        <v>62.37</v>
      </c>
      <c r="F4517" s="220"/>
      <c r="G4517" s="240">
        <v>218</v>
      </c>
      <c r="H4517" s="227" t="s">
        <v>41</v>
      </c>
      <c r="I4517" s="227" t="s">
        <v>4642</v>
      </c>
    </row>
    <row r="4518" spans="1:9">
      <c r="A4518" s="235" t="s">
        <v>27</v>
      </c>
      <c r="B4518" s="236">
        <v>45938</v>
      </c>
      <c r="C4518" s="237">
        <v>45938.697980254597</v>
      </c>
      <c r="D4518" s="235" t="s">
        <v>29</v>
      </c>
      <c r="E4518" s="219">
        <v>62.37</v>
      </c>
      <c r="F4518" s="219"/>
      <c r="G4518" s="238">
        <v>308</v>
      </c>
      <c r="H4518" s="235" t="s">
        <v>39</v>
      </c>
      <c r="I4518" s="235" t="s">
        <v>78921</v>
      </c>
    </row>
    <row r="4519" spans="1:9">
      <c r="A4519" s="227" t="s">
        <v>27</v>
      </c>
      <c r="B4519" s="228">
        <v>45938</v>
      </c>
      <c r="C4519" s="239">
        <v>45938.697980254597</v>
      </c>
      <c r="D4519" s="227" t="s">
        <v>29</v>
      </c>
      <c r="E4519" s="220">
        <v>62.37</v>
      </c>
      <c r="F4519" s="220"/>
      <c r="G4519" s="240">
        <v>176</v>
      </c>
      <c r="H4519" s="227" t="s">
        <v>40</v>
      </c>
      <c r="I4519" s="227" t="s">
        <v>78922</v>
      </c>
    </row>
    <row r="4520" spans="1:9">
      <c r="A4520" s="235" t="s">
        <v>27</v>
      </c>
      <c r="B4520" s="236">
        <v>45938</v>
      </c>
      <c r="C4520" s="237">
        <v>45938.6982971412</v>
      </c>
      <c r="D4520" s="235" t="s">
        <v>29</v>
      </c>
      <c r="E4520" s="219">
        <v>62.36</v>
      </c>
      <c r="F4520" s="219"/>
      <c r="G4520" s="238">
        <v>182</v>
      </c>
      <c r="H4520" s="235" t="s">
        <v>41</v>
      </c>
      <c r="I4520" s="235" t="s">
        <v>4644</v>
      </c>
    </row>
    <row r="4521" spans="1:9">
      <c r="A4521" s="227" t="s">
        <v>27</v>
      </c>
      <c r="B4521" s="228">
        <v>45938</v>
      </c>
      <c r="C4521" s="239">
        <v>45938.698297164403</v>
      </c>
      <c r="D4521" s="227" t="s">
        <v>29</v>
      </c>
      <c r="E4521" s="220">
        <v>62.36</v>
      </c>
      <c r="F4521" s="220"/>
      <c r="G4521" s="240">
        <v>38</v>
      </c>
      <c r="H4521" s="227" t="s">
        <v>42</v>
      </c>
      <c r="I4521" s="227" t="s">
        <v>78923</v>
      </c>
    </row>
    <row r="4522" spans="1:9">
      <c r="A4522" s="235" t="s">
        <v>27</v>
      </c>
      <c r="B4522" s="236">
        <v>45938</v>
      </c>
      <c r="C4522" s="237">
        <v>45938.698297164403</v>
      </c>
      <c r="D4522" s="235" t="s">
        <v>29</v>
      </c>
      <c r="E4522" s="219">
        <v>62.36</v>
      </c>
      <c r="F4522" s="219"/>
      <c r="G4522" s="238">
        <v>246</v>
      </c>
      <c r="H4522" s="235" t="s">
        <v>39</v>
      </c>
      <c r="I4522" s="235" t="s">
        <v>78924</v>
      </c>
    </row>
    <row r="4523" spans="1:9">
      <c r="A4523" s="227" t="s">
        <v>27</v>
      </c>
      <c r="B4523" s="228">
        <v>45938</v>
      </c>
      <c r="C4523" s="239">
        <v>45938.698297164403</v>
      </c>
      <c r="D4523" s="227" t="s">
        <v>29</v>
      </c>
      <c r="E4523" s="220">
        <v>62.36</v>
      </c>
      <c r="F4523" s="220"/>
      <c r="G4523" s="240">
        <v>12</v>
      </c>
      <c r="H4523" s="227" t="s">
        <v>39</v>
      </c>
      <c r="I4523" s="227" t="s">
        <v>78925</v>
      </c>
    </row>
    <row r="4524" spans="1:9">
      <c r="A4524" s="235" t="s">
        <v>27</v>
      </c>
      <c r="B4524" s="236">
        <v>45938</v>
      </c>
      <c r="C4524" s="237">
        <v>45938.698297164403</v>
      </c>
      <c r="D4524" s="235" t="s">
        <v>29</v>
      </c>
      <c r="E4524" s="219">
        <v>62.36</v>
      </c>
      <c r="F4524" s="219"/>
      <c r="G4524" s="238">
        <v>148</v>
      </c>
      <c r="H4524" s="235" t="s">
        <v>40</v>
      </c>
      <c r="I4524" s="235" t="s">
        <v>78926</v>
      </c>
    </row>
    <row r="4525" spans="1:9">
      <c r="A4525" s="227" t="s">
        <v>27</v>
      </c>
      <c r="B4525" s="228">
        <v>45938</v>
      </c>
      <c r="C4525" s="239">
        <v>45938.698578738396</v>
      </c>
      <c r="D4525" s="227" t="s">
        <v>29</v>
      </c>
      <c r="E4525" s="220">
        <v>62.35</v>
      </c>
      <c r="F4525" s="220"/>
      <c r="G4525" s="240">
        <v>5</v>
      </c>
      <c r="H4525" s="227" t="s">
        <v>39</v>
      </c>
      <c r="I4525" s="227" t="s">
        <v>78927</v>
      </c>
    </row>
    <row r="4526" spans="1:9">
      <c r="A4526" s="235" t="s">
        <v>27</v>
      </c>
      <c r="B4526" s="236">
        <v>45938</v>
      </c>
      <c r="C4526" s="237">
        <v>45938.698664039403</v>
      </c>
      <c r="D4526" s="235" t="s">
        <v>29</v>
      </c>
      <c r="E4526" s="219">
        <v>62.34</v>
      </c>
      <c r="F4526" s="219"/>
      <c r="G4526" s="238">
        <v>184</v>
      </c>
      <c r="H4526" s="235" t="s">
        <v>41</v>
      </c>
      <c r="I4526" s="235" t="s">
        <v>4650</v>
      </c>
    </row>
    <row r="4527" spans="1:9">
      <c r="A4527" s="227" t="s">
        <v>27</v>
      </c>
      <c r="B4527" s="228">
        <v>45938</v>
      </c>
      <c r="C4527" s="239">
        <v>45938.698664074102</v>
      </c>
      <c r="D4527" s="227" t="s">
        <v>29</v>
      </c>
      <c r="E4527" s="220">
        <v>62.34</v>
      </c>
      <c r="F4527" s="220"/>
      <c r="G4527" s="240">
        <v>39</v>
      </c>
      <c r="H4527" s="227" t="s">
        <v>42</v>
      </c>
      <c r="I4527" s="227" t="s">
        <v>78928</v>
      </c>
    </row>
    <row r="4528" spans="1:9">
      <c r="A4528" s="235" t="s">
        <v>27</v>
      </c>
      <c r="B4528" s="236">
        <v>45938</v>
      </c>
      <c r="C4528" s="237">
        <v>45938.698664074102</v>
      </c>
      <c r="D4528" s="235" t="s">
        <v>29</v>
      </c>
      <c r="E4528" s="219">
        <v>62.34</v>
      </c>
      <c r="F4528" s="219"/>
      <c r="G4528" s="238">
        <v>119</v>
      </c>
      <c r="H4528" s="235" t="s">
        <v>39</v>
      </c>
      <c r="I4528" s="235" t="s">
        <v>78929</v>
      </c>
    </row>
    <row r="4529" spans="1:9">
      <c r="A4529" s="227" t="s">
        <v>27</v>
      </c>
      <c r="B4529" s="228">
        <v>45938</v>
      </c>
      <c r="C4529" s="239">
        <v>45938.698664074102</v>
      </c>
      <c r="D4529" s="227" t="s">
        <v>29</v>
      </c>
      <c r="E4529" s="220">
        <v>62.34</v>
      </c>
      <c r="F4529" s="220"/>
      <c r="G4529" s="240">
        <v>141</v>
      </c>
      <c r="H4529" s="227" t="s">
        <v>39</v>
      </c>
      <c r="I4529" s="227" t="s">
        <v>78930</v>
      </c>
    </row>
    <row r="4530" spans="1:9">
      <c r="A4530" s="235" t="s">
        <v>27</v>
      </c>
      <c r="B4530" s="236">
        <v>45938</v>
      </c>
      <c r="C4530" s="237">
        <v>45938.698664074102</v>
      </c>
      <c r="D4530" s="235" t="s">
        <v>29</v>
      </c>
      <c r="E4530" s="219">
        <v>62.34</v>
      </c>
      <c r="F4530" s="219"/>
      <c r="G4530" s="238">
        <v>149</v>
      </c>
      <c r="H4530" s="235" t="s">
        <v>40</v>
      </c>
      <c r="I4530" s="235" t="s">
        <v>78931</v>
      </c>
    </row>
    <row r="4531" spans="1:9">
      <c r="A4531" s="227" t="s">
        <v>27</v>
      </c>
      <c r="B4531" s="228">
        <v>45938</v>
      </c>
      <c r="C4531" s="239">
        <v>45938.698671539401</v>
      </c>
      <c r="D4531" s="227" t="s">
        <v>29</v>
      </c>
      <c r="E4531" s="220">
        <v>62.33</v>
      </c>
      <c r="F4531" s="220"/>
      <c r="G4531" s="240">
        <v>133</v>
      </c>
      <c r="H4531" s="227" t="s">
        <v>40</v>
      </c>
      <c r="I4531" s="227" t="s">
        <v>78932</v>
      </c>
    </row>
    <row r="4532" spans="1:9">
      <c r="A4532" s="235" t="s">
        <v>27</v>
      </c>
      <c r="B4532" s="236">
        <v>45938</v>
      </c>
      <c r="C4532" s="237">
        <v>45938.700872719899</v>
      </c>
      <c r="D4532" s="235" t="s">
        <v>29</v>
      </c>
      <c r="E4532" s="219">
        <v>62.32</v>
      </c>
      <c r="F4532" s="219"/>
      <c r="G4532" s="238">
        <v>115</v>
      </c>
      <c r="H4532" s="235" t="s">
        <v>40</v>
      </c>
      <c r="I4532" s="235" t="s">
        <v>78933</v>
      </c>
    </row>
    <row r="4533" spans="1:9">
      <c r="A4533" s="227" t="s">
        <v>27</v>
      </c>
      <c r="B4533" s="228">
        <v>45938</v>
      </c>
      <c r="C4533" s="239">
        <v>45938.702485289403</v>
      </c>
      <c r="D4533" s="227" t="s">
        <v>29</v>
      </c>
      <c r="E4533" s="220">
        <v>62.34</v>
      </c>
      <c r="F4533" s="220"/>
      <c r="G4533" s="240">
        <v>295</v>
      </c>
      <c r="H4533" s="227" t="s">
        <v>39</v>
      </c>
      <c r="I4533" s="227" t="s">
        <v>78934</v>
      </c>
    </row>
    <row r="4534" spans="1:9">
      <c r="A4534" s="235" t="s">
        <v>27</v>
      </c>
      <c r="B4534" s="236">
        <v>45938</v>
      </c>
      <c r="C4534" s="237">
        <v>45938.702485289403</v>
      </c>
      <c r="D4534" s="235" t="s">
        <v>29</v>
      </c>
      <c r="E4534" s="219">
        <v>62.34</v>
      </c>
      <c r="F4534" s="219"/>
      <c r="G4534" s="238">
        <v>284</v>
      </c>
      <c r="H4534" s="235" t="s">
        <v>39</v>
      </c>
      <c r="I4534" s="235" t="s">
        <v>78935</v>
      </c>
    </row>
    <row r="4535" spans="1:9">
      <c r="A4535" s="227" t="s">
        <v>27</v>
      </c>
      <c r="B4535" s="228">
        <v>45938</v>
      </c>
      <c r="C4535" s="239">
        <v>45938.702485289403</v>
      </c>
      <c r="D4535" s="227" t="s">
        <v>29</v>
      </c>
      <c r="E4535" s="220">
        <v>62.35</v>
      </c>
      <c r="F4535" s="220"/>
      <c r="G4535" s="240">
        <v>21</v>
      </c>
      <c r="H4535" s="227" t="s">
        <v>42</v>
      </c>
      <c r="I4535" s="227" t="s">
        <v>78936</v>
      </c>
    </row>
    <row r="4536" spans="1:9">
      <c r="A4536" s="235" t="s">
        <v>27</v>
      </c>
      <c r="B4536" s="236">
        <v>45938</v>
      </c>
      <c r="C4536" s="237">
        <v>45938.702485289403</v>
      </c>
      <c r="D4536" s="235" t="s">
        <v>29</v>
      </c>
      <c r="E4536" s="219">
        <v>62.35</v>
      </c>
      <c r="F4536" s="219"/>
      <c r="G4536" s="238">
        <v>21</v>
      </c>
      <c r="H4536" s="235" t="s">
        <v>42</v>
      </c>
      <c r="I4536" s="235" t="s">
        <v>78937</v>
      </c>
    </row>
    <row r="4537" spans="1:9">
      <c r="A4537" s="227" t="s">
        <v>27</v>
      </c>
      <c r="B4537" s="228">
        <v>45938</v>
      </c>
      <c r="C4537" s="239">
        <v>45938.702485289403</v>
      </c>
      <c r="D4537" s="227" t="s">
        <v>29</v>
      </c>
      <c r="E4537" s="220">
        <v>62.35</v>
      </c>
      <c r="F4537" s="220"/>
      <c r="G4537" s="240">
        <v>21</v>
      </c>
      <c r="H4537" s="227" t="s">
        <v>42</v>
      </c>
      <c r="I4537" s="227" t="s">
        <v>78938</v>
      </c>
    </row>
    <row r="4538" spans="1:9">
      <c r="A4538" s="235" t="s">
        <v>27</v>
      </c>
      <c r="B4538" s="236">
        <v>45938</v>
      </c>
      <c r="C4538" s="237">
        <v>45938.702485289403</v>
      </c>
      <c r="D4538" s="235" t="s">
        <v>29</v>
      </c>
      <c r="E4538" s="219">
        <v>62.35</v>
      </c>
      <c r="F4538" s="219"/>
      <c r="G4538" s="238">
        <v>21</v>
      </c>
      <c r="H4538" s="235" t="s">
        <v>42</v>
      </c>
      <c r="I4538" s="235" t="s">
        <v>78939</v>
      </c>
    </row>
    <row r="4539" spans="1:9">
      <c r="A4539" s="227" t="s">
        <v>27</v>
      </c>
      <c r="B4539" s="228">
        <v>45938</v>
      </c>
      <c r="C4539" s="239">
        <v>45938.702485289403</v>
      </c>
      <c r="D4539" s="227" t="s">
        <v>29</v>
      </c>
      <c r="E4539" s="220">
        <v>62.35</v>
      </c>
      <c r="F4539" s="220"/>
      <c r="G4539" s="240">
        <v>21</v>
      </c>
      <c r="H4539" s="227" t="s">
        <v>42</v>
      </c>
      <c r="I4539" s="227" t="s">
        <v>78940</v>
      </c>
    </row>
    <row r="4540" spans="1:9">
      <c r="A4540" s="235" t="s">
        <v>27</v>
      </c>
      <c r="B4540" s="236">
        <v>45938</v>
      </c>
      <c r="C4540" s="237">
        <v>45938.702485289403</v>
      </c>
      <c r="D4540" s="235" t="s">
        <v>29</v>
      </c>
      <c r="E4540" s="219">
        <v>62.35</v>
      </c>
      <c r="F4540" s="219"/>
      <c r="G4540" s="238">
        <v>142</v>
      </c>
      <c r="H4540" s="235" t="s">
        <v>39</v>
      </c>
      <c r="I4540" s="235" t="s">
        <v>78941</v>
      </c>
    </row>
    <row r="4541" spans="1:9">
      <c r="A4541" s="227" t="s">
        <v>27</v>
      </c>
      <c r="B4541" s="228">
        <v>45938</v>
      </c>
      <c r="C4541" s="239">
        <v>45938.702485289403</v>
      </c>
      <c r="D4541" s="227" t="s">
        <v>29</v>
      </c>
      <c r="E4541" s="220">
        <v>62.35</v>
      </c>
      <c r="F4541" s="220"/>
      <c r="G4541" s="240">
        <v>72</v>
      </c>
      <c r="H4541" s="227" t="s">
        <v>39</v>
      </c>
      <c r="I4541" s="227" t="s">
        <v>78942</v>
      </c>
    </row>
    <row r="4542" spans="1:9">
      <c r="A4542" s="235" t="s">
        <v>27</v>
      </c>
      <c r="B4542" s="236">
        <v>45938</v>
      </c>
      <c r="C4542" s="237">
        <v>45938.702485289403</v>
      </c>
      <c r="D4542" s="235" t="s">
        <v>29</v>
      </c>
      <c r="E4542" s="219">
        <v>62.35</v>
      </c>
      <c r="F4542" s="219"/>
      <c r="G4542" s="238">
        <v>81</v>
      </c>
      <c r="H4542" s="235" t="s">
        <v>40</v>
      </c>
      <c r="I4542" s="235" t="s">
        <v>78943</v>
      </c>
    </row>
    <row r="4543" spans="1:9">
      <c r="A4543" s="227" t="s">
        <v>27</v>
      </c>
      <c r="B4543" s="228">
        <v>45938</v>
      </c>
      <c r="C4543" s="239">
        <v>45938.702485289403</v>
      </c>
      <c r="D4543" s="227" t="s">
        <v>29</v>
      </c>
      <c r="E4543" s="220">
        <v>62.35</v>
      </c>
      <c r="F4543" s="220"/>
      <c r="G4543" s="240">
        <v>81</v>
      </c>
      <c r="H4543" s="227" t="s">
        <v>40</v>
      </c>
      <c r="I4543" s="227" t="s">
        <v>78944</v>
      </c>
    </row>
    <row r="4544" spans="1:9">
      <c r="A4544" s="235" t="s">
        <v>27</v>
      </c>
      <c r="B4544" s="236">
        <v>45938</v>
      </c>
      <c r="C4544" s="237">
        <v>45938.702485289403</v>
      </c>
      <c r="D4544" s="235" t="s">
        <v>29</v>
      </c>
      <c r="E4544" s="219">
        <v>62.35</v>
      </c>
      <c r="F4544" s="219"/>
      <c r="G4544" s="238">
        <v>15</v>
      </c>
      <c r="H4544" s="235" t="s">
        <v>40</v>
      </c>
      <c r="I4544" s="235" t="s">
        <v>78945</v>
      </c>
    </row>
    <row r="4545" spans="1:9">
      <c r="A4545" s="227" t="s">
        <v>27</v>
      </c>
      <c r="B4545" s="228">
        <v>45938</v>
      </c>
      <c r="C4545" s="239">
        <v>45938.702485289403</v>
      </c>
      <c r="D4545" s="227" t="s">
        <v>29</v>
      </c>
      <c r="E4545" s="220">
        <v>62.35</v>
      </c>
      <c r="F4545" s="220"/>
      <c r="G4545" s="240">
        <v>99</v>
      </c>
      <c r="H4545" s="227" t="s">
        <v>41</v>
      </c>
      <c r="I4545" s="227" t="s">
        <v>37092</v>
      </c>
    </row>
    <row r="4546" spans="1:9">
      <c r="A4546" s="235" t="s">
        <v>27</v>
      </c>
      <c r="B4546" s="236">
        <v>45938</v>
      </c>
      <c r="C4546" s="237">
        <v>45938.702485289403</v>
      </c>
      <c r="D4546" s="235" t="s">
        <v>29</v>
      </c>
      <c r="E4546" s="219">
        <v>62.35</v>
      </c>
      <c r="F4546" s="219"/>
      <c r="G4546" s="238">
        <v>70</v>
      </c>
      <c r="H4546" s="235" t="s">
        <v>41</v>
      </c>
      <c r="I4546" s="235" t="s">
        <v>78946</v>
      </c>
    </row>
    <row r="4547" spans="1:9">
      <c r="A4547" s="227" t="s">
        <v>27</v>
      </c>
      <c r="B4547" s="228">
        <v>45938</v>
      </c>
      <c r="C4547" s="239">
        <v>45938.702485300899</v>
      </c>
      <c r="D4547" s="227" t="s">
        <v>29</v>
      </c>
      <c r="E4547" s="220">
        <v>62.34</v>
      </c>
      <c r="F4547" s="220"/>
      <c r="G4547" s="240">
        <v>56</v>
      </c>
      <c r="H4547" s="227" t="s">
        <v>40</v>
      </c>
      <c r="I4547" s="227" t="s">
        <v>78947</v>
      </c>
    </row>
    <row r="4548" spans="1:9">
      <c r="A4548" s="235" t="s">
        <v>27</v>
      </c>
      <c r="B4548" s="236">
        <v>45938</v>
      </c>
      <c r="C4548" s="237">
        <v>45938.702485300899</v>
      </c>
      <c r="D4548" s="235" t="s">
        <v>29</v>
      </c>
      <c r="E4548" s="219">
        <v>62.34</v>
      </c>
      <c r="F4548" s="219"/>
      <c r="G4548" s="238">
        <v>56</v>
      </c>
      <c r="H4548" s="235" t="s">
        <v>40</v>
      </c>
      <c r="I4548" s="235" t="s">
        <v>78948</v>
      </c>
    </row>
    <row r="4549" spans="1:9">
      <c r="A4549" s="227" t="s">
        <v>27</v>
      </c>
      <c r="B4549" s="228">
        <v>45938</v>
      </c>
      <c r="C4549" s="239">
        <v>45938.702485370399</v>
      </c>
      <c r="D4549" s="227" t="s">
        <v>29</v>
      </c>
      <c r="E4549" s="220">
        <v>62.34</v>
      </c>
      <c r="F4549" s="220"/>
      <c r="G4549" s="240">
        <v>180</v>
      </c>
      <c r="H4549" s="227" t="s">
        <v>41</v>
      </c>
      <c r="I4549" s="227" t="s">
        <v>4663</v>
      </c>
    </row>
    <row r="4550" spans="1:9">
      <c r="A4550" s="235" t="s">
        <v>27</v>
      </c>
      <c r="B4550" s="236">
        <v>45938</v>
      </c>
      <c r="C4550" s="237">
        <v>45938.702485370399</v>
      </c>
      <c r="D4550" s="235" t="s">
        <v>29</v>
      </c>
      <c r="E4550" s="219">
        <v>62.34</v>
      </c>
      <c r="F4550" s="219"/>
      <c r="G4550" s="238">
        <v>29</v>
      </c>
      <c r="H4550" s="235" t="s">
        <v>41</v>
      </c>
      <c r="I4550" s="235" t="s">
        <v>14582</v>
      </c>
    </row>
    <row r="4551" spans="1:9">
      <c r="A4551" s="227" t="s">
        <v>27</v>
      </c>
      <c r="B4551" s="228">
        <v>45938</v>
      </c>
      <c r="C4551" s="239">
        <v>45938.702485370399</v>
      </c>
      <c r="D4551" s="227" t="s">
        <v>29</v>
      </c>
      <c r="E4551" s="220">
        <v>62.34</v>
      </c>
      <c r="F4551" s="220"/>
      <c r="G4551" s="240">
        <v>111</v>
      </c>
      <c r="H4551" s="227" t="s">
        <v>41</v>
      </c>
      <c r="I4551" s="227" t="s">
        <v>4664</v>
      </c>
    </row>
    <row r="4552" spans="1:9">
      <c r="A4552" s="235" t="s">
        <v>27</v>
      </c>
      <c r="B4552" s="236">
        <v>45938</v>
      </c>
      <c r="C4552" s="237">
        <v>45938.702485370399</v>
      </c>
      <c r="D4552" s="235" t="s">
        <v>29</v>
      </c>
      <c r="E4552" s="219">
        <v>62.34</v>
      </c>
      <c r="F4552" s="219"/>
      <c r="G4552" s="238">
        <v>89</v>
      </c>
      <c r="H4552" s="235" t="s">
        <v>41</v>
      </c>
      <c r="I4552" s="235" t="s">
        <v>4665</v>
      </c>
    </row>
    <row r="4553" spans="1:9">
      <c r="A4553" s="227" t="s">
        <v>27</v>
      </c>
      <c r="B4553" s="228">
        <v>45938</v>
      </c>
      <c r="C4553" s="239">
        <v>45938.702485370399</v>
      </c>
      <c r="D4553" s="227" t="s">
        <v>29</v>
      </c>
      <c r="E4553" s="220">
        <v>62.35</v>
      </c>
      <c r="F4553" s="220"/>
      <c r="G4553" s="240">
        <v>64</v>
      </c>
      <c r="H4553" s="227" t="s">
        <v>42</v>
      </c>
      <c r="I4553" s="227" t="s">
        <v>78949</v>
      </c>
    </row>
    <row r="4554" spans="1:9">
      <c r="A4554" s="235" t="s">
        <v>27</v>
      </c>
      <c r="B4554" s="236">
        <v>45938</v>
      </c>
      <c r="C4554" s="237">
        <v>45938.702485451402</v>
      </c>
      <c r="D4554" s="235" t="s">
        <v>29</v>
      </c>
      <c r="E4554" s="219">
        <v>62.34</v>
      </c>
      <c r="F4554" s="219"/>
      <c r="G4554" s="238">
        <v>123</v>
      </c>
      <c r="H4554" s="235" t="s">
        <v>39</v>
      </c>
      <c r="I4554" s="235" t="s">
        <v>78950</v>
      </c>
    </row>
    <row r="4555" spans="1:9">
      <c r="A4555" s="227" t="s">
        <v>27</v>
      </c>
      <c r="B4555" s="228">
        <v>45938</v>
      </c>
      <c r="C4555" s="239">
        <v>45938.702485486101</v>
      </c>
      <c r="D4555" s="227" t="s">
        <v>29</v>
      </c>
      <c r="E4555" s="220">
        <v>62.34</v>
      </c>
      <c r="F4555" s="220"/>
      <c r="G4555" s="240">
        <v>25</v>
      </c>
      <c r="H4555" s="227" t="s">
        <v>41</v>
      </c>
      <c r="I4555" s="227" t="s">
        <v>4666</v>
      </c>
    </row>
    <row r="4556" spans="1:9">
      <c r="A4556" s="235" t="s">
        <v>27</v>
      </c>
      <c r="B4556" s="236">
        <v>45938</v>
      </c>
      <c r="C4556" s="237">
        <v>45938.702485497699</v>
      </c>
      <c r="D4556" s="235" t="s">
        <v>29</v>
      </c>
      <c r="E4556" s="219">
        <v>62.34</v>
      </c>
      <c r="F4556" s="219"/>
      <c r="G4556" s="238">
        <v>34</v>
      </c>
      <c r="H4556" s="235" t="s">
        <v>41</v>
      </c>
      <c r="I4556" s="235" t="s">
        <v>4667</v>
      </c>
    </row>
    <row r="4557" spans="1:9">
      <c r="A4557" s="227" t="s">
        <v>27</v>
      </c>
      <c r="B4557" s="228">
        <v>45938</v>
      </c>
      <c r="C4557" s="239">
        <v>45938.702485532398</v>
      </c>
      <c r="D4557" s="227" t="s">
        <v>29</v>
      </c>
      <c r="E4557" s="220">
        <v>62.34</v>
      </c>
      <c r="F4557" s="220"/>
      <c r="G4557" s="240">
        <v>45</v>
      </c>
      <c r="H4557" s="227" t="s">
        <v>41</v>
      </c>
      <c r="I4557" s="227" t="s">
        <v>4668</v>
      </c>
    </row>
    <row r="4558" spans="1:9">
      <c r="A4558" s="235" t="s">
        <v>27</v>
      </c>
      <c r="B4558" s="236">
        <v>45938</v>
      </c>
      <c r="C4558" s="237">
        <v>45938.702496296297</v>
      </c>
      <c r="D4558" s="235" t="s">
        <v>29</v>
      </c>
      <c r="E4558" s="219">
        <v>62.34</v>
      </c>
      <c r="F4558" s="219"/>
      <c r="G4558" s="238">
        <v>78</v>
      </c>
      <c r="H4558" s="235" t="s">
        <v>41</v>
      </c>
      <c r="I4558" s="235" t="s">
        <v>14583</v>
      </c>
    </row>
    <row r="4559" spans="1:9">
      <c r="A4559" s="227" t="s">
        <v>27</v>
      </c>
      <c r="B4559" s="228">
        <v>45938</v>
      </c>
      <c r="C4559" s="239">
        <v>45938.703755578703</v>
      </c>
      <c r="D4559" s="227" t="s">
        <v>29</v>
      </c>
      <c r="E4559" s="220">
        <v>62.3</v>
      </c>
      <c r="F4559" s="220"/>
      <c r="G4559" s="240">
        <v>187</v>
      </c>
      <c r="H4559" s="227" t="s">
        <v>41</v>
      </c>
      <c r="I4559" s="227" t="s">
        <v>4681</v>
      </c>
    </row>
    <row r="4560" spans="1:9">
      <c r="A4560" s="235" t="s">
        <v>27</v>
      </c>
      <c r="B4560" s="236">
        <v>45938</v>
      </c>
      <c r="C4560" s="237">
        <v>45938.703755578703</v>
      </c>
      <c r="D4560" s="235" t="s">
        <v>29</v>
      </c>
      <c r="E4560" s="219">
        <v>62.3</v>
      </c>
      <c r="F4560" s="219"/>
      <c r="G4560" s="238">
        <v>182</v>
      </c>
      <c r="H4560" s="235" t="s">
        <v>41</v>
      </c>
      <c r="I4560" s="235" t="s">
        <v>4682</v>
      </c>
    </row>
    <row r="4561" spans="1:9">
      <c r="A4561" s="227" t="s">
        <v>27</v>
      </c>
      <c r="B4561" s="228">
        <v>45938</v>
      </c>
      <c r="C4561" s="239">
        <v>45938.703755659699</v>
      </c>
      <c r="D4561" s="227" t="s">
        <v>29</v>
      </c>
      <c r="E4561" s="220">
        <v>62.3</v>
      </c>
      <c r="F4561" s="220"/>
      <c r="G4561" s="240">
        <v>264</v>
      </c>
      <c r="H4561" s="227" t="s">
        <v>39</v>
      </c>
      <c r="I4561" s="227" t="s">
        <v>78951</v>
      </c>
    </row>
    <row r="4562" spans="1:9">
      <c r="A4562" s="235" t="s">
        <v>27</v>
      </c>
      <c r="B4562" s="236">
        <v>45938</v>
      </c>
      <c r="C4562" s="237">
        <v>45938.7037557523</v>
      </c>
      <c r="D4562" s="235" t="s">
        <v>29</v>
      </c>
      <c r="E4562" s="219">
        <v>62.3</v>
      </c>
      <c r="F4562" s="219"/>
      <c r="G4562" s="238">
        <v>126</v>
      </c>
      <c r="H4562" s="235" t="s">
        <v>41</v>
      </c>
      <c r="I4562" s="235" t="s">
        <v>4684</v>
      </c>
    </row>
    <row r="4563" spans="1:9">
      <c r="A4563" s="227" t="s">
        <v>27</v>
      </c>
      <c r="B4563" s="228">
        <v>45938</v>
      </c>
      <c r="C4563" s="239">
        <v>45938.7037557523</v>
      </c>
      <c r="D4563" s="227" t="s">
        <v>29</v>
      </c>
      <c r="E4563" s="220">
        <v>62.3</v>
      </c>
      <c r="F4563" s="220"/>
      <c r="G4563" s="240">
        <v>221</v>
      </c>
      <c r="H4563" s="227" t="s">
        <v>41</v>
      </c>
      <c r="I4563" s="227" t="s">
        <v>78952</v>
      </c>
    </row>
    <row r="4564" spans="1:9">
      <c r="A4564" s="235" t="s">
        <v>27</v>
      </c>
      <c r="B4564" s="236">
        <v>45938</v>
      </c>
      <c r="C4564" s="237">
        <v>45938.705508090301</v>
      </c>
      <c r="D4564" s="235" t="s">
        <v>29</v>
      </c>
      <c r="E4564" s="219">
        <v>62.31</v>
      </c>
      <c r="F4564" s="219"/>
      <c r="G4564" s="238">
        <v>70</v>
      </c>
      <c r="H4564" s="235" t="s">
        <v>40</v>
      </c>
      <c r="I4564" s="235" t="s">
        <v>78953</v>
      </c>
    </row>
    <row r="4565" spans="1:9">
      <c r="A4565" s="227" t="s">
        <v>27</v>
      </c>
      <c r="B4565" s="228">
        <v>45938</v>
      </c>
      <c r="C4565" s="239">
        <v>45938.705508101899</v>
      </c>
      <c r="D4565" s="227" t="s">
        <v>29</v>
      </c>
      <c r="E4565" s="220">
        <v>62.31</v>
      </c>
      <c r="F4565" s="220"/>
      <c r="G4565" s="240">
        <v>18</v>
      </c>
      <c r="H4565" s="227" t="s">
        <v>42</v>
      </c>
      <c r="I4565" s="227" t="s">
        <v>78954</v>
      </c>
    </row>
    <row r="4566" spans="1:9">
      <c r="A4566" s="235" t="s">
        <v>27</v>
      </c>
      <c r="B4566" s="236">
        <v>45938</v>
      </c>
      <c r="C4566" s="237">
        <v>45938.705508101899</v>
      </c>
      <c r="D4566" s="235" t="s">
        <v>29</v>
      </c>
      <c r="E4566" s="219">
        <v>62.31</v>
      </c>
      <c r="F4566" s="219"/>
      <c r="G4566" s="238">
        <v>43</v>
      </c>
      <c r="H4566" s="235" t="s">
        <v>39</v>
      </c>
      <c r="I4566" s="235" t="s">
        <v>78955</v>
      </c>
    </row>
    <row r="4567" spans="1:9">
      <c r="A4567" s="227" t="s">
        <v>27</v>
      </c>
      <c r="B4567" s="228">
        <v>45938</v>
      </c>
      <c r="C4567" s="239">
        <v>45938.705508101899</v>
      </c>
      <c r="D4567" s="227" t="s">
        <v>29</v>
      </c>
      <c r="E4567" s="220">
        <v>62.31</v>
      </c>
      <c r="F4567" s="220"/>
      <c r="G4567" s="240">
        <v>14</v>
      </c>
      <c r="H4567" s="227" t="s">
        <v>39</v>
      </c>
      <c r="I4567" s="227" t="s">
        <v>78956</v>
      </c>
    </row>
    <row r="4568" spans="1:9">
      <c r="A4568" s="235" t="s">
        <v>27</v>
      </c>
      <c r="B4568" s="236">
        <v>45938</v>
      </c>
      <c r="C4568" s="237">
        <v>45938.705508101899</v>
      </c>
      <c r="D4568" s="235" t="s">
        <v>29</v>
      </c>
      <c r="E4568" s="219">
        <v>62.31</v>
      </c>
      <c r="F4568" s="219"/>
      <c r="G4568" s="238">
        <v>65</v>
      </c>
      <c r="H4568" s="235" t="s">
        <v>39</v>
      </c>
      <c r="I4568" s="235" t="s">
        <v>78957</v>
      </c>
    </row>
    <row r="4569" spans="1:9">
      <c r="A4569" s="227" t="s">
        <v>27</v>
      </c>
      <c r="B4569" s="228">
        <v>45938</v>
      </c>
      <c r="C4569" s="239">
        <v>45938.705508101899</v>
      </c>
      <c r="D4569" s="227" t="s">
        <v>29</v>
      </c>
      <c r="E4569" s="220">
        <v>62.31</v>
      </c>
      <c r="F4569" s="220"/>
      <c r="G4569" s="240">
        <v>92</v>
      </c>
      <c r="H4569" s="227" t="s">
        <v>39</v>
      </c>
      <c r="I4569" s="227" t="s">
        <v>78958</v>
      </c>
    </row>
    <row r="4570" spans="1:9">
      <c r="A4570" s="235" t="s">
        <v>27</v>
      </c>
      <c r="B4570" s="236">
        <v>45938</v>
      </c>
      <c r="C4570" s="237">
        <v>45938.705508136598</v>
      </c>
      <c r="D4570" s="235" t="s">
        <v>29</v>
      </c>
      <c r="E4570" s="219">
        <v>62.31</v>
      </c>
      <c r="F4570" s="219"/>
      <c r="G4570" s="238">
        <v>86</v>
      </c>
      <c r="H4570" s="235" t="s">
        <v>41</v>
      </c>
      <c r="I4570" s="235" t="s">
        <v>13029</v>
      </c>
    </row>
    <row r="4571" spans="1:9">
      <c r="A4571" s="227" t="s">
        <v>27</v>
      </c>
      <c r="B4571" s="228">
        <v>45938</v>
      </c>
      <c r="C4571" s="239">
        <v>45938.705508148203</v>
      </c>
      <c r="D4571" s="227" t="s">
        <v>29</v>
      </c>
      <c r="E4571" s="220">
        <v>62.31</v>
      </c>
      <c r="F4571" s="220"/>
      <c r="G4571" s="240">
        <v>86</v>
      </c>
      <c r="H4571" s="227" t="s">
        <v>41</v>
      </c>
      <c r="I4571" s="227" t="s">
        <v>4702</v>
      </c>
    </row>
    <row r="4572" spans="1:9">
      <c r="A4572" s="235" t="s">
        <v>27</v>
      </c>
      <c r="B4572" s="236">
        <v>45938</v>
      </c>
      <c r="C4572" s="237">
        <v>45938.705508148203</v>
      </c>
      <c r="D4572" s="235" t="s">
        <v>29</v>
      </c>
      <c r="E4572" s="219">
        <v>62.31</v>
      </c>
      <c r="F4572" s="219"/>
      <c r="G4572" s="238">
        <v>82</v>
      </c>
      <c r="H4572" s="235" t="s">
        <v>41</v>
      </c>
      <c r="I4572" s="235" t="s">
        <v>13030</v>
      </c>
    </row>
    <row r="4573" spans="1:9">
      <c r="A4573" s="227" t="s">
        <v>27</v>
      </c>
      <c r="B4573" s="228">
        <v>45938</v>
      </c>
      <c r="C4573" s="239">
        <v>45938.7055088657</v>
      </c>
      <c r="D4573" s="227" t="s">
        <v>29</v>
      </c>
      <c r="E4573" s="220">
        <v>62.31</v>
      </c>
      <c r="F4573" s="220"/>
      <c r="G4573" s="240">
        <v>296</v>
      </c>
      <c r="H4573" s="227" t="s">
        <v>39</v>
      </c>
      <c r="I4573" s="227" t="s">
        <v>78959</v>
      </c>
    </row>
    <row r="4574" spans="1:9">
      <c r="A4574" s="235" t="s">
        <v>27</v>
      </c>
      <c r="B4574" s="236">
        <v>45938</v>
      </c>
      <c r="C4574" s="237">
        <v>45938.7055088657</v>
      </c>
      <c r="D4574" s="235" t="s">
        <v>29</v>
      </c>
      <c r="E4574" s="219">
        <v>62.31</v>
      </c>
      <c r="F4574" s="219"/>
      <c r="G4574" s="238">
        <v>139</v>
      </c>
      <c r="H4574" s="235" t="s">
        <v>39</v>
      </c>
      <c r="I4574" s="235" t="s">
        <v>78960</v>
      </c>
    </row>
    <row r="4575" spans="1:9">
      <c r="A4575" s="227" t="s">
        <v>27</v>
      </c>
      <c r="B4575" s="228">
        <v>45938</v>
      </c>
      <c r="C4575" s="239">
        <v>45938.705508946798</v>
      </c>
      <c r="D4575" s="227" t="s">
        <v>29</v>
      </c>
      <c r="E4575" s="220">
        <v>62.3</v>
      </c>
      <c r="F4575" s="220"/>
      <c r="G4575" s="240">
        <v>87</v>
      </c>
      <c r="H4575" s="227" t="s">
        <v>41</v>
      </c>
      <c r="I4575" s="227" t="s">
        <v>4704</v>
      </c>
    </row>
    <row r="4576" spans="1:9">
      <c r="A4576" s="235" t="s">
        <v>27</v>
      </c>
      <c r="B4576" s="236">
        <v>45938</v>
      </c>
      <c r="C4576" s="237">
        <v>45938.705508946798</v>
      </c>
      <c r="D4576" s="235" t="s">
        <v>29</v>
      </c>
      <c r="E4576" s="219">
        <v>62.3</v>
      </c>
      <c r="F4576" s="219"/>
      <c r="G4576" s="238">
        <v>119</v>
      </c>
      <c r="H4576" s="235" t="s">
        <v>41</v>
      </c>
      <c r="I4576" s="235" t="s">
        <v>5744</v>
      </c>
    </row>
    <row r="4577" spans="1:9">
      <c r="A4577" s="227" t="s">
        <v>27</v>
      </c>
      <c r="B4577" s="228">
        <v>45938</v>
      </c>
      <c r="C4577" s="239">
        <v>45938.705509027801</v>
      </c>
      <c r="D4577" s="227" t="s">
        <v>29</v>
      </c>
      <c r="E4577" s="220">
        <v>62.3</v>
      </c>
      <c r="F4577" s="220"/>
      <c r="G4577" s="240">
        <v>125</v>
      </c>
      <c r="H4577" s="227" t="s">
        <v>39</v>
      </c>
      <c r="I4577" s="227" t="s">
        <v>78961</v>
      </c>
    </row>
    <row r="4578" spans="1:9">
      <c r="A4578" s="235" t="s">
        <v>27</v>
      </c>
      <c r="B4578" s="236">
        <v>45938</v>
      </c>
      <c r="C4578" s="237">
        <v>45938.705509027801</v>
      </c>
      <c r="D4578" s="235" t="s">
        <v>29</v>
      </c>
      <c r="E4578" s="219">
        <v>62.3</v>
      </c>
      <c r="F4578" s="219"/>
      <c r="G4578" s="238">
        <v>166</v>
      </c>
      <c r="H4578" s="235" t="s">
        <v>39</v>
      </c>
      <c r="I4578" s="235" t="s">
        <v>78962</v>
      </c>
    </row>
    <row r="4579" spans="1:9">
      <c r="A4579" s="227" t="s">
        <v>27</v>
      </c>
      <c r="B4579" s="228">
        <v>45938</v>
      </c>
      <c r="C4579" s="239">
        <v>45938.705509074098</v>
      </c>
      <c r="D4579" s="227" t="s">
        <v>29</v>
      </c>
      <c r="E4579" s="220">
        <v>62.3</v>
      </c>
      <c r="F4579" s="220"/>
      <c r="G4579" s="240">
        <v>210</v>
      </c>
      <c r="H4579" s="227" t="s">
        <v>41</v>
      </c>
      <c r="I4579" s="227" t="s">
        <v>8499</v>
      </c>
    </row>
    <row r="4580" spans="1:9">
      <c r="A4580" s="235" t="s">
        <v>27</v>
      </c>
      <c r="B4580" s="236">
        <v>45938</v>
      </c>
      <c r="C4580" s="237">
        <v>45938.706806122696</v>
      </c>
      <c r="D4580" s="235" t="s">
        <v>29</v>
      </c>
      <c r="E4580" s="219">
        <v>62.28</v>
      </c>
      <c r="F4580" s="219"/>
      <c r="G4580" s="238">
        <v>315</v>
      </c>
      <c r="H4580" s="235" t="s">
        <v>39</v>
      </c>
      <c r="I4580" s="235" t="s">
        <v>78963</v>
      </c>
    </row>
    <row r="4581" spans="1:9">
      <c r="A4581" s="227" t="s">
        <v>27</v>
      </c>
      <c r="B4581" s="228">
        <v>45938</v>
      </c>
      <c r="C4581" s="239">
        <v>45938.706812164397</v>
      </c>
      <c r="D4581" s="227" t="s">
        <v>29</v>
      </c>
      <c r="E4581" s="220">
        <v>62.28</v>
      </c>
      <c r="F4581" s="220"/>
      <c r="G4581" s="240">
        <v>36</v>
      </c>
      <c r="H4581" s="227" t="s">
        <v>40</v>
      </c>
      <c r="I4581" s="227" t="s">
        <v>78964</v>
      </c>
    </row>
    <row r="4582" spans="1:9">
      <c r="A4582" s="235" t="s">
        <v>27</v>
      </c>
      <c r="B4582" s="236">
        <v>45938</v>
      </c>
      <c r="C4582" s="237">
        <v>45938.7068374421</v>
      </c>
      <c r="D4582" s="235" t="s">
        <v>29</v>
      </c>
      <c r="E4582" s="219">
        <v>62.28</v>
      </c>
      <c r="F4582" s="219"/>
      <c r="G4582" s="238">
        <v>168</v>
      </c>
      <c r="H4582" s="235" t="s">
        <v>40</v>
      </c>
      <c r="I4582" s="235" t="s">
        <v>78965</v>
      </c>
    </row>
    <row r="4583" spans="1:9">
      <c r="A4583" s="227" t="s">
        <v>27</v>
      </c>
      <c r="B4583" s="228">
        <v>45938</v>
      </c>
      <c r="C4583" s="239">
        <v>45938.706837453698</v>
      </c>
      <c r="D4583" s="227" t="s">
        <v>29</v>
      </c>
      <c r="E4583" s="220">
        <v>62.28</v>
      </c>
      <c r="F4583" s="220"/>
      <c r="G4583" s="240">
        <v>245</v>
      </c>
      <c r="H4583" s="227" t="s">
        <v>40</v>
      </c>
      <c r="I4583" s="227" t="s">
        <v>78966</v>
      </c>
    </row>
    <row r="4584" spans="1:9">
      <c r="A4584" s="235" t="s">
        <v>27</v>
      </c>
      <c r="B4584" s="236">
        <v>45938</v>
      </c>
      <c r="C4584" s="237">
        <v>45938.706848761598</v>
      </c>
      <c r="D4584" s="235" t="s">
        <v>29</v>
      </c>
      <c r="E4584" s="219">
        <v>62.27</v>
      </c>
      <c r="F4584" s="219"/>
      <c r="G4584" s="238">
        <v>302</v>
      </c>
      <c r="H4584" s="235" t="s">
        <v>39</v>
      </c>
      <c r="I4584" s="235" t="s">
        <v>78967</v>
      </c>
    </row>
    <row r="4585" spans="1:9">
      <c r="A4585" s="227" t="s">
        <v>27</v>
      </c>
      <c r="B4585" s="228">
        <v>45938</v>
      </c>
      <c r="C4585" s="239">
        <v>45938.706848842601</v>
      </c>
      <c r="D4585" s="227" t="s">
        <v>29</v>
      </c>
      <c r="E4585" s="220">
        <v>62.27</v>
      </c>
      <c r="F4585" s="220"/>
      <c r="G4585" s="240">
        <v>174</v>
      </c>
      <c r="H4585" s="227" t="s">
        <v>41</v>
      </c>
      <c r="I4585" s="227" t="s">
        <v>58702</v>
      </c>
    </row>
    <row r="4586" spans="1:9">
      <c r="A4586" s="235" t="s">
        <v>27</v>
      </c>
      <c r="B4586" s="236">
        <v>45938</v>
      </c>
      <c r="C4586" s="237">
        <v>45938.706848842601</v>
      </c>
      <c r="D4586" s="235" t="s">
        <v>29</v>
      </c>
      <c r="E4586" s="219">
        <v>62.27</v>
      </c>
      <c r="F4586" s="219"/>
      <c r="G4586" s="238">
        <v>39</v>
      </c>
      <c r="H4586" s="235" t="s">
        <v>41</v>
      </c>
      <c r="I4586" s="235" t="s">
        <v>58703</v>
      </c>
    </row>
    <row r="4587" spans="1:9">
      <c r="A4587" s="227" t="s">
        <v>27</v>
      </c>
      <c r="B4587" s="228">
        <v>45938</v>
      </c>
      <c r="C4587" s="239">
        <v>45938.706848969901</v>
      </c>
      <c r="D4587" s="227" t="s">
        <v>29</v>
      </c>
      <c r="E4587" s="220">
        <v>62.27</v>
      </c>
      <c r="F4587" s="220"/>
      <c r="G4587" s="240">
        <v>42</v>
      </c>
      <c r="H4587" s="227" t="s">
        <v>41</v>
      </c>
      <c r="I4587" s="227" t="s">
        <v>4715</v>
      </c>
    </row>
    <row r="4588" spans="1:9">
      <c r="A4588" s="235" t="s">
        <v>27</v>
      </c>
      <c r="B4588" s="236">
        <v>45938</v>
      </c>
      <c r="C4588" s="237">
        <v>45938.706848969901</v>
      </c>
      <c r="D4588" s="235" t="s">
        <v>29</v>
      </c>
      <c r="E4588" s="219">
        <v>62.27</v>
      </c>
      <c r="F4588" s="219"/>
      <c r="G4588" s="238">
        <v>176</v>
      </c>
      <c r="H4588" s="235" t="s">
        <v>41</v>
      </c>
      <c r="I4588" s="235" t="s">
        <v>4716</v>
      </c>
    </row>
    <row r="4589" spans="1:9">
      <c r="A4589" s="227" t="s">
        <v>27</v>
      </c>
      <c r="B4589" s="228">
        <v>45938</v>
      </c>
      <c r="C4589" s="239">
        <v>45938.708559999999</v>
      </c>
      <c r="D4589" s="227" t="s">
        <v>29</v>
      </c>
      <c r="E4589" s="220">
        <v>62.26</v>
      </c>
      <c r="F4589" s="220"/>
      <c r="G4589" s="240">
        <v>87</v>
      </c>
      <c r="H4589" s="227" t="s">
        <v>40</v>
      </c>
      <c r="I4589" s="227" t="s">
        <v>78968</v>
      </c>
    </row>
    <row r="4590" spans="1:9">
      <c r="A4590" s="235" t="s">
        <v>27</v>
      </c>
      <c r="B4590" s="236">
        <v>45938</v>
      </c>
      <c r="C4590" s="237">
        <v>45938.708559999999</v>
      </c>
      <c r="D4590" s="235" t="s">
        <v>29</v>
      </c>
      <c r="E4590" s="219">
        <v>62.26</v>
      </c>
      <c r="F4590" s="219"/>
      <c r="G4590" s="238">
        <v>5</v>
      </c>
      <c r="H4590" s="235" t="s">
        <v>40</v>
      </c>
      <c r="I4590" s="235" t="s">
        <v>78969</v>
      </c>
    </row>
    <row r="4591" spans="1:9">
      <c r="A4591" s="227" t="s">
        <v>27</v>
      </c>
      <c r="B4591" s="228">
        <v>45938</v>
      </c>
      <c r="C4591" s="239">
        <v>45938.708559999999</v>
      </c>
      <c r="D4591" s="227" t="s">
        <v>29</v>
      </c>
      <c r="E4591" s="220">
        <v>62.27</v>
      </c>
      <c r="F4591" s="220"/>
      <c r="G4591" s="240">
        <v>200</v>
      </c>
      <c r="H4591" s="227" t="s">
        <v>40</v>
      </c>
      <c r="I4591" s="227" t="s">
        <v>78970</v>
      </c>
    </row>
    <row r="4592" spans="1:9">
      <c r="A4592" s="235" t="s">
        <v>27</v>
      </c>
      <c r="B4592" s="236">
        <v>45938</v>
      </c>
      <c r="C4592" s="237">
        <v>45938.708560011597</v>
      </c>
      <c r="D4592" s="235" t="s">
        <v>29</v>
      </c>
      <c r="E4592" s="219">
        <v>62.26</v>
      </c>
      <c r="F4592" s="219"/>
      <c r="G4592" s="238">
        <v>39</v>
      </c>
      <c r="H4592" s="235" t="s">
        <v>42</v>
      </c>
      <c r="I4592" s="235" t="s">
        <v>78971</v>
      </c>
    </row>
    <row r="4593" spans="1:9">
      <c r="A4593" s="227" t="s">
        <v>27</v>
      </c>
      <c r="B4593" s="228">
        <v>45938</v>
      </c>
      <c r="C4593" s="239">
        <v>45938.708560011597</v>
      </c>
      <c r="D4593" s="227" t="s">
        <v>29</v>
      </c>
      <c r="E4593" s="220">
        <v>62.26</v>
      </c>
      <c r="F4593" s="220"/>
      <c r="G4593" s="240">
        <v>263</v>
      </c>
      <c r="H4593" s="227" t="s">
        <v>39</v>
      </c>
      <c r="I4593" s="227" t="s">
        <v>78972</v>
      </c>
    </row>
    <row r="4594" spans="1:9">
      <c r="A4594" s="235" t="s">
        <v>27</v>
      </c>
      <c r="B4594" s="236">
        <v>45938</v>
      </c>
      <c r="C4594" s="237">
        <v>45938.708560011597</v>
      </c>
      <c r="D4594" s="235" t="s">
        <v>29</v>
      </c>
      <c r="E4594" s="219">
        <v>62.26</v>
      </c>
      <c r="F4594" s="219"/>
      <c r="G4594" s="238">
        <v>58</v>
      </c>
      <c r="H4594" s="235" t="s">
        <v>40</v>
      </c>
      <c r="I4594" s="235" t="s">
        <v>78973</v>
      </c>
    </row>
    <row r="4595" spans="1:9">
      <c r="A4595" s="227" t="s">
        <v>27</v>
      </c>
      <c r="B4595" s="228">
        <v>45938</v>
      </c>
      <c r="C4595" s="239">
        <v>45938.708560011597</v>
      </c>
      <c r="D4595" s="227" t="s">
        <v>29</v>
      </c>
      <c r="E4595" s="220">
        <v>62.27</v>
      </c>
      <c r="F4595" s="220"/>
      <c r="G4595" s="240">
        <v>52</v>
      </c>
      <c r="H4595" s="227" t="s">
        <v>42</v>
      </c>
      <c r="I4595" s="227" t="s">
        <v>78974</v>
      </c>
    </row>
    <row r="4596" spans="1:9">
      <c r="A4596" s="235" t="s">
        <v>27</v>
      </c>
      <c r="B4596" s="236">
        <v>45938</v>
      </c>
      <c r="C4596" s="237">
        <v>45938.708560011597</v>
      </c>
      <c r="D4596" s="235" t="s">
        <v>29</v>
      </c>
      <c r="E4596" s="219">
        <v>62.27</v>
      </c>
      <c r="F4596" s="219"/>
      <c r="G4596" s="238">
        <v>351</v>
      </c>
      <c r="H4596" s="235" t="s">
        <v>39</v>
      </c>
      <c r="I4596" s="235" t="s">
        <v>78975</v>
      </c>
    </row>
    <row r="4597" spans="1:9">
      <c r="A4597" s="227" t="s">
        <v>27</v>
      </c>
      <c r="B4597" s="228">
        <v>45938</v>
      </c>
      <c r="C4597" s="239">
        <v>45938.708560046303</v>
      </c>
      <c r="D4597" s="227" t="s">
        <v>29</v>
      </c>
      <c r="E4597" s="220">
        <v>62.26</v>
      </c>
      <c r="F4597" s="220"/>
      <c r="G4597" s="240">
        <v>185</v>
      </c>
      <c r="H4597" s="227" t="s">
        <v>41</v>
      </c>
      <c r="I4597" s="227" t="s">
        <v>6181</v>
      </c>
    </row>
    <row r="4598" spans="1:9">
      <c r="A4598" s="235" t="s">
        <v>27</v>
      </c>
      <c r="B4598" s="236">
        <v>45938</v>
      </c>
      <c r="C4598" s="237">
        <v>45938.708560046303</v>
      </c>
      <c r="D4598" s="235" t="s">
        <v>29</v>
      </c>
      <c r="E4598" s="219">
        <v>62.27</v>
      </c>
      <c r="F4598" s="219"/>
      <c r="G4598" s="238">
        <v>248</v>
      </c>
      <c r="H4598" s="235" t="s">
        <v>41</v>
      </c>
      <c r="I4598" s="235" t="s">
        <v>5241</v>
      </c>
    </row>
    <row r="4599" spans="1:9">
      <c r="A4599" s="227" t="s">
        <v>27</v>
      </c>
      <c r="B4599" s="228">
        <v>45938</v>
      </c>
      <c r="C4599" s="239">
        <v>45938.709351064797</v>
      </c>
      <c r="D4599" s="227" t="s">
        <v>29</v>
      </c>
      <c r="E4599" s="220">
        <v>62.26</v>
      </c>
      <c r="F4599" s="220"/>
      <c r="G4599" s="240">
        <v>278</v>
      </c>
      <c r="H4599" s="227" t="s">
        <v>41</v>
      </c>
      <c r="I4599" s="227" t="s">
        <v>4725</v>
      </c>
    </row>
    <row r="4600" spans="1:9">
      <c r="A4600" s="235" t="s">
        <v>27</v>
      </c>
      <c r="B4600" s="236">
        <v>45938</v>
      </c>
      <c r="C4600" s="237">
        <v>45938.709353865699</v>
      </c>
      <c r="D4600" s="235" t="s">
        <v>29</v>
      </c>
      <c r="E4600" s="219">
        <v>62.26</v>
      </c>
      <c r="F4600" s="219"/>
      <c r="G4600" s="238">
        <v>192</v>
      </c>
      <c r="H4600" s="235" t="s">
        <v>41</v>
      </c>
      <c r="I4600" s="235" t="s">
        <v>6183</v>
      </c>
    </row>
    <row r="4601" spans="1:9">
      <c r="A4601" s="227" t="s">
        <v>27</v>
      </c>
      <c r="B4601" s="228">
        <v>45938</v>
      </c>
      <c r="C4601" s="239">
        <v>45938.7093539005</v>
      </c>
      <c r="D4601" s="227" t="s">
        <v>29</v>
      </c>
      <c r="E4601" s="220">
        <v>62.26</v>
      </c>
      <c r="F4601" s="220"/>
      <c r="G4601" s="240">
        <v>273</v>
      </c>
      <c r="H4601" s="227" t="s">
        <v>39</v>
      </c>
      <c r="I4601" s="227" t="s">
        <v>78976</v>
      </c>
    </row>
    <row r="4602" spans="1:9">
      <c r="A4602" s="235" t="s">
        <v>27</v>
      </c>
      <c r="B4602" s="236">
        <v>45938</v>
      </c>
      <c r="C4602" s="237">
        <v>45938.709357141197</v>
      </c>
      <c r="D4602" s="235" t="s">
        <v>29</v>
      </c>
      <c r="E4602" s="219">
        <v>62.26</v>
      </c>
      <c r="F4602" s="219"/>
      <c r="G4602" s="238">
        <v>156</v>
      </c>
      <c r="H4602" s="235" t="s">
        <v>41</v>
      </c>
      <c r="I4602" s="235" t="s">
        <v>6187</v>
      </c>
    </row>
    <row r="4603" spans="1:9">
      <c r="A4603" s="227" t="s">
        <v>27</v>
      </c>
      <c r="B4603" s="228">
        <v>45938</v>
      </c>
      <c r="C4603" s="239">
        <v>45938.709357337997</v>
      </c>
      <c r="D4603" s="227" t="s">
        <v>29</v>
      </c>
      <c r="E4603" s="220">
        <v>62.25</v>
      </c>
      <c r="F4603" s="220"/>
      <c r="G4603" s="240">
        <v>20</v>
      </c>
      <c r="H4603" s="227" t="s">
        <v>42</v>
      </c>
      <c r="I4603" s="227" t="s">
        <v>78977</v>
      </c>
    </row>
    <row r="4604" spans="1:9">
      <c r="A4604" s="235" t="s">
        <v>27</v>
      </c>
      <c r="B4604" s="236">
        <v>45938</v>
      </c>
      <c r="C4604" s="237">
        <v>45938.7112794676</v>
      </c>
      <c r="D4604" s="235" t="s">
        <v>29</v>
      </c>
      <c r="E4604" s="219">
        <v>62.25</v>
      </c>
      <c r="F4604" s="219"/>
      <c r="G4604" s="238">
        <v>66</v>
      </c>
      <c r="H4604" s="235" t="s">
        <v>41</v>
      </c>
      <c r="I4604" s="235" t="s">
        <v>14670</v>
      </c>
    </row>
    <row r="4605" spans="1:9">
      <c r="A4605" s="227" t="s">
        <v>27</v>
      </c>
      <c r="B4605" s="228">
        <v>45938</v>
      </c>
      <c r="C4605" s="239">
        <v>45938.7112794676</v>
      </c>
      <c r="D4605" s="227" t="s">
        <v>29</v>
      </c>
      <c r="E4605" s="220">
        <v>62.25</v>
      </c>
      <c r="F4605" s="220"/>
      <c r="G4605" s="240">
        <v>234</v>
      </c>
      <c r="H4605" s="227" t="s">
        <v>41</v>
      </c>
      <c r="I4605" s="227" t="s">
        <v>7765</v>
      </c>
    </row>
    <row r="4606" spans="1:9">
      <c r="A4606" s="235" t="s">
        <v>27</v>
      </c>
      <c r="B4606" s="236">
        <v>45938</v>
      </c>
      <c r="C4606" s="237">
        <v>45938.711279490701</v>
      </c>
      <c r="D4606" s="235" t="s">
        <v>29</v>
      </c>
      <c r="E4606" s="219">
        <v>62.25</v>
      </c>
      <c r="F4606" s="219"/>
      <c r="G4606" s="238">
        <v>426</v>
      </c>
      <c r="H4606" s="235" t="s">
        <v>39</v>
      </c>
      <c r="I4606" s="235" t="s">
        <v>78978</v>
      </c>
    </row>
    <row r="4607" spans="1:9">
      <c r="A4607" s="227" t="s">
        <v>27</v>
      </c>
      <c r="B4607" s="228">
        <v>45938</v>
      </c>
      <c r="C4607" s="239">
        <v>45938.7112798495</v>
      </c>
      <c r="D4607" s="227" t="s">
        <v>29</v>
      </c>
      <c r="E4607" s="220">
        <v>62.25</v>
      </c>
      <c r="F4607" s="220"/>
      <c r="G4607" s="240">
        <v>221</v>
      </c>
      <c r="H4607" s="227" t="s">
        <v>41</v>
      </c>
      <c r="I4607" s="227" t="s">
        <v>5250</v>
      </c>
    </row>
    <row r="4608" spans="1:9">
      <c r="A4608" s="235" t="s">
        <v>27</v>
      </c>
      <c r="B4608" s="236">
        <v>45938</v>
      </c>
      <c r="C4608" s="237">
        <v>45938.7112798495</v>
      </c>
      <c r="D4608" s="235" t="s">
        <v>29</v>
      </c>
      <c r="E4608" s="219">
        <v>62.25</v>
      </c>
      <c r="F4608" s="219"/>
      <c r="G4608" s="238">
        <v>85</v>
      </c>
      <c r="H4608" s="235" t="s">
        <v>41</v>
      </c>
      <c r="I4608" s="235" t="s">
        <v>8506</v>
      </c>
    </row>
    <row r="4609" spans="1:9">
      <c r="A4609" s="227" t="s">
        <v>27</v>
      </c>
      <c r="B4609" s="228">
        <v>45938</v>
      </c>
      <c r="C4609" s="239">
        <v>45938.711630196798</v>
      </c>
      <c r="D4609" s="227" t="s">
        <v>29</v>
      </c>
      <c r="E4609" s="220">
        <v>62.25</v>
      </c>
      <c r="F4609" s="220"/>
      <c r="G4609" s="240">
        <v>452</v>
      </c>
      <c r="H4609" s="227" t="s">
        <v>39</v>
      </c>
      <c r="I4609" s="227" t="s">
        <v>78979</v>
      </c>
    </row>
    <row r="4610" spans="1:9">
      <c r="A4610" s="235" t="s">
        <v>27</v>
      </c>
      <c r="B4610" s="236">
        <v>45938</v>
      </c>
      <c r="C4610" s="237">
        <v>45938.711630196798</v>
      </c>
      <c r="D4610" s="235" t="s">
        <v>29</v>
      </c>
      <c r="E4610" s="219">
        <v>62.25</v>
      </c>
      <c r="F4610" s="219"/>
      <c r="G4610" s="238">
        <v>259</v>
      </c>
      <c r="H4610" s="235" t="s">
        <v>40</v>
      </c>
      <c r="I4610" s="235" t="s">
        <v>78980</v>
      </c>
    </row>
    <row r="4611" spans="1:9">
      <c r="A4611" s="227" t="s">
        <v>27</v>
      </c>
      <c r="B4611" s="228">
        <v>45938</v>
      </c>
      <c r="C4611" s="239">
        <v>45938.711630231497</v>
      </c>
      <c r="D4611" s="227" t="s">
        <v>29</v>
      </c>
      <c r="E4611" s="220">
        <v>62.25</v>
      </c>
      <c r="F4611" s="220"/>
      <c r="G4611" s="240">
        <v>319</v>
      </c>
      <c r="H4611" s="227" t="s">
        <v>41</v>
      </c>
      <c r="I4611" s="227" t="s">
        <v>5252</v>
      </c>
    </row>
    <row r="4612" spans="1:9">
      <c r="A4612" s="235" t="s">
        <v>27</v>
      </c>
      <c r="B4612" s="236">
        <v>45938</v>
      </c>
      <c r="C4612" s="237">
        <v>45938.711636435197</v>
      </c>
      <c r="D4612" s="235" t="s">
        <v>29</v>
      </c>
      <c r="E4612" s="219">
        <v>62.24</v>
      </c>
      <c r="F4612" s="219"/>
      <c r="G4612" s="238">
        <v>132</v>
      </c>
      <c r="H4612" s="235" t="s">
        <v>39</v>
      </c>
      <c r="I4612" s="235" t="s">
        <v>78981</v>
      </c>
    </row>
    <row r="4613" spans="1:9">
      <c r="A4613" s="227" t="s">
        <v>27</v>
      </c>
      <c r="B4613" s="228">
        <v>45938</v>
      </c>
      <c r="C4613" s="239">
        <v>45938.712385486098</v>
      </c>
      <c r="D4613" s="227" t="s">
        <v>29</v>
      </c>
      <c r="E4613" s="220">
        <v>62.25</v>
      </c>
      <c r="F4613" s="220"/>
      <c r="G4613" s="240">
        <v>271</v>
      </c>
      <c r="H4613" s="227" t="s">
        <v>41</v>
      </c>
      <c r="I4613" s="227" t="s">
        <v>7768</v>
      </c>
    </row>
    <row r="4614" spans="1:9">
      <c r="A4614" s="235" t="s">
        <v>27</v>
      </c>
      <c r="B4614" s="236">
        <v>45938</v>
      </c>
      <c r="C4614" s="237">
        <v>45938.712385532403</v>
      </c>
      <c r="D4614" s="235" t="s">
        <v>29</v>
      </c>
      <c r="E4614" s="219">
        <v>62.25</v>
      </c>
      <c r="F4614" s="219"/>
      <c r="G4614" s="238">
        <v>57</v>
      </c>
      <c r="H4614" s="235" t="s">
        <v>42</v>
      </c>
      <c r="I4614" s="235" t="s">
        <v>78982</v>
      </c>
    </row>
    <row r="4615" spans="1:9">
      <c r="A4615" s="227" t="s">
        <v>27</v>
      </c>
      <c r="B4615" s="228">
        <v>45938</v>
      </c>
      <c r="C4615" s="239">
        <v>45938.712385532403</v>
      </c>
      <c r="D4615" s="227" t="s">
        <v>29</v>
      </c>
      <c r="E4615" s="220">
        <v>62.25</v>
      </c>
      <c r="F4615" s="220"/>
      <c r="G4615" s="240">
        <v>385</v>
      </c>
      <c r="H4615" s="227" t="s">
        <v>39</v>
      </c>
      <c r="I4615" s="227" t="s">
        <v>78983</v>
      </c>
    </row>
    <row r="4616" spans="1:9">
      <c r="A4616" s="235" t="s">
        <v>27</v>
      </c>
      <c r="B4616" s="236">
        <v>45938</v>
      </c>
      <c r="C4616" s="237">
        <v>45938.712385532403</v>
      </c>
      <c r="D4616" s="235" t="s">
        <v>29</v>
      </c>
      <c r="E4616" s="219">
        <v>62.25</v>
      </c>
      <c r="F4616" s="219"/>
      <c r="G4616" s="238">
        <v>220</v>
      </c>
      <c r="H4616" s="235" t="s">
        <v>40</v>
      </c>
      <c r="I4616" s="235" t="s">
        <v>78984</v>
      </c>
    </row>
    <row r="4617" spans="1:9">
      <c r="A4617" s="227" t="s">
        <v>27</v>
      </c>
      <c r="B4617" s="228">
        <v>45938</v>
      </c>
      <c r="C4617" s="239">
        <v>45938.712398437499</v>
      </c>
      <c r="D4617" s="227" t="s">
        <v>29</v>
      </c>
      <c r="E4617" s="220">
        <v>62.24</v>
      </c>
      <c r="F4617" s="220"/>
      <c r="G4617" s="240">
        <v>19</v>
      </c>
      <c r="H4617" s="227" t="s">
        <v>42</v>
      </c>
      <c r="I4617" s="227" t="s">
        <v>78985</v>
      </c>
    </row>
    <row r="4618" spans="1:9">
      <c r="A4618" s="235" t="s">
        <v>27</v>
      </c>
      <c r="B4618" s="236">
        <v>45938</v>
      </c>
      <c r="C4618" s="237">
        <v>45938.712418634299</v>
      </c>
      <c r="D4618" s="235" t="s">
        <v>29</v>
      </c>
      <c r="E4618" s="219">
        <v>62.24</v>
      </c>
      <c r="F4618" s="219"/>
      <c r="G4618" s="238">
        <v>89</v>
      </c>
      <c r="H4618" s="235" t="s">
        <v>41</v>
      </c>
      <c r="I4618" s="235" t="s">
        <v>5756</v>
      </c>
    </row>
    <row r="4619" spans="1:9">
      <c r="A4619" s="227" t="s">
        <v>27</v>
      </c>
      <c r="B4619" s="228">
        <v>45938</v>
      </c>
      <c r="C4619" s="239">
        <v>45938.712418634299</v>
      </c>
      <c r="D4619" s="227" t="s">
        <v>29</v>
      </c>
      <c r="E4619" s="220">
        <v>62.24</v>
      </c>
      <c r="F4619" s="220"/>
      <c r="G4619" s="240">
        <v>89</v>
      </c>
      <c r="H4619" s="227" t="s">
        <v>41</v>
      </c>
      <c r="I4619" s="227" t="s">
        <v>57024</v>
      </c>
    </row>
    <row r="4620" spans="1:9">
      <c r="A4620" s="235" t="s">
        <v>27</v>
      </c>
      <c r="B4620" s="236">
        <v>45938</v>
      </c>
      <c r="C4620" s="237">
        <v>45938.712418634299</v>
      </c>
      <c r="D4620" s="235" t="s">
        <v>29</v>
      </c>
      <c r="E4620" s="219">
        <v>62.24</v>
      </c>
      <c r="F4620" s="219"/>
      <c r="G4620" s="238">
        <v>64</v>
      </c>
      <c r="H4620" s="235" t="s">
        <v>41</v>
      </c>
      <c r="I4620" s="235" t="s">
        <v>57025</v>
      </c>
    </row>
    <row r="4621" spans="1:9">
      <c r="A4621" s="227" t="s">
        <v>27</v>
      </c>
      <c r="B4621" s="228">
        <v>45938</v>
      </c>
      <c r="C4621" s="239">
        <v>45938.713744699096</v>
      </c>
      <c r="D4621" s="227" t="s">
        <v>29</v>
      </c>
      <c r="E4621" s="220">
        <v>62.27</v>
      </c>
      <c r="F4621" s="220"/>
      <c r="G4621" s="240">
        <v>100</v>
      </c>
      <c r="H4621" s="227" t="s">
        <v>41</v>
      </c>
      <c r="I4621" s="227" t="s">
        <v>35833</v>
      </c>
    </row>
    <row r="4622" spans="1:9">
      <c r="A4622" s="235" t="s">
        <v>27</v>
      </c>
      <c r="B4622" s="236">
        <v>45938</v>
      </c>
      <c r="C4622" s="237">
        <v>45938.713748067101</v>
      </c>
      <c r="D4622" s="235" t="s">
        <v>29</v>
      </c>
      <c r="E4622" s="219">
        <v>62.27</v>
      </c>
      <c r="F4622" s="219"/>
      <c r="G4622" s="238">
        <v>87</v>
      </c>
      <c r="H4622" s="235" t="s">
        <v>41</v>
      </c>
      <c r="I4622" s="235" t="s">
        <v>5761</v>
      </c>
    </row>
    <row r="4623" spans="1:9">
      <c r="A4623" s="227" t="s">
        <v>27</v>
      </c>
      <c r="B4623" s="228">
        <v>45938</v>
      </c>
      <c r="C4623" s="239">
        <v>45938.713748101902</v>
      </c>
      <c r="D4623" s="227" t="s">
        <v>29</v>
      </c>
      <c r="E4623" s="220">
        <v>62.27</v>
      </c>
      <c r="F4623" s="220"/>
      <c r="G4623" s="240">
        <v>142</v>
      </c>
      <c r="H4623" s="227" t="s">
        <v>39</v>
      </c>
      <c r="I4623" s="227" t="s">
        <v>78986</v>
      </c>
    </row>
    <row r="4624" spans="1:9">
      <c r="A4624" s="235" t="s">
        <v>27</v>
      </c>
      <c r="B4624" s="236">
        <v>45938</v>
      </c>
      <c r="C4624" s="237">
        <v>45938.714343414402</v>
      </c>
      <c r="D4624" s="235" t="s">
        <v>29</v>
      </c>
      <c r="E4624" s="219">
        <v>62.27</v>
      </c>
      <c r="F4624" s="219"/>
      <c r="G4624" s="238">
        <v>344</v>
      </c>
      <c r="H4624" s="235" t="s">
        <v>39</v>
      </c>
      <c r="I4624" s="235" t="s">
        <v>78987</v>
      </c>
    </row>
    <row r="4625" spans="1:9">
      <c r="A4625" s="227" t="s">
        <v>27</v>
      </c>
      <c r="B4625" s="228">
        <v>45938</v>
      </c>
      <c r="C4625" s="239">
        <v>45938.714363286999</v>
      </c>
      <c r="D4625" s="227" t="s">
        <v>29</v>
      </c>
      <c r="E4625" s="220">
        <v>62.27</v>
      </c>
      <c r="F4625" s="220"/>
      <c r="G4625" s="240">
        <v>48</v>
      </c>
      <c r="H4625" s="227" t="s">
        <v>42</v>
      </c>
      <c r="I4625" s="227" t="s">
        <v>78988</v>
      </c>
    </row>
    <row r="4626" spans="1:9">
      <c r="A4626" s="235" t="s">
        <v>27</v>
      </c>
      <c r="B4626" s="236">
        <v>45938</v>
      </c>
      <c r="C4626" s="237">
        <v>45938.714363286999</v>
      </c>
      <c r="D4626" s="235" t="s">
        <v>29</v>
      </c>
      <c r="E4626" s="219">
        <v>62.27</v>
      </c>
      <c r="F4626" s="219"/>
      <c r="G4626" s="238">
        <v>25</v>
      </c>
      <c r="H4626" s="235" t="s">
        <v>42</v>
      </c>
      <c r="I4626" s="235" t="s">
        <v>78989</v>
      </c>
    </row>
    <row r="4627" spans="1:9">
      <c r="A4627" s="227" t="s">
        <v>27</v>
      </c>
      <c r="B4627" s="228">
        <v>45938</v>
      </c>
      <c r="C4627" s="239">
        <v>45938.714363286999</v>
      </c>
      <c r="D4627" s="227" t="s">
        <v>29</v>
      </c>
      <c r="E4627" s="220">
        <v>62.27</v>
      </c>
      <c r="F4627" s="220"/>
      <c r="G4627" s="240">
        <v>25</v>
      </c>
      <c r="H4627" s="227" t="s">
        <v>42</v>
      </c>
      <c r="I4627" s="227" t="s">
        <v>78990</v>
      </c>
    </row>
    <row r="4628" spans="1:9">
      <c r="A4628" s="235" t="s">
        <v>27</v>
      </c>
      <c r="B4628" s="236">
        <v>45938</v>
      </c>
      <c r="C4628" s="237">
        <v>45938.714363286999</v>
      </c>
      <c r="D4628" s="235" t="s">
        <v>29</v>
      </c>
      <c r="E4628" s="219">
        <v>62.27</v>
      </c>
      <c r="F4628" s="219"/>
      <c r="G4628" s="238">
        <v>52</v>
      </c>
      <c r="H4628" s="235" t="s">
        <v>42</v>
      </c>
      <c r="I4628" s="235" t="s">
        <v>78991</v>
      </c>
    </row>
    <row r="4629" spans="1:9">
      <c r="A4629" s="227" t="s">
        <v>27</v>
      </c>
      <c r="B4629" s="228">
        <v>45938</v>
      </c>
      <c r="C4629" s="239">
        <v>45938.714363286999</v>
      </c>
      <c r="D4629" s="227" t="s">
        <v>29</v>
      </c>
      <c r="E4629" s="220">
        <v>62.27</v>
      </c>
      <c r="F4629" s="220"/>
      <c r="G4629" s="240">
        <v>25</v>
      </c>
      <c r="H4629" s="227" t="s">
        <v>42</v>
      </c>
      <c r="I4629" s="227" t="s">
        <v>78992</v>
      </c>
    </row>
    <row r="4630" spans="1:9">
      <c r="A4630" s="235" t="s">
        <v>27</v>
      </c>
      <c r="B4630" s="236">
        <v>45938</v>
      </c>
      <c r="C4630" s="237">
        <v>45938.714363286999</v>
      </c>
      <c r="D4630" s="235" t="s">
        <v>29</v>
      </c>
      <c r="E4630" s="219">
        <v>62.27</v>
      </c>
      <c r="F4630" s="219"/>
      <c r="G4630" s="238">
        <v>25</v>
      </c>
      <c r="H4630" s="235" t="s">
        <v>42</v>
      </c>
      <c r="I4630" s="235" t="s">
        <v>78993</v>
      </c>
    </row>
    <row r="4631" spans="1:9">
      <c r="A4631" s="227" t="s">
        <v>27</v>
      </c>
      <c r="B4631" s="228">
        <v>45938</v>
      </c>
      <c r="C4631" s="239">
        <v>45938.714363286999</v>
      </c>
      <c r="D4631" s="227" t="s">
        <v>29</v>
      </c>
      <c r="E4631" s="220">
        <v>62.27</v>
      </c>
      <c r="F4631" s="220"/>
      <c r="G4631" s="240">
        <v>17</v>
      </c>
      <c r="H4631" s="227" t="s">
        <v>42</v>
      </c>
      <c r="I4631" s="227" t="s">
        <v>14110</v>
      </c>
    </row>
    <row r="4632" spans="1:9">
      <c r="A4632" s="235" t="s">
        <v>27</v>
      </c>
      <c r="B4632" s="236">
        <v>45938</v>
      </c>
      <c r="C4632" s="237">
        <v>45938.714363286999</v>
      </c>
      <c r="D4632" s="235" t="s">
        <v>29</v>
      </c>
      <c r="E4632" s="219">
        <v>62.27</v>
      </c>
      <c r="F4632" s="219"/>
      <c r="G4632" s="238">
        <v>325</v>
      </c>
      <c r="H4632" s="235" t="s">
        <v>39</v>
      </c>
      <c r="I4632" s="235" t="s">
        <v>78994</v>
      </c>
    </row>
    <row r="4633" spans="1:9">
      <c r="A4633" s="227" t="s">
        <v>27</v>
      </c>
      <c r="B4633" s="228">
        <v>45938</v>
      </c>
      <c r="C4633" s="239">
        <v>45938.714363286999</v>
      </c>
      <c r="D4633" s="227" t="s">
        <v>29</v>
      </c>
      <c r="E4633" s="220">
        <v>62.27</v>
      </c>
      <c r="F4633" s="220"/>
      <c r="G4633" s="240">
        <v>164</v>
      </c>
      <c r="H4633" s="227" t="s">
        <v>39</v>
      </c>
      <c r="I4633" s="227" t="s">
        <v>78995</v>
      </c>
    </row>
    <row r="4634" spans="1:9">
      <c r="A4634" s="235" t="s">
        <v>27</v>
      </c>
      <c r="B4634" s="236">
        <v>45938</v>
      </c>
      <c r="C4634" s="237">
        <v>45938.714363286999</v>
      </c>
      <c r="D4634" s="235" t="s">
        <v>29</v>
      </c>
      <c r="E4634" s="219">
        <v>62.27</v>
      </c>
      <c r="F4634" s="219"/>
      <c r="G4634" s="238">
        <v>127</v>
      </c>
      <c r="H4634" s="235" t="s">
        <v>39</v>
      </c>
      <c r="I4634" s="235" t="s">
        <v>78996</v>
      </c>
    </row>
    <row r="4635" spans="1:9">
      <c r="A4635" s="227" t="s">
        <v>27</v>
      </c>
      <c r="B4635" s="228">
        <v>45938</v>
      </c>
      <c r="C4635" s="239">
        <v>45938.714363286999</v>
      </c>
      <c r="D4635" s="227" t="s">
        <v>29</v>
      </c>
      <c r="E4635" s="220">
        <v>62.27</v>
      </c>
      <c r="F4635" s="220"/>
      <c r="G4635" s="240">
        <v>164</v>
      </c>
      <c r="H4635" s="227" t="s">
        <v>39</v>
      </c>
      <c r="I4635" s="227" t="s">
        <v>78997</v>
      </c>
    </row>
    <row r="4636" spans="1:9">
      <c r="A4636" s="235" t="s">
        <v>27</v>
      </c>
      <c r="B4636" s="236">
        <v>45938</v>
      </c>
      <c r="C4636" s="237">
        <v>45938.714363286999</v>
      </c>
      <c r="D4636" s="235" t="s">
        <v>29</v>
      </c>
      <c r="E4636" s="219">
        <v>62.27</v>
      </c>
      <c r="F4636" s="219"/>
      <c r="G4636" s="238">
        <v>128</v>
      </c>
      <c r="H4636" s="235" t="s">
        <v>39</v>
      </c>
      <c r="I4636" s="235" t="s">
        <v>78998</v>
      </c>
    </row>
    <row r="4637" spans="1:9">
      <c r="A4637" s="227" t="s">
        <v>27</v>
      </c>
      <c r="B4637" s="228">
        <v>45938</v>
      </c>
      <c r="C4637" s="239">
        <v>45938.714363286999</v>
      </c>
      <c r="D4637" s="227" t="s">
        <v>29</v>
      </c>
      <c r="E4637" s="220">
        <v>62.27</v>
      </c>
      <c r="F4637" s="220"/>
      <c r="G4637" s="240">
        <v>2</v>
      </c>
      <c r="H4637" s="227" t="s">
        <v>39</v>
      </c>
      <c r="I4637" s="227" t="s">
        <v>78999</v>
      </c>
    </row>
    <row r="4638" spans="1:9">
      <c r="A4638" s="235" t="s">
        <v>27</v>
      </c>
      <c r="B4638" s="236">
        <v>45938</v>
      </c>
      <c r="C4638" s="237">
        <v>45938.714363286999</v>
      </c>
      <c r="D4638" s="235" t="s">
        <v>29</v>
      </c>
      <c r="E4638" s="219">
        <v>62.27</v>
      </c>
      <c r="F4638" s="219"/>
      <c r="G4638" s="238">
        <v>155</v>
      </c>
      <c r="H4638" s="235" t="s">
        <v>39</v>
      </c>
      <c r="I4638" s="235" t="s">
        <v>79000</v>
      </c>
    </row>
    <row r="4639" spans="1:9">
      <c r="A4639" s="227" t="s">
        <v>27</v>
      </c>
      <c r="B4639" s="228">
        <v>45938</v>
      </c>
      <c r="C4639" s="239">
        <v>45938.714363286999</v>
      </c>
      <c r="D4639" s="227" t="s">
        <v>29</v>
      </c>
      <c r="E4639" s="220">
        <v>62.27</v>
      </c>
      <c r="F4639" s="220"/>
      <c r="G4639" s="240">
        <v>185</v>
      </c>
      <c r="H4639" s="227" t="s">
        <v>40</v>
      </c>
      <c r="I4639" s="227" t="s">
        <v>79001</v>
      </c>
    </row>
    <row r="4640" spans="1:9">
      <c r="A4640" s="235" t="s">
        <v>27</v>
      </c>
      <c r="B4640" s="236">
        <v>45938</v>
      </c>
      <c r="C4640" s="237">
        <v>45938.714363286999</v>
      </c>
      <c r="D4640" s="235" t="s">
        <v>29</v>
      </c>
      <c r="E4640" s="219">
        <v>62.27</v>
      </c>
      <c r="F4640" s="219"/>
      <c r="G4640" s="238">
        <v>93</v>
      </c>
      <c r="H4640" s="235" t="s">
        <v>40</v>
      </c>
      <c r="I4640" s="235" t="s">
        <v>79002</v>
      </c>
    </row>
    <row r="4641" spans="1:9">
      <c r="A4641" s="227" t="s">
        <v>27</v>
      </c>
      <c r="B4641" s="228">
        <v>45938</v>
      </c>
      <c r="C4641" s="239">
        <v>45938.714363286999</v>
      </c>
      <c r="D4641" s="227" t="s">
        <v>29</v>
      </c>
      <c r="E4641" s="220">
        <v>62.27</v>
      </c>
      <c r="F4641" s="220"/>
      <c r="G4641" s="240">
        <v>93</v>
      </c>
      <c r="H4641" s="227" t="s">
        <v>40</v>
      </c>
      <c r="I4641" s="227" t="s">
        <v>79003</v>
      </c>
    </row>
    <row r="4642" spans="1:9">
      <c r="A4642" s="235" t="s">
        <v>27</v>
      </c>
      <c r="B4642" s="236">
        <v>45938</v>
      </c>
      <c r="C4642" s="237">
        <v>45938.714363286999</v>
      </c>
      <c r="D4642" s="235" t="s">
        <v>29</v>
      </c>
      <c r="E4642" s="219">
        <v>62.27</v>
      </c>
      <c r="F4642" s="219"/>
      <c r="G4642" s="238">
        <v>165</v>
      </c>
      <c r="H4642" s="235" t="s">
        <v>40</v>
      </c>
      <c r="I4642" s="235" t="s">
        <v>79004</v>
      </c>
    </row>
    <row r="4643" spans="1:9">
      <c r="A4643" s="227" t="s">
        <v>27</v>
      </c>
      <c r="B4643" s="228">
        <v>45938</v>
      </c>
      <c r="C4643" s="239">
        <v>45938.7143633218</v>
      </c>
      <c r="D4643" s="227" t="s">
        <v>29</v>
      </c>
      <c r="E4643" s="220">
        <v>62.27</v>
      </c>
      <c r="F4643" s="220"/>
      <c r="G4643" s="240">
        <v>229</v>
      </c>
      <c r="H4643" s="227" t="s">
        <v>41</v>
      </c>
      <c r="I4643" s="227" t="s">
        <v>9439</v>
      </c>
    </row>
    <row r="4644" spans="1:9">
      <c r="A4644" s="235" t="s">
        <v>27</v>
      </c>
      <c r="B4644" s="236">
        <v>45938</v>
      </c>
      <c r="C4644" s="237">
        <v>45938.7143633218</v>
      </c>
      <c r="D4644" s="235" t="s">
        <v>29</v>
      </c>
      <c r="E4644" s="219">
        <v>62.27</v>
      </c>
      <c r="F4644" s="219"/>
      <c r="G4644" s="238">
        <v>116</v>
      </c>
      <c r="H4644" s="235" t="s">
        <v>41</v>
      </c>
      <c r="I4644" s="235" t="s">
        <v>5762</v>
      </c>
    </row>
    <row r="4645" spans="1:9">
      <c r="A4645" s="227" t="s">
        <v>27</v>
      </c>
      <c r="B4645" s="228">
        <v>45938</v>
      </c>
      <c r="C4645" s="239">
        <v>45938.7143633218</v>
      </c>
      <c r="D4645" s="227" t="s">
        <v>29</v>
      </c>
      <c r="E4645" s="220">
        <v>62.27</v>
      </c>
      <c r="F4645" s="220"/>
      <c r="G4645" s="240">
        <v>116</v>
      </c>
      <c r="H4645" s="227" t="s">
        <v>41</v>
      </c>
      <c r="I4645" s="227" t="s">
        <v>9826</v>
      </c>
    </row>
    <row r="4646" spans="1:9">
      <c r="A4646" s="235" t="s">
        <v>27</v>
      </c>
      <c r="B4646" s="236">
        <v>45938</v>
      </c>
      <c r="C4646" s="237">
        <v>45938.7143633218</v>
      </c>
      <c r="D4646" s="235" t="s">
        <v>29</v>
      </c>
      <c r="E4646" s="219">
        <v>62.27</v>
      </c>
      <c r="F4646" s="219"/>
      <c r="G4646" s="238">
        <v>105</v>
      </c>
      <c r="H4646" s="235" t="s">
        <v>41</v>
      </c>
      <c r="I4646" s="235" t="s">
        <v>5763</v>
      </c>
    </row>
    <row r="4647" spans="1:9">
      <c r="A4647" s="227" t="s">
        <v>27</v>
      </c>
      <c r="B4647" s="228">
        <v>45938</v>
      </c>
      <c r="C4647" s="239">
        <v>45938.7143633218</v>
      </c>
      <c r="D4647" s="227" t="s">
        <v>29</v>
      </c>
      <c r="E4647" s="220">
        <v>62.27</v>
      </c>
      <c r="F4647" s="220"/>
      <c r="G4647" s="240">
        <v>96</v>
      </c>
      <c r="H4647" s="227" t="s">
        <v>41</v>
      </c>
      <c r="I4647" s="227" t="s">
        <v>5764</v>
      </c>
    </row>
    <row r="4648" spans="1:9">
      <c r="A4648" s="235" t="s">
        <v>27</v>
      </c>
      <c r="B4648" s="236">
        <v>45938</v>
      </c>
      <c r="C4648" s="237">
        <v>45938.714363368097</v>
      </c>
      <c r="D4648" s="235" t="s">
        <v>29</v>
      </c>
      <c r="E4648" s="219">
        <v>62.26</v>
      </c>
      <c r="F4648" s="219"/>
      <c r="G4648" s="238">
        <v>59</v>
      </c>
      <c r="H4648" s="235" t="s">
        <v>41</v>
      </c>
      <c r="I4648" s="235" t="s">
        <v>7783</v>
      </c>
    </row>
    <row r="4649" spans="1:9">
      <c r="A4649" s="227" t="s">
        <v>27</v>
      </c>
      <c r="B4649" s="228">
        <v>45938</v>
      </c>
      <c r="C4649" s="239">
        <v>45938.714363368097</v>
      </c>
      <c r="D4649" s="227" t="s">
        <v>29</v>
      </c>
      <c r="E4649" s="220">
        <v>62.26</v>
      </c>
      <c r="F4649" s="220"/>
      <c r="G4649" s="240">
        <v>112</v>
      </c>
      <c r="H4649" s="227" t="s">
        <v>41</v>
      </c>
      <c r="I4649" s="227" t="s">
        <v>7784</v>
      </c>
    </row>
    <row r="4650" spans="1:9">
      <c r="A4650" s="235" t="s">
        <v>27</v>
      </c>
      <c r="B4650" s="236">
        <v>45938</v>
      </c>
      <c r="C4650" s="237">
        <v>45938.714363368097</v>
      </c>
      <c r="D4650" s="235" t="s">
        <v>29</v>
      </c>
      <c r="E4650" s="219">
        <v>62.26</v>
      </c>
      <c r="F4650" s="219"/>
      <c r="G4650" s="238">
        <v>140</v>
      </c>
      <c r="H4650" s="235" t="s">
        <v>41</v>
      </c>
      <c r="I4650" s="235" t="s">
        <v>4064</v>
      </c>
    </row>
    <row r="4651" spans="1:9">
      <c r="A4651" s="227" t="s">
        <v>27</v>
      </c>
      <c r="B4651" s="228">
        <v>45938</v>
      </c>
      <c r="C4651" s="239">
        <v>45938.714366238397</v>
      </c>
      <c r="D4651" s="227" t="s">
        <v>29</v>
      </c>
      <c r="E4651" s="220">
        <v>62.26</v>
      </c>
      <c r="F4651" s="220"/>
      <c r="G4651" s="240">
        <v>16</v>
      </c>
      <c r="H4651" s="227" t="s">
        <v>39</v>
      </c>
      <c r="I4651" s="227" t="s">
        <v>79005</v>
      </c>
    </row>
    <row r="4652" spans="1:9">
      <c r="A4652" s="235" t="s">
        <v>27</v>
      </c>
      <c r="B4652" s="236">
        <v>45938</v>
      </c>
      <c r="C4652" s="237">
        <v>45938.714366238397</v>
      </c>
      <c r="D4652" s="235" t="s">
        <v>29</v>
      </c>
      <c r="E4652" s="219">
        <v>62.26</v>
      </c>
      <c r="F4652" s="219"/>
      <c r="G4652" s="238">
        <v>483</v>
      </c>
      <c r="H4652" s="235" t="s">
        <v>39</v>
      </c>
      <c r="I4652" s="235" t="s">
        <v>79006</v>
      </c>
    </row>
    <row r="4653" spans="1:9">
      <c r="A4653" s="227" t="s">
        <v>27</v>
      </c>
      <c r="B4653" s="228">
        <v>45938</v>
      </c>
      <c r="C4653" s="239">
        <v>45938.7143663194</v>
      </c>
      <c r="D4653" s="227" t="s">
        <v>29</v>
      </c>
      <c r="E4653" s="220">
        <v>62.26</v>
      </c>
      <c r="F4653" s="220"/>
      <c r="G4653" s="240">
        <v>42</v>
      </c>
      <c r="H4653" s="227" t="s">
        <v>41</v>
      </c>
      <c r="I4653" s="227" t="s">
        <v>79007</v>
      </c>
    </row>
    <row r="4654" spans="1:9">
      <c r="A4654" s="235" t="s">
        <v>27</v>
      </c>
      <c r="B4654" s="236">
        <v>45938</v>
      </c>
      <c r="C4654" s="237">
        <v>45938.714366435197</v>
      </c>
      <c r="D4654" s="235" t="s">
        <v>29</v>
      </c>
      <c r="E4654" s="219">
        <v>62.26</v>
      </c>
      <c r="F4654" s="219"/>
      <c r="G4654" s="238">
        <v>221</v>
      </c>
      <c r="H4654" s="235" t="s">
        <v>41</v>
      </c>
      <c r="I4654" s="235" t="s">
        <v>7785</v>
      </c>
    </row>
    <row r="4655" spans="1:9">
      <c r="A4655" s="227" t="s">
        <v>27</v>
      </c>
      <c r="B4655" s="228">
        <v>45938</v>
      </c>
      <c r="C4655" s="239">
        <v>45938.714366435197</v>
      </c>
      <c r="D4655" s="227" t="s">
        <v>29</v>
      </c>
      <c r="E4655" s="220">
        <v>62.26</v>
      </c>
      <c r="F4655" s="220"/>
      <c r="G4655" s="240">
        <v>126</v>
      </c>
      <c r="H4655" s="227" t="s">
        <v>41</v>
      </c>
      <c r="I4655" s="227" t="s">
        <v>57215</v>
      </c>
    </row>
    <row r="4656" spans="1:9">
      <c r="A4656" s="235" t="s">
        <v>27</v>
      </c>
      <c r="B4656" s="236">
        <v>45938</v>
      </c>
      <c r="C4656" s="237">
        <v>45938.715643113399</v>
      </c>
      <c r="D4656" s="235" t="s">
        <v>29</v>
      </c>
      <c r="E4656" s="219">
        <v>62.3</v>
      </c>
      <c r="F4656" s="219"/>
      <c r="G4656" s="238">
        <v>330</v>
      </c>
      <c r="H4656" s="235" t="s">
        <v>41</v>
      </c>
      <c r="I4656" s="235" t="s">
        <v>4756</v>
      </c>
    </row>
    <row r="4657" spans="1:9">
      <c r="A4657" s="227" t="s">
        <v>27</v>
      </c>
      <c r="B4657" s="228">
        <v>45938</v>
      </c>
      <c r="C4657" s="239">
        <v>45938.715643437499</v>
      </c>
      <c r="D4657" s="227" t="s">
        <v>29</v>
      </c>
      <c r="E4657" s="220">
        <v>62.3</v>
      </c>
      <c r="F4657" s="220"/>
      <c r="G4657" s="240">
        <v>49</v>
      </c>
      <c r="H4657" s="227" t="s">
        <v>42</v>
      </c>
      <c r="I4657" s="227" t="s">
        <v>79008</v>
      </c>
    </row>
    <row r="4658" spans="1:9">
      <c r="A4658" s="235" t="s">
        <v>27</v>
      </c>
      <c r="B4658" s="236">
        <v>45938</v>
      </c>
      <c r="C4658" s="237">
        <v>45938.715643449097</v>
      </c>
      <c r="D4658" s="235" t="s">
        <v>29</v>
      </c>
      <c r="E4658" s="219">
        <v>62.3</v>
      </c>
      <c r="F4658" s="219"/>
      <c r="G4658" s="238">
        <v>111</v>
      </c>
      <c r="H4658" s="235" t="s">
        <v>39</v>
      </c>
      <c r="I4658" s="235" t="s">
        <v>60964</v>
      </c>
    </row>
    <row r="4659" spans="1:9">
      <c r="A4659" s="227" t="s">
        <v>27</v>
      </c>
      <c r="B4659" s="228">
        <v>45938</v>
      </c>
      <c r="C4659" s="239">
        <v>45938.716927407397</v>
      </c>
      <c r="D4659" s="227" t="s">
        <v>29</v>
      </c>
      <c r="E4659" s="220">
        <v>62.34</v>
      </c>
      <c r="F4659" s="220"/>
      <c r="G4659" s="240">
        <v>95</v>
      </c>
      <c r="H4659" s="227" t="s">
        <v>41</v>
      </c>
      <c r="I4659" s="227" t="s">
        <v>8522</v>
      </c>
    </row>
    <row r="4660" spans="1:9">
      <c r="A4660" s="235" t="s">
        <v>27</v>
      </c>
      <c r="B4660" s="236">
        <v>45938</v>
      </c>
      <c r="C4660" s="237">
        <v>45938.716927407397</v>
      </c>
      <c r="D4660" s="235" t="s">
        <v>29</v>
      </c>
      <c r="E4660" s="219">
        <v>62.34</v>
      </c>
      <c r="F4660" s="219"/>
      <c r="G4660" s="238">
        <v>95</v>
      </c>
      <c r="H4660" s="235" t="s">
        <v>41</v>
      </c>
      <c r="I4660" s="235" t="s">
        <v>62319</v>
      </c>
    </row>
    <row r="4661" spans="1:9">
      <c r="A4661" s="227" t="s">
        <v>27</v>
      </c>
      <c r="B4661" s="228">
        <v>45938</v>
      </c>
      <c r="C4661" s="239">
        <v>45938.716927407397</v>
      </c>
      <c r="D4661" s="227" t="s">
        <v>29</v>
      </c>
      <c r="E4661" s="220">
        <v>62.34</v>
      </c>
      <c r="F4661" s="220"/>
      <c r="G4661" s="240">
        <v>126</v>
      </c>
      <c r="H4661" s="227" t="s">
        <v>41</v>
      </c>
      <c r="I4661" s="227" t="s">
        <v>4758</v>
      </c>
    </row>
    <row r="4662" spans="1:9">
      <c r="A4662" s="235" t="s">
        <v>27</v>
      </c>
      <c r="B4662" s="236">
        <v>45938</v>
      </c>
      <c r="C4662" s="237">
        <v>45938.716927407397</v>
      </c>
      <c r="D4662" s="235" t="s">
        <v>29</v>
      </c>
      <c r="E4662" s="219">
        <v>62.34</v>
      </c>
      <c r="F4662" s="219"/>
      <c r="G4662" s="238">
        <v>95</v>
      </c>
      <c r="H4662" s="235" t="s">
        <v>41</v>
      </c>
      <c r="I4662" s="235" t="s">
        <v>4759</v>
      </c>
    </row>
    <row r="4663" spans="1:9">
      <c r="A4663" s="227" t="s">
        <v>27</v>
      </c>
      <c r="B4663" s="228">
        <v>45938</v>
      </c>
      <c r="C4663" s="239">
        <v>45938.716927407397</v>
      </c>
      <c r="D4663" s="227" t="s">
        <v>29</v>
      </c>
      <c r="E4663" s="220">
        <v>62.34</v>
      </c>
      <c r="F4663" s="220"/>
      <c r="G4663" s="240">
        <v>95</v>
      </c>
      <c r="H4663" s="227" t="s">
        <v>41</v>
      </c>
      <c r="I4663" s="227" t="s">
        <v>4760</v>
      </c>
    </row>
    <row r="4664" spans="1:9">
      <c r="A4664" s="235" t="s">
        <v>27</v>
      </c>
      <c r="B4664" s="236">
        <v>45938</v>
      </c>
      <c r="C4664" s="237">
        <v>45938.716927407397</v>
      </c>
      <c r="D4664" s="235" t="s">
        <v>29</v>
      </c>
      <c r="E4664" s="219">
        <v>62.34</v>
      </c>
      <c r="F4664" s="219"/>
      <c r="G4664" s="238">
        <v>9</v>
      </c>
      <c r="H4664" s="235" t="s">
        <v>41</v>
      </c>
      <c r="I4664" s="235" t="s">
        <v>4761</v>
      </c>
    </row>
    <row r="4665" spans="1:9">
      <c r="A4665" s="227" t="s">
        <v>27</v>
      </c>
      <c r="B4665" s="228">
        <v>45938</v>
      </c>
      <c r="C4665" s="239">
        <v>45938.716927453701</v>
      </c>
      <c r="D4665" s="227" t="s">
        <v>29</v>
      </c>
      <c r="E4665" s="220">
        <v>62.33</v>
      </c>
      <c r="F4665" s="220"/>
      <c r="G4665" s="240">
        <v>37</v>
      </c>
      <c r="H4665" s="227" t="s">
        <v>40</v>
      </c>
      <c r="I4665" s="227" t="s">
        <v>79009</v>
      </c>
    </row>
    <row r="4666" spans="1:9">
      <c r="A4666" s="235" t="s">
        <v>27</v>
      </c>
      <c r="B4666" s="236">
        <v>45938</v>
      </c>
      <c r="C4666" s="237">
        <v>45938.716927453701</v>
      </c>
      <c r="D4666" s="235" t="s">
        <v>29</v>
      </c>
      <c r="E4666" s="219">
        <v>62.34</v>
      </c>
      <c r="F4666" s="219"/>
      <c r="G4666" s="238">
        <v>20</v>
      </c>
      <c r="H4666" s="235" t="s">
        <v>42</v>
      </c>
      <c r="I4666" s="235" t="s">
        <v>79010</v>
      </c>
    </row>
    <row r="4667" spans="1:9">
      <c r="A4667" s="227" t="s">
        <v>27</v>
      </c>
      <c r="B4667" s="228">
        <v>45938</v>
      </c>
      <c r="C4667" s="239">
        <v>45938.716927453701</v>
      </c>
      <c r="D4667" s="227" t="s">
        <v>29</v>
      </c>
      <c r="E4667" s="220">
        <v>62.34</v>
      </c>
      <c r="F4667" s="220"/>
      <c r="G4667" s="240">
        <v>20</v>
      </c>
      <c r="H4667" s="227" t="s">
        <v>42</v>
      </c>
      <c r="I4667" s="227" t="s">
        <v>79011</v>
      </c>
    </row>
    <row r="4668" spans="1:9">
      <c r="A4668" s="235" t="s">
        <v>27</v>
      </c>
      <c r="B4668" s="236">
        <v>45938</v>
      </c>
      <c r="C4668" s="237">
        <v>45938.716927453701</v>
      </c>
      <c r="D4668" s="235" t="s">
        <v>29</v>
      </c>
      <c r="E4668" s="219">
        <v>62.34</v>
      </c>
      <c r="F4668" s="219"/>
      <c r="G4668" s="238">
        <v>20</v>
      </c>
      <c r="H4668" s="235" t="s">
        <v>42</v>
      </c>
      <c r="I4668" s="235" t="s">
        <v>79012</v>
      </c>
    </row>
    <row r="4669" spans="1:9">
      <c r="A4669" s="227" t="s">
        <v>27</v>
      </c>
      <c r="B4669" s="228">
        <v>45938</v>
      </c>
      <c r="C4669" s="239">
        <v>45938.716927453701</v>
      </c>
      <c r="D4669" s="227" t="s">
        <v>29</v>
      </c>
      <c r="E4669" s="220">
        <v>62.34</v>
      </c>
      <c r="F4669" s="220"/>
      <c r="G4669" s="240">
        <v>20</v>
      </c>
      <c r="H4669" s="227" t="s">
        <v>42</v>
      </c>
      <c r="I4669" s="227" t="s">
        <v>13659</v>
      </c>
    </row>
    <row r="4670" spans="1:9">
      <c r="A4670" s="235" t="s">
        <v>27</v>
      </c>
      <c r="B4670" s="236">
        <v>45938</v>
      </c>
      <c r="C4670" s="237">
        <v>45938.716927453701</v>
      </c>
      <c r="D4670" s="235" t="s">
        <v>29</v>
      </c>
      <c r="E4670" s="219">
        <v>62.34</v>
      </c>
      <c r="F4670" s="219"/>
      <c r="G4670" s="238">
        <v>20</v>
      </c>
      <c r="H4670" s="235" t="s">
        <v>42</v>
      </c>
      <c r="I4670" s="235" t="s">
        <v>79013</v>
      </c>
    </row>
    <row r="4671" spans="1:9">
      <c r="A4671" s="227" t="s">
        <v>27</v>
      </c>
      <c r="B4671" s="228">
        <v>45938</v>
      </c>
      <c r="C4671" s="239">
        <v>45938.716927453701</v>
      </c>
      <c r="D4671" s="227" t="s">
        <v>29</v>
      </c>
      <c r="E4671" s="220">
        <v>62.34</v>
      </c>
      <c r="F4671" s="220"/>
      <c r="G4671" s="240">
        <v>20</v>
      </c>
      <c r="H4671" s="227" t="s">
        <v>42</v>
      </c>
      <c r="I4671" s="227" t="s">
        <v>79014</v>
      </c>
    </row>
    <row r="4672" spans="1:9">
      <c r="A4672" s="235" t="s">
        <v>27</v>
      </c>
      <c r="B4672" s="236">
        <v>45938</v>
      </c>
      <c r="C4672" s="237">
        <v>45938.716927453701</v>
      </c>
      <c r="D4672" s="235" t="s">
        <v>29</v>
      </c>
      <c r="E4672" s="219">
        <v>62.34</v>
      </c>
      <c r="F4672" s="219"/>
      <c r="G4672" s="238">
        <v>20</v>
      </c>
      <c r="H4672" s="235" t="s">
        <v>42</v>
      </c>
      <c r="I4672" s="235" t="s">
        <v>79015</v>
      </c>
    </row>
    <row r="4673" spans="1:9">
      <c r="A4673" s="227" t="s">
        <v>27</v>
      </c>
      <c r="B4673" s="228">
        <v>45938</v>
      </c>
      <c r="C4673" s="239">
        <v>45938.716927453701</v>
      </c>
      <c r="D4673" s="227" t="s">
        <v>29</v>
      </c>
      <c r="E4673" s="220">
        <v>62.34</v>
      </c>
      <c r="F4673" s="220"/>
      <c r="G4673" s="240">
        <v>20</v>
      </c>
      <c r="H4673" s="227" t="s">
        <v>42</v>
      </c>
      <c r="I4673" s="227" t="s">
        <v>79016</v>
      </c>
    </row>
    <row r="4674" spans="1:9">
      <c r="A4674" s="235" t="s">
        <v>27</v>
      </c>
      <c r="B4674" s="236">
        <v>45938</v>
      </c>
      <c r="C4674" s="237">
        <v>45938.716927453701</v>
      </c>
      <c r="D4674" s="235" t="s">
        <v>29</v>
      </c>
      <c r="E4674" s="219">
        <v>62.34</v>
      </c>
      <c r="F4674" s="219"/>
      <c r="G4674" s="238">
        <v>9</v>
      </c>
      <c r="H4674" s="235" t="s">
        <v>42</v>
      </c>
      <c r="I4674" s="235" t="s">
        <v>79017</v>
      </c>
    </row>
    <row r="4675" spans="1:9">
      <c r="A4675" s="227" t="s">
        <v>27</v>
      </c>
      <c r="B4675" s="228">
        <v>45938</v>
      </c>
      <c r="C4675" s="239">
        <v>45938.716927453701</v>
      </c>
      <c r="D4675" s="227" t="s">
        <v>29</v>
      </c>
      <c r="E4675" s="220">
        <v>62.34</v>
      </c>
      <c r="F4675" s="220"/>
      <c r="G4675" s="240">
        <v>135</v>
      </c>
      <c r="H4675" s="227" t="s">
        <v>39</v>
      </c>
      <c r="I4675" s="227" t="s">
        <v>79018</v>
      </c>
    </row>
    <row r="4676" spans="1:9">
      <c r="A4676" s="235" t="s">
        <v>27</v>
      </c>
      <c r="B4676" s="236">
        <v>45938</v>
      </c>
      <c r="C4676" s="237">
        <v>45938.716927453701</v>
      </c>
      <c r="D4676" s="235" t="s">
        <v>29</v>
      </c>
      <c r="E4676" s="219">
        <v>62.34</v>
      </c>
      <c r="F4676" s="219"/>
      <c r="G4676" s="238">
        <v>135</v>
      </c>
      <c r="H4676" s="235" t="s">
        <v>39</v>
      </c>
      <c r="I4676" s="235" t="s">
        <v>79019</v>
      </c>
    </row>
    <row r="4677" spans="1:9">
      <c r="A4677" s="227" t="s">
        <v>27</v>
      </c>
      <c r="B4677" s="228">
        <v>45938</v>
      </c>
      <c r="C4677" s="239">
        <v>45938.716927453701</v>
      </c>
      <c r="D4677" s="227" t="s">
        <v>29</v>
      </c>
      <c r="E4677" s="220">
        <v>62.34</v>
      </c>
      <c r="F4677" s="220"/>
      <c r="G4677" s="240">
        <v>16</v>
      </c>
      <c r="H4677" s="227" t="s">
        <v>39</v>
      </c>
      <c r="I4677" s="227" t="s">
        <v>79020</v>
      </c>
    </row>
    <row r="4678" spans="1:9">
      <c r="A4678" s="235" t="s">
        <v>27</v>
      </c>
      <c r="B4678" s="236">
        <v>45938</v>
      </c>
      <c r="C4678" s="237">
        <v>45938.716927453701</v>
      </c>
      <c r="D4678" s="235" t="s">
        <v>29</v>
      </c>
      <c r="E4678" s="219">
        <v>62.34</v>
      </c>
      <c r="F4678" s="219"/>
      <c r="G4678" s="238">
        <v>119</v>
      </c>
      <c r="H4678" s="235" t="s">
        <v>39</v>
      </c>
      <c r="I4678" s="235" t="s">
        <v>79021</v>
      </c>
    </row>
    <row r="4679" spans="1:9">
      <c r="A4679" s="227" t="s">
        <v>27</v>
      </c>
      <c r="B4679" s="228">
        <v>45938</v>
      </c>
      <c r="C4679" s="239">
        <v>45938.716927453701</v>
      </c>
      <c r="D4679" s="227" t="s">
        <v>29</v>
      </c>
      <c r="E4679" s="220">
        <v>62.34</v>
      </c>
      <c r="F4679" s="220"/>
      <c r="G4679" s="240">
        <v>16</v>
      </c>
      <c r="H4679" s="227" t="s">
        <v>39</v>
      </c>
      <c r="I4679" s="227" t="s">
        <v>79022</v>
      </c>
    </row>
    <row r="4680" spans="1:9">
      <c r="A4680" s="235" t="s">
        <v>27</v>
      </c>
      <c r="B4680" s="236">
        <v>45938</v>
      </c>
      <c r="C4680" s="237">
        <v>45938.716927453701</v>
      </c>
      <c r="D4680" s="235" t="s">
        <v>29</v>
      </c>
      <c r="E4680" s="219">
        <v>62.34</v>
      </c>
      <c r="F4680" s="219"/>
      <c r="G4680" s="238">
        <v>126</v>
      </c>
      <c r="H4680" s="235" t="s">
        <v>39</v>
      </c>
      <c r="I4680" s="235" t="s">
        <v>79023</v>
      </c>
    </row>
    <row r="4681" spans="1:9">
      <c r="A4681" s="227" t="s">
        <v>27</v>
      </c>
      <c r="B4681" s="228">
        <v>45938</v>
      </c>
      <c r="C4681" s="239">
        <v>45938.716927453701</v>
      </c>
      <c r="D4681" s="227" t="s">
        <v>29</v>
      </c>
      <c r="E4681" s="220">
        <v>62.34</v>
      </c>
      <c r="F4681" s="220"/>
      <c r="G4681" s="240">
        <v>9</v>
      </c>
      <c r="H4681" s="227" t="s">
        <v>39</v>
      </c>
      <c r="I4681" s="227" t="s">
        <v>79024</v>
      </c>
    </row>
    <row r="4682" spans="1:9">
      <c r="A4682" s="235" t="s">
        <v>27</v>
      </c>
      <c r="B4682" s="236">
        <v>45938</v>
      </c>
      <c r="C4682" s="237">
        <v>45938.716927453701</v>
      </c>
      <c r="D4682" s="235" t="s">
        <v>29</v>
      </c>
      <c r="E4682" s="219">
        <v>62.34</v>
      </c>
      <c r="F4682" s="219"/>
      <c r="G4682" s="238">
        <v>126</v>
      </c>
      <c r="H4682" s="235" t="s">
        <v>39</v>
      </c>
      <c r="I4682" s="235" t="s">
        <v>79025</v>
      </c>
    </row>
    <row r="4683" spans="1:9">
      <c r="A4683" s="227" t="s">
        <v>27</v>
      </c>
      <c r="B4683" s="228">
        <v>45938</v>
      </c>
      <c r="C4683" s="239">
        <v>45938.716927453701</v>
      </c>
      <c r="D4683" s="227" t="s">
        <v>29</v>
      </c>
      <c r="E4683" s="220">
        <v>62.34</v>
      </c>
      <c r="F4683" s="220"/>
      <c r="G4683" s="240">
        <v>46</v>
      </c>
      <c r="H4683" s="227" t="s">
        <v>39</v>
      </c>
      <c r="I4683" s="227" t="s">
        <v>79026</v>
      </c>
    </row>
    <row r="4684" spans="1:9">
      <c r="A4684" s="235" t="s">
        <v>27</v>
      </c>
      <c r="B4684" s="236">
        <v>45938</v>
      </c>
      <c r="C4684" s="237">
        <v>45938.716927453701</v>
      </c>
      <c r="D4684" s="235" t="s">
        <v>29</v>
      </c>
      <c r="E4684" s="219">
        <v>62.34</v>
      </c>
      <c r="F4684" s="219"/>
      <c r="G4684" s="238">
        <v>78</v>
      </c>
      <c r="H4684" s="235" t="s">
        <v>40</v>
      </c>
      <c r="I4684" s="235" t="s">
        <v>79027</v>
      </c>
    </row>
    <row r="4685" spans="1:9">
      <c r="A4685" s="227" t="s">
        <v>27</v>
      </c>
      <c r="B4685" s="228">
        <v>45938</v>
      </c>
      <c r="C4685" s="239">
        <v>45938.716927453701</v>
      </c>
      <c r="D4685" s="227" t="s">
        <v>29</v>
      </c>
      <c r="E4685" s="220">
        <v>62.34</v>
      </c>
      <c r="F4685" s="220"/>
      <c r="G4685" s="240">
        <v>261</v>
      </c>
      <c r="H4685" s="227" t="s">
        <v>40</v>
      </c>
      <c r="I4685" s="227" t="s">
        <v>79028</v>
      </c>
    </row>
    <row r="4686" spans="1:9">
      <c r="A4686" s="235" t="s">
        <v>27</v>
      </c>
      <c r="B4686" s="236">
        <v>45938</v>
      </c>
      <c r="C4686" s="237">
        <v>45938.716927453701</v>
      </c>
      <c r="D4686" s="235" t="s">
        <v>29</v>
      </c>
      <c r="E4686" s="219">
        <v>62.34</v>
      </c>
      <c r="F4686" s="219"/>
      <c r="G4686" s="238">
        <v>78</v>
      </c>
      <c r="H4686" s="235" t="s">
        <v>40</v>
      </c>
      <c r="I4686" s="235" t="s">
        <v>79029</v>
      </c>
    </row>
    <row r="4687" spans="1:9">
      <c r="A4687" s="227" t="s">
        <v>27</v>
      </c>
      <c r="B4687" s="228">
        <v>45938</v>
      </c>
      <c r="C4687" s="239">
        <v>45938.716927465299</v>
      </c>
      <c r="D4687" s="227" t="s">
        <v>29</v>
      </c>
      <c r="E4687" s="220">
        <v>62.33</v>
      </c>
      <c r="F4687" s="220"/>
      <c r="G4687" s="240">
        <v>14</v>
      </c>
      <c r="H4687" s="227" t="s">
        <v>40</v>
      </c>
      <c r="I4687" s="227" t="s">
        <v>79030</v>
      </c>
    </row>
    <row r="4688" spans="1:9">
      <c r="A4688" s="235" t="s">
        <v>27</v>
      </c>
      <c r="B4688" s="236">
        <v>45938</v>
      </c>
      <c r="C4688" s="237">
        <v>45938.716927534697</v>
      </c>
      <c r="D4688" s="235" t="s">
        <v>29</v>
      </c>
      <c r="E4688" s="219">
        <v>62.33</v>
      </c>
      <c r="F4688" s="219"/>
      <c r="G4688" s="238">
        <v>294</v>
      </c>
      <c r="H4688" s="235" t="s">
        <v>41</v>
      </c>
      <c r="I4688" s="235" t="s">
        <v>4083</v>
      </c>
    </row>
    <row r="4689" spans="1:9">
      <c r="A4689" s="227" t="s">
        <v>27</v>
      </c>
      <c r="B4689" s="228">
        <v>45938</v>
      </c>
      <c r="C4689" s="239">
        <v>45938.716927661997</v>
      </c>
      <c r="D4689" s="227" t="s">
        <v>29</v>
      </c>
      <c r="E4689" s="220">
        <v>62.33</v>
      </c>
      <c r="F4689" s="220"/>
      <c r="G4689" s="240">
        <v>130</v>
      </c>
      <c r="H4689" s="227" t="s">
        <v>41</v>
      </c>
      <c r="I4689" s="227" t="s">
        <v>5766</v>
      </c>
    </row>
    <row r="4690" spans="1:9">
      <c r="A4690" s="235" t="s">
        <v>27</v>
      </c>
      <c r="B4690" s="236">
        <v>45938</v>
      </c>
      <c r="C4690" s="237">
        <v>45938.716927743102</v>
      </c>
      <c r="D4690" s="235" t="s">
        <v>29</v>
      </c>
      <c r="E4690" s="219">
        <v>62.33</v>
      </c>
      <c r="F4690" s="219"/>
      <c r="G4690" s="238">
        <v>220</v>
      </c>
      <c r="H4690" s="235" t="s">
        <v>39</v>
      </c>
      <c r="I4690" s="235" t="s">
        <v>79031</v>
      </c>
    </row>
    <row r="4691" spans="1:9">
      <c r="A4691" s="227" t="s">
        <v>27</v>
      </c>
      <c r="B4691" s="228">
        <v>45938</v>
      </c>
      <c r="C4691" s="239">
        <v>45938.716928125003</v>
      </c>
      <c r="D4691" s="227" t="s">
        <v>29</v>
      </c>
      <c r="E4691" s="220">
        <v>62.33</v>
      </c>
      <c r="F4691" s="220"/>
      <c r="G4691" s="240">
        <v>56</v>
      </c>
      <c r="H4691" s="227" t="s">
        <v>41</v>
      </c>
      <c r="I4691" s="227" t="s">
        <v>4765</v>
      </c>
    </row>
    <row r="4692" spans="1:9">
      <c r="A4692" s="235" t="s">
        <v>27</v>
      </c>
      <c r="B4692" s="236">
        <v>45938</v>
      </c>
      <c r="C4692" s="237">
        <v>45938.716928182897</v>
      </c>
      <c r="D4692" s="235" t="s">
        <v>29</v>
      </c>
      <c r="E4692" s="219">
        <v>62.33</v>
      </c>
      <c r="F4692" s="219"/>
      <c r="G4692" s="238">
        <v>14</v>
      </c>
      <c r="H4692" s="235" t="s">
        <v>41</v>
      </c>
      <c r="I4692" s="235" t="s">
        <v>4766</v>
      </c>
    </row>
    <row r="4693" spans="1:9">
      <c r="A4693" s="227" t="s">
        <v>27</v>
      </c>
      <c r="B4693" s="228">
        <v>45938</v>
      </c>
      <c r="C4693" s="239">
        <v>45938.7169284259</v>
      </c>
      <c r="D4693" s="227" t="s">
        <v>29</v>
      </c>
      <c r="E4693" s="220">
        <v>62.33</v>
      </c>
      <c r="F4693" s="220"/>
      <c r="G4693" s="240">
        <v>78</v>
      </c>
      <c r="H4693" s="227" t="s">
        <v>41</v>
      </c>
      <c r="I4693" s="227" t="s">
        <v>5767</v>
      </c>
    </row>
    <row r="4694" spans="1:9">
      <c r="A4694" s="235" t="s">
        <v>27</v>
      </c>
      <c r="B4694" s="236">
        <v>45938</v>
      </c>
      <c r="C4694" s="237">
        <v>45938.716928483802</v>
      </c>
      <c r="D4694" s="235" t="s">
        <v>29</v>
      </c>
      <c r="E4694" s="219">
        <v>62.33</v>
      </c>
      <c r="F4694" s="219"/>
      <c r="G4694" s="238">
        <v>166</v>
      </c>
      <c r="H4694" s="235" t="s">
        <v>41</v>
      </c>
      <c r="I4694" s="235" t="s">
        <v>57288</v>
      </c>
    </row>
    <row r="4695" spans="1:9">
      <c r="A4695" s="227" t="s">
        <v>27</v>
      </c>
      <c r="B4695" s="228">
        <v>45938</v>
      </c>
      <c r="C4695" s="239">
        <v>45938.720183206002</v>
      </c>
      <c r="D4695" s="227" t="s">
        <v>29</v>
      </c>
      <c r="E4695" s="220">
        <v>62.38</v>
      </c>
      <c r="F4695" s="220"/>
      <c r="G4695" s="240">
        <v>83</v>
      </c>
      <c r="H4695" s="227" t="s">
        <v>42</v>
      </c>
      <c r="I4695" s="227" t="s">
        <v>79032</v>
      </c>
    </row>
    <row r="4696" spans="1:9">
      <c r="A4696" s="235" t="s">
        <v>27</v>
      </c>
      <c r="B4696" s="236">
        <v>45938</v>
      </c>
      <c r="C4696" s="237">
        <v>45938.720183206002</v>
      </c>
      <c r="D4696" s="235" t="s">
        <v>29</v>
      </c>
      <c r="E4696" s="219">
        <v>62.38</v>
      </c>
      <c r="F4696" s="219"/>
      <c r="G4696" s="238">
        <v>49</v>
      </c>
      <c r="H4696" s="235" t="s">
        <v>42</v>
      </c>
      <c r="I4696" s="235" t="s">
        <v>79033</v>
      </c>
    </row>
    <row r="4697" spans="1:9">
      <c r="A4697" s="227" t="s">
        <v>27</v>
      </c>
      <c r="B4697" s="228">
        <v>45938</v>
      </c>
      <c r="C4697" s="239">
        <v>45938.720183206002</v>
      </c>
      <c r="D4697" s="227" t="s">
        <v>29</v>
      </c>
      <c r="E4697" s="220">
        <v>62.38</v>
      </c>
      <c r="F4697" s="220"/>
      <c r="G4697" s="240">
        <v>408</v>
      </c>
      <c r="H4697" s="227" t="s">
        <v>39</v>
      </c>
      <c r="I4697" s="227" t="s">
        <v>79034</v>
      </c>
    </row>
    <row r="4698" spans="1:9">
      <c r="A4698" s="235" t="s">
        <v>27</v>
      </c>
      <c r="B4698" s="236">
        <v>45938</v>
      </c>
      <c r="C4698" s="237">
        <v>45938.720183206002</v>
      </c>
      <c r="D4698" s="235" t="s">
        <v>29</v>
      </c>
      <c r="E4698" s="219">
        <v>62.38</v>
      </c>
      <c r="F4698" s="219"/>
      <c r="G4698" s="238">
        <v>158</v>
      </c>
      <c r="H4698" s="235" t="s">
        <v>39</v>
      </c>
      <c r="I4698" s="235" t="s">
        <v>79035</v>
      </c>
    </row>
    <row r="4699" spans="1:9">
      <c r="A4699" s="227" t="s">
        <v>27</v>
      </c>
      <c r="B4699" s="228">
        <v>45938</v>
      </c>
      <c r="C4699" s="239">
        <v>45938.720183206002</v>
      </c>
      <c r="D4699" s="227" t="s">
        <v>29</v>
      </c>
      <c r="E4699" s="220">
        <v>62.38</v>
      </c>
      <c r="F4699" s="220"/>
      <c r="G4699" s="240">
        <v>329</v>
      </c>
      <c r="H4699" s="227" t="s">
        <v>39</v>
      </c>
      <c r="I4699" s="227" t="s">
        <v>79036</v>
      </c>
    </row>
    <row r="4700" spans="1:9">
      <c r="A4700" s="235" t="s">
        <v>27</v>
      </c>
      <c r="B4700" s="236">
        <v>45938</v>
      </c>
      <c r="C4700" s="237">
        <v>45938.7201832176</v>
      </c>
      <c r="D4700" s="235" t="s">
        <v>29</v>
      </c>
      <c r="E4700" s="219">
        <v>62.38</v>
      </c>
      <c r="F4700" s="219"/>
      <c r="G4700" s="238">
        <v>324</v>
      </c>
      <c r="H4700" s="235" t="s">
        <v>40</v>
      </c>
      <c r="I4700" s="235" t="s">
        <v>79037</v>
      </c>
    </row>
    <row r="4701" spans="1:9">
      <c r="A4701" s="227" t="s">
        <v>27</v>
      </c>
      <c r="B4701" s="228">
        <v>45938</v>
      </c>
      <c r="C4701" s="239">
        <v>45938.7201832176</v>
      </c>
      <c r="D4701" s="227" t="s">
        <v>29</v>
      </c>
      <c r="E4701" s="220">
        <v>62.38</v>
      </c>
      <c r="F4701" s="220"/>
      <c r="G4701" s="240">
        <v>188</v>
      </c>
      <c r="H4701" s="227" t="s">
        <v>40</v>
      </c>
      <c r="I4701" s="227" t="s">
        <v>79038</v>
      </c>
    </row>
    <row r="4702" spans="1:9">
      <c r="A4702" s="235" t="s">
        <v>27</v>
      </c>
      <c r="B4702" s="236">
        <v>45938</v>
      </c>
      <c r="C4702" s="237">
        <v>45938.720183252299</v>
      </c>
      <c r="D4702" s="235" t="s">
        <v>29</v>
      </c>
      <c r="E4702" s="219">
        <v>62.38</v>
      </c>
      <c r="F4702" s="219"/>
      <c r="G4702" s="238">
        <v>400</v>
      </c>
      <c r="H4702" s="235" t="s">
        <v>41</v>
      </c>
      <c r="I4702" s="235" t="s">
        <v>79039</v>
      </c>
    </row>
    <row r="4703" spans="1:9">
      <c r="A4703" s="227" t="s">
        <v>27</v>
      </c>
      <c r="B4703" s="228">
        <v>45938</v>
      </c>
      <c r="C4703" s="239">
        <v>45938.720183252299</v>
      </c>
      <c r="D4703" s="227" t="s">
        <v>29</v>
      </c>
      <c r="E4703" s="220">
        <v>62.38</v>
      </c>
      <c r="F4703" s="220"/>
      <c r="G4703" s="240">
        <v>232</v>
      </c>
      <c r="H4703" s="227" t="s">
        <v>41</v>
      </c>
      <c r="I4703" s="227" t="s">
        <v>79040</v>
      </c>
    </row>
    <row r="4704" spans="1:9">
      <c r="A4704" s="235" t="s">
        <v>27</v>
      </c>
      <c r="B4704" s="236">
        <v>45938</v>
      </c>
      <c r="C4704" s="237">
        <v>45938.722728796303</v>
      </c>
      <c r="D4704" s="235" t="s">
        <v>29</v>
      </c>
      <c r="E4704" s="219">
        <v>62.42</v>
      </c>
      <c r="F4704" s="219"/>
      <c r="G4704" s="238">
        <v>18</v>
      </c>
      <c r="H4704" s="235" t="s">
        <v>39</v>
      </c>
      <c r="I4704" s="235" t="s">
        <v>79041</v>
      </c>
    </row>
    <row r="4705" spans="1:9">
      <c r="A4705" s="227" t="s">
        <v>27</v>
      </c>
      <c r="B4705" s="228">
        <v>45938</v>
      </c>
      <c r="C4705" s="239">
        <v>45938.722728796303</v>
      </c>
      <c r="D4705" s="227" t="s">
        <v>29</v>
      </c>
      <c r="E4705" s="220">
        <v>62.42</v>
      </c>
      <c r="F4705" s="220"/>
      <c r="G4705" s="240">
        <v>109</v>
      </c>
      <c r="H4705" s="227" t="s">
        <v>39</v>
      </c>
      <c r="I4705" s="227" t="s">
        <v>79042</v>
      </c>
    </row>
    <row r="4706" spans="1:9">
      <c r="A4706" s="235" t="s">
        <v>27</v>
      </c>
      <c r="B4706" s="236">
        <v>45938</v>
      </c>
      <c r="C4706" s="237">
        <v>45938.722728796303</v>
      </c>
      <c r="D4706" s="235" t="s">
        <v>29</v>
      </c>
      <c r="E4706" s="219">
        <v>62.42</v>
      </c>
      <c r="F4706" s="219"/>
      <c r="G4706" s="238">
        <v>10</v>
      </c>
      <c r="H4706" s="235" t="s">
        <v>39</v>
      </c>
      <c r="I4706" s="235" t="s">
        <v>79043</v>
      </c>
    </row>
    <row r="4707" spans="1:9">
      <c r="A4707" s="227" t="s">
        <v>27</v>
      </c>
      <c r="B4707" s="228">
        <v>45938</v>
      </c>
      <c r="C4707" s="239">
        <v>45938.722728796303</v>
      </c>
      <c r="D4707" s="227" t="s">
        <v>29</v>
      </c>
      <c r="E4707" s="220">
        <v>62.42</v>
      </c>
      <c r="F4707" s="220"/>
      <c r="G4707" s="240">
        <v>102</v>
      </c>
      <c r="H4707" s="227" t="s">
        <v>39</v>
      </c>
      <c r="I4707" s="227" t="s">
        <v>79044</v>
      </c>
    </row>
    <row r="4708" spans="1:9">
      <c r="A4708" s="235" t="s">
        <v>27</v>
      </c>
      <c r="B4708" s="236">
        <v>45938</v>
      </c>
      <c r="C4708" s="237">
        <v>45938.722728807901</v>
      </c>
      <c r="D4708" s="235" t="s">
        <v>29</v>
      </c>
      <c r="E4708" s="219">
        <v>62.42</v>
      </c>
      <c r="F4708" s="219"/>
      <c r="G4708" s="238">
        <v>84</v>
      </c>
      <c r="H4708" s="235" t="s">
        <v>39</v>
      </c>
      <c r="I4708" s="235" t="s">
        <v>79045</v>
      </c>
    </row>
    <row r="4709" spans="1:9">
      <c r="A4709" s="227" t="s">
        <v>27</v>
      </c>
      <c r="B4709" s="228">
        <v>45938</v>
      </c>
      <c r="C4709" s="239">
        <v>45938.722728807901</v>
      </c>
      <c r="D4709" s="227" t="s">
        <v>29</v>
      </c>
      <c r="E4709" s="220">
        <v>62.42</v>
      </c>
      <c r="F4709" s="220"/>
      <c r="G4709" s="240">
        <v>70</v>
      </c>
      <c r="H4709" s="227" t="s">
        <v>40</v>
      </c>
      <c r="I4709" s="227" t="s">
        <v>79046</v>
      </c>
    </row>
    <row r="4710" spans="1:9">
      <c r="A4710" s="235" t="s">
        <v>27</v>
      </c>
      <c r="B4710" s="236">
        <v>45938</v>
      </c>
      <c r="C4710" s="237">
        <v>45938.722728854198</v>
      </c>
      <c r="D4710" s="235" t="s">
        <v>29</v>
      </c>
      <c r="E4710" s="219">
        <v>62.42</v>
      </c>
      <c r="F4710" s="219"/>
      <c r="G4710" s="238">
        <v>13</v>
      </c>
      <c r="H4710" s="235" t="s">
        <v>39</v>
      </c>
      <c r="I4710" s="235" t="s">
        <v>79047</v>
      </c>
    </row>
    <row r="4711" spans="1:9">
      <c r="A4711" s="227" t="s">
        <v>27</v>
      </c>
      <c r="B4711" s="228">
        <v>45938</v>
      </c>
      <c r="C4711" s="239">
        <v>45938.722728877299</v>
      </c>
      <c r="D4711" s="227" t="s">
        <v>29</v>
      </c>
      <c r="E4711" s="220">
        <v>62.42</v>
      </c>
      <c r="F4711" s="220"/>
      <c r="G4711" s="240">
        <v>91</v>
      </c>
      <c r="H4711" s="227" t="s">
        <v>41</v>
      </c>
      <c r="I4711" s="227" t="s">
        <v>5793</v>
      </c>
    </row>
    <row r="4712" spans="1:9">
      <c r="A4712" s="235" t="s">
        <v>27</v>
      </c>
      <c r="B4712" s="236">
        <v>45938</v>
      </c>
      <c r="C4712" s="237">
        <v>45938.722728877299</v>
      </c>
      <c r="D4712" s="235" t="s">
        <v>29</v>
      </c>
      <c r="E4712" s="219">
        <v>62.42</v>
      </c>
      <c r="F4712" s="219"/>
      <c r="G4712" s="238">
        <v>5</v>
      </c>
      <c r="H4712" s="235" t="s">
        <v>41</v>
      </c>
      <c r="I4712" s="235" t="s">
        <v>5794</v>
      </c>
    </row>
    <row r="4713" spans="1:9">
      <c r="A4713" s="227" t="s">
        <v>27</v>
      </c>
      <c r="B4713" s="228">
        <v>45938</v>
      </c>
      <c r="C4713" s="239">
        <v>45938.722728877299</v>
      </c>
      <c r="D4713" s="227" t="s">
        <v>29</v>
      </c>
      <c r="E4713" s="220">
        <v>62.42</v>
      </c>
      <c r="F4713" s="220"/>
      <c r="G4713" s="240">
        <v>5</v>
      </c>
      <c r="H4713" s="227" t="s">
        <v>41</v>
      </c>
      <c r="I4713" s="227" t="s">
        <v>5795</v>
      </c>
    </row>
    <row r="4714" spans="1:9">
      <c r="A4714" s="235" t="s">
        <v>27</v>
      </c>
      <c r="B4714" s="236">
        <v>45938</v>
      </c>
      <c r="C4714" s="237">
        <v>45938.722728877299</v>
      </c>
      <c r="D4714" s="235" t="s">
        <v>29</v>
      </c>
      <c r="E4714" s="219">
        <v>62.42</v>
      </c>
      <c r="F4714" s="219"/>
      <c r="G4714" s="238">
        <v>91</v>
      </c>
      <c r="H4714" s="235" t="s">
        <v>41</v>
      </c>
      <c r="I4714" s="235" t="s">
        <v>5796</v>
      </c>
    </row>
    <row r="4715" spans="1:9">
      <c r="A4715" s="227" t="s">
        <v>27</v>
      </c>
      <c r="B4715" s="228">
        <v>45938</v>
      </c>
      <c r="C4715" s="239">
        <v>45938.722728877299</v>
      </c>
      <c r="D4715" s="227" t="s">
        <v>29</v>
      </c>
      <c r="E4715" s="220">
        <v>62.42</v>
      </c>
      <c r="F4715" s="220"/>
      <c r="G4715" s="240">
        <v>45</v>
      </c>
      <c r="H4715" s="227" t="s">
        <v>41</v>
      </c>
      <c r="I4715" s="227" t="s">
        <v>5797</v>
      </c>
    </row>
    <row r="4716" spans="1:9">
      <c r="A4716" s="235" t="s">
        <v>27</v>
      </c>
      <c r="B4716" s="236">
        <v>45938</v>
      </c>
      <c r="C4716" s="237">
        <v>45938.7227290972</v>
      </c>
      <c r="D4716" s="235" t="s">
        <v>29</v>
      </c>
      <c r="E4716" s="219">
        <v>62.42</v>
      </c>
      <c r="F4716" s="219"/>
      <c r="G4716" s="238">
        <v>292</v>
      </c>
      <c r="H4716" s="235" t="s">
        <v>42</v>
      </c>
      <c r="I4716" s="235" t="s">
        <v>79048</v>
      </c>
    </row>
    <row r="4717" spans="1:9">
      <c r="A4717" s="227" t="s">
        <v>27</v>
      </c>
      <c r="B4717" s="228">
        <v>45938</v>
      </c>
      <c r="C4717" s="239">
        <v>45938.7234959259</v>
      </c>
      <c r="D4717" s="227" t="s">
        <v>29</v>
      </c>
      <c r="E4717" s="220">
        <v>62.42</v>
      </c>
      <c r="F4717" s="220"/>
      <c r="G4717" s="240">
        <v>280</v>
      </c>
      <c r="H4717" s="227" t="s">
        <v>41</v>
      </c>
      <c r="I4717" s="227" t="s">
        <v>5287</v>
      </c>
    </row>
    <row r="4718" spans="1:9">
      <c r="A4718" s="235" t="s">
        <v>27</v>
      </c>
      <c r="B4718" s="236">
        <v>45938</v>
      </c>
      <c r="C4718" s="237">
        <v>45938.723495960599</v>
      </c>
      <c r="D4718" s="235" t="s">
        <v>29</v>
      </c>
      <c r="E4718" s="219">
        <v>62.42</v>
      </c>
      <c r="F4718" s="219"/>
      <c r="G4718" s="238">
        <v>59</v>
      </c>
      <c r="H4718" s="235" t="s">
        <v>42</v>
      </c>
      <c r="I4718" s="235" t="s">
        <v>79049</v>
      </c>
    </row>
    <row r="4719" spans="1:9">
      <c r="A4719" s="227" t="s">
        <v>27</v>
      </c>
      <c r="B4719" s="228">
        <v>45938</v>
      </c>
      <c r="C4719" s="239">
        <v>45938.723495960599</v>
      </c>
      <c r="D4719" s="227" t="s">
        <v>29</v>
      </c>
      <c r="E4719" s="220">
        <v>62.42</v>
      </c>
      <c r="F4719" s="220"/>
      <c r="G4719" s="240">
        <v>124</v>
      </c>
      <c r="H4719" s="227" t="s">
        <v>39</v>
      </c>
      <c r="I4719" s="227" t="s">
        <v>79050</v>
      </c>
    </row>
    <row r="4720" spans="1:9">
      <c r="A4720" s="235" t="s">
        <v>27</v>
      </c>
      <c r="B4720" s="236">
        <v>45938</v>
      </c>
      <c r="C4720" s="237">
        <v>45938.723495960599</v>
      </c>
      <c r="D4720" s="235" t="s">
        <v>29</v>
      </c>
      <c r="E4720" s="219">
        <v>62.42</v>
      </c>
      <c r="F4720" s="219"/>
      <c r="G4720" s="238">
        <v>273</v>
      </c>
      <c r="H4720" s="235" t="s">
        <v>39</v>
      </c>
      <c r="I4720" s="235" t="s">
        <v>79051</v>
      </c>
    </row>
    <row r="4721" spans="1:9">
      <c r="A4721" s="227" t="s">
        <v>27</v>
      </c>
      <c r="B4721" s="228">
        <v>45938</v>
      </c>
      <c r="C4721" s="239">
        <v>45938.723495960599</v>
      </c>
      <c r="D4721" s="227" t="s">
        <v>29</v>
      </c>
      <c r="E4721" s="220">
        <v>62.42</v>
      </c>
      <c r="F4721" s="220"/>
      <c r="G4721" s="240">
        <v>226</v>
      </c>
      <c r="H4721" s="227" t="s">
        <v>40</v>
      </c>
      <c r="I4721" s="227" t="s">
        <v>79052</v>
      </c>
    </row>
    <row r="4722" spans="1:9">
      <c r="A4722" s="235" t="s">
        <v>27</v>
      </c>
      <c r="B4722" s="236">
        <v>45938</v>
      </c>
      <c r="C4722" s="237">
        <v>45938.7239782986</v>
      </c>
      <c r="D4722" s="235" t="s">
        <v>29</v>
      </c>
      <c r="E4722" s="219">
        <v>62.44</v>
      </c>
      <c r="F4722" s="219"/>
      <c r="G4722" s="238">
        <v>142</v>
      </c>
      <c r="H4722" s="235" t="s">
        <v>41</v>
      </c>
      <c r="I4722" s="235" t="s">
        <v>4786</v>
      </c>
    </row>
    <row r="4723" spans="1:9">
      <c r="A4723" s="227" t="s">
        <v>27</v>
      </c>
      <c r="B4723" s="228">
        <v>45938</v>
      </c>
      <c r="C4723" s="239">
        <v>45938.724183055601</v>
      </c>
      <c r="D4723" s="227" t="s">
        <v>29</v>
      </c>
      <c r="E4723" s="220">
        <v>62.44</v>
      </c>
      <c r="F4723" s="220"/>
      <c r="G4723" s="240">
        <v>212</v>
      </c>
      <c r="H4723" s="227" t="s">
        <v>41</v>
      </c>
      <c r="I4723" s="227" t="s">
        <v>9218</v>
      </c>
    </row>
    <row r="4724" spans="1:9">
      <c r="A4724" s="235" t="s">
        <v>27</v>
      </c>
      <c r="B4724" s="236">
        <v>45938</v>
      </c>
      <c r="C4724" s="237">
        <v>45938.724183055601</v>
      </c>
      <c r="D4724" s="235" t="s">
        <v>29</v>
      </c>
      <c r="E4724" s="219">
        <v>62.44</v>
      </c>
      <c r="F4724" s="219"/>
      <c r="G4724" s="238">
        <v>315</v>
      </c>
      <c r="H4724" s="235" t="s">
        <v>41</v>
      </c>
      <c r="I4724" s="235" t="s">
        <v>10158</v>
      </c>
    </row>
    <row r="4725" spans="1:9">
      <c r="A4725" s="227" t="s">
        <v>27</v>
      </c>
      <c r="B4725" s="228">
        <v>45938</v>
      </c>
      <c r="C4725" s="239">
        <v>45938.7242159491</v>
      </c>
      <c r="D4725" s="227" t="s">
        <v>29</v>
      </c>
      <c r="E4725" s="220">
        <v>62.44</v>
      </c>
      <c r="F4725" s="220"/>
      <c r="G4725" s="240">
        <v>223</v>
      </c>
      <c r="H4725" s="227" t="s">
        <v>41</v>
      </c>
      <c r="I4725" s="227" t="s">
        <v>6211</v>
      </c>
    </row>
    <row r="4726" spans="1:9">
      <c r="A4726" s="235" t="s">
        <v>27</v>
      </c>
      <c r="B4726" s="236">
        <v>45938</v>
      </c>
      <c r="C4726" s="237">
        <v>45938.7242159491</v>
      </c>
      <c r="D4726" s="235" t="s">
        <v>29</v>
      </c>
      <c r="E4726" s="219">
        <v>62.44</v>
      </c>
      <c r="F4726" s="219"/>
      <c r="G4726" s="238">
        <v>250</v>
      </c>
      <c r="H4726" s="235" t="s">
        <v>41</v>
      </c>
      <c r="I4726" s="235" t="s">
        <v>79053</v>
      </c>
    </row>
    <row r="4727" spans="1:9">
      <c r="A4727" s="227" t="s">
        <v>27</v>
      </c>
      <c r="B4727" s="228">
        <v>45938</v>
      </c>
      <c r="C4727" s="239">
        <v>45938.724215995397</v>
      </c>
      <c r="D4727" s="227" t="s">
        <v>29</v>
      </c>
      <c r="E4727" s="220">
        <v>62.44</v>
      </c>
      <c r="F4727" s="220"/>
      <c r="G4727" s="240">
        <v>356</v>
      </c>
      <c r="H4727" s="227" t="s">
        <v>39</v>
      </c>
      <c r="I4727" s="227" t="s">
        <v>79054</v>
      </c>
    </row>
    <row r="4728" spans="1:9">
      <c r="A4728" s="235" t="s">
        <v>27</v>
      </c>
      <c r="B4728" s="236">
        <v>45938</v>
      </c>
      <c r="C4728" s="237">
        <v>45938.724215995397</v>
      </c>
      <c r="D4728" s="235" t="s">
        <v>29</v>
      </c>
      <c r="E4728" s="219">
        <v>62.44</v>
      </c>
      <c r="F4728" s="219"/>
      <c r="G4728" s="238">
        <v>316</v>
      </c>
      <c r="H4728" s="235" t="s">
        <v>39</v>
      </c>
      <c r="I4728" s="235" t="s">
        <v>79055</v>
      </c>
    </row>
    <row r="4729" spans="1:9">
      <c r="A4729" s="227" t="s">
        <v>27</v>
      </c>
      <c r="B4729" s="228">
        <v>45938</v>
      </c>
      <c r="C4729" s="239">
        <v>45938.724215995397</v>
      </c>
      <c r="D4729" s="227" t="s">
        <v>29</v>
      </c>
      <c r="E4729" s="220">
        <v>62.44</v>
      </c>
      <c r="F4729" s="220"/>
      <c r="G4729" s="240">
        <v>80</v>
      </c>
      <c r="H4729" s="227" t="s">
        <v>40</v>
      </c>
      <c r="I4729" s="227" t="s">
        <v>79056</v>
      </c>
    </row>
    <row r="4730" spans="1:9">
      <c r="A4730" s="235" t="s">
        <v>27</v>
      </c>
      <c r="B4730" s="236">
        <v>45938</v>
      </c>
      <c r="C4730" s="237">
        <v>45938.724216030103</v>
      </c>
      <c r="D4730" s="235" t="s">
        <v>29</v>
      </c>
      <c r="E4730" s="219">
        <v>62.44</v>
      </c>
      <c r="F4730" s="219"/>
      <c r="G4730" s="238">
        <v>56</v>
      </c>
      <c r="H4730" s="235" t="s">
        <v>40</v>
      </c>
      <c r="I4730" s="235" t="s">
        <v>79057</v>
      </c>
    </row>
    <row r="4731" spans="1:9">
      <c r="A4731" s="227" t="s">
        <v>27</v>
      </c>
      <c r="B4731" s="228">
        <v>45938</v>
      </c>
      <c r="C4731" s="239">
        <v>45938.724216030103</v>
      </c>
      <c r="D4731" s="227" t="s">
        <v>29</v>
      </c>
      <c r="E4731" s="220">
        <v>62.44</v>
      </c>
      <c r="F4731" s="220"/>
      <c r="G4731" s="240">
        <v>67</v>
      </c>
      <c r="H4731" s="227" t="s">
        <v>40</v>
      </c>
      <c r="I4731" s="227" t="s">
        <v>79058</v>
      </c>
    </row>
    <row r="4732" spans="1:9">
      <c r="A4732" s="235" t="s">
        <v>27</v>
      </c>
      <c r="B4732" s="236">
        <v>45938</v>
      </c>
      <c r="C4732" s="237">
        <v>45938.724216041701</v>
      </c>
      <c r="D4732" s="235" t="s">
        <v>29</v>
      </c>
      <c r="E4732" s="219">
        <v>62.44</v>
      </c>
      <c r="F4732" s="219"/>
      <c r="G4732" s="238">
        <v>52</v>
      </c>
      <c r="H4732" s="235" t="s">
        <v>40</v>
      </c>
      <c r="I4732" s="235" t="s">
        <v>79059</v>
      </c>
    </row>
    <row r="4733" spans="1:9">
      <c r="A4733" s="227" t="s">
        <v>27</v>
      </c>
      <c r="B4733" s="228">
        <v>45938</v>
      </c>
      <c r="C4733" s="239">
        <v>45938.724216099501</v>
      </c>
      <c r="D4733" s="227" t="s">
        <v>29</v>
      </c>
      <c r="E4733" s="220">
        <v>62.44</v>
      </c>
      <c r="F4733" s="220"/>
      <c r="G4733" s="240">
        <v>28</v>
      </c>
      <c r="H4733" s="227" t="s">
        <v>40</v>
      </c>
      <c r="I4733" s="227" t="s">
        <v>79060</v>
      </c>
    </row>
    <row r="4734" spans="1:9">
      <c r="A4734" s="235" t="s">
        <v>27</v>
      </c>
      <c r="B4734" s="236">
        <v>45938</v>
      </c>
      <c r="C4734" s="237">
        <v>45938.724216099501</v>
      </c>
      <c r="D4734" s="235" t="s">
        <v>29</v>
      </c>
      <c r="E4734" s="219">
        <v>62.44</v>
      </c>
      <c r="F4734" s="219"/>
      <c r="G4734" s="238">
        <v>200</v>
      </c>
      <c r="H4734" s="235" t="s">
        <v>41</v>
      </c>
      <c r="I4734" s="235" t="s">
        <v>79061</v>
      </c>
    </row>
    <row r="4735" spans="1:9">
      <c r="A4735" s="227" t="s">
        <v>27</v>
      </c>
      <c r="B4735" s="228">
        <v>45938</v>
      </c>
      <c r="C4735" s="239">
        <v>45938.725173692103</v>
      </c>
      <c r="D4735" s="227" t="s">
        <v>29</v>
      </c>
      <c r="E4735" s="220">
        <v>62.43</v>
      </c>
      <c r="F4735" s="220"/>
      <c r="G4735" s="240">
        <v>182</v>
      </c>
      <c r="H4735" s="227" t="s">
        <v>41</v>
      </c>
      <c r="I4735" s="227" t="s">
        <v>79062</v>
      </c>
    </row>
    <row r="4736" spans="1:9">
      <c r="A4736" s="235" t="s">
        <v>27</v>
      </c>
      <c r="B4736" s="236">
        <v>45938</v>
      </c>
      <c r="C4736" s="237">
        <v>45938.725173738399</v>
      </c>
      <c r="D4736" s="235" t="s">
        <v>29</v>
      </c>
      <c r="E4736" s="219">
        <v>62.43</v>
      </c>
      <c r="F4736" s="219"/>
      <c r="G4736" s="238">
        <v>38</v>
      </c>
      <c r="H4736" s="235" t="s">
        <v>42</v>
      </c>
      <c r="I4736" s="235" t="s">
        <v>79063</v>
      </c>
    </row>
    <row r="4737" spans="1:9">
      <c r="A4737" s="227" t="s">
        <v>27</v>
      </c>
      <c r="B4737" s="228">
        <v>45938</v>
      </c>
      <c r="C4737" s="239">
        <v>45938.725173738399</v>
      </c>
      <c r="D4737" s="227" t="s">
        <v>29</v>
      </c>
      <c r="E4737" s="220">
        <v>62.43</v>
      </c>
      <c r="F4737" s="220"/>
      <c r="G4737" s="240">
        <v>258</v>
      </c>
      <c r="H4737" s="227" t="s">
        <v>39</v>
      </c>
      <c r="I4737" s="227" t="s">
        <v>58859</v>
      </c>
    </row>
    <row r="4738" spans="1:9">
      <c r="A4738" s="235" t="s">
        <v>27</v>
      </c>
      <c r="B4738" s="236">
        <v>45938</v>
      </c>
      <c r="C4738" s="237">
        <v>45938.725173738399</v>
      </c>
      <c r="D4738" s="235" t="s">
        <v>29</v>
      </c>
      <c r="E4738" s="219">
        <v>62.43</v>
      </c>
      <c r="F4738" s="219"/>
      <c r="G4738" s="238">
        <v>73</v>
      </c>
      <c r="H4738" s="235" t="s">
        <v>40</v>
      </c>
      <c r="I4738" s="235" t="s">
        <v>79064</v>
      </c>
    </row>
    <row r="4739" spans="1:9">
      <c r="A4739" s="227" t="s">
        <v>27</v>
      </c>
      <c r="B4739" s="228">
        <v>45938</v>
      </c>
      <c r="C4739" s="239">
        <v>45938.725173738399</v>
      </c>
      <c r="D4739" s="227" t="s">
        <v>29</v>
      </c>
      <c r="E4739" s="220">
        <v>62.43</v>
      </c>
      <c r="F4739" s="220"/>
      <c r="G4739" s="240">
        <v>75</v>
      </c>
      <c r="H4739" s="227" t="s">
        <v>40</v>
      </c>
      <c r="I4739" s="227" t="s">
        <v>79065</v>
      </c>
    </row>
    <row r="4740" spans="1:9">
      <c r="A4740" s="235" t="s">
        <v>27</v>
      </c>
      <c r="B4740" s="236">
        <v>45938</v>
      </c>
      <c r="C4740" s="237">
        <v>45938.725836226899</v>
      </c>
      <c r="D4740" s="235" t="s">
        <v>29</v>
      </c>
      <c r="E4740" s="219">
        <v>62.44</v>
      </c>
      <c r="F4740" s="219"/>
      <c r="G4740" s="238">
        <v>162</v>
      </c>
      <c r="H4740" s="235" t="s">
        <v>41</v>
      </c>
      <c r="I4740" s="235" t="s">
        <v>8059</v>
      </c>
    </row>
    <row r="4741" spans="1:9">
      <c r="A4741" s="227" t="s">
        <v>27</v>
      </c>
      <c r="B4741" s="228">
        <v>45938</v>
      </c>
      <c r="C4741" s="239">
        <v>45938.725928240703</v>
      </c>
      <c r="D4741" s="227" t="s">
        <v>29</v>
      </c>
      <c r="E4741" s="220">
        <v>62.44</v>
      </c>
      <c r="F4741" s="220"/>
      <c r="G4741" s="240">
        <v>117</v>
      </c>
      <c r="H4741" s="227" t="s">
        <v>41</v>
      </c>
      <c r="I4741" s="227" t="s">
        <v>79066</v>
      </c>
    </row>
    <row r="4742" spans="1:9">
      <c r="A4742" s="235" t="s">
        <v>27</v>
      </c>
      <c r="B4742" s="236">
        <v>45938</v>
      </c>
      <c r="C4742" s="237">
        <v>45938.725928240703</v>
      </c>
      <c r="D4742" s="235" t="s">
        <v>29</v>
      </c>
      <c r="E4742" s="219">
        <v>62.44</v>
      </c>
      <c r="F4742" s="219"/>
      <c r="G4742" s="238">
        <v>82</v>
      </c>
      <c r="H4742" s="235" t="s">
        <v>41</v>
      </c>
      <c r="I4742" s="235" t="s">
        <v>79067</v>
      </c>
    </row>
    <row r="4743" spans="1:9">
      <c r="A4743" s="227" t="s">
        <v>27</v>
      </c>
      <c r="B4743" s="228">
        <v>45938</v>
      </c>
      <c r="C4743" s="239">
        <v>45938.725928240703</v>
      </c>
      <c r="D4743" s="227" t="s">
        <v>29</v>
      </c>
      <c r="E4743" s="220">
        <v>62.44</v>
      </c>
      <c r="F4743" s="220"/>
      <c r="G4743" s="240">
        <v>70</v>
      </c>
      <c r="H4743" s="227" t="s">
        <v>41</v>
      </c>
      <c r="I4743" s="227" t="s">
        <v>79068</v>
      </c>
    </row>
    <row r="4744" spans="1:9">
      <c r="A4744" s="235" t="s">
        <v>27</v>
      </c>
      <c r="B4744" s="236">
        <v>45938</v>
      </c>
      <c r="C4744" s="237">
        <v>45938.725928240703</v>
      </c>
      <c r="D4744" s="235" t="s">
        <v>29</v>
      </c>
      <c r="E4744" s="219">
        <v>62.44</v>
      </c>
      <c r="F4744" s="219"/>
      <c r="G4744" s="238">
        <v>12</v>
      </c>
      <c r="H4744" s="235" t="s">
        <v>41</v>
      </c>
      <c r="I4744" s="235" t="s">
        <v>7796</v>
      </c>
    </row>
    <row r="4745" spans="1:9">
      <c r="A4745" s="227" t="s">
        <v>27</v>
      </c>
      <c r="B4745" s="228">
        <v>45938</v>
      </c>
      <c r="C4745" s="239">
        <v>45938.725928240703</v>
      </c>
      <c r="D4745" s="227" t="s">
        <v>29</v>
      </c>
      <c r="E4745" s="220">
        <v>62.44</v>
      </c>
      <c r="F4745" s="220"/>
      <c r="G4745" s="240">
        <v>34</v>
      </c>
      <c r="H4745" s="227" t="s">
        <v>41</v>
      </c>
      <c r="I4745" s="227" t="s">
        <v>79069</v>
      </c>
    </row>
    <row r="4746" spans="1:9">
      <c r="A4746" s="235" t="s">
        <v>27</v>
      </c>
      <c r="B4746" s="236">
        <v>45938</v>
      </c>
      <c r="C4746" s="237">
        <v>45938.725928275497</v>
      </c>
      <c r="D4746" s="235" t="s">
        <v>29</v>
      </c>
      <c r="E4746" s="219">
        <v>62.44</v>
      </c>
      <c r="F4746" s="219"/>
      <c r="G4746" s="238">
        <v>160</v>
      </c>
      <c r="H4746" s="235" t="s">
        <v>39</v>
      </c>
      <c r="I4746" s="235" t="s">
        <v>79070</v>
      </c>
    </row>
    <row r="4747" spans="1:9">
      <c r="A4747" s="227" t="s">
        <v>27</v>
      </c>
      <c r="B4747" s="228">
        <v>45938</v>
      </c>
      <c r="C4747" s="239">
        <v>45938.725928275497</v>
      </c>
      <c r="D4747" s="227" t="s">
        <v>29</v>
      </c>
      <c r="E4747" s="220">
        <v>62.44</v>
      </c>
      <c r="F4747" s="220"/>
      <c r="G4747" s="240">
        <v>236</v>
      </c>
      <c r="H4747" s="227" t="s">
        <v>39</v>
      </c>
      <c r="I4747" s="227" t="s">
        <v>79071</v>
      </c>
    </row>
    <row r="4748" spans="1:9">
      <c r="A4748" s="235" t="s">
        <v>27</v>
      </c>
      <c r="B4748" s="236">
        <v>45938</v>
      </c>
      <c r="C4748" s="237">
        <v>45938.725928275497</v>
      </c>
      <c r="D4748" s="235" t="s">
        <v>29</v>
      </c>
      <c r="E4748" s="219">
        <v>62.44</v>
      </c>
      <c r="F4748" s="219"/>
      <c r="G4748" s="238">
        <v>116</v>
      </c>
      <c r="H4748" s="235" t="s">
        <v>39</v>
      </c>
      <c r="I4748" s="235" t="s">
        <v>79072</v>
      </c>
    </row>
    <row r="4749" spans="1:9">
      <c r="A4749" s="227" t="s">
        <v>27</v>
      </c>
      <c r="B4749" s="228">
        <v>45938</v>
      </c>
      <c r="C4749" s="239">
        <v>45938.725928275497</v>
      </c>
      <c r="D4749" s="227" t="s">
        <v>29</v>
      </c>
      <c r="E4749" s="220">
        <v>62.44</v>
      </c>
      <c r="F4749" s="220"/>
      <c r="G4749" s="240">
        <v>1</v>
      </c>
      <c r="H4749" s="227" t="s">
        <v>39</v>
      </c>
      <c r="I4749" s="227" t="s">
        <v>79073</v>
      </c>
    </row>
    <row r="4750" spans="1:9">
      <c r="A4750" s="235" t="s">
        <v>27</v>
      </c>
      <c r="B4750" s="236">
        <v>45938</v>
      </c>
      <c r="C4750" s="237">
        <v>45938.725928275497</v>
      </c>
      <c r="D4750" s="235" t="s">
        <v>29</v>
      </c>
      <c r="E4750" s="219">
        <v>62.44</v>
      </c>
      <c r="F4750" s="219"/>
      <c r="G4750" s="238">
        <v>117</v>
      </c>
      <c r="H4750" s="235" t="s">
        <v>39</v>
      </c>
      <c r="I4750" s="235" t="s">
        <v>79074</v>
      </c>
    </row>
    <row r="4751" spans="1:9">
      <c r="A4751" s="227" t="s">
        <v>27</v>
      </c>
      <c r="B4751" s="228">
        <v>45938</v>
      </c>
      <c r="C4751" s="239">
        <v>45938.725928275497</v>
      </c>
      <c r="D4751" s="227" t="s">
        <v>29</v>
      </c>
      <c r="E4751" s="220">
        <v>62.44</v>
      </c>
      <c r="F4751" s="220"/>
      <c r="G4751" s="240">
        <v>48</v>
      </c>
      <c r="H4751" s="227" t="s">
        <v>39</v>
      </c>
      <c r="I4751" s="227" t="s">
        <v>79075</v>
      </c>
    </row>
    <row r="4752" spans="1:9">
      <c r="A4752" s="235" t="s">
        <v>27</v>
      </c>
      <c r="B4752" s="236">
        <v>45938</v>
      </c>
      <c r="C4752" s="237">
        <v>45938.725928287</v>
      </c>
      <c r="D4752" s="235" t="s">
        <v>29</v>
      </c>
      <c r="E4752" s="219">
        <v>62.44</v>
      </c>
      <c r="F4752" s="219"/>
      <c r="G4752" s="238">
        <v>123</v>
      </c>
      <c r="H4752" s="235" t="s">
        <v>39</v>
      </c>
      <c r="I4752" s="235" t="s">
        <v>13141</v>
      </c>
    </row>
    <row r="4753" spans="1:9">
      <c r="A4753" s="227" t="s">
        <v>27</v>
      </c>
      <c r="B4753" s="228">
        <v>45938</v>
      </c>
      <c r="C4753" s="239">
        <v>45938.725928287</v>
      </c>
      <c r="D4753" s="227" t="s">
        <v>29</v>
      </c>
      <c r="E4753" s="220">
        <v>62.44</v>
      </c>
      <c r="F4753" s="220"/>
      <c r="G4753" s="240">
        <v>42</v>
      </c>
      <c r="H4753" s="227" t="s">
        <v>40</v>
      </c>
      <c r="I4753" s="227" t="s">
        <v>79076</v>
      </c>
    </row>
    <row r="4754" spans="1:9">
      <c r="A4754" s="235" t="s">
        <v>27</v>
      </c>
      <c r="B4754" s="236">
        <v>45938</v>
      </c>
      <c r="C4754" s="237">
        <v>45938.725928368098</v>
      </c>
      <c r="D4754" s="235" t="s">
        <v>29</v>
      </c>
      <c r="E4754" s="219">
        <v>62.44</v>
      </c>
      <c r="F4754" s="219"/>
      <c r="G4754" s="238">
        <v>123</v>
      </c>
      <c r="H4754" s="235" t="s">
        <v>39</v>
      </c>
      <c r="I4754" s="235" t="s">
        <v>79077</v>
      </c>
    </row>
    <row r="4755" spans="1:9">
      <c r="A4755" s="227" t="s">
        <v>27</v>
      </c>
      <c r="B4755" s="228">
        <v>45938</v>
      </c>
      <c r="C4755" s="239">
        <v>45938.7259284838</v>
      </c>
      <c r="D4755" s="227" t="s">
        <v>29</v>
      </c>
      <c r="E4755" s="220">
        <v>62.44</v>
      </c>
      <c r="F4755" s="220"/>
      <c r="G4755" s="240">
        <v>100</v>
      </c>
      <c r="H4755" s="227" t="s">
        <v>39</v>
      </c>
      <c r="I4755" s="227" t="s">
        <v>79078</v>
      </c>
    </row>
    <row r="4756" spans="1:9">
      <c r="A4756" s="235" t="s">
        <v>27</v>
      </c>
      <c r="B4756" s="236">
        <v>45938</v>
      </c>
      <c r="C4756" s="237">
        <v>45938.725928495398</v>
      </c>
      <c r="D4756" s="235" t="s">
        <v>29</v>
      </c>
      <c r="E4756" s="219">
        <v>62.44</v>
      </c>
      <c r="F4756" s="219"/>
      <c r="G4756" s="238">
        <v>242</v>
      </c>
      <c r="H4756" s="235" t="s">
        <v>41</v>
      </c>
      <c r="I4756" s="235" t="s">
        <v>79079</v>
      </c>
    </row>
    <row r="4757" spans="1:9">
      <c r="A4757" s="227" t="s">
        <v>27</v>
      </c>
      <c r="B4757" s="228">
        <v>45938</v>
      </c>
      <c r="C4757" s="239">
        <v>45938.726581863397</v>
      </c>
      <c r="D4757" s="227" t="s">
        <v>29</v>
      </c>
      <c r="E4757" s="220">
        <v>62.44</v>
      </c>
      <c r="F4757" s="220"/>
      <c r="G4757" s="240">
        <v>85</v>
      </c>
      <c r="H4757" s="227" t="s">
        <v>41</v>
      </c>
      <c r="I4757" s="227" t="s">
        <v>79080</v>
      </c>
    </row>
    <row r="4758" spans="1:9">
      <c r="A4758" s="235" t="s">
        <v>27</v>
      </c>
      <c r="B4758" s="236">
        <v>45938</v>
      </c>
      <c r="C4758" s="237">
        <v>45938.726581863397</v>
      </c>
      <c r="D4758" s="235" t="s">
        <v>29</v>
      </c>
      <c r="E4758" s="219">
        <v>62.44</v>
      </c>
      <c r="F4758" s="219"/>
      <c r="G4758" s="238">
        <v>149</v>
      </c>
      <c r="H4758" s="235" t="s">
        <v>41</v>
      </c>
      <c r="I4758" s="235" t="s">
        <v>14905</v>
      </c>
    </row>
    <row r="4759" spans="1:9">
      <c r="A4759" s="227" t="s">
        <v>27</v>
      </c>
      <c r="B4759" s="228">
        <v>45938</v>
      </c>
      <c r="C4759" s="239">
        <v>45938.726581990697</v>
      </c>
      <c r="D4759" s="227" t="s">
        <v>29</v>
      </c>
      <c r="E4759" s="220">
        <v>62.44</v>
      </c>
      <c r="F4759" s="220"/>
      <c r="G4759" s="240">
        <v>691</v>
      </c>
      <c r="H4759" s="227" t="s">
        <v>41</v>
      </c>
      <c r="I4759" s="227" t="s">
        <v>14906</v>
      </c>
    </row>
    <row r="4760" spans="1:9">
      <c r="A4760" s="235" t="s">
        <v>27</v>
      </c>
      <c r="B4760" s="236">
        <v>45938</v>
      </c>
      <c r="C4760" s="237">
        <v>45938.7269754398</v>
      </c>
      <c r="D4760" s="235" t="s">
        <v>29</v>
      </c>
      <c r="E4760" s="219">
        <v>62.44</v>
      </c>
      <c r="F4760" s="219"/>
      <c r="G4760" s="238">
        <v>258</v>
      </c>
      <c r="H4760" s="235" t="s">
        <v>41</v>
      </c>
      <c r="I4760" s="235" t="s">
        <v>4127</v>
      </c>
    </row>
    <row r="4761" spans="1:9">
      <c r="A4761" s="227" t="s">
        <v>27</v>
      </c>
      <c r="B4761" s="228">
        <v>45938</v>
      </c>
      <c r="C4761" s="239">
        <v>45938.726975486097</v>
      </c>
      <c r="D4761" s="227" t="s">
        <v>29</v>
      </c>
      <c r="E4761" s="220">
        <v>62.44</v>
      </c>
      <c r="F4761" s="220"/>
      <c r="G4761" s="240">
        <v>54</v>
      </c>
      <c r="H4761" s="227" t="s">
        <v>42</v>
      </c>
      <c r="I4761" s="227" t="s">
        <v>79081</v>
      </c>
    </row>
    <row r="4762" spans="1:9">
      <c r="A4762" s="235" t="s">
        <v>27</v>
      </c>
      <c r="B4762" s="236">
        <v>45938</v>
      </c>
      <c r="C4762" s="237">
        <v>45938.726975486097</v>
      </c>
      <c r="D4762" s="235" t="s">
        <v>29</v>
      </c>
      <c r="E4762" s="219">
        <v>62.44</v>
      </c>
      <c r="F4762" s="219"/>
      <c r="G4762" s="238">
        <v>367</v>
      </c>
      <c r="H4762" s="235" t="s">
        <v>39</v>
      </c>
      <c r="I4762" s="235" t="s">
        <v>79082</v>
      </c>
    </row>
    <row r="4763" spans="1:9">
      <c r="A4763" s="227" t="s">
        <v>27</v>
      </c>
      <c r="B4763" s="228">
        <v>45938</v>
      </c>
      <c r="C4763" s="239">
        <v>45938.726975486097</v>
      </c>
      <c r="D4763" s="227" t="s">
        <v>29</v>
      </c>
      <c r="E4763" s="220">
        <v>62.44</v>
      </c>
      <c r="F4763" s="220"/>
      <c r="G4763" s="240">
        <v>209</v>
      </c>
      <c r="H4763" s="227" t="s">
        <v>40</v>
      </c>
      <c r="I4763" s="227" t="s">
        <v>79083</v>
      </c>
    </row>
    <row r="4764" spans="1:9">
      <c r="A4764" s="235" t="s">
        <v>27</v>
      </c>
      <c r="B4764" s="236">
        <v>45938</v>
      </c>
      <c r="C4764" s="237">
        <v>45938.727144351898</v>
      </c>
      <c r="D4764" s="235" t="s">
        <v>29</v>
      </c>
      <c r="E4764" s="219">
        <v>62.43</v>
      </c>
      <c r="F4764" s="219"/>
      <c r="G4764" s="238">
        <v>40</v>
      </c>
      <c r="H4764" s="235" t="s">
        <v>42</v>
      </c>
      <c r="I4764" s="235" t="s">
        <v>79084</v>
      </c>
    </row>
    <row r="4765" spans="1:9">
      <c r="A4765" s="227" t="s">
        <v>27</v>
      </c>
      <c r="B4765" s="228">
        <v>45938</v>
      </c>
      <c r="C4765" s="239">
        <v>45938.727144351898</v>
      </c>
      <c r="D4765" s="227" t="s">
        <v>29</v>
      </c>
      <c r="E4765" s="220">
        <v>62.43</v>
      </c>
      <c r="F4765" s="220"/>
      <c r="G4765" s="240">
        <v>271</v>
      </c>
      <c r="H4765" s="227" t="s">
        <v>39</v>
      </c>
      <c r="I4765" s="227" t="s">
        <v>79085</v>
      </c>
    </row>
    <row r="4766" spans="1:9">
      <c r="A4766" s="235" t="s">
        <v>27</v>
      </c>
      <c r="B4766" s="236">
        <v>45938</v>
      </c>
      <c r="C4766" s="237">
        <v>45938.727144351898</v>
      </c>
      <c r="D4766" s="235" t="s">
        <v>29</v>
      </c>
      <c r="E4766" s="219">
        <v>62.43</v>
      </c>
      <c r="F4766" s="219"/>
      <c r="G4766" s="238">
        <v>156</v>
      </c>
      <c r="H4766" s="235" t="s">
        <v>40</v>
      </c>
      <c r="I4766" s="235" t="s">
        <v>79086</v>
      </c>
    </row>
    <row r="4767" spans="1:9">
      <c r="A4767" s="227" t="s">
        <v>27</v>
      </c>
      <c r="B4767" s="228">
        <v>45938</v>
      </c>
      <c r="C4767" s="239">
        <v>45938.727144386598</v>
      </c>
      <c r="D4767" s="227" t="s">
        <v>29</v>
      </c>
      <c r="E4767" s="220">
        <v>62.43</v>
      </c>
      <c r="F4767" s="220"/>
      <c r="G4767" s="240">
        <v>192</v>
      </c>
      <c r="H4767" s="227" t="s">
        <v>41</v>
      </c>
      <c r="I4767" s="227" t="s">
        <v>79087</v>
      </c>
    </row>
    <row r="4768" spans="1:9">
      <c r="A4768" s="235" t="s">
        <v>27</v>
      </c>
      <c r="B4768" s="236">
        <v>45938</v>
      </c>
      <c r="C4768" s="237">
        <v>45938.727823969901</v>
      </c>
      <c r="D4768" s="235" t="s">
        <v>29</v>
      </c>
      <c r="E4768" s="219">
        <v>62.43</v>
      </c>
      <c r="F4768" s="219"/>
      <c r="G4768" s="238">
        <v>32</v>
      </c>
      <c r="H4768" s="235" t="s">
        <v>42</v>
      </c>
      <c r="I4768" s="235" t="s">
        <v>79088</v>
      </c>
    </row>
    <row r="4769" spans="1:9">
      <c r="A4769" s="227" t="s">
        <v>27</v>
      </c>
      <c r="B4769" s="228">
        <v>45938</v>
      </c>
      <c r="C4769" s="239">
        <v>45938.727823969901</v>
      </c>
      <c r="D4769" s="227" t="s">
        <v>29</v>
      </c>
      <c r="E4769" s="220">
        <v>62.43</v>
      </c>
      <c r="F4769" s="220"/>
      <c r="G4769" s="240">
        <v>6</v>
      </c>
      <c r="H4769" s="227" t="s">
        <v>42</v>
      </c>
      <c r="I4769" s="227" t="s">
        <v>79089</v>
      </c>
    </row>
    <row r="4770" spans="1:9">
      <c r="A4770" s="235" t="s">
        <v>27</v>
      </c>
      <c r="B4770" s="236">
        <v>45938</v>
      </c>
      <c r="C4770" s="237">
        <v>45938.727823981499</v>
      </c>
      <c r="D4770" s="235" t="s">
        <v>29</v>
      </c>
      <c r="E4770" s="219">
        <v>62.43</v>
      </c>
      <c r="F4770" s="219"/>
      <c r="G4770" s="238">
        <v>140</v>
      </c>
      <c r="H4770" s="235" t="s">
        <v>41</v>
      </c>
      <c r="I4770" s="235" t="s">
        <v>5289</v>
      </c>
    </row>
    <row r="4771" spans="1:9">
      <c r="A4771" s="227" t="s">
        <v>27</v>
      </c>
      <c r="B4771" s="228">
        <v>45938</v>
      </c>
      <c r="C4771" s="239">
        <v>45938.727823981499</v>
      </c>
      <c r="D4771" s="227" t="s">
        <v>29</v>
      </c>
      <c r="E4771" s="220">
        <v>62.43</v>
      </c>
      <c r="F4771" s="220"/>
      <c r="G4771" s="240">
        <v>150</v>
      </c>
      <c r="H4771" s="227" t="s">
        <v>41</v>
      </c>
      <c r="I4771" s="227" t="s">
        <v>10183</v>
      </c>
    </row>
    <row r="4772" spans="1:9">
      <c r="A4772" s="235" t="s">
        <v>27</v>
      </c>
      <c r="B4772" s="236">
        <v>45938</v>
      </c>
      <c r="C4772" s="237">
        <v>45938.728186007</v>
      </c>
      <c r="D4772" s="235" t="s">
        <v>29</v>
      </c>
      <c r="E4772" s="219">
        <v>62.44</v>
      </c>
      <c r="F4772" s="219"/>
      <c r="G4772" s="238">
        <v>334</v>
      </c>
      <c r="H4772" s="235" t="s">
        <v>41</v>
      </c>
      <c r="I4772" s="235" t="s">
        <v>12093</v>
      </c>
    </row>
    <row r="4773" spans="1:9">
      <c r="A4773" s="227" t="s">
        <v>27</v>
      </c>
      <c r="B4773" s="228">
        <v>45938</v>
      </c>
      <c r="C4773" s="239">
        <v>45938.7281861921</v>
      </c>
      <c r="D4773" s="227" t="s">
        <v>29</v>
      </c>
      <c r="E4773" s="220">
        <v>62.44</v>
      </c>
      <c r="F4773" s="220"/>
      <c r="G4773" s="240">
        <v>50</v>
      </c>
      <c r="H4773" s="227" t="s">
        <v>42</v>
      </c>
      <c r="I4773" s="227" t="s">
        <v>79090</v>
      </c>
    </row>
    <row r="4774" spans="1:9">
      <c r="A4774" s="235" t="s">
        <v>27</v>
      </c>
      <c r="B4774" s="236">
        <v>45938</v>
      </c>
      <c r="C4774" s="237">
        <v>45938.7281861921</v>
      </c>
      <c r="D4774" s="235" t="s">
        <v>29</v>
      </c>
      <c r="E4774" s="219">
        <v>62.44</v>
      </c>
      <c r="F4774" s="219"/>
      <c r="G4774" s="238">
        <v>336</v>
      </c>
      <c r="H4774" s="235" t="s">
        <v>39</v>
      </c>
      <c r="I4774" s="235" t="s">
        <v>79091</v>
      </c>
    </row>
    <row r="4775" spans="1:9">
      <c r="A4775" s="227" t="s">
        <v>27</v>
      </c>
      <c r="B4775" s="228">
        <v>45938</v>
      </c>
      <c r="C4775" s="239">
        <v>45938.7281861921</v>
      </c>
      <c r="D4775" s="227" t="s">
        <v>29</v>
      </c>
      <c r="E4775" s="220">
        <v>62.44</v>
      </c>
      <c r="F4775" s="220"/>
      <c r="G4775" s="240">
        <v>192</v>
      </c>
      <c r="H4775" s="227" t="s">
        <v>40</v>
      </c>
      <c r="I4775" s="227" t="s">
        <v>79092</v>
      </c>
    </row>
    <row r="4776" spans="1:9">
      <c r="A4776" s="235" t="s">
        <v>27</v>
      </c>
      <c r="B4776" s="236">
        <v>45938</v>
      </c>
      <c r="C4776" s="237">
        <v>45938.7281861921</v>
      </c>
      <c r="D4776" s="235" t="s">
        <v>29</v>
      </c>
      <c r="E4776" s="219">
        <v>62.44</v>
      </c>
      <c r="F4776" s="219"/>
      <c r="G4776" s="238">
        <v>237</v>
      </c>
      <c r="H4776" s="235" t="s">
        <v>41</v>
      </c>
      <c r="I4776" s="235" t="s">
        <v>12094</v>
      </c>
    </row>
    <row r="4777" spans="1:9">
      <c r="A4777" s="227" t="s">
        <v>27</v>
      </c>
      <c r="B4777" s="228">
        <v>45938</v>
      </c>
      <c r="C4777" s="239">
        <v>45938.728571747699</v>
      </c>
      <c r="D4777" s="227" t="s">
        <v>29</v>
      </c>
      <c r="E4777" s="220">
        <v>62.41</v>
      </c>
      <c r="F4777" s="220"/>
      <c r="G4777" s="240">
        <v>154</v>
      </c>
      <c r="H4777" s="227" t="s">
        <v>40</v>
      </c>
      <c r="I4777" s="227" t="s">
        <v>79093</v>
      </c>
    </row>
    <row r="4778" spans="1:9">
      <c r="A4778" s="235" t="s">
        <v>27</v>
      </c>
      <c r="B4778" s="236">
        <v>45938</v>
      </c>
      <c r="C4778" s="237">
        <v>45938.729039525497</v>
      </c>
      <c r="D4778" s="235" t="s">
        <v>29</v>
      </c>
      <c r="E4778" s="219">
        <v>62.41</v>
      </c>
      <c r="F4778" s="219"/>
      <c r="G4778" s="238">
        <v>318</v>
      </c>
      <c r="H4778" s="235" t="s">
        <v>39</v>
      </c>
      <c r="I4778" s="235" t="s">
        <v>79094</v>
      </c>
    </row>
    <row r="4779" spans="1:9">
      <c r="A4779" s="227" t="s">
        <v>27</v>
      </c>
      <c r="B4779" s="228">
        <v>45938</v>
      </c>
      <c r="C4779" s="239">
        <v>45938.729039525497</v>
      </c>
      <c r="D4779" s="227" t="s">
        <v>29</v>
      </c>
      <c r="E4779" s="220">
        <v>62.41</v>
      </c>
      <c r="F4779" s="220"/>
      <c r="G4779" s="240">
        <v>35</v>
      </c>
      <c r="H4779" s="227" t="s">
        <v>39</v>
      </c>
      <c r="I4779" s="227" t="s">
        <v>79095</v>
      </c>
    </row>
    <row r="4780" spans="1:9">
      <c r="A4780" s="235" t="s">
        <v>27</v>
      </c>
      <c r="B4780" s="236">
        <v>45938</v>
      </c>
      <c r="C4780" s="237">
        <v>45938.729039525497</v>
      </c>
      <c r="D4780" s="235" t="s">
        <v>29</v>
      </c>
      <c r="E4780" s="219">
        <v>62.41</v>
      </c>
      <c r="F4780" s="219"/>
      <c r="G4780" s="238">
        <v>183</v>
      </c>
      <c r="H4780" s="235" t="s">
        <v>40</v>
      </c>
      <c r="I4780" s="235" t="s">
        <v>79096</v>
      </c>
    </row>
    <row r="4781" spans="1:9">
      <c r="A4781" s="227" t="s">
        <v>27</v>
      </c>
      <c r="B4781" s="228">
        <v>45938</v>
      </c>
      <c r="C4781" s="239">
        <v>45938.729039594902</v>
      </c>
      <c r="D4781" s="227" t="s">
        <v>29</v>
      </c>
      <c r="E4781" s="220">
        <v>62.41</v>
      </c>
      <c r="F4781" s="220"/>
      <c r="G4781" s="240">
        <v>169</v>
      </c>
      <c r="H4781" s="227" t="s">
        <v>41</v>
      </c>
      <c r="I4781" s="227" t="s">
        <v>60350</v>
      </c>
    </row>
    <row r="4782" spans="1:9">
      <c r="A4782" s="235" t="s">
        <v>27</v>
      </c>
      <c r="B4782" s="236">
        <v>45938</v>
      </c>
      <c r="C4782" s="237">
        <v>45938.729039594902</v>
      </c>
      <c r="D4782" s="235" t="s">
        <v>29</v>
      </c>
      <c r="E4782" s="219">
        <v>62.41</v>
      </c>
      <c r="F4782" s="219"/>
      <c r="G4782" s="238">
        <v>79</v>
      </c>
      <c r="H4782" s="235" t="s">
        <v>41</v>
      </c>
      <c r="I4782" s="235" t="s">
        <v>79097</v>
      </c>
    </row>
    <row r="4783" spans="1:9">
      <c r="A4783" s="227" t="s">
        <v>27</v>
      </c>
      <c r="B4783" s="228">
        <v>45938</v>
      </c>
      <c r="C4783" s="239">
        <v>45938.729039675898</v>
      </c>
      <c r="D4783" s="227" t="s">
        <v>29</v>
      </c>
      <c r="E4783" s="220">
        <v>62.41</v>
      </c>
      <c r="F4783" s="220"/>
      <c r="G4783" s="240">
        <v>39</v>
      </c>
      <c r="H4783" s="227" t="s">
        <v>39</v>
      </c>
      <c r="I4783" s="227" t="s">
        <v>79098</v>
      </c>
    </row>
    <row r="4784" spans="1:9">
      <c r="A4784" s="235" t="s">
        <v>27</v>
      </c>
      <c r="B4784" s="236">
        <v>45938</v>
      </c>
      <c r="C4784" s="237">
        <v>45938.729039687503</v>
      </c>
      <c r="D4784" s="235" t="s">
        <v>29</v>
      </c>
      <c r="E4784" s="219">
        <v>62.41</v>
      </c>
      <c r="F4784" s="219"/>
      <c r="G4784" s="238">
        <v>31</v>
      </c>
      <c r="H4784" s="235" t="s">
        <v>40</v>
      </c>
      <c r="I4784" s="235" t="s">
        <v>79099</v>
      </c>
    </row>
    <row r="4785" spans="1:9">
      <c r="A4785" s="227" t="s">
        <v>27</v>
      </c>
      <c r="B4785" s="228">
        <v>45939</v>
      </c>
      <c r="C4785" s="239">
        <v>45939.375379143501</v>
      </c>
      <c r="D4785" s="227" t="s">
        <v>29</v>
      </c>
      <c r="E4785" s="220">
        <v>62.15</v>
      </c>
      <c r="F4785" s="220"/>
      <c r="G4785" s="240">
        <v>35</v>
      </c>
      <c r="H4785" s="227" t="s">
        <v>42</v>
      </c>
      <c r="I4785" s="227" t="s">
        <v>79100</v>
      </c>
    </row>
    <row r="4786" spans="1:9">
      <c r="A4786" s="235" t="s">
        <v>27</v>
      </c>
      <c r="B4786" s="236">
        <v>45939</v>
      </c>
      <c r="C4786" s="237">
        <v>45939.375379143501</v>
      </c>
      <c r="D4786" s="235" t="s">
        <v>29</v>
      </c>
      <c r="E4786" s="219">
        <v>62.15</v>
      </c>
      <c r="F4786" s="219"/>
      <c r="G4786" s="238">
        <v>236</v>
      </c>
      <c r="H4786" s="235" t="s">
        <v>39</v>
      </c>
      <c r="I4786" s="235" t="s">
        <v>79101</v>
      </c>
    </row>
    <row r="4787" spans="1:9">
      <c r="A4787" s="227" t="s">
        <v>27</v>
      </c>
      <c r="B4787" s="228">
        <v>45939</v>
      </c>
      <c r="C4787" s="239">
        <v>45939.375379155099</v>
      </c>
      <c r="D4787" s="227" t="s">
        <v>29</v>
      </c>
      <c r="E4787" s="220">
        <v>62.15</v>
      </c>
      <c r="F4787" s="220"/>
      <c r="G4787" s="240">
        <v>135</v>
      </c>
      <c r="H4787" s="227" t="s">
        <v>40</v>
      </c>
      <c r="I4787" s="227" t="s">
        <v>79102</v>
      </c>
    </row>
    <row r="4788" spans="1:9">
      <c r="A4788" s="235" t="s">
        <v>27</v>
      </c>
      <c r="B4788" s="236">
        <v>45939</v>
      </c>
      <c r="C4788" s="237">
        <v>45939.375379189798</v>
      </c>
      <c r="D4788" s="235" t="s">
        <v>29</v>
      </c>
      <c r="E4788" s="219">
        <v>62.15</v>
      </c>
      <c r="F4788" s="219"/>
      <c r="G4788" s="238">
        <v>166</v>
      </c>
      <c r="H4788" s="235" t="s">
        <v>41</v>
      </c>
      <c r="I4788" s="235" t="s">
        <v>79103</v>
      </c>
    </row>
    <row r="4789" spans="1:9">
      <c r="A4789" s="227" t="s">
        <v>27</v>
      </c>
      <c r="B4789" s="228">
        <v>45939</v>
      </c>
      <c r="C4789" s="239">
        <v>45939.376047222198</v>
      </c>
      <c r="D4789" s="227" t="s">
        <v>29</v>
      </c>
      <c r="E4789" s="220">
        <v>62.2</v>
      </c>
      <c r="F4789" s="220"/>
      <c r="G4789" s="240">
        <v>127</v>
      </c>
      <c r="H4789" s="227" t="s">
        <v>40</v>
      </c>
      <c r="I4789" s="227" t="s">
        <v>79104</v>
      </c>
    </row>
    <row r="4790" spans="1:9">
      <c r="A4790" s="235" t="s">
        <v>27</v>
      </c>
      <c r="B4790" s="236">
        <v>45939</v>
      </c>
      <c r="C4790" s="237">
        <v>45939.376047233804</v>
      </c>
      <c r="D4790" s="235" t="s">
        <v>29</v>
      </c>
      <c r="E4790" s="219">
        <v>62.2</v>
      </c>
      <c r="F4790" s="219"/>
      <c r="G4790" s="238">
        <v>33</v>
      </c>
      <c r="H4790" s="235" t="s">
        <v>42</v>
      </c>
      <c r="I4790" s="235" t="s">
        <v>79105</v>
      </c>
    </row>
    <row r="4791" spans="1:9">
      <c r="A4791" s="227" t="s">
        <v>27</v>
      </c>
      <c r="B4791" s="228">
        <v>45939</v>
      </c>
      <c r="C4791" s="239">
        <v>45939.376047233804</v>
      </c>
      <c r="D4791" s="227" t="s">
        <v>29</v>
      </c>
      <c r="E4791" s="220">
        <v>62.2</v>
      </c>
      <c r="F4791" s="220"/>
      <c r="G4791" s="240">
        <v>222</v>
      </c>
      <c r="H4791" s="227" t="s">
        <v>39</v>
      </c>
      <c r="I4791" s="227" t="s">
        <v>14822</v>
      </c>
    </row>
    <row r="4792" spans="1:9">
      <c r="A4792" s="235" t="s">
        <v>27</v>
      </c>
      <c r="B4792" s="236">
        <v>45939</v>
      </c>
      <c r="C4792" s="237">
        <v>45939.376047268503</v>
      </c>
      <c r="D4792" s="235" t="s">
        <v>29</v>
      </c>
      <c r="E4792" s="219">
        <v>62.2</v>
      </c>
      <c r="F4792" s="219"/>
      <c r="G4792" s="238">
        <v>156</v>
      </c>
      <c r="H4792" s="235" t="s">
        <v>41</v>
      </c>
      <c r="I4792" s="235" t="s">
        <v>14810</v>
      </c>
    </row>
    <row r="4793" spans="1:9">
      <c r="A4793" s="227" t="s">
        <v>27</v>
      </c>
      <c r="B4793" s="228">
        <v>45939</v>
      </c>
      <c r="C4793" s="239">
        <v>45939.376946261596</v>
      </c>
      <c r="D4793" s="227" t="s">
        <v>29</v>
      </c>
      <c r="E4793" s="220">
        <v>62.25</v>
      </c>
      <c r="F4793" s="220"/>
      <c r="G4793" s="240">
        <v>104</v>
      </c>
      <c r="H4793" s="227" t="s">
        <v>41</v>
      </c>
      <c r="I4793" s="227" t="s">
        <v>10328</v>
      </c>
    </row>
    <row r="4794" spans="1:9">
      <c r="A4794" s="235" t="s">
        <v>27</v>
      </c>
      <c r="B4794" s="236">
        <v>45939</v>
      </c>
      <c r="C4794" s="237">
        <v>45939.376946261596</v>
      </c>
      <c r="D4794" s="235" t="s">
        <v>29</v>
      </c>
      <c r="E4794" s="219">
        <v>62.25</v>
      </c>
      <c r="F4794" s="219"/>
      <c r="G4794" s="238">
        <v>104</v>
      </c>
      <c r="H4794" s="235" t="s">
        <v>41</v>
      </c>
      <c r="I4794" s="235" t="s">
        <v>10323</v>
      </c>
    </row>
    <row r="4795" spans="1:9">
      <c r="A4795" s="227" t="s">
        <v>27</v>
      </c>
      <c r="B4795" s="228">
        <v>45939</v>
      </c>
      <c r="C4795" s="239">
        <v>45939.376946296303</v>
      </c>
      <c r="D4795" s="227" t="s">
        <v>29</v>
      </c>
      <c r="E4795" s="220">
        <v>62.25</v>
      </c>
      <c r="F4795" s="220"/>
      <c r="G4795" s="240">
        <v>148</v>
      </c>
      <c r="H4795" s="227" t="s">
        <v>39</v>
      </c>
      <c r="I4795" s="227" t="s">
        <v>79106</v>
      </c>
    </row>
    <row r="4796" spans="1:9">
      <c r="A4796" s="235" t="s">
        <v>27</v>
      </c>
      <c r="B4796" s="236">
        <v>45939</v>
      </c>
      <c r="C4796" s="237">
        <v>45939.376946296303</v>
      </c>
      <c r="D4796" s="235" t="s">
        <v>29</v>
      </c>
      <c r="E4796" s="219">
        <v>62.25</v>
      </c>
      <c r="F4796" s="219"/>
      <c r="G4796" s="238">
        <v>17</v>
      </c>
      <c r="H4796" s="235" t="s">
        <v>39</v>
      </c>
      <c r="I4796" s="235" t="s">
        <v>79107</v>
      </c>
    </row>
    <row r="4797" spans="1:9">
      <c r="A4797" s="227" t="s">
        <v>27</v>
      </c>
      <c r="B4797" s="228">
        <v>45939</v>
      </c>
      <c r="C4797" s="239">
        <v>45939.376946296303</v>
      </c>
      <c r="D4797" s="227" t="s">
        <v>29</v>
      </c>
      <c r="E4797" s="220">
        <v>62.25</v>
      </c>
      <c r="F4797" s="220"/>
      <c r="G4797" s="240">
        <v>131</v>
      </c>
      <c r="H4797" s="227" t="s">
        <v>39</v>
      </c>
      <c r="I4797" s="227" t="s">
        <v>79108</v>
      </c>
    </row>
    <row r="4798" spans="1:9">
      <c r="A4798" s="235" t="s">
        <v>27</v>
      </c>
      <c r="B4798" s="236">
        <v>45939</v>
      </c>
      <c r="C4798" s="237">
        <v>45939.376946296303</v>
      </c>
      <c r="D4798" s="235" t="s">
        <v>29</v>
      </c>
      <c r="E4798" s="219">
        <v>62.25</v>
      </c>
      <c r="F4798" s="219"/>
      <c r="G4798" s="238">
        <v>107</v>
      </c>
      <c r="H4798" s="235" t="s">
        <v>39</v>
      </c>
      <c r="I4798" s="235" t="s">
        <v>79109</v>
      </c>
    </row>
    <row r="4799" spans="1:9">
      <c r="A4799" s="227" t="s">
        <v>27</v>
      </c>
      <c r="B4799" s="228">
        <v>45939</v>
      </c>
      <c r="C4799" s="239">
        <v>45939.376946296303</v>
      </c>
      <c r="D4799" s="227" t="s">
        <v>29</v>
      </c>
      <c r="E4799" s="220">
        <v>62.25</v>
      </c>
      <c r="F4799" s="220"/>
      <c r="G4799" s="240">
        <v>85</v>
      </c>
      <c r="H4799" s="227" t="s">
        <v>40</v>
      </c>
      <c r="I4799" s="227" t="s">
        <v>79110</v>
      </c>
    </row>
    <row r="4800" spans="1:9">
      <c r="A4800" s="235" t="s">
        <v>27</v>
      </c>
      <c r="B4800" s="236">
        <v>45939</v>
      </c>
      <c r="C4800" s="237">
        <v>45939.376946296303</v>
      </c>
      <c r="D4800" s="235" t="s">
        <v>29</v>
      </c>
      <c r="E4800" s="219">
        <v>62.25</v>
      </c>
      <c r="F4800" s="219"/>
      <c r="G4800" s="238">
        <v>85</v>
      </c>
      <c r="H4800" s="235" t="s">
        <v>40</v>
      </c>
      <c r="I4800" s="235" t="s">
        <v>79111</v>
      </c>
    </row>
    <row r="4801" spans="1:9">
      <c r="A4801" s="227" t="s">
        <v>27</v>
      </c>
      <c r="B4801" s="228">
        <v>45939</v>
      </c>
      <c r="C4801" s="239">
        <v>45939.376946296303</v>
      </c>
      <c r="D4801" s="227" t="s">
        <v>29</v>
      </c>
      <c r="E4801" s="220">
        <v>62.25</v>
      </c>
      <c r="F4801" s="220"/>
      <c r="G4801" s="240">
        <v>61</v>
      </c>
      <c r="H4801" s="227" t="s">
        <v>40</v>
      </c>
      <c r="I4801" s="227" t="s">
        <v>79112</v>
      </c>
    </row>
    <row r="4802" spans="1:9">
      <c r="A4802" s="235" t="s">
        <v>27</v>
      </c>
      <c r="B4802" s="236">
        <v>45939</v>
      </c>
      <c r="C4802" s="237">
        <v>45939.3769463426</v>
      </c>
      <c r="D4802" s="235" t="s">
        <v>29</v>
      </c>
      <c r="E4802" s="219">
        <v>62.25</v>
      </c>
      <c r="F4802" s="219"/>
      <c r="G4802" s="238">
        <v>77</v>
      </c>
      <c r="H4802" s="235" t="s">
        <v>41</v>
      </c>
      <c r="I4802" s="235" t="s">
        <v>4857</v>
      </c>
    </row>
    <row r="4803" spans="1:9">
      <c r="A4803" s="227" t="s">
        <v>27</v>
      </c>
      <c r="B4803" s="228">
        <v>45939</v>
      </c>
      <c r="C4803" s="239">
        <v>45939.377639953702</v>
      </c>
      <c r="D4803" s="227" t="s">
        <v>29</v>
      </c>
      <c r="E4803" s="220">
        <v>62.26</v>
      </c>
      <c r="F4803" s="220"/>
      <c r="G4803" s="240">
        <v>453</v>
      </c>
      <c r="H4803" s="227" t="s">
        <v>39</v>
      </c>
      <c r="I4803" s="227" t="s">
        <v>79113</v>
      </c>
    </row>
    <row r="4804" spans="1:9">
      <c r="A4804" s="235" t="s">
        <v>27</v>
      </c>
      <c r="B4804" s="236">
        <v>45939</v>
      </c>
      <c r="C4804" s="237">
        <v>45939.378485775502</v>
      </c>
      <c r="D4804" s="235" t="s">
        <v>29</v>
      </c>
      <c r="E4804" s="219">
        <v>62.27</v>
      </c>
      <c r="F4804" s="219"/>
      <c r="G4804" s="238">
        <v>413</v>
      </c>
      <c r="H4804" s="235" t="s">
        <v>40</v>
      </c>
      <c r="I4804" s="235" t="s">
        <v>79114</v>
      </c>
    </row>
    <row r="4805" spans="1:9">
      <c r="A4805" s="227" t="s">
        <v>27</v>
      </c>
      <c r="B4805" s="228">
        <v>45939</v>
      </c>
      <c r="C4805" s="239">
        <v>45939.378636516201</v>
      </c>
      <c r="D4805" s="227" t="s">
        <v>29</v>
      </c>
      <c r="E4805" s="220">
        <v>62.19</v>
      </c>
      <c r="F4805" s="220"/>
      <c r="G4805" s="240">
        <v>77</v>
      </c>
      <c r="H4805" s="227" t="s">
        <v>39</v>
      </c>
      <c r="I4805" s="227" t="s">
        <v>79115</v>
      </c>
    </row>
    <row r="4806" spans="1:9">
      <c r="A4806" s="235" t="s">
        <v>27</v>
      </c>
      <c r="B4806" s="236">
        <v>45939</v>
      </c>
      <c r="C4806" s="237">
        <v>45939.378636516201</v>
      </c>
      <c r="D4806" s="235" t="s">
        <v>29</v>
      </c>
      <c r="E4806" s="219">
        <v>62.19</v>
      </c>
      <c r="F4806" s="219"/>
      <c r="G4806" s="238">
        <v>372</v>
      </c>
      <c r="H4806" s="235" t="s">
        <v>39</v>
      </c>
      <c r="I4806" s="235" t="s">
        <v>79116</v>
      </c>
    </row>
    <row r="4807" spans="1:9">
      <c r="A4807" s="227" t="s">
        <v>27</v>
      </c>
      <c r="B4807" s="228">
        <v>45939</v>
      </c>
      <c r="C4807" s="239">
        <v>45939.378636597197</v>
      </c>
      <c r="D4807" s="227" t="s">
        <v>29</v>
      </c>
      <c r="E4807" s="220">
        <v>62.19</v>
      </c>
      <c r="F4807" s="220"/>
      <c r="G4807" s="240">
        <v>73</v>
      </c>
      <c r="H4807" s="227" t="s">
        <v>41</v>
      </c>
      <c r="I4807" s="227" t="s">
        <v>3342</v>
      </c>
    </row>
    <row r="4808" spans="1:9">
      <c r="A4808" s="235" t="s">
        <v>27</v>
      </c>
      <c r="B4808" s="236">
        <v>45939</v>
      </c>
      <c r="C4808" s="237">
        <v>45939.378636597197</v>
      </c>
      <c r="D4808" s="235" t="s">
        <v>29</v>
      </c>
      <c r="E4808" s="219">
        <v>62.19</v>
      </c>
      <c r="F4808" s="219"/>
      <c r="G4808" s="238">
        <v>352</v>
      </c>
      <c r="H4808" s="235" t="s">
        <v>41</v>
      </c>
      <c r="I4808" s="235" t="s">
        <v>3343</v>
      </c>
    </row>
    <row r="4809" spans="1:9">
      <c r="A4809" s="227" t="s">
        <v>27</v>
      </c>
      <c r="B4809" s="228">
        <v>45939</v>
      </c>
      <c r="C4809" s="239">
        <v>45939.379516076398</v>
      </c>
      <c r="D4809" s="227" t="s">
        <v>29</v>
      </c>
      <c r="E4809" s="220">
        <v>62.15</v>
      </c>
      <c r="F4809" s="220"/>
      <c r="G4809" s="240">
        <v>123</v>
      </c>
      <c r="H4809" s="227" t="s">
        <v>41</v>
      </c>
      <c r="I4809" s="227" t="s">
        <v>10501</v>
      </c>
    </row>
    <row r="4810" spans="1:9">
      <c r="A4810" s="235" t="s">
        <v>27</v>
      </c>
      <c r="B4810" s="236">
        <v>45939</v>
      </c>
      <c r="C4810" s="237">
        <v>45939.379516076398</v>
      </c>
      <c r="D4810" s="235" t="s">
        <v>29</v>
      </c>
      <c r="E4810" s="219">
        <v>62.15</v>
      </c>
      <c r="F4810" s="219"/>
      <c r="G4810" s="238">
        <v>28</v>
      </c>
      <c r="H4810" s="235" t="s">
        <v>41</v>
      </c>
      <c r="I4810" s="235" t="s">
        <v>11939</v>
      </c>
    </row>
    <row r="4811" spans="1:9">
      <c r="A4811" s="227" t="s">
        <v>27</v>
      </c>
      <c r="B4811" s="228">
        <v>45939</v>
      </c>
      <c r="C4811" s="239">
        <v>45939.3795160995</v>
      </c>
      <c r="D4811" s="227" t="s">
        <v>29</v>
      </c>
      <c r="E4811" s="220">
        <v>62.15</v>
      </c>
      <c r="F4811" s="220"/>
      <c r="G4811" s="240">
        <v>213</v>
      </c>
      <c r="H4811" s="227" t="s">
        <v>39</v>
      </c>
      <c r="I4811" s="227" t="s">
        <v>79117</v>
      </c>
    </row>
    <row r="4812" spans="1:9">
      <c r="A4812" s="235" t="s">
        <v>27</v>
      </c>
      <c r="B4812" s="236">
        <v>45939</v>
      </c>
      <c r="C4812" s="237">
        <v>45939.379853182902</v>
      </c>
      <c r="D4812" s="235" t="s">
        <v>29</v>
      </c>
      <c r="E4812" s="219">
        <v>62.22</v>
      </c>
      <c r="F4812" s="219"/>
      <c r="G4812" s="238">
        <v>402</v>
      </c>
      <c r="H4812" s="235" t="s">
        <v>39</v>
      </c>
      <c r="I4812" s="235" t="s">
        <v>79118</v>
      </c>
    </row>
    <row r="4813" spans="1:9">
      <c r="A4813" s="227" t="s">
        <v>27</v>
      </c>
      <c r="B4813" s="228">
        <v>45939</v>
      </c>
      <c r="C4813" s="239">
        <v>45939.379853518498</v>
      </c>
      <c r="D4813" s="227" t="s">
        <v>29</v>
      </c>
      <c r="E4813" s="220">
        <v>62.2</v>
      </c>
      <c r="F4813" s="220"/>
      <c r="G4813" s="240">
        <v>101</v>
      </c>
      <c r="H4813" s="227" t="s">
        <v>39</v>
      </c>
      <c r="I4813" s="227" t="s">
        <v>79119</v>
      </c>
    </row>
    <row r="4814" spans="1:9">
      <c r="A4814" s="235" t="s">
        <v>27</v>
      </c>
      <c r="B4814" s="236">
        <v>45939</v>
      </c>
      <c r="C4814" s="237">
        <v>45939.379853518498</v>
      </c>
      <c r="D4814" s="235" t="s">
        <v>29</v>
      </c>
      <c r="E4814" s="219">
        <v>62.2</v>
      </c>
      <c r="F4814" s="219"/>
      <c r="G4814" s="238">
        <v>296</v>
      </c>
      <c r="H4814" s="235" t="s">
        <v>39</v>
      </c>
      <c r="I4814" s="235" t="s">
        <v>79120</v>
      </c>
    </row>
    <row r="4815" spans="1:9">
      <c r="A4815" s="227" t="s">
        <v>27</v>
      </c>
      <c r="B4815" s="228">
        <v>45939</v>
      </c>
      <c r="C4815" s="239">
        <v>45939.380084062497</v>
      </c>
      <c r="D4815" s="227" t="s">
        <v>29</v>
      </c>
      <c r="E4815" s="220">
        <v>62.16</v>
      </c>
      <c r="F4815" s="220"/>
      <c r="G4815" s="240">
        <v>5</v>
      </c>
      <c r="H4815" s="227" t="s">
        <v>40</v>
      </c>
      <c r="I4815" s="227" t="s">
        <v>79121</v>
      </c>
    </row>
    <row r="4816" spans="1:9">
      <c r="A4816" s="235" t="s">
        <v>27</v>
      </c>
      <c r="B4816" s="236">
        <v>45939</v>
      </c>
      <c r="C4816" s="237">
        <v>45939.380103668998</v>
      </c>
      <c r="D4816" s="235" t="s">
        <v>29</v>
      </c>
      <c r="E4816" s="219">
        <v>62.16</v>
      </c>
      <c r="F4816" s="219"/>
      <c r="G4816" s="238">
        <v>34</v>
      </c>
      <c r="H4816" s="235" t="s">
        <v>40</v>
      </c>
      <c r="I4816" s="235" t="s">
        <v>79122</v>
      </c>
    </row>
    <row r="4817" spans="1:9">
      <c r="A4817" s="227" t="s">
        <v>27</v>
      </c>
      <c r="B4817" s="228">
        <v>45939</v>
      </c>
      <c r="C4817" s="239">
        <v>45939.381139363402</v>
      </c>
      <c r="D4817" s="227" t="s">
        <v>29</v>
      </c>
      <c r="E4817" s="220">
        <v>62.28</v>
      </c>
      <c r="F4817" s="220"/>
      <c r="G4817" s="240">
        <v>463</v>
      </c>
      <c r="H4817" s="227" t="s">
        <v>41</v>
      </c>
      <c r="I4817" s="227" t="s">
        <v>79123</v>
      </c>
    </row>
    <row r="4818" spans="1:9">
      <c r="A4818" s="235" t="s">
        <v>27</v>
      </c>
      <c r="B4818" s="236">
        <v>45939</v>
      </c>
      <c r="C4818" s="237">
        <v>45939.381548067096</v>
      </c>
      <c r="D4818" s="235" t="s">
        <v>29</v>
      </c>
      <c r="E4818" s="219">
        <v>62.27</v>
      </c>
      <c r="F4818" s="219"/>
      <c r="G4818" s="238">
        <v>359</v>
      </c>
      <c r="H4818" s="235" t="s">
        <v>40</v>
      </c>
      <c r="I4818" s="235" t="s">
        <v>79124</v>
      </c>
    </row>
    <row r="4819" spans="1:9">
      <c r="A4819" s="227" t="s">
        <v>27</v>
      </c>
      <c r="B4819" s="228">
        <v>45939</v>
      </c>
      <c r="C4819" s="239">
        <v>45939.3820143056</v>
      </c>
      <c r="D4819" s="227" t="s">
        <v>29</v>
      </c>
      <c r="E4819" s="220">
        <v>62.35</v>
      </c>
      <c r="F4819" s="220"/>
      <c r="G4819" s="240">
        <v>142</v>
      </c>
      <c r="H4819" s="227" t="s">
        <v>39</v>
      </c>
      <c r="I4819" s="227" t="s">
        <v>79125</v>
      </c>
    </row>
    <row r="4820" spans="1:9">
      <c r="A4820" s="235" t="s">
        <v>27</v>
      </c>
      <c r="B4820" s="236">
        <v>45939</v>
      </c>
      <c r="C4820" s="237">
        <v>45939.3820143056</v>
      </c>
      <c r="D4820" s="235" t="s">
        <v>29</v>
      </c>
      <c r="E4820" s="219">
        <v>62.35</v>
      </c>
      <c r="F4820" s="219"/>
      <c r="G4820" s="238">
        <v>91</v>
      </c>
      <c r="H4820" s="235" t="s">
        <v>39</v>
      </c>
      <c r="I4820" s="235" t="s">
        <v>79126</v>
      </c>
    </row>
    <row r="4821" spans="1:9">
      <c r="A4821" s="227" t="s">
        <v>27</v>
      </c>
      <c r="B4821" s="228">
        <v>45939</v>
      </c>
      <c r="C4821" s="239">
        <v>45939.3820143056</v>
      </c>
      <c r="D4821" s="227" t="s">
        <v>29</v>
      </c>
      <c r="E4821" s="220">
        <v>62.35</v>
      </c>
      <c r="F4821" s="220"/>
      <c r="G4821" s="240">
        <v>70</v>
      </c>
      <c r="H4821" s="227" t="s">
        <v>39</v>
      </c>
      <c r="I4821" s="227" t="s">
        <v>79127</v>
      </c>
    </row>
    <row r="4822" spans="1:9">
      <c r="A4822" s="235" t="s">
        <v>27</v>
      </c>
      <c r="B4822" s="236">
        <v>45939</v>
      </c>
      <c r="C4822" s="237">
        <v>45939.382309340297</v>
      </c>
      <c r="D4822" s="235" t="s">
        <v>29</v>
      </c>
      <c r="E4822" s="219">
        <v>62.31</v>
      </c>
      <c r="F4822" s="219"/>
      <c r="G4822" s="238">
        <v>143</v>
      </c>
      <c r="H4822" s="235" t="s">
        <v>40</v>
      </c>
      <c r="I4822" s="235" t="s">
        <v>79128</v>
      </c>
    </row>
    <row r="4823" spans="1:9">
      <c r="A4823" s="227" t="s">
        <v>27</v>
      </c>
      <c r="B4823" s="228">
        <v>45939</v>
      </c>
      <c r="C4823" s="239">
        <v>45939.382320717603</v>
      </c>
      <c r="D4823" s="227" t="s">
        <v>29</v>
      </c>
      <c r="E4823" s="220">
        <v>62.31</v>
      </c>
      <c r="F4823" s="220"/>
      <c r="G4823" s="240">
        <v>164</v>
      </c>
      <c r="H4823" s="227" t="s">
        <v>40</v>
      </c>
      <c r="I4823" s="227" t="s">
        <v>79129</v>
      </c>
    </row>
    <row r="4824" spans="1:9">
      <c r="A4824" s="235" t="s">
        <v>27</v>
      </c>
      <c r="B4824" s="236">
        <v>45939</v>
      </c>
      <c r="C4824" s="237">
        <v>45939.382571562499</v>
      </c>
      <c r="D4824" s="235" t="s">
        <v>29</v>
      </c>
      <c r="E4824" s="219">
        <v>62.28</v>
      </c>
      <c r="F4824" s="219"/>
      <c r="G4824" s="238">
        <v>176</v>
      </c>
      <c r="H4824" s="235" t="s">
        <v>39</v>
      </c>
      <c r="I4824" s="235" t="s">
        <v>79130</v>
      </c>
    </row>
    <row r="4825" spans="1:9">
      <c r="A4825" s="227" t="s">
        <v>27</v>
      </c>
      <c r="B4825" s="228">
        <v>45939</v>
      </c>
      <c r="C4825" s="239">
        <v>45939.382571643502</v>
      </c>
      <c r="D4825" s="227" t="s">
        <v>29</v>
      </c>
      <c r="E4825" s="220">
        <v>62.27</v>
      </c>
      <c r="F4825" s="220"/>
      <c r="G4825" s="240">
        <v>238</v>
      </c>
      <c r="H4825" s="227" t="s">
        <v>39</v>
      </c>
      <c r="I4825" s="227" t="s">
        <v>79131</v>
      </c>
    </row>
    <row r="4826" spans="1:9">
      <c r="A4826" s="235" t="s">
        <v>27</v>
      </c>
      <c r="B4826" s="236">
        <v>45939</v>
      </c>
      <c r="C4826" s="237">
        <v>45939.382571643502</v>
      </c>
      <c r="D4826" s="235" t="s">
        <v>29</v>
      </c>
      <c r="E4826" s="219">
        <v>62.27</v>
      </c>
      <c r="F4826" s="219"/>
      <c r="G4826" s="238">
        <v>4</v>
      </c>
      <c r="H4826" s="235" t="s">
        <v>39</v>
      </c>
      <c r="I4826" s="235" t="s">
        <v>79132</v>
      </c>
    </row>
    <row r="4827" spans="1:9">
      <c r="A4827" s="227" t="s">
        <v>27</v>
      </c>
      <c r="B4827" s="228">
        <v>45939</v>
      </c>
      <c r="C4827" s="239">
        <v>45939.382571643502</v>
      </c>
      <c r="D4827" s="227" t="s">
        <v>29</v>
      </c>
      <c r="E4827" s="220">
        <v>62.28</v>
      </c>
      <c r="F4827" s="220"/>
      <c r="G4827" s="240">
        <v>131</v>
      </c>
      <c r="H4827" s="227" t="s">
        <v>39</v>
      </c>
      <c r="I4827" s="227" t="s">
        <v>79133</v>
      </c>
    </row>
    <row r="4828" spans="1:9">
      <c r="A4828" s="235" t="s">
        <v>27</v>
      </c>
      <c r="B4828" s="236">
        <v>45939</v>
      </c>
      <c r="C4828" s="237">
        <v>45939.3834490972</v>
      </c>
      <c r="D4828" s="235" t="s">
        <v>29</v>
      </c>
      <c r="E4828" s="219">
        <v>62.29</v>
      </c>
      <c r="F4828" s="219"/>
      <c r="G4828" s="238">
        <v>277</v>
      </c>
      <c r="H4828" s="235" t="s">
        <v>39</v>
      </c>
      <c r="I4828" s="235" t="s">
        <v>79134</v>
      </c>
    </row>
    <row r="4829" spans="1:9">
      <c r="A4829" s="227" t="s">
        <v>27</v>
      </c>
      <c r="B4829" s="228">
        <v>45939</v>
      </c>
      <c r="C4829" s="239">
        <v>45939.383759247699</v>
      </c>
      <c r="D4829" s="227" t="s">
        <v>29</v>
      </c>
      <c r="E4829" s="220">
        <v>62.31</v>
      </c>
      <c r="F4829" s="220"/>
      <c r="G4829" s="240">
        <v>307</v>
      </c>
      <c r="H4829" s="227" t="s">
        <v>41</v>
      </c>
      <c r="I4829" s="227" t="s">
        <v>8298</v>
      </c>
    </row>
    <row r="4830" spans="1:9">
      <c r="A4830" s="235" t="s">
        <v>27</v>
      </c>
      <c r="B4830" s="236">
        <v>45939</v>
      </c>
      <c r="C4830" s="237">
        <v>45939.383759456003</v>
      </c>
      <c r="D4830" s="235" t="s">
        <v>29</v>
      </c>
      <c r="E4830" s="219">
        <v>62.3</v>
      </c>
      <c r="F4830" s="219"/>
      <c r="G4830" s="238">
        <v>308</v>
      </c>
      <c r="H4830" s="235" t="s">
        <v>41</v>
      </c>
      <c r="I4830" s="235" t="s">
        <v>4234</v>
      </c>
    </row>
    <row r="4831" spans="1:9">
      <c r="A4831" s="227" t="s">
        <v>27</v>
      </c>
      <c r="B4831" s="228">
        <v>45939</v>
      </c>
      <c r="C4831" s="239">
        <v>45939.384818067098</v>
      </c>
      <c r="D4831" s="227" t="s">
        <v>29</v>
      </c>
      <c r="E4831" s="220">
        <v>62.35</v>
      </c>
      <c r="F4831" s="220"/>
      <c r="G4831" s="240">
        <v>298</v>
      </c>
      <c r="H4831" s="227" t="s">
        <v>39</v>
      </c>
      <c r="I4831" s="227" t="s">
        <v>79135</v>
      </c>
    </row>
    <row r="4832" spans="1:9">
      <c r="A4832" s="235" t="s">
        <v>27</v>
      </c>
      <c r="B4832" s="236">
        <v>45939</v>
      </c>
      <c r="C4832" s="237">
        <v>45939.385429166701</v>
      </c>
      <c r="D4832" s="235" t="s">
        <v>29</v>
      </c>
      <c r="E4832" s="219">
        <v>62.38</v>
      </c>
      <c r="F4832" s="219"/>
      <c r="G4832" s="238">
        <v>132</v>
      </c>
      <c r="H4832" s="235" t="s">
        <v>41</v>
      </c>
      <c r="I4832" s="235" t="s">
        <v>10354</v>
      </c>
    </row>
    <row r="4833" spans="1:9">
      <c r="A4833" s="227" t="s">
        <v>27</v>
      </c>
      <c r="B4833" s="228">
        <v>45939</v>
      </c>
      <c r="C4833" s="239">
        <v>45939.385475150499</v>
      </c>
      <c r="D4833" s="227" t="s">
        <v>29</v>
      </c>
      <c r="E4833" s="220">
        <v>62.39</v>
      </c>
      <c r="F4833" s="220"/>
      <c r="G4833" s="240">
        <v>79</v>
      </c>
      <c r="H4833" s="227" t="s">
        <v>41</v>
      </c>
      <c r="I4833" s="227" t="s">
        <v>57931</v>
      </c>
    </row>
    <row r="4834" spans="1:9">
      <c r="A4834" s="235" t="s">
        <v>27</v>
      </c>
      <c r="B4834" s="236">
        <v>45939</v>
      </c>
      <c r="C4834" s="237">
        <v>45939.385475150499</v>
      </c>
      <c r="D4834" s="235" t="s">
        <v>29</v>
      </c>
      <c r="E4834" s="219">
        <v>62.39</v>
      </c>
      <c r="F4834" s="219"/>
      <c r="G4834" s="238">
        <v>79</v>
      </c>
      <c r="H4834" s="235" t="s">
        <v>41</v>
      </c>
      <c r="I4834" s="235" t="s">
        <v>4240</v>
      </c>
    </row>
    <row r="4835" spans="1:9">
      <c r="A4835" s="227" t="s">
        <v>27</v>
      </c>
      <c r="B4835" s="228">
        <v>45939</v>
      </c>
      <c r="C4835" s="239">
        <v>45939.385475150499</v>
      </c>
      <c r="D4835" s="227" t="s">
        <v>29</v>
      </c>
      <c r="E4835" s="220">
        <v>62.39</v>
      </c>
      <c r="F4835" s="220"/>
      <c r="G4835" s="240">
        <v>11</v>
      </c>
      <c r="H4835" s="227" t="s">
        <v>41</v>
      </c>
      <c r="I4835" s="227" t="s">
        <v>4241</v>
      </c>
    </row>
    <row r="4836" spans="1:9">
      <c r="A4836" s="235" t="s">
        <v>27</v>
      </c>
      <c r="B4836" s="236">
        <v>45939</v>
      </c>
      <c r="C4836" s="237">
        <v>45939.385482685197</v>
      </c>
      <c r="D4836" s="235" t="s">
        <v>29</v>
      </c>
      <c r="E4836" s="219">
        <v>62.39</v>
      </c>
      <c r="F4836" s="219"/>
      <c r="G4836" s="238">
        <v>272</v>
      </c>
      <c r="H4836" s="235" t="s">
        <v>41</v>
      </c>
      <c r="I4836" s="235" t="s">
        <v>8096</v>
      </c>
    </row>
    <row r="4837" spans="1:9">
      <c r="A4837" s="227" t="s">
        <v>27</v>
      </c>
      <c r="B4837" s="228">
        <v>45939</v>
      </c>
      <c r="C4837" s="239">
        <v>45939.385482685197</v>
      </c>
      <c r="D4837" s="227" t="s">
        <v>29</v>
      </c>
      <c r="E4837" s="220">
        <v>62.39</v>
      </c>
      <c r="F4837" s="220"/>
      <c r="G4837" s="240">
        <v>243</v>
      </c>
      <c r="H4837" s="227" t="s">
        <v>41</v>
      </c>
      <c r="I4837" s="227" t="s">
        <v>79136</v>
      </c>
    </row>
    <row r="4838" spans="1:9">
      <c r="A4838" s="235" t="s">
        <v>27</v>
      </c>
      <c r="B4838" s="236">
        <v>45939</v>
      </c>
      <c r="C4838" s="237">
        <v>45939.3856053704</v>
      </c>
      <c r="D4838" s="235" t="s">
        <v>29</v>
      </c>
      <c r="E4838" s="219">
        <v>62.37</v>
      </c>
      <c r="F4838" s="219"/>
      <c r="G4838" s="238">
        <v>167</v>
      </c>
      <c r="H4838" s="235" t="s">
        <v>39</v>
      </c>
      <c r="I4838" s="235" t="s">
        <v>21065</v>
      </c>
    </row>
    <row r="4839" spans="1:9">
      <c r="A4839" s="227" t="s">
        <v>27</v>
      </c>
      <c r="B4839" s="228">
        <v>45939</v>
      </c>
      <c r="C4839" s="239">
        <v>45939.3856053704</v>
      </c>
      <c r="D4839" s="227" t="s">
        <v>29</v>
      </c>
      <c r="E4839" s="220">
        <v>62.37</v>
      </c>
      <c r="F4839" s="220"/>
      <c r="G4839" s="240">
        <v>133</v>
      </c>
      <c r="H4839" s="227" t="s">
        <v>39</v>
      </c>
      <c r="I4839" s="227" t="s">
        <v>21066</v>
      </c>
    </row>
    <row r="4840" spans="1:9">
      <c r="A4840" s="235" t="s">
        <v>27</v>
      </c>
      <c r="B4840" s="236">
        <v>45939</v>
      </c>
      <c r="C4840" s="237">
        <v>45939.385605381904</v>
      </c>
      <c r="D4840" s="235" t="s">
        <v>29</v>
      </c>
      <c r="E4840" s="219">
        <v>62.37</v>
      </c>
      <c r="F4840" s="219"/>
      <c r="G4840" s="238">
        <v>225</v>
      </c>
      <c r="H4840" s="235" t="s">
        <v>40</v>
      </c>
      <c r="I4840" s="235" t="s">
        <v>79137</v>
      </c>
    </row>
    <row r="4841" spans="1:9">
      <c r="A4841" s="227" t="s">
        <v>27</v>
      </c>
      <c r="B4841" s="228">
        <v>45939</v>
      </c>
      <c r="C4841" s="239">
        <v>45939.386716273097</v>
      </c>
      <c r="D4841" s="227" t="s">
        <v>29</v>
      </c>
      <c r="E4841" s="220">
        <v>62.43</v>
      </c>
      <c r="F4841" s="220"/>
      <c r="G4841" s="240">
        <v>56</v>
      </c>
      <c r="H4841" s="227" t="s">
        <v>39</v>
      </c>
      <c r="I4841" s="227" t="s">
        <v>79138</v>
      </c>
    </row>
    <row r="4842" spans="1:9">
      <c r="A4842" s="235" t="s">
        <v>27</v>
      </c>
      <c r="B4842" s="236">
        <v>45939</v>
      </c>
      <c r="C4842" s="237">
        <v>45939.386716435198</v>
      </c>
      <c r="D4842" s="235" t="s">
        <v>29</v>
      </c>
      <c r="E4842" s="219">
        <v>62.43</v>
      </c>
      <c r="F4842" s="219"/>
      <c r="G4842" s="238">
        <v>252</v>
      </c>
      <c r="H4842" s="235" t="s">
        <v>39</v>
      </c>
      <c r="I4842" s="235" t="s">
        <v>79139</v>
      </c>
    </row>
    <row r="4843" spans="1:9">
      <c r="A4843" s="227" t="s">
        <v>27</v>
      </c>
      <c r="B4843" s="228">
        <v>45939</v>
      </c>
      <c r="C4843" s="239">
        <v>45939.386796631901</v>
      </c>
      <c r="D4843" s="227" t="s">
        <v>29</v>
      </c>
      <c r="E4843" s="220">
        <v>62.42</v>
      </c>
      <c r="F4843" s="220"/>
      <c r="G4843" s="240">
        <v>178</v>
      </c>
      <c r="H4843" s="227" t="s">
        <v>42</v>
      </c>
      <c r="I4843" s="227" t="s">
        <v>79140</v>
      </c>
    </row>
    <row r="4844" spans="1:9">
      <c r="A4844" s="235" t="s">
        <v>27</v>
      </c>
      <c r="B4844" s="236">
        <v>45939</v>
      </c>
      <c r="C4844" s="237">
        <v>45939.386971122702</v>
      </c>
      <c r="D4844" s="235" t="s">
        <v>29</v>
      </c>
      <c r="E4844" s="219">
        <v>62.41</v>
      </c>
      <c r="F4844" s="219"/>
      <c r="G4844" s="238">
        <v>220</v>
      </c>
      <c r="H4844" s="235" t="s">
        <v>39</v>
      </c>
      <c r="I4844" s="235" t="s">
        <v>79141</v>
      </c>
    </row>
    <row r="4845" spans="1:9">
      <c r="A4845" s="227" t="s">
        <v>27</v>
      </c>
      <c r="B4845" s="228">
        <v>45939</v>
      </c>
      <c r="C4845" s="239">
        <v>45939.387244317099</v>
      </c>
      <c r="D4845" s="227" t="s">
        <v>29</v>
      </c>
      <c r="E4845" s="220">
        <v>62.39</v>
      </c>
      <c r="F4845" s="220"/>
      <c r="G4845" s="240">
        <v>22</v>
      </c>
      <c r="H4845" s="227" t="s">
        <v>41</v>
      </c>
      <c r="I4845" s="227" t="s">
        <v>10187</v>
      </c>
    </row>
    <row r="4846" spans="1:9">
      <c r="A4846" s="235" t="s">
        <v>27</v>
      </c>
      <c r="B4846" s="236">
        <v>45939</v>
      </c>
      <c r="C4846" s="237">
        <v>45939.387662870402</v>
      </c>
      <c r="D4846" s="235" t="s">
        <v>29</v>
      </c>
      <c r="E4846" s="219">
        <v>62.4</v>
      </c>
      <c r="F4846" s="219"/>
      <c r="G4846" s="238">
        <v>20</v>
      </c>
      <c r="H4846" s="235" t="s">
        <v>42</v>
      </c>
      <c r="I4846" s="235" t="s">
        <v>79142</v>
      </c>
    </row>
    <row r="4847" spans="1:9">
      <c r="A4847" s="227" t="s">
        <v>27</v>
      </c>
      <c r="B4847" s="228">
        <v>45939</v>
      </c>
      <c r="C4847" s="239">
        <v>45939.387776493102</v>
      </c>
      <c r="D4847" s="227" t="s">
        <v>29</v>
      </c>
      <c r="E4847" s="220">
        <v>62.41</v>
      </c>
      <c r="F4847" s="220"/>
      <c r="G4847" s="240">
        <v>1037</v>
      </c>
      <c r="H4847" s="227" t="s">
        <v>41</v>
      </c>
      <c r="I4847" s="227" t="s">
        <v>4875</v>
      </c>
    </row>
    <row r="4848" spans="1:9">
      <c r="A4848" s="235" t="s">
        <v>27</v>
      </c>
      <c r="B4848" s="236">
        <v>45939</v>
      </c>
      <c r="C4848" s="237">
        <v>45939.387810694498</v>
      </c>
      <c r="D4848" s="235" t="s">
        <v>29</v>
      </c>
      <c r="E4848" s="219">
        <v>62.39</v>
      </c>
      <c r="F4848" s="219"/>
      <c r="G4848" s="238">
        <v>20</v>
      </c>
      <c r="H4848" s="235" t="s">
        <v>39</v>
      </c>
      <c r="I4848" s="235" t="s">
        <v>79143</v>
      </c>
    </row>
    <row r="4849" spans="1:9">
      <c r="A4849" s="227" t="s">
        <v>27</v>
      </c>
      <c r="B4849" s="228">
        <v>45939</v>
      </c>
      <c r="C4849" s="239">
        <v>45939.388364039303</v>
      </c>
      <c r="D4849" s="227" t="s">
        <v>29</v>
      </c>
      <c r="E4849" s="220">
        <v>62.43</v>
      </c>
      <c r="F4849" s="220"/>
      <c r="G4849" s="240">
        <v>450</v>
      </c>
      <c r="H4849" s="227" t="s">
        <v>39</v>
      </c>
      <c r="I4849" s="227" t="s">
        <v>79144</v>
      </c>
    </row>
    <row r="4850" spans="1:9">
      <c r="A4850" s="235" t="s">
        <v>27</v>
      </c>
      <c r="B4850" s="236">
        <v>45939</v>
      </c>
      <c r="C4850" s="237">
        <v>45939.388940879602</v>
      </c>
      <c r="D4850" s="235" t="s">
        <v>29</v>
      </c>
      <c r="E4850" s="219">
        <v>62.44</v>
      </c>
      <c r="F4850" s="219"/>
      <c r="G4850" s="238">
        <v>341</v>
      </c>
      <c r="H4850" s="235" t="s">
        <v>39</v>
      </c>
      <c r="I4850" s="235" t="s">
        <v>79145</v>
      </c>
    </row>
    <row r="4851" spans="1:9">
      <c r="A4851" s="227" t="s">
        <v>27</v>
      </c>
      <c r="B4851" s="228">
        <v>45939</v>
      </c>
      <c r="C4851" s="239">
        <v>45939.389887361103</v>
      </c>
      <c r="D4851" s="227" t="s">
        <v>29</v>
      </c>
      <c r="E4851" s="220">
        <v>62.5</v>
      </c>
      <c r="F4851" s="220"/>
      <c r="G4851" s="240">
        <v>339</v>
      </c>
      <c r="H4851" s="227" t="s">
        <v>41</v>
      </c>
      <c r="I4851" s="227" t="s">
        <v>7352</v>
      </c>
    </row>
    <row r="4852" spans="1:9">
      <c r="A4852" s="235" t="s">
        <v>27</v>
      </c>
      <c r="B4852" s="236">
        <v>45939</v>
      </c>
      <c r="C4852" s="237">
        <v>45939.3898875347</v>
      </c>
      <c r="D4852" s="235" t="s">
        <v>29</v>
      </c>
      <c r="E4852" s="219">
        <v>62.5</v>
      </c>
      <c r="F4852" s="219"/>
      <c r="G4852" s="238">
        <v>101</v>
      </c>
      <c r="H4852" s="235" t="s">
        <v>39</v>
      </c>
      <c r="I4852" s="235" t="s">
        <v>79146</v>
      </c>
    </row>
    <row r="4853" spans="1:9">
      <c r="A4853" s="227" t="s">
        <v>27</v>
      </c>
      <c r="B4853" s="228">
        <v>45939</v>
      </c>
      <c r="C4853" s="239">
        <v>45939.389887650497</v>
      </c>
      <c r="D4853" s="227" t="s">
        <v>29</v>
      </c>
      <c r="E4853" s="220">
        <v>62.5</v>
      </c>
      <c r="F4853" s="220"/>
      <c r="G4853" s="240">
        <v>62</v>
      </c>
      <c r="H4853" s="227" t="s">
        <v>39</v>
      </c>
      <c r="I4853" s="227" t="s">
        <v>79147</v>
      </c>
    </row>
    <row r="4854" spans="1:9">
      <c r="A4854" s="235" t="s">
        <v>27</v>
      </c>
      <c r="B4854" s="236">
        <v>45939</v>
      </c>
      <c r="C4854" s="237">
        <v>45939.390931377297</v>
      </c>
      <c r="D4854" s="235" t="s">
        <v>29</v>
      </c>
      <c r="E4854" s="219">
        <v>62.49</v>
      </c>
      <c r="F4854" s="219"/>
      <c r="G4854" s="238">
        <v>265</v>
      </c>
      <c r="H4854" s="235" t="s">
        <v>41</v>
      </c>
      <c r="I4854" s="235" t="s">
        <v>34725</v>
      </c>
    </row>
    <row r="4855" spans="1:9">
      <c r="A4855" s="227" t="s">
        <v>27</v>
      </c>
      <c r="B4855" s="228">
        <v>45939</v>
      </c>
      <c r="C4855" s="239">
        <v>45939.390965705999</v>
      </c>
      <c r="D4855" s="227" t="s">
        <v>29</v>
      </c>
      <c r="E4855" s="220">
        <v>62.47</v>
      </c>
      <c r="F4855" s="220"/>
      <c r="G4855" s="240">
        <v>275</v>
      </c>
      <c r="H4855" s="227" t="s">
        <v>40</v>
      </c>
      <c r="I4855" s="227" t="s">
        <v>79148</v>
      </c>
    </row>
    <row r="4856" spans="1:9">
      <c r="A4856" s="235" t="s">
        <v>27</v>
      </c>
      <c r="B4856" s="236">
        <v>45939</v>
      </c>
      <c r="C4856" s="237">
        <v>45939.390965717597</v>
      </c>
      <c r="D4856" s="235" t="s">
        <v>29</v>
      </c>
      <c r="E4856" s="219">
        <v>62.47</v>
      </c>
      <c r="F4856" s="219"/>
      <c r="G4856" s="238">
        <v>111</v>
      </c>
      <c r="H4856" s="235" t="s">
        <v>41</v>
      </c>
      <c r="I4856" s="235" t="s">
        <v>53979</v>
      </c>
    </row>
    <row r="4857" spans="1:9">
      <c r="A4857" s="227" t="s">
        <v>27</v>
      </c>
      <c r="B4857" s="228">
        <v>45939</v>
      </c>
      <c r="C4857" s="239">
        <v>45939.391458379599</v>
      </c>
      <c r="D4857" s="227" t="s">
        <v>29</v>
      </c>
      <c r="E4857" s="220">
        <v>62.46</v>
      </c>
      <c r="F4857" s="220"/>
      <c r="G4857" s="240">
        <v>295</v>
      </c>
      <c r="H4857" s="227" t="s">
        <v>39</v>
      </c>
      <c r="I4857" s="227" t="s">
        <v>79149</v>
      </c>
    </row>
    <row r="4858" spans="1:9">
      <c r="A4858" s="235" t="s">
        <v>27</v>
      </c>
      <c r="B4858" s="236">
        <v>45939</v>
      </c>
      <c r="C4858" s="237">
        <v>45939.392079872698</v>
      </c>
      <c r="D4858" s="235" t="s">
        <v>29</v>
      </c>
      <c r="E4858" s="219">
        <v>62.41</v>
      </c>
      <c r="F4858" s="219"/>
      <c r="G4858" s="238">
        <v>340</v>
      </c>
      <c r="H4858" s="235" t="s">
        <v>40</v>
      </c>
      <c r="I4858" s="235" t="s">
        <v>79150</v>
      </c>
    </row>
    <row r="4859" spans="1:9">
      <c r="A4859" s="227" t="s">
        <v>27</v>
      </c>
      <c r="B4859" s="228">
        <v>45939</v>
      </c>
      <c r="C4859" s="239">
        <v>45939.392434351903</v>
      </c>
      <c r="D4859" s="227" t="s">
        <v>29</v>
      </c>
      <c r="E4859" s="220">
        <v>62.39</v>
      </c>
      <c r="F4859" s="220"/>
      <c r="G4859" s="240">
        <v>42</v>
      </c>
      <c r="H4859" s="227" t="s">
        <v>40</v>
      </c>
      <c r="I4859" s="227" t="s">
        <v>79151</v>
      </c>
    </row>
    <row r="4860" spans="1:9">
      <c r="A4860" s="235" t="s">
        <v>27</v>
      </c>
      <c r="B4860" s="236">
        <v>45939</v>
      </c>
      <c r="C4860" s="237">
        <v>45939.392503946801</v>
      </c>
      <c r="D4860" s="235" t="s">
        <v>29</v>
      </c>
      <c r="E4860" s="219">
        <v>62.39</v>
      </c>
      <c r="F4860" s="219"/>
      <c r="G4860" s="238">
        <v>254</v>
      </c>
      <c r="H4860" s="235" t="s">
        <v>40</v>
      </c>
      <c r="I4860" s="235" t="s">
        <v>79152</v>
      </c>
    </row>
    <row r="4861" spans="1:9">
      <c r="A4861" s="227" t="s">
        <v>27</v>
      </c>
      <c r="B4861" s="228">
        <v>45939</v>
      </c>
      <c r="C4861" s="239">
        <v>45939.393060972201</v>
      </c>
      <c r="D4861" s="227" t="s">
        <v>29</v>
      </c>
      <c r="E4861" s="220">
        <v>62.41</v>
      </c>
      <c r="F4861" s="220"/>
      <c r="G4861" s="240">
        <v>30</v>
      </c>
      <c r="H4861" s="227" t="s">
        <v>39</v>
      </c>
      <c r="I4861" s="227" t="s">
        <v>79153</v>
      </c>
    </row>
    <row r="4862" spans="1:9">
      <c r="A4862" s="235" t="s">
        <v>27</v>
      </c>
      <c r="B4862" s="236">
        <v>45939</v>
      </c>
      <c r="C4862" s="237">
        <v>45939.393071886603</v>
      </c>
      <c r="D4862" s="235" t="s">
        <v>29</v>
      </c>
      <c r="E4862" s="219">
        <v>62.41</v>
      </c>
      <c r="F4862" s="219"/>
      <c r="G4862" s="238">
        <v>49</v>
      </c>
      <c r="H4862" s="235" t="s">
        <v>39</v>
      </c>
      <c r="I4862" s="235" t="s">
        <v>79154</v>
      </c>
    </row>
    <row r="4863" spans="1:9">
      <c r="A4863" s="227" t="s">
        <v>27</v>
      </c>
      <c r="B4863" s="228">
        <v>45939</v>
      </c>
      <c r="C4863" s="239">
        <v>45939.393071886603</v>
      </c>
      <c r="D4863" s="227" t="s">
        <v>29</v>
      </c>
      <c r="E4863" s="220">
        <v>62.41</v>
      </c>
      <c r="F4863" s="220"/>
      <c r="G4863" s="240">
        <v>271</v>
      </c>
      <c r="H4863" s="227" t="s">
        <v>39</v>
      </c>
      <c r="I4863" s="227" t="s">
        <v>79155</v>
      </c>
    </row>
    <row r="4864" spans="1:9">
      <c r="A4864" s="235" t="s">
        <v>27</v>
      </c>
      <c r="B4864" s="236">
        <v>45939</v>
      </c>
      <c r="C4864" s="237">
        <v>45939.393749479197</v>
      </c>
      <c r="D4864" s="235" t="s">
        <v>29</v>
      </c>
      <c r="E4864" s="219">
        <v>62.38</v>
      </c>
      <c r="F4864" s="219"/>
      <c r="G4864" s="238">
        <v>72</v>
      </c>
      <c r="H4864" s="235" t="s">
        <v>42</v>
      </c>
      <c r="I4864" s="235" t="s">
        <v>79156</v>
      </c>
    </row>
    <row r="4865" spans="1:9">
      <c r="A4865" s="227" t="s">
        <v>27</v>
      </c>
      <c r="B4865" s="228">
        <v>45939</v>
      </c>
      <c r="C4865" s="239">
        <v>45939.393749479197</v>
      </c>
      <c r="D4865" s="227" t="s">
        <v>29</v>
      </c>
      <c r="E4865" s="220">
        <v>62.38</v>
      </c>
      <c r="F4865" s="220"/>
      <c r="G4865" s="240">
        <v>112</v>
      </c>
      <c r="H4865" s="227" t="s">
        <v>39</v>
      </c>
      <c r="I4865" s="227" t="s">
        <v>75716</v>
      </c>
    </row>
    <row r="4866" spans="1:9">
      <c r="A4866" s="235" t="s">
        <v>27</v>
      </c>
      <c r="B4866" s="236">
        <v>45939</v>
      </c>
      <c r="C4866" s="237">
        <v>45939.393749594899</v>
      </c>
      <c r="D4866" s="235" t="s">
        <v>29</v>
      </c>
      <c r="E4866" s="219">
        <v>62.38</v>
      </c>
      <c r="F4866" s="219"/>
      <c r="G4866" s="238">
        <v>81</v>
      </c>
      <c r="H4866" s="235" t="s">
        <v>39</v>
      </c>
      <c r="I4866" s="235" t="s">
        <v>79157</v>
      </c>
    </row>
    <row r="4867" spans="1:9">
      <c r="A4867" s="227" t="s">
        <v>27</v>
      </c>
      <c r="B4867" s="228">
        <v>45939</v>
      </c>
      <c r="C4867" s="239">
        <v>45939.393778935198</v>
      </c>
      <c r="D4867" s="227" t="s">
        <v>29</v>
      </c>
      <c r="E4867" s="220">
        <v>62.38</v>
      </c>
      <c r="F4867" s="220"/>
      <c r="G4867" s="240">
        <v>69</v>
      </c>
      <c r="H4867" s="227" t="s">
        <v>42</v>
      </c>
      <c r="I4867" s="227" t="s">
        <v>79158</v>
      </c>
    </row>
    <row r="4868" spans="1:9">
      <c r="A4868" s="235" t="s">
        <v>27</v>
      </c>
      <c r="B4868" s="236">
        <v>45939</v>
      </c>
      <c r="C4868" s="237">
        <v>45939.394030995398</v>
      </c>
      <c r="D4868" s="235" t="s">
        <v>29</v>
      </c>
      <c r="E4868" s="219">
        <v>62.36</v>
      </c>
      <c r="F4868" s="219"/>
      <c r="G4868" s="238">
        <v>105</v>
      </c>
      <c r="H4868" s="235" t="s">
        <v>40</v>
      </c>
      <c r="I4868" s="235" t="s">
        <v>79159</v>
      </c>
    </row>
    <row r="4869" spans="1:9">
      <c r="A4869" s="227" t="s">
        <v>27</v>
      </c>
      <c r="B4869" s="228">
        <v>45939</v>
      </c>
      <c r="C4869" s="239">
        <v>45939.394125891202</v>
      </c>
      <c r="D4869" s="227" t="s">
        <v>29</v>
      </c>
      <c r="E4869" s="220">
        <v>62.34</v>
      </c>
      <c r="F4869" s="220"/>
      <c r="G4869" s="240">
        <v>57</v>
      </c>
      <c r="H4869" s="227" t="s">
        <v>40</v>
      </c>
      <c r="I4869" s="227" t="s">
        <v>79160</v>
      </c>
    </row>
    <row r="4870" spans="1:9">
      <c r="A4870" s="235" t="s">
        <v>27</v>
      </c>
      <c r="B4870" s="236">
        <v>45939</v>
      </c>
      <c r="C4870" s="237">
        <v>45939.3941312963</v>
      </c>
      <c r="D4870" s="235" t="s">
        <v>29</v>
      </c>
      <c r="E4870" s="219">
        <v>62.34</v>
      </c>
      <c r="F4870" s="219"/>
      <c r="G4870" s="238">
        <v>44</v>
      </c>
      <c r="H4870" s="235" t="s">
        <v>40</v>
      </c>
      <c r="I4870" s="235" t="s">
        <v>79161</v>
      </c>
    </row>
    <row r="4871" spans="1:9">
      <c r="A4871" s="227" t="s">
        <v>27</v>
      </c>
      <c r="B4871" s="228">
        <v>45939</v>
      </c>
      <c r="C4871" s="239">
        <v>45939.395151747703</v>
      </c>
      <c r="D4871" s="227" t="s">
        <v>29</v>
      </c>
      <c r="E4871" s="220">
        <v>62.4</v>
      </c>
      <c r="F4871" s="220"/>
      <c r="G4871" s="240">
        <v>358</v>
      </c>
      <c r="H4871" s="227" t="s">
        <v>41</v>
      </c>
      <c r="I4871" s="227" t="s">
        <v>8109</v>
      </c>
    </row>
    <row r="4872" spans="1:9">
      <c r="A4872" s="235" t="s">
        <v>27</v>
      </c>
      <c r="B4872" s="236">
        <v>45939</v>
      </c>
      <c r="C4872" s="237">
        <v>45939.395448090298</v>
      </c>
      <c r="D4872" s="235" t="s">
        <v>29</v>
      </c>
      <c r="E4872" s="219">
        <v>62.39</v>
      </c>
      <c r="F4872" s="219"/>
      <c r="G4872" s="238">
        <v>96</v>
      </c>
      <c r="H4872" s="235" t="s">
        <v>39</v>
      </c>
      <c r="I4872" s="235" t="s">
        <v>79162</v>
      </c>
    </row>
    <row r="4873" spans="1:9">
      <c r="A4873" s="227" t="s">
        <v>27</v>
      </c>
      <c r="B4873" s="228">
        <v>45939</v>
      </c>
      <c r="C4873" s="239">
        <v>45939.395448090298</v>
      </c>
      <c r="D4873" s="227" t="s">
        <v>29</v>
      </c>
      <c r="E4873" s="220">
        <v>62.39</v>
      </c>
      <c r="F4873" s="220"/>
      <c r="G4873" s="240">
        <v>126</v>
      </c>
      <c r="H4873" s="227" t="s">
        <v>39</v>
      </c>
      <c r="I4873" s="227" t="s">
        <v>79163</v>
      </c>
    </row>
    <row r="4874" spans="1:9">
      <c r="A4874" s="235" t="s">
        <v>27</v>
      </c>
      <c r="B4874" s="236">
        <v>45939</v>
      </c>
      <c r="C4874" s="237">
        <v>45939.395448090298</v>
      </c>
      <c r="D4874" s="235" t="s">
        <v>29</v>
      </c>
      <c r="E4874" s="219">
        <v>62.39</v>
      </c>
      <c r="F4874" s="219"/>
      <c r="G4874" s="238">
        <v>119</v>
      </c>
      <c r="H4874" s="235" t="s">
        <v>39</v>
      </c>
      <c r="I4874" s="235" t="s">
        <v>79164</v>
      </c>
    </row>
    <row r="4875" spans="1:9">
      <c r="A4875" s="227" t="s">
        <v>27</v>
      </c>
      <c r="B4875" s="228">
        <v>45939</v>
      </c>
      <c r="C4875" s="239">
        <v>45939.395462094901</v>
      </c>
      <c r="D4875" s="227" t="s">
        <v>29</v>
      </c>
      <c r="E4875" s="220">
        <v>62.38</v>
      </c>
      <c r="F4875" s="220"/>
      <c r="G4875" s="240">
        <v>51</v>
      </c>
      <c r="H4875" s="227" t="s">
        <v>40</v>
      </c>
      <c r="I4875" s="227" t="s">
        <v>79165</v>
      </c>
    </row>
    <row r="4876" spans="1:9">
      <c r="A4876" s="235" t="s">
        <v>27</v>
      </c>
      <c r="B4876" s="236">
        <v>45939</v>
      </c>
      <c r="C4876" s="237">
        <v>45939.395474965298</v>
      </c>
      <c r="D4876" s="235" t="s">
        <v>29</v>
      </c>
      <c r="E4876" s="219">
        <v>62.38</v>
      </c>
      <c r="F4876" s="219"/>
      <c r="G4876" s="238">
        <v>61</v>
      </c>
      <c r="H4876" s="235" t="s">
        <v>40</v>
      </c>
      <c r="I4876" s="235" t="s">
        <v>79166</v>
      </c>
    </row>
    <row r="4877" spans="1:9">
      <c r="A4877" s="227" t="s">
        <v>27</v>
      </c>
      <c r="B4877" s="228">
        <v>45939</v>
      </c>
      <c r="C4877" s="239">
        <v>45939.395840393503</v>
      </c>
      <c r="D4877" s="227" t="s">
        <v>29</v>
      </c>
      <c r="E4877" s="220">
        <v>62.38</v>
      </c>
      <c r="F4877" s="220"/>
      <c r="G4877" s="240">
        <v>249</v>
      </c>
      <c r="H4877" s="227" t="s">
        <v>40</v>
      </c>
      <c r="I4877" s="227" t="s">
        <v>79167</v>
      </c>
    </row>
    <row r="4878" spans="1:9">
      <c r="A4878" s="235" t="s">
        <v>27</v>
      </c>
      <c r="B4878" s="236">
        <v>45939</v>
      </c>
      <c r="C4878" s="237">
        <v>45939.395841215301</v>
      </c>
      <c r="D4878" s="235" t="s">
        <v>29</v>
      </c>
      <c r="E4878" s="219">
        <v>62.37</v>
      </c>
      <c r="F4878" s="219"/>
      <c r="G4878" s="238">
        <v>349</v>
      </c>
      <c r="H4878" s="235" t="s">
        <v>40</v>
      </c>
      <c r="I4878" s="235" t="s">
        <v>79168</v>
      </c>
    </row>
    <row r="4879" spans="1:9">
      <c r="A4879" s="227" t="s">
        <v>27</v>
      </c>
      <c r="B4879" s="228">
        <v>45939</v>
      </c>
      <c r="C4879" s="239">
        <v>45939.3958418982</v>
      </c>
      <c r="D4879" s="227" t="s">
        <v>29</v>
      </c>
      <c r="E4879" s="220">
        <v>62.36</v>
      </c>
      <c r="F4879" s="220"/>
      <c r="G4879" s="240">
        <v>371</v>
      </c>
      <c r="H4879" s="227" t="s">
        <v>39</v>
      </c>
      <c r="I4879" s="227" t="s">
        <v>79169</v>
      </c>
    </row>
    <row r="4880" spans="1:9">
      <c r="A4880" s="235" t="s">
        <v>27</v>
      </c>
      <c r="B4880" s="236">
        <v>45939</v>
      </c>
      <c r="C4880" s="237">
        <v>45939.3968787384</v>
      </c>
      <c r="D4880" s="235" t="s">
        <v>29</v>
      </c>
      <c r="E4880" s="219">
        <v>62.25</v>
      </c>
      <c r="F4880" s="219"/>
      <c r="G4880" s="238">
        <v>407</v>
      </c>
      <c r="H4880" s="235" t="s">
        <v>39</v>
      </c>
      <c r="I4880" s="235" t="s">
        <v>79170</v>
      </c>
    </row>
    <row r="4881" spans="1:9">
      <c r="A4881" s="227" t="s">
        <v>27</v>
      </c>
      <c r="B4881" s="228">
        <v>45939</v>
      </c>
      <c r="C4881" s="239">
        <v>45939.3968787384</v>
      </c>
      <c r="D4881" s="227" t="s">
        <v>29</v>
      </c>
      <c r="E4881" s="220">
        <v>62.25</v>
      </c>
      <c r="F4881" s="220"/>
      <c r="G4881" s="240">
        <v>398</v>
      </c>
      <c r="H4881" s="227" t="s">
        <v>40</v>
      </c>
      <c r="I4881" s="227" t="s">
        <v>79171</v>
      </c>
    </row>
    <row r="4882" spans="1:9">
      <c r="A4882" s="235" t="s">
        <v>27</v>
      </c>
      <c r="B4882" s="236">
        <v>45939</v>
      </c>
      <c r="C4882" s="237">
        <v>45939.3968787384</v>
      </c>
      <c r="D4882" s="235" t="s">
        <v>29</v>
      </c>
      <c r="E4882" s="219">
        <v>62.26</v>
      </c>
      <c r="F4882" s="219"/>
      <c r="G4882" s="238">
        <v>410</v>
      </c>
      <c r="H4882" s="235" t="s">
        <v>41</v>
      </c>
      <c r="I4882" s="235" t="s">
        <v>8112</v>
      </c>
    </row>
    <row r="4883" spans="1:9">
      <c r="A4883" s="227" t="s">
        <v>27</v>
      </c>
      <c r="B4883" s="228">
        <v>45939</v>
      </c>
      <c r="C4883" s="239">
        <v>45939.3980694907</v>
      </c>
      <c r="D4883" s="227" t="s">
        <v>29</v>
      </c>
      <c r="E4883" s="220">
        <v>62.29</v>
      </c>
      <c r="F4883" s="220"/>
      <c r="G4883" s="240">
        <v>88</v>
      </c>
      <c r="H4883" s="227" t="s">
        <v>41</v>
      </c>
      <c r="I4883" s="227" t="s">
        <v>4271</v>
      </c>
    </row>
    <row r="4884" spans="1:9">
      <c r="A4884" s="235" t="s">
        <v>27</v>
      </c>
      <c r="B4884" s="236">
        <v>45939</v>
      </c>
      <c r="C4884" s="237">
        <v>45939.398131898197</v>
      </c>
      <c r="D4884" s="235" t="s">
        <v>29</v>
      </c>
      <c r="E4884" s="219">
        <v>62.29</v>
      </c>
      <c r="F4884" s="219"/>
      <c r="G4884" s="238">
        <v>161</v>
      </c>
      <c r="H4884" s="235" t="s">
        <v>41</v>
      </c>
      <c r="I4884" s="235" t="s">
        <v>4272</v>
      </c>
    </row>
    <row r="4885" spans="1:9">
      <c r="A4885" s="227" t="s">
        <v>27</v>
      </c>
      <c r="B4885" s="228">
        <v>45939</v>
      </c>
      <c r="C4885" s="239">
        <v>45939.398411736103</v>
      </c>
      <c r="D4885" s="227" t="s">
        <v>29</v>
      </c>
      <c r="E4885" s="220">
        <v>62.29</v>
      </c>
      <c r="F4885" s="220"/>
      <c r="G4885" s="240">
        <v>89</v>
      </c>
      <c r="H4885" s="227" t="s">
        <v>39</v>
      </c>
      <c r="I4885" s="227" t="s">
        <v>79172</v>
      </c>
    </row>
    <row r="4886" spans="1:9">
      <c r="A4886" s="235" t="s">
        <v>27</v>
      </c>
      <c r="B4886" s="236">
        <v>45939</v>
      </c>
      <c r="C4886" s="237">
        <v>45939.398426574102</v>
      </c>
      <c r="D4886" s="235" t="s">
        <v>29</v>
      </c>
      <c r="E4886" s="219">
        <v>62.29</v>
      </c>
      <c r="F4886" s="219"/>
      <c r="G4886" s="238">
        <v>124</v>
      </c>
      <c r="H4886" s="235" t="s">
        <v>41</v>
      </c>
      <c r="I4886" s="235" t="s">
        <v>9467</v>
      </c>
    </row>
    <row r="4887" spans="1:9">
      <c r="A4887" s="227" t="s">
        <v>27</v>
      </c>
      <c r="B4887" s="228">
        <v>45939</v>
      </c>
      <c r="C4887" s="239">
        <v>45939.398426631902</v>
      </c>
      <c r="D4887" s="227" t="s">
        <v>29</v>
      </c>
      <c r="E4887" s="220">
        <v>62.29</v>
      </c>
      <c r="F4887" s="220"/>
      <c r="G4887" s="240">
        <v>85</v>
      </c>
      <c r="H4887" s="227" t="s">
        <v>39</v>
      </c>
      <c r="I4887" s="227" t="s">
        <v>79173</v>
      </c>
    </row>
    <row r="4888" spans="1:9">
      <c r="A4888" s="235" t="s">
        <v>27</v>
      </c>
      <c r="B4888" s="236">
        <v>45939</v>
      </c>
      <c r="C4888" s="237">
        <v>45939.399136030101</v>
      </c>
      <c r="D4888" s="235" t="s">
        <v>29</v>
      </c>
      <c r="E4888" s="219">
        <v>62.32</v>
      </c>
      <c r="F4888" s="219"/>
      <c r="G4888" s="238">
        <v>228</v>
      </c>
      <c r="H4888" s="235" t="s">
        <v>41</v>
      </c>
      <c r="I4888" s="235" t="s">
        <v>7366</v>
      </c>
    </row>
    <row r="4889" spans="1:9">
      <c r="A4889" s="227" t="s">
        <v>27</v>
      </c>
      <c r="B4889" s="228">
        <v>45939</v>
      </c>
      <c r="C4889" s="239">
        <v>45939.399136145803</v>
      </c>
      <c r="D4889" s="227" t="s">
        <v>29</v>
      </c>
      <c r="E4889" s="220">
        <v>62.32</v>
      </c>
      <c r="F4889" s="220"/>
      <c r="G4889" s="240">
        <v>124</v>
      </c>
      <c r="H4889" s="227" t="s">
        <v>41</v>
      </c>
      <c r="I4889" s="227" t="s">
        <v>9465</v>
      </c>
    </row>
    <row r="4890" spans="1:9">
      <c r="A4890" s="235" t="s">
        <v>27</v>
      </c>
      <c r="B4890" s="236">
        <v>45939</v>
      </c>
      <c r="C4890" s="237">
        <v>45939.399136145803</v>
      </c>
      <c r="D4890" s="235" t="s">
        <v>29</v>
      </c>
      <c r="E4890" s="219">
        <v>62.32</v>
      </c>
      <c r="F4890" s="219"/>
      <c r="G4890" s="238">
        <v>78</v>
      </c>
      <c r="H4890" s="235" t="s">
        <v>41</v>
      </c>
      <c r="I4890" s="235" t="s">
        <v>9917</v>
      </c>
    </row>
    <row r="4891" spans="1:9">
      <c r="A4891" s="227" t="s">
        <v>27</v>
      </c>
      <c r="B4891" s="228">
        <v>45939</v>
      </c>
      <c r="C4891" s="239">
        <v>45939.399202036999</v>
      </c>
      <c r="D4891" s="227" t="s">
        <v>29</v>
      </c>
      <c r="E4891" s="220">
        <v>62.32</v>
      </c>
      <c r="F4891" s="220"/>
      <c r="G4891" s="240">
        <v>15</v>
      </c>
      <c r="H4891" s="227" t="s">
        <v>39</v>
      </c>
      <c r="I4891" s="227" t="s">
        <v>79174</v>
      </c>
    </row>
    <row r="4892" spans="1:9">
      <c r="A4892" s="235" t="s">
        <v>27</v>
      </c>
      <c r="B4892" s="236">
        <v>45939</v>
      </c>
      <c r="C4892" s="237">
        <v>45939.399209062503</v>
      </c>
      <c r="D4892" s="235" t="s">
        <v>29</v>
      </c>
      <c r="E4892" s="219">
        <v>62.32</v>
      </c>
      <c r="F4892" s="219"/>
      <c r="G4892" s="238">
        <v>90</v>
      </c>
      <c r="H4892" s="235" t="s">
        <v>39</v>
      </c>
      <c r="I4892" s="235" t="s">
        <v>79175</v>
      </c>
    </row>
    <row r="4893" spans="1:9">
      <c r="A4893" s="227" t="s">
        <v>27</v>
      </c>
      <c r="B4893" s="228">
        <v>45939</v>
      </c>
      <c r="C4893" s="239">
        <v>45939.399214409699</v>
      </c>
      <c r="D4893" s="227" t="s">
        <v>29</v>
      </c>
      <c r="E4893" s="220">
        <v>62.32</v>
      </c>
      <c r="F4893" s="220"/>
      <c r="G4893" s="240">
        <v>6</v>
      </c>
      <c r="H4893" s="227" t="s">
        <v>39</v>
      </c>
      <c r="I4893" s="227" t="s">
        <v>79176</v>
      </c>
    </row>
    <row r="4894" spans="1:9">
      <c r="A4894" s="235" t="s">
        <v>27</v>
      </c>
      <c r="B4894" s="236">
        <v>45939</v>
      </c>
      <c r="C4894" s="237">
        <v>45939.399364363402</v>
      </c>
      <c r="D4894" s="235" t="s">
        <v>29</v>
      </c>
      <c r="E4894" s="219">
        <v>62.34</v>
      </c>
      <c r="F4894" s="219"/>
      <c r="G4894" s="238">
        <v>64</v>
      </c>
      <c r="H4894" s="235" t="s">
        <v>39</v>
      </c>
      <c r="I4894" s="235" t="s">
        <v>79177</v>
      </c>
    </row>
    <row r="4895" spans="1:9">
      <c r="A4895" s="227" t="s">
        <v>27</v>
      </c>
      <c r="B4895" s="228">
        <v>45939</v>
      </c>
      <c r="C4895" s="239">
        <v>45939.399364444398</v>
      </c>
      <c r="D4895" s="227" t="s">
        <v>29</v>
      </c>
      <c r="E4895" s="220">
        <v>62.34</v>
      </c>
      <c r="F4895" s="220"/>
      <c r="G4895" s="240">
        <v>9</v>
      </c>
      <c r="H4895" s="227" t="s">
        <v>39</v>
      </c>
      <c r="I4895" s="227" t="s">
        <v>79178</v>
      </c>
    </row>
    <row r="4896" spans="1:9">
      <c r="A4896" s="235" t="s">
        <v>27</v>
      </c>
      <c r="B4896" s="236">
        <v>45939</v>
      </c>
      <c r="C4896" s="237">
        <v>45939.399364525503</v>
      </c>
      <c r="D4896" s="235" t="s">
        <v>29</v>
      </c>
      <c r="E4896" s="219">
        <v>62.34</v>
      </c>
      <c r="F4896" s="219"/>
      <c r="G4896" s="238">
        <v>7</v>
      </c>
      <c r="H4896" s="235" t="s">
        <v>41</v>
      </c>
      <c r="I4896" s="235" t="s">
        <v>9794</v>
      </c>
    </row>
    <row r="4897" spans="1:9">
      <c r="A4897" s="227" t="s">
        <v>27</v>
      </c>
      <c r="B4897" s="228">
        <v>45939</v>
      </c>
      <c r="C4897" s="239">
        <v>45939.399501817097</v>
      </c>
      <c r="D4897" s="227" t="s">
        <v>29</v>
      </c>
      <c r="E4897" s="220">
        <v>62.34</v>
      </c>
      <c r="F4897" s="220"/>
      <c r="G4897" s="240">
        <v>28</v>
      </c>
      <c r="H4897" s="227" t="s">
        <v>41</v>
      </c>
      <c r="I4897" s="227" t="s">
        <v>9877</v>
      </c>
    </row>
    <row r="4898" spans="1:9">
      <c r="A4898" s="235" t="s">
        <v>27</v>
      </c>
      <c r="B4898" s="236">
        <v>45939</v>
      </c>
      <c r="C4898" s="237">
        <v>45939.399524710701</v>
      </c>
      <c r="D4898" s="235" t="s">
        <v>29</v>
      </c>
      <c r="E4898" s="219">
        <v>62.34</v>
      </c>
      <c r="F4898" s="219"/>
      <c r="G4898" s="238">
        <v>124</v>
      </c>
      <c r="H4898" s="235" t="s">
        <v>41</v>
      </c>
      <c r="I4898" s="235" t="s">
        <v>3418</v>
      </c>
    </row>
    <row r="4899" spans="1:9">
      <c r="A4899" s="227" t="s">
        <v>27</v>
      </c>
      <c r="B4899" s="228">
        <v>45939</v>
      </c>
      <c r="C4899" s="239">
        <v>45939.399524756896</v>
      </c>
      <c r="D4899" s="227" t="s">
        <v>29</v>
      </c>
      <c r="E4899" s="220">
        <v>62.34</v>
      </c>
      <c r="F4899" s="220"/>
      <c r="G4899" s="240">
        <v>106</v>
      </c>
      <c r="H4899" s="227" t="s">
        <v>39</v>
      </c>
      <c r="I4899" s="227" t="s">
        <v>79179</v>
      </c>
    </row>
    <row r="4900" spans="1:9">
      <c r="A4900" s="235" t="s">
        <v>27</v>
      </c>
      <c r="B4900" s="236">
        <v>45939</v>
      </c>
      <c r="C4900" s="237">
        <v>45939.399786412003</v>
      </c>
      <c r="D4900" s="235" t="s">
        <v>29</v>
      </c>
      <c r="E4900" s="219">
        <v>62.35</v>
      </c>
      <c r="F4900" s="219"/>
      <c r="G4900" s="238">
        <v>2</v>
      </c>
      <c r="H4900" s="235" t="s">
        <v>39</v>
      </c>
      <c r="I4900" s="235" t="s">
        <v>79180</v>
      </c>
    </row>
    <row r="4901" spans="1:9">
      <c r="A4901" s="227" t="s">
        <v>27</v>
      </c>
      <c r="B4901" s="228">
        <v>45939</v>
      </c>
      <c r="C4901" s="239">
        <v>45939.399793136603</v>
      </c>
      <c r="D4901" s="227" t="s">
        <v>29</v>
      </c>
      <c r="E4901" s="220">
        <v>62.35</v>
      </c>
      <c r="F4901" s="220"/>
      <c r="G4901" s="240">
        <v>252</v>
      </c>
      <c r="H4901" s="227" t="s">
        <v>39</v>
      </c>
      <c r="I4901" s="227" t="s">
        <v>79181</v>
      </c>
    </row>
    <row r="4902" spans="1:9">
      <c r="A4902" s="235" t="s">
        <v>27</v>
      </c>
      <c r="B4902" s="236">
        <v>45939</v>
      </c>
      <c r="C4902" s="237">
        <v>45939.3997931829</v>
      </c>
      <c r="D4902" s="235" t="s">
        <v>29</v>
      </c>
      <c r="E4902" s="219">
        <v>62.35</v>
      </c>
      <c r="F4902" s="219"/>
      <c r="G4902" s="238">
        <v>88</v>
      </c>
      <c r="H4902" s="235" t="s">
        <v>41</v>
      </c>
      <c r="I4902" s="235" t="s">
        <v>9879</v>
      </c>
    </row>
    <row r="4903" spans="1:9">
      <c r="A4903" s="227" t="s">
        <v>27</v>
      </c>
      <c r="B4903" s="228">
        <v>45939</v>
      </c>
      <c r="C4903" s="239">
        <v>45939.4002608796</v>
      </c>
      <c r="D4903" s="227" t="s">
        <v>29</v>
      </c>
      <c r="E4903" s="220">
        <v>62.38</v>
      </c>
      <c r="F4903" s="220"/>
      <c r="G4903" s="240">
        <v>51</v>
      </c>
      <c r="H4903" s="227" t="s">
        <v>39</v>
      </c>
      <c r="I4903" s="227" t="s">
        <v>79182</v>
      </c>
    </row>
    <row r="4904" spans="1:9">
      <c r="A4904" s="235" t="s">
        <v>27</v>
      </c>
      <c r="B4904" s="236">
        <v>45939</v>
      </c>
      <c r="C4904" s="237">
        <v>45939.400422488397</v>
      </c>
      <c r="D4904" s="235" t="s">
        <v>29</v>
      </c>
      <c r="E4904" s="219">
        <v>62.38</v>
      </c>
      <c r="F4904" s="219"/>
      <c r="G4904" s="238">
        <v>98</v>
      </c>
      <c r="H4904" s="235" t="s">
        <v>41</v>
      </c>
      <c r="I4904" s="235" t="s">
        <v>55861</v>
      </c>
    </row>
    <row r="4905" spans="1:9">
      <c r="A4905" s="227" t="s">
        <v>27</v>
      </c>
      <c r="B4905" s="228">
        <v>45939</v>
      </c>
      <c r="C4905" s="239">
        <v>45939.400422488397</v>
      </c>
      <c r="D4905" s="227" t="s">
        <v>29</v>
      </c>
      <c r="E4905" s="220">
        <v>62.38</v>
      </c>
      <c r="F4905" s="220"/>
      <c r="G4905" s="240">
        <v>84</v>
      </c>
      <c r="H4905" s="227" t="s">
        <v>41</v>
      </c>
      <c r="I4905" s="227" t="s">
        <v>61234</v>
      </c>
    </row>
    <row r="4906" spans="1:9">
      <c r="A4906" s="235" t="s">
        <v>27</v>
      </c>
      <c r="B4906" s="236">
        <v>45939</v>
      </c>
      <c r="C4906" s="237">
        <v>45939.400422488397</v>
      </c>
      <c r="D4906" s="235" t="s">
        <v>29</v>
      </c>
      <c r="E4906" s="219">
        <v>62.38</v>
      </c>
      <c r="F4906" s="219"/>
      <c r="G4906" s="238">
        <v>14</v>
      </c>
      <c r="H4906" s="235" t="s">
        <v>41</v>
      </c>
      <c r="I4906" s="235" t="s">
        <v>4283</v>
      </c>
    </row>
    <row r="4907" spans="1:9">
      <c r="A4907" s="227" t="s">
        <v>27</v>
      </c>
      <c r="B4907" s="228">
        <v>45939</v>
      </c>
      <c r="C4907" s="239">
        <v>45939.400422488397</v>
      </c>
      <c r="D4907" s="227" t="s">
        <v>29</v>
      </c>
      <c r="E4907" s="220">
        <v>62.38</v>
      </c>
      <c r="F4907" s="220"/>
      <c r="G4907" s="240">
        <v>11</v>
      </c>
      <c r="H4907" s="227" t="s">
        <v>41</v>
      </c>
      <c r="I4907" s="227" t="s">
        <v>4284</v>
      </c>
    </row>
    <row r="4908" spans="1:9">
      <c r="A4908" s="235" t="s">
        <v>27</v>
      </c>
      <c r="B4908" s="236">
        <v>45939</v>
      </c>
      <c r="C4908" s="237">
        <v>45939.400422615698</v>
      </c>
      <c r="D4908" s="235" t="s">
        <v>29</v>
      </c>
      <c r="E4908" s="219">
        <v>62.38</v>
      </c>
      <c r="F4908" s="219"/>
      <c r="G4908" s="238">
        <v>99</v>
      </c>
      <c r="H4908" s="235" t="s">
        <v>41</v>
      </c>
      <c r="I4908" s="235" t="s">
        <v>3421</v>
      </c>
    </row>
    <row r="4909" spans="1:9">
      <c r="A4909" s="227" t="s">
        <v>27</v>
      </c>
      <c r="B4909" s="228">
        <v>45939</v>
      </c>
      <c r="C4909" s="239">
        <v>45939.401700567098</v>
      </c>
      <c r="D4909" s="227" t="s">
        <v>29</v>
      </c>
      <c r="E4909" s="220">
        <v>62.39</v>
      </c>
      <c r="F4909" s="220"/>
      <c r="G4909" s="240">
        <v>335</v>
      </c>
      <c r="H4909" s="227" t="s">
        <v>41</v>
      </c>
      <c r="I4909" s="227" t="s">
        <v>7619</v>
      </c>
    </row>
    <row r="4910" spans="1:9">
      <c r="A4910" s="235" t="s">
        <v>27</v>
      </c>
      <c r="B4910" s="236">
        <v>45939</v>
      </c>
      <c r="C4910" s="237">
        <v>45939.402455312498</v>
      </c>
      <c r="D4910" s="235" t="s">
        <v>29</v>
      </c>
      <c r="E4910" s="219">
        <v>62.36</v>
      </c>
      <c r="F4910" s="219"/>
      <c r="G4910" s="238">
        <v>204</v>
      </c>
      <c r="H4910" s="235" t="s">
        <v>40</v>
      </c>
      <c r="I4910" s="235" t="s">
        <v>79183</v>
      </c>
    </row>
    <row r="4911" spans="1:9">
      <c r="A4911" s="227" t="s">
        <v>27</v>
      </c>
      <c r="B4911" s="228">
        <v>45939</v>
      </c>
      <c r="C4911" s="239">
        <v>45939.402467963002</v>
      </c>
      <c r="D4911" s="227" t="s">
        <v>29</v>
      </c>
      <c r="E4911" s="220">
        <v>62.36</v>
      </c>
      <c r="F4911" s="220"/>
      <c r="G4911" s="240">
        <v>42</v>
      </c>
      <c r="H4911" s="227" t="s">
        <v>40</v>
      </c>
      <c r="I4911" s="227" t="s">
        <v>79184</v>
      </c>
    </row>
    <row r="4912" spans="1:9">
      <c r="A4912" s="235" t="s">
        <v>27</v>
      </c>
      <c r="B4912" s="236">
        <v>45939</v>
      </c>
      <c r="C4912" s="237">
        <v>45939.402790578701</v>
      </c>
      <c r="D4912" s="235" t="s">
        <v>29</v>
      </c>
      <c r="E4912" s="219">
        <v>62.34</v>
      </c>
      <c r="F4912" s="219"/>
      <c r="G4912" s="238">
        <v>124</v>
      </c>
      <c r="H4912" s="235" t="s">
        <v>41</v>
      </c>
      <c r="I4912" s="235" t="s">
        <v>4287</v>
      </c>
    </row>
    <row r="4913" spans="1:9">
      <c r="A4913" s="227" t="s">
        <v>27</v>
      </c>
      <c r="B4913" s="228">
        <v>45939</v>
      </c>
      <c r="C4913" s="239">
        <v>45939.402796932904</v>
      </c>
      <c r="D4913" s="227" t="s">
        <v>29</v>
      </c>
      <c r="E4913" s="220">
        <v>62.34</v>
      </c>
      <c r="F4913" s="220"/>
      <c r="G4913" s="240">
        <v>39</v>
      </c>
      <c r="H4913" s="227" t="s">
        <v>40</v>
      </c>
      <c r="I4913" s="227" t="s">
        <v>79185</v>
      </c>
    </row>
    <row r="4914" spans="1:9">
      <c r="A4914" s="235" t="s">
        <v>27</v>
      </c>
      <c r="B4914" s="236">
        <v>45939</v>
      </c>
      <c r="C4914" s="237">
        <v>45939.403306400498</v>
      </c>
      <c r="D4914" s="235" t="s">
        <v>29</v>
      </c>
      <c r="E4914" s="219">
        <v>62.33</v>
      </c>
      <c r="F4914" s="219"/>
      <c r="G4914" s="238">
        <v>50</v>
      </c>
      <c r="H4914" s="235" t="s">
        <v>40</v>
      </c>
      <c r="I4914" s="235" t="s">
        <v>79186</v>
      </c>
    </row>
    <row r="4915" spans="1:9">
      <c r="A4915" s="227" t="s">
        <v>27</v>
      </c>
      <c r="B4915" s="228">
        <v>45939</v>
      </c>
      <c r="C4915" s="239">
        <v>45939.403931273097</v>
      </c>
      <c r="D4915" s="227" t="s">
        <v>29</v>
      </c>
      <c r="E4915" s="220">
        <v>62.38</v>
      </c>
      <c r="F4915" s="220"/>
      <c r="G4915" s="240">
        <v>31</v>
      </c>
      <c r="H4915" s="227" t="s">
        <v>42</v>
      </c>
      <c r="I4915" s="227" t="s">
        <v>79187</v>
      </c>
    </row>
    <row r="4916" spans="1:9">
      <c r="A4916" s="235" t="s">
        <v>27</v>
      </c>
      <c r="B4916" s="236">
        <v>45939</v>
      </c>
      <c r="C4916" s="237">
        <v>45939.403931273097</v>
      </c>
      <c r="D4916" s="235" t="s">
        <v>29</v>
      </c>
      <c r="E4916" s="219">
        <v>62.38</v>
      </c>
      <c r="F4916" s="219"/>
      <c r="G4916" s="238">
        <v>19</v>
      </c>
      <c r="H4916" s="235" t="s">
        <v>39</v>
      </c>
      <c r="I4916" s="235" t="s">
        <v>79188</v>
      </c>
    </row>
    <row r="4917" spans="1:9">
      <c r="A4917" s="227" t="s">
        <v>27</v>
      </c>
      <c r="B4917" s="228">
        <v>45939</v>
      </c>
      <c r="C4917" s="239">
        <v>45939.403931388901</v>
      </c>
      <c r="D4917" s="227" t="s">
        <v>29</v>
      </c>
      <c r="E4917" s="220">
        <v>62.38</v>
      </c>
      <c r="F4917" s="220"/>
      <c r="G4917" s="240">
        <v>188</v>
      </c>
      <c r="H4917" s="227" t="s">
        <v>39</v>
      </c>
      <c r="I4917" s="227" t="s">
        <v>17109</v>
      </c>
    </row>
    <row r="4918" spans="1:9">
      <c r="A4918" s="235" t="s">
        <v>27</v>
      </c>
      <c r="B4918" s="236">
        <v>45939</v>
      </c>
      <c r="C4918" s="237">
        <v>45939.403943009303</v>
      </c>
      <c r="D4918" s="235" t="s">
        <v>29</v>
      </c>
      <c r="E4918" s="219">
        <v>62.38</v>
      </c>
      <c r="F4918" s="219"/>
      <c r="G4918" s="238">
        <v>38</v>
      </c>
      <c r="H4918" s="235" t="s">
        <v>39</v>
      </c>
      <c r="I4918" s="235" t="s">
        <v>79189</v>
      </c>
    </row>
    <row r="4919" spans="1:9">
      <c r="A4919" s="227" t="s">
        <v>27</v>
      </c>
      <c r="B4919" s="228">
        <v>45939</v>
      </c>
      <c r="C4919" s="239">
        <v>45939.403943009303</v>
      </c>
      <c r="D4919" s="227" t="s">
        <v>29</v>
      </c>
      <c r="E4919" s="220">
        <v>62.38</v>
      </c>
      <c r="F4919" s="220"/>
      <c r="G4919" s="240">
        <v>126</v>
      </c>
      <c r="H4919" s="227" t="s">
        <v>39</v>
      </c>
      <c r="I4919" s="227" t="s">
        <v>79190</v>
      </c>
    </row>
    <row r="4920" spans="1:9">
      <c r="A4920" s="235" t="s">
        <v>27</v>
      </c>
      <c r="B4920" s="236">
        <v>45939</v>
      </c>
      <c r="C4920" s="237">
        <v>45939.403943009303</v>
      </c>
      <c r="D4920" s="235" t="s">
        <v>29</v>
      </c>
      <c r="E4920" s="219">
        <v>62.38</v>
      </c>
      <c r="F4920" s="219"/>
      <c r="G4920" s="238">
        <v>100</v>
      </c>
      <c r="H4920" s="235" t="s">
        <v>39</v>
      </c>
      <c r="I4920" s="235" t="s">
        <v>79191</v>
      </c>
    </row>
    <row r="4921" spans="1:9">
      <c r="A4921" s="227" t="s">
        <v>27</v>
      </c>
      <c r="B4921" s="228">
        <v>45939</v>
      </c>
      <c r="C4921" s="239">
        <v>45939.404150729199</v>
      </c>
      <c r="D4921" s="227" t="s">
        <v>29</v>
      </c>
      <c r="E4921" s="220">
        <v>62.4</v>
      </c>
      <c r="F4921" s="220"/>
      <c r="G4921" s="240">
        <v>110</v>
      </c>
      <c r="H4921" s="227" t="s">
        <v>39</v>
      </c>
      <c r="I4921" s="227" t="s">
        <v>79192</v>
      </c>
    </row>
    <row r="4922" spans="1:9">
      <c r="A4922" s="235" t="s">
        <v>27</v>
      </c>
      <c r="B4922" s="236">
        <v>45939</v>
      </c>
      <c r="C4922" s="237">
        <v>45939.404160960701</v>
      </c>
      <c r="D4922" s="235" t="s">
        <v>29</v>
      </c>
      <c r="E4922" s="219">
        <v>62.4</v>
      </c>
      <c r="F4922" s="219"/>
      <c r="G4922" s="238">
        <v>70</v>
      </c>
      <c r="H4922" s="235" t="s">
        <v>39</v>
      </c>
      <c r="I4922" s="235" t="s">
        <v>79193</v>
      </c>
    </row>
    <row r="4923" spans="1:9">
      <c r="A4923" s="227" t="s">
        <v>27</v>
      </c>
      <c r="B4923" s="228">
        <v>45939</v>
      </c>
      <c r="C4923" s="239">
        <v>45939.405402523102</v>
      </c>
      <c r="D4923" s="227" t="s">
        <v>29</v>
      </c>
      <c r="E4923" s="220">
        <v>62.42</v>
      </c>
      <c r="F4923" s="220"/>
      <c r="G4923" s="240">
        <v>49</v>
      </c>
      <c r="H4923" s="227" t="s">
        <v>39</v>
      </c>
      <c r="I4923" s="227" t="s">
        <v>79194</v>
      </c>
    </row>
    <row r="4924" spans="1:9">
      <c r="A4924" s="235" t="s">
        <v>27</v>
      </c>
      <c r="B4924" s="236">
        <v>45939</v>
      </c>
      <c r="C4924" s="237">
        <v>45939.4054173611</v>
      </c>
      <c r="D4924" s="235" t="s">
        <v>29</v>
      </c>
      <c r="E4924" s="219">
        <v>62.42</v>
      </c>
      <c r="F4924" s="219"/>
      <c r="G4924" s="238">
        <v>73</v>
      </c>
      <c r="H4924" s="235" t="s">
        <v>39</v>
      </c>
      <c r="I4924" s="235" t="s">
        <v>79195</v>
      </c>
    </row>
    <row r="4925" spans="1:9">
      <c r="A4925" s="227" t="s">
        <v>27</v>
      </c>
      <c r="B4925" s="228">
        <v>45939</v>
      </c>
      <c r="C4925" s="239">
        <v>45939.405418344897</v>
      </c>
      <c r="D4925" s="227" t="s">
        <v>29</v>
      </c>
      <c r="E4925" s="220">
        <v>62.42</v>
      </c>
      <c r="F4925" s="220"/>
      <c r="G4925" s="240">
        <v>287</v>
      </c>
      <c r="H4925" s="227" t="s">
        <v>39</v>
      </c>
      <c r="I4925" s="227" t="s">
        <v>79196</v>
      </c>
    </row>
    <row r="4926" spans="1:9">
      <c r="A4926" s="235" t="s">
        <v>27</v>
      </c>
      <c r="B4926" s="236">
        <v>45939</v>
      </c>
      <c r="C4926" s="237">
        <v>45939.405702974502</v>
      </c>
      <c r="D4926" s="235" t="s">
        <v>29</v>
      </c>
      <c r="E4926" s="219">
        <v>62.4</v>
      </c>
      <c r="F4926" s="219"/>
      <c r="G4926" s="238">
        <v>192</v>
      </c>
      <c r="H4926" s="235" t="s">
        <v>39</v>
      </c>
      <c r="I4926" s="235" t="s">
        <v>79197</v>
      </c>
    </row>
    <row r="4927" spans="1:9">
      <c r="A4927" s="227" t="s">
        <v>27</v>
      </c>
      <c r="B4927" s="228">
        <v>45939</v>
      </c>
      <c r="C4927" s="239">
        <v>45939.405703680597</v>
      </c>
      <c r="D4927" s="227" t="s">
        <v>29</v>
      </c>
      <c r="E4927" s="220">
        <v>62.4</v>
      </c>
      <c r="F4927" s="220"/>
      <c r="G4927" s="240">
        <v>105</v>
      </c>
      <c r="H4927" s="227" t="s">
        <v>39</v>
      </c>
      <c r="I4927" s="227" t="s">
        <v>79198</v>
      </c>
    </row>
    <row r="4928" spans="1:9">
      <c r="A4928" s="235" t="s">
        <v>27</v>
      </c>
      <c r="B4928" s="236">
        <v>45939</v>
      </c>
      <c r="C4928" s="237">
        <v>45939.405706145801</v>
      </c>
      <c r="D4928" s="235" t="s">
        <v>29</v>
      </c>
      <c r="E4928" s="219">
        <v>62.4</v>
      </c>
      <c r="F4928" s="219"/>
      <c r="G4928" s="238">
        <v>120</v>
      </c>
      <c r="H4928" s="235" t="s">
        <v>39</v>
      </c>
      <c r="I4928" s="235" t="s">
        <v>79199</v>
      </c>
    </row>
    <row r="4929" spans="1:9">
      <c r="A4929" s="227" t="s">
        <v>27</v>
      </c>
      <c r="B4929" s="228">
        <v>45939</v>
      </c>
      <c r="C4929" s="239">
        <v>45939.406499039404</v>
      </c>
      <c r="D4929" s="227" t="s">
        <v>29</v>
      </c>
      <c r="E4929" s="220">
        <v>62.4</v>
      </c>
      <c r="F4929" s="220"/>
      <c r="G4929" s="240">
        <v>57</v>
      </c>
      <c r="H4929" s="227" t="s">
        <v>40</v>
      </c>
      <c r="I4929" s="227" t="s">
        <v>79200</v>
      </c>
    </row>
    <row r="4930" spans="1:9">
      <c r="A4930" s="235" t="s">
        <v>27</v>
      </c>
      <c r="B4930" s="236">
        <v>45939</v>
      </c>
      <c r="C4930" s="237">
        <v>45939.406516319497</v>
      </c>
      <c r="D4930" s="235" t="s">
        <v>29</v>
      </c>
      <c r="E4930" s="219">
        <v>62.4</v>
      </c>
      <c r="F4930" s="219"/>
      <c r="G4930" s="238">
        <v>115</v>
      </c>
      <c r="H4930" s="235" t="s">
        <v>40</v>
      </c>
      <c r="I4930" s="235" t="s">
        <v>79201</v>
      </c>
    </row>
    <row r="4931" spans="1:9">
      <c r="A4931" s="227" t="s">
        <v>27</v>
      </c>
      <c r="B4931" s="228">
        <v>45939</v>
      </c>
      <c r="C4931" s="239">
        <v>45939.406843020799</v>
      </c>
      <c r="D4931" s="227" t="s">
        <v>29</v>
      </c>
      <c r="E4931" s="220">
        <v>62.4</v>
      </c>
      <c r="F4931" s="220"/>
      <c r="G4931" s="240">
        <v>378</v>
      </c>
      <c r="H4931" s="227" t="s">
        <v>40</v>
      </c>
      <c r="I4931" s="227" t="s">
        <v>79202</v>
      </c>
    </row>
    <row r="4932" spans="1:9">
      <c r="A4932" s="235" t="s">
        <v>27</v>
      </c>
      <c r="B4932" s="236">
        <v>45939</v>
      </c>
      <c r="C4932" s="237">
        <v>45939.407520196801</v>
      </c>
      <c r="D4932" s="235" t="s">
        <v>29</v>
      </c>
      <c r="E4932" s="219">
        <v>62.41</v>
      </c>
      <c r="F4932" s="219"/>
      <c r="G4932" s="238">
        <v>35</v>
      </c>
      <c r="H4932" s="235" t="s">
        <v>42</v>
      </c>
      <c r="I4932" s="235" t="s">
        <v>79203</v>
      </c>
    </row>
    <row r="4933" spans="1:9">
      <c r="A4933" s="227" t="s">
        <v>27</v>
      </c>
      <c r="B4933" s="228">
        <v>45939</v>
      </c>
      <c r="C4933" s="239">
        <v>45939.407669722197</v>
      </c>
      <c r="D4933" s="227" t="s">
        <v>29</v>
      </c>
      <c r="E4933" s="220">
        <v>62.41</v>
      </c>
      <c r="F4933" s="220"/>
      <c r="G4933" s="240">
        <v>20</v>
      </c>
      <c r="H4933" s="227" t="s">
        <v>42</v>
      </c>
      <c r="I4933" s="227" t="s">
        <v>79204</v>
      </c>
    </row>
    <row r="4934" spans="1:9">
      <c r="A4934" s="235" t="s">
        <v>27</v>
      </c>
      <c r="B4934" s="236">
        <v>45939</v>
      </c>
      <c r="C4934" s="237">
        <v>45939.407669722197</v>
      </c>
      <c r="D4934" s="235" t="s">
        <v>29</v>
      </c>
      <c r="E4934" s="219">
        <v>62.41</v>
      </c>
      <c r="F4934" s="219"/>
      <c r="G4934" s="238">
        <v>8</v>
      </c>
      <c r="H4934" s="235" t="s">
        <v>39</v>
      </c>
      <c r="I4934" s="235" t="s">
        <v>79205</v>
      </c>
    </row>
    <row r="4935" spans="1:9">
      <c r="A4935" s="227" t="s">
        <v>27</v>
      </c>
      <c r="B4935" s="228">
        <v>45939</v>
      </c>
      <c r="C4935" s="239">
        <v>45939.408072500002</v>
      </c>
      <c r="D4935" s="227" t="s">
        <v>29</v>
      </c>
      <c r="E4935" s="220">
        <v>62.42</v>
      </c>
      <c r="F4935" s="220"/>
      <c r="G4935" s="240">
        <v>325</v>
      </c>
      <c r="H4935" s="227" t="s">
        <v>39</v>
      </c>
      <c r="I4935" s="227" t="s">
        <v>79206</v>
      </c>
    </row>
    <row r="4936" spans="1:9">
      <c r="A4936" s="235" t="s">
        <v>27</v>
      </c>
      <c r="B4936" s="236">
        <v>45939</v>
      </c>
      <c r="C4936" s="237">
        <v>45939.408538391202</v>
      </c>
      <c r="D4936" s="235" t="s">
        <v>29</v>
      </c>
      <c r="E4936" s="219">
        <v>62.4</v>
      </c>
      <c r="F4936" s="219"/>
      <c r="G4936" s="238">
        <v>300</v>
      </c>
      <c r="H4936" s="235" t="s">
        <v>41</v>
      </c>
      <c r="I4936" s="235" t="s">
        <v>14482</v>
      </c>
    </row>
    <row r="4937" spans="1:9">
      <c r="A4937" s="227" t="s">
        <v>27</v>
      </c>
      <c r="B4937" s="228">
        <v>45939</v>
      </c>
      <c r="C4937" s="239">
        <v>45939.408538391202</v>
      </c>
      <c r="D4937" s="227" t="s">
        <v>29</v>
      </c>
      <c r="E4937" s="220">
        <v>62.4</v>
      </c>
      <c r="F4937" s="220"/>
      <c r="G4937" s="240">
        <v>128</v>
      </c>
      <c r="H4937" s="227" t="s">
        <v>41</v>
      </c>
      <c r="I4937" s="227" t="s">
        <v>8338</v>
      </c>
    </row>
    <row r="4938" spans="1:9">
      <c r="A4938" s="235" t="s">
        <v>27</v>
      </c>
      <c r="B4938" s="236">
        <v>45939</v>
      </c>
      <c r="C4938" s="237">
        <v>45939.408693159698</v>
      </c>
      <c r="D4938" s="235" t="s">
        <v>29</v>
      </c>
      <c r="E4938" s="219">
        <v>62.39</v>
      </c>
      <c r="F4938" s="219"/>
      <c r="G4938" s="238">
        <v>464</v>
      </c>
      <c r="H4938" s="235" t="s">
        <v>39</v>
      </c>
      <c r="I4938" s="235" t="s">
        <v>79207</v>
      </c>
    </row>
    <row r="4939" spans="1:9">
      <c r="A4939" s="227" t="s">
        <v>27</v>
      </c>
      <c r="B4939" s="228">
        <v>45939</v>
      </c>
      <c r="C4939" s="239">
        <v>45939.411302268498</v>
      </c>
      <c r="D4939" s="227" t="s">
        <v>29</v>
      </c>
      <c r="E4939" s="220">
        <v>62.43</v>
      </c>
      <c r="F4939" s="220"/>
      <c r="G4939" s="240">
        <v>315</v>
      </c>
      <c r="H4939" s="227" t="s">
        <v>41</v>
      </c>
      <c r="I4939" s="227" t="s">
        <v>58018</v>
      </c>
    </row>
    <row r="4940" spans="1:9">
      <c r="A4940" s="235" t="s">
        <v>27</v>
      </c>
      <c r="B4940" s="236">
        <v>45939</v>
      </c>
      <c r="C4940" s="237">
        <v>45939.411302268498</v>
      </c>
      <c r="D4940" s="235" t="s">
        <v>29</v>
      </c>
      <c r="E4940" s="219">
        <v>62.43</v>
      </c>
      <c r="F4940" s="219"/>
      <c r="G4940" s="238">
        <v>136</v>
      </c>
      <c r="H4940" s="235" t="s">
        <v>41</v>
      </c>
      <c r="I4940" s="235" t="s">
        <v>8121</v>
      </c>
    </row>
    <row r="4941" spans="1:9">
      <c r="A4941" s="227" t="s">
        <v>27</v>
      </c>
      <c r="B4941" s="228">
        <v>45939</v>
      </c>
      <c r="C4941" s="239">
        <v>45939.412089143501</v>
      </c>
      <c r="D4941" s="227" t="s">
        <v>29</v>
      </c>
      <c r="E4941" s="220">
        <v>62.45</v>
      </c>
      <c r="F4941" s="220"/>
      <c r="G4941" s="240">
        <v>125</v>
      </c>
      <c r="H4941" s="227" t="s">
        <v>39</v>
      </c>
      <c r="I4941" s="227" t="s">
        <v>79208</v>
      </c>
    </row>
    <row r="4942" spans="1:9">
      <c r="A4942" s="235" t="s">
        <v>27</v>
      </c>
      <c r="B4942" s="236">
        <v>45939</v>
      </c>
      <c r="C4942" s="237">
        <v>45939.412089143501</v>
      </c>
      <c r="D4942" s="235" t="s">
        <v>29</v>
      </c>
      <c r="E4942" s="219">
        <v>62.45</v>
      </c>
      <c r="F4942" s="219"/>
      <c r="G4942" s="238">
        <v>348</v>
      </c>
      <c r="H4942" s="235" t="s">
        <v>39</v>
      </c>
      <c r="I4942" s="235" t="s">
        <v>79209</v>
      </c>
    </row>
    <row r="4943" spans="1:9">
      <c r="A4943" s="227" t="s">
        <v>27</v>
      </c>
      <c r="B4943" s="228">
        <v>45939</v>
      </c>
      <c r="C4943" s="239">
        <v>45939.4122586343</v>
      </c>
      <c r="D4943" s="227" t="s">
        <v>29</v>
      </c>
      <c r="E4943" s="220">
        <v>62.43</v>
      </c>
      <c r="F4943" s="220"/>
      <c r="G4943" s="240">
        <v>422</v>
      </c>
      <c r="H4943" s="227" t="s">
        <v>39</v>
      </c>
      <c r="I4943" s="227" t="s">
        <v>79210</v>
      </c>
    </row>
    <row r="4944" spans="1:9">
      <c r="A4944" s="235" t="s">
        <v>27</v>
      </c>
      <c r="B4944" s="236">
        <v>45939</v>
      </c>
      <c r="C4944" s="237">
        <v>45939.4122586343</v>
      </c>
      <c r="D4944" s="235" t="s">
        <v>29</v>
      </c>
      <c r="E4944" s="219">
        <v>62.43</v>
      </c>
      <c r="F4944" s="219"/>
      <c r="G4944" s="238">
        <v>415</v>
      </c>
      <c r="H4944" s="235" t="s">
        <v>40</v>
      </c>
      <c r="I4944" s="235" t="s">
        <v>79211</v>
      </c>
    </row>
    <row r="4945" spans="1:9">
      <c r="A4945" s="227" t="s">
        <v>27</v>
      </c>
      <c r="B4945" s="228">
        <v>45939</v>
      </c>
      <c r="C4945" s="239">
        <v>45939.414310578701</v>
      </c>
      <c r="D4945" s="227" t="s">
        <v>29</v>
      </c>
      <c r="E4945" s="220">
        <v>62.46</v>
      </c>
      <c r="F4945" s="220"/>
      <c r="G4945" s="240">
        <v>309</v>
      </c>
      <c r="H4945" s="227" t="s">
        <v>39</v>
      </c>
      <c r="I4945" s="227" t="s">
        <v>79212</v>
      </c>
    </row>
    <row r="4946" spans="1:9">
      <c r="A4946" s="235" t="s">
        <v>27</v>
      </c>
      <c r="B4946" s="236">
        <v>45939</v>
      </c>
      <c r="C4946" s="237">
        <v>45939.414310578701</v>
      </c>
      <c r="D4946" s="235" t="s">
        <v>29</v>
      </c>
      <c r="E4946" s="219">
        <v>62.46</v>
      </c>
      <c r="F4946" s="219"/>
      <c r="G4946" s="238">
        <v>101</v>
      </c>
      <c r="H4946" s="235" t="s">
        <v>39</v>
      </c>
      <c r="I4946" s="235" t="s">
        <v>79213</v>
      </c>
    </row>
    <row r="4947" spans="1:9">
      <c r="A4947" s="227" t="s">
        <v>27</v>
      </c>
      <c r="B4947" s="228">
        <v>45939</v>
      </c>
      <c r="C4947" s="239">
        <v>45939.414310659697</v>
      </c>
      <c r="D4947" s="227" t="s">
        <v>29</v>
      </c>
      <c r="E4947" s="220">
        <v>62.46</v>
      </c>
      <c r="F4947" s="220"/>
      <c r="G4947" s="240">
        <v>290</v>
      </c>
      <c r="H4947" s="227" t="s">
        <v>41</v>
      </c>
      <c r="I4947" s="227" t="s">
        <v>4299</v>
      </c>
    </row>
    <row r="4948" spans="1:9">
      <c r="A4948" s="235" t="s">
        <v>27</v>
      </c>
      <c r="B4948" s="236">
        <v>45939</v>
      </c>
      <c r="C4948" s="237">
        <v>45939.414311238397</v>
      </c>
      <c r="D4948" s="235" t="s">
        <v>29</v>
      </c>
      <c r="E4948" s="219">
        <v>62.46</v>
      </c>
      <c r="F4948" s="219"/>
      <c r="G4948" s="238">
        <v>109</v>
      </c>
      <c r="H4948" s="235" t="s">
        <v>39</v>
      </c>
      <c r="I4948" s="235" t="s">
        <v>79214</v>
      </c>
    </row>
    <row r="4949" spans="1:9">
      <c r="A4949" s="227" t="s">
        <v>27</v>
      </c>
      <c r="B4949" s="228">
        <v>45939</v>
      </c>
      <c r="C4949" s="239">
        <v>45939.414969780097</v>
      </c>
      <c r="D4949" s="227" t="s">
        <v>29</v>
      </c>
      <c r="E4949" s="220">
        <v>62.47</v>
      </c>
      <c r="F4949" s="220"/>
      <c r="G4949" s="240">
        <v>19</v>
      </c>
      <c r="H4949" s="227" t="s">
        <v>42</v>
      </c>
      <c r="I4949" s="227" t="s">
        <v>79215</v>
      </c>
    </row>
    <row r="4950" spans="1:9">
      <c r="A4950" s="235" t="s">
        <v>27</v>
      </c>
      <c r="B4950" s="236">
        <v>45939</v>
      </c>
      <c r="C4950" s="237">
        <v>45939.4149765857</v>
      </c>
      <c r="D4950" s="235" t="s">
        <v>29</v>
      </c>
      <c r="E4950" s="219">
        <v>62.47</v>
      </c>
      <c r="F4950" s="219"/>
      <c r="G4950" s="238">
        <v>7</v>
      </c>
      <c r="H4950" s="235" t="s">
        <v>42</v>
      </c>
      <c r="I4950" s="235" t="s">
        <v>79216</v>
      </c>
    </row>
    <row r="4951" spans="1:9">
      <c r="A4951" s="227" t="s">
        <v>27</v>
      </c>
      <c r="B4951" s="228">
        <v>45939</v>
      </c>
      <c r="C4951" s="239">
        <v>45939.414985092597</v>
      </c>
      <c r="D4951" s="227" t="s">
        <v>29</v>
      </c>
      <c r="E4951" s="220">
        <v>62.47</v>
      </c>
      <c r="F4951" s="220"/>
      <c r="G4951" s="240">
        <v>21</v>
      </c>
      <c r="H4951" s="227" t="s">
        <v>40</v>
      </c>
      <c r="I4951" s="227" t="s">
        <v>79217</v>
      </c>
    </row>
    <row r="4952" spans="1:9">
      <c r="A4952" s="235" t="s">
        <v>27</v>
      </c>
      <c r="B4952" s="236">
        <v>45939</v>
      </c>
      <c r="C4952" s="237">
        <v>45939.414985104202</v>
      </c>
      <c r="D4952" s="235" t="s">
        <v>29</v>
      </c>
      <c r="E4952" s="219">
        <v>62.47</v>
      </c>
      <c r="F4952" s="219"/>
      <c r="G4952" s="238">
        <v>31</v>
      </c>
      <c r="H4952" s="235" t="s">
        <v>42</v>
      </c>
      <c r="I4952" s="235" t="s">
        <v>79218</v>
      </c>
    </row>
    <row r="4953" spans="1:9">
      <c r="A4953" s="227" t="s">
        <v>27</v>
      </c>
      <c r="B4953" s="228">
        <v>45939</v>
      </c>
      <c r="C4953" s="239">
        <v>45939.416073414402</v>
      </c>
      <c r="D4953" s="227" t="s">
        <v>29</v>
      </c>
      <c r="E4953" s="220">
        <v>62.44</v>
      </c>
      <c r="F4953" s="220"/>
      <c r="G4953" s="240">
        <v>107</v>
      </c>
      <c r="H4953" s="227" t="s">
        <v>42</v>
      </c>
      <c r="I4953" s="227" t="s">
        <v>79219</v>
      </c>
    </row>
    <row r="4954" spans="1:9">
      <c r="A4954" s="235" t="s">
        <v>27</v>
      </c>
      <c r="B4954" s="236">
        <v>45939</v>
      </c>
      <c r="C4954" s="237">
        <v>45939.416098449103</v>
      </c>
      <c r="D4954" s="235" t="s">
        <v>29</v>
      </c>
      <c r="E4954" s="219">
        <v>62.44</v>
      </c>
      <c r="F4954" s="219"/>
      <c r="G4954" s="238">
        <v>73</v>
      </c>
      <c r="H4954" s="235" t="s">
        <v>42</v>
      </c>
      <c r="I4954" s="235" t="s">
        <v>79220</v>
      </c>
    </row>
    <row r="4955" spans="1:9">
      <c r="A4955" s="227" t="s">
        <v>27</v>
      </c>
      <c r="B4955" s="228">
        <v>45939</v>
      </c>
      <c r="C4955" s="239">
        <v>45939.416108321799</v>
      </c>
      <c r="D4955" s="227" t="s">
        <v>29</v>
      </c>
      <c r="E4955" s="220">
        <v>62.44</v>
      </c>
      <c r="F4955" s="220"/>
      <c r="G4955" s="240">
        <v>110</v>
      </c>
      <c r="H4955" s="227" t="s">
        <v>42</v>
      </c>
      <c r="I4955" s="227" t="s">
        <v>79221</v>
      </c>
    </row>
    <row r="4956" spans="1:9">
      <c r="A4956" s="235" t="s">
        <v>27</v>
      </c>
      <c r="B4956" s="236">
        <v>45939</v>
      </c>
      <c r="C4956" s="237">
        <v>45939.416548171299</v>
      </c>
      <c r="D4956" s="235" t="s">
        <v>29</v>
      </c>
      <c r="E4956" s="219">
        <v>62.47</v>
      </c>
      <c r="F4956" s="219"/>
      <c r="G4956" s="238">
        <v>201</v>
      </c>
      <c r="H4956" s="235" t="s">
        <v>39</v>
      </c>
      <c r="I4956" s="235" t="s">
        <v>79222</v>
      </c>
    </row>
    <row r="4957" spans="1:9">
      <c r="A4957" s="227" t="s">
        <v>27</v>
      </c>
      <c r="B4957" s="228">
        <v>45939</v>
      </c>
      <c r="C4957" s="239">
        <v>45939.416553912</v>
      </c>
      <c r="D4957" s="227" t="s">
        <v>29</v>
      </c>
      <c r="E4957" s="220">
        <v>62.47</v>
      </c>
      <c r="F4957" s="220"/>
      <c r="G4957" s="240">
        <v>190</v>
      </c>
      <c r="H4957" s="227" t="s">
        <v>39</v>
      </c>
      <c r="I4957" s="227" t="s">
        <v>79223</v>
      </c>
    </row>
    <row r="4958" spans="1:9">
      <c r="A4958" s="235" t="s">
        <v>27</v>
      </c>
      <c r="B4958" s="236">
        <v>45939</v>
      </c>
      <c r="C4958" s="237">
        <v>45939.416557013901</v>
      </c>
      <c r="D4958" s="235" t="s">
        <v>29</v>
      </c>
      <c r="E4958" s="219">
        <v>62.47</v>
      </c>
      <c r="F4958" s="219"/>
      <c r="G4958" s="238">
        <v>67</v>
      </c>
      <c r="H4958" s="235" t="s">
        <v>39</v>
      </c>
      <c r="I4958" s="235" t="s">
        <v>79224</v>
      </c>
    </row>
    <row r="4959" spans="1:9">
      <c r="A4959" s="227" t="s">
        <v>27</v>
      </c>
      <c r="B4959" s="228">
        <v>45939</v>
      </c>
      <c r="C4959" s="239">
        <v>45939.416564919004</v>
      </c>
      <c r="D4959" s="227" t="s">
        <v>29</v>
      </c>
      <c r="E4959" s="220">
        <v>62.46</v>
      </c>
      <c r="F4959" s="220"/>
      <c r="G4959" s="240">
        <v>177</v>
      </c>
      <c r="H4959" s="227" t="s">
        <v>42</v>
      </c>
      <c r="I4959" s="227" t="s">
        <v>79225</v>
      </c>
    </row>
    <row r="4960" spans="1:9">
      <c r="A4960" s="235" t="s">
        <v>27</v>
      </c>
      <c r="B4960" s="236">
        <v>45939</v>
      </c>
      <c r="C4960" s="237">
        <v>45939.416564919004</v>
      </c>
      <c r="D4960" s="235" t="s">
        <v>29</v>
      </c>
      <c r="E4960" s="219">
        <v>62.46</v>
      </c>
      <c r="F4960" s="219"/>
      <c r="G4960" s="238">
        <v>132</v>
      </c>
      <c r="H4960" s="235" t="s">
        <v>42</v>
      </c>
      <c r="I4960" s="235" t="s">
        <v>79226</v>
      </c>
    </row>
    <row r="4961" spans="1:9">
      <c r="A4961" s="227" t="s">
        <v>27</v>
      </c>
      <c r="B4961" s="228">
        <v>45939</v>
      </c>
      <c r="C4961" s="239">
        <v>45939.416571550901</v>
      </c>
      <c r="D4961" s="227" t="s">
        <v>29</v>
      </c>
      <c r="E4961" s="220">
        <v>62.46</v>
      </c>
      <c r="F4961" s="220"/>
      <c r="G4961" s="240">
        <v>73</v>
      </c>
      <c r="H4961" s="227" t="s">
        <v>42</v>
      </c>
      <c r="I4961" s="227" t="s">
        <v>79227</v>
      </c>
    </row>
    <row r="4962" spans="1:9">
      <c r="A4962" s="235" t="s">
        <v>27</v>
      </c>
      <c r="B4962" s="236">
        <v>45939</v>
      </c>
      <c r="C4962" s="237">
        <v>45939.416571713002</v>
      </c>
      <c r="D4962" s="235" t="s">
        <v>29</v>
      </c>
      <c r="E4962" s="219">
        <v>62.46</v>
      </c>
      <c r="F4962" s="219"/>
      <c r="G4962" s="238">
        <v>93</v>
      </c>
      <c r="H4962" s="235" t="s">
        <v>41</v>
      </c>
      <c r="I4962" s="235" t="s">
        <v>4300</v>
      </c>
    </row>
    <row r="4963" spans="1:9">
      <c r="A4963" s="227" t="s">
        <v>27</v>
      </c>
      <c r="B4963" s="228">
        <v>45939</v>
      </c>
      <c r="C4963" s="239">
        <v>45939.4172129051</v>
      </c>
      <c r="D4963" s="227" t="s">
        <v>29</v>
      </c>
      <c r="E4963" s="220">
        <v>62.46</v>
      </c>
      <c r="F4963" s="220"/>
      <c r="G4963" s="240">
        <v>14</v>
      </c>
      <c r="H4963" s="227" t="s">
        <v>42</v>
      </c>
      <c r="I4963" s="227" t="s">
        <v>79228</v>
      </c>
    </row>
    <row r="4964" spans="1:9">
      <c r="A4964" s="235" t="s">
        <v>27</v>
      </c>
      <c r="B4964" s="236">
        <v>45939</v>
      </c>
      <c r="C4964" s="237">
        <v>45939.419228993102</v>
      </c>
      <c r="D4964" s="235" t="s">
        <v>29</v>
      </c>
      <c r="E4964" s="219">
        <v>62.5</v>
      </c>
      <c r="F4964" s="219"/>
      <c r="G4964" s="238">
        <v>32</v>
      </c>
      <c r="H4964" s="235" t="s">
        <v>42</v>
      </c>
      <c r="I4964" s="235" t="s">
        <v>79229</v>
      </c>
    </row>
    <row r="4965" spans="1:9">
      <c r="A4965" s="227" t="s">
        <v>27</v>
      </c>
      <c r="B4965" s="228">
        <v>45939</v>
      </c>
      <c r="C4965" s="239">
        <v>45939.419228993102</v>
      </c>
      <c r="D4965" s="227" t="s">
        <v>29</v>
      </c>
      <c r="E4965" s="220">
        <v>62.5</v>
      </c>
      <c r="F4965" s="220"/>
      <c r="G4965" s="240">
        <v>212</v>
      </c>
      <c r="H4965" s="227" t="s">
        <v>39</v>
      </c>
      <c r="I4965" s="227" t="s">
        <v>79230</v>
      </c>
    </row>
    <row r="4966" spans="1:9">
      <c r="A4966" s="235" t="s">
        <v>27</v>
      </c>
      <c r="B4966" s="236">
        <v>45939</v>
      </c>
      <c r="C4966" s="237">
        <v>45939.419228993102</v>
      </c>
      <c r="D4966" s="235" t="s">
        <v>29</v>
      </c>
      <c r="E4966" s="219">
        <v>62.5</v>
      </c>
      <c r="F4966" s="219"/>
      <c r="G4966" s="238">
        <v>121</v>
      </c>
      <c r="H4966" s="235" t="s">
        <v>40</v>
      </c>
      <c r="I4966" s="235" t="s">
        <v>79231</v>
      </c>
    </row>
    <row r="4967" spans="1:9">
      <c r="A4967" s="227" t="s">
        <v>27</v>
      </c>
      <c r="B4967" s="228">
        <v>45939</v>
      </c>
      <c r="C4967" s="239">
        <v>45939.419229027801</v>
      </c>
      <c r="D4967" s="227" t="s">
        <v>29</v>
      </c>
      <c r="E4967" s="220">
        <v>62.5</v>
      </c>
      <c r="F4967" s="220"/>
      <c r="G4967" s="240">
        <v>149</v>
      </c>
      <c r="H4967" s="227" t="s">
        <v>41</v>
      </c>
      <c r="I4967" s="227" t="s">
        <v>4945</v>
      </c>
    </row>
    <row r="4968" spans="1:9">
      <c r="A4968" s="235" t="s">
        <v>27</v>
      </c>
      <c r="B4968" s="236">
        <v>45939</v>
      </c>
      <c r="C4968" s="237">
        <v>45939.424441203701</v>
      </c>
      <c r="D4968" s="235" t="s">
        <v>29</v>
      </c>
      <c r="E4968" s="219">
        <v>62.5</v>
      </c>
      <c r="F4968" s="219"/>
      <c r="G4968" s="238">
        <v>141</v>
      </c>
      <c r="H4968" s="235" t="s">
        <v>41</v>
      </c>
      <c r="I4968" s="235" t="s">
        <v>14812</v>
      </c>
    </row>
    <row r="4969" spans="1:9">
      <c r="A4969" s="227" t="s">
        <v>27</v>
      </c>
      <c r="B4969" s="228">
        <v>45939</v>
      </c>
      <c r="C4969" s="239">
        <v>45939.424441203701</v>
      </c>
      <c r="D4969" s="227" t="s">
        <v>29</v>
      </c>
      <c r="E4969" s="220">
        <v>62.5</v>
      </c>
      <c r="F4969" s="220"/>
      <c r="G4969" s="240">
        <v>452</v>
      </c>
      <c r="H4969" s="227" t="s">
        <v>41</v>
      </c>
      <c r="I4969" s="227" t="s">
        <v>4954</v>
      </c>
    </row>
    <row r="4970" spans="1:9">
      <c r="A4970" s="235" t="s">
        <v>27</v>
      </c>
      <c r="B4970" s="236">
        <v>45939</v>
      </c>
      <c r="C4970" s="237">
        <v>45939.4244412384</v>
      </c>
      <c r="D4970" s="235" t="s">
        <v>29</v>
      </c>
      <c r="E4970" s="219">
        <v>62.5</v>
      </c>
      <c r="F4970" s="219"/>
      <c r="G4970" s="238">
        <v>30</v>
      </c>
      <c r="H4970" s="235" t="s">
        <v>42</v>
      </c>
      <c r="I4970" s="235" t="s">
        <v>79232</v>
      </c>
    </row>
    <row r="4971" spans="1:9">
      <c r="A4971" s="227" t="s">
        <v>27</v>
      </c>
      <c r="B4971" s="228">
        <v>45939</v>
      </c>
      <c r="C4971" s="239">
        <v>45939.4244412384</v>
      </c>
      <c r="D4971" s="227" t="s">
        <v>29</v>
      </c>
      <c r="E4971" s="220">
        <v>62.5</v>
      </c>
      <c r="F4971" s="220"/>
      <c r="G4971" s="240">
        <v>201</v>
      </c>
      <c r="H4971" s="227" t="s">
        <v>39</v>
      </c>
      <c r="I4971" s="227" t="s">
        <v>79233</v>
      </c>
    </row>
    <row r="4972" spans="1:9">
      <c r="A4972" s="235" t="s">
        <v>27</v>
      </c>
      <c r="B4972" s="236">
        <v>45939</v>
      </c>
      <c r="C4972" s="237">
        <v>45939.4244412384</v>
      </c>
      <c r="D4972" s="235" t="s">
        <v>29</v>
      </c>
      <c r="E4972" s="219">
        <v>62.5</v>
      </c>
      <c r="F4972" s="219"/>
      <c r="G4972" s="238">
        <v>114</v>
      </c>
      <c r="H4972" s="235" t="s">
        <v>40</v>
      </c>
      <c r="I4972" s="235" t="s">
        <v>79234</v>
      </c>
    </row>
    <row r="4973" spans="1:9">
      <c r="A4973" s="227" t="s">
        <v>27</v>
      </c>
      <c r="B4973" s="228">
        <v>45939</v>
      </c>
      <c r="C4973" s="239">
        <v>45939.4277245833</v>
      </c>
      <c r="D4973" s="227" t="s">
        <v>29</v>
      </c>
      <c r="E4973" s="220">
        <v>62.43</v>
      </c>
      <c r="F4973" s="220"/>
      <c r="G4973" s="240">
        <v>472</v>
      </c>
      <c r="H4973" s="227" t="s">
        <v>39</v>
      </c>
      <c r="I4973" s="227" t="s">
        <v>79235</v>
      </c>
    </row>
    <row r="4974" spans="1:9">
      <c r="A4974" s="235" t="s">
        <v>27</v>
      </c>
      <c r="B4974" s="236">
        <v>45939</v>
      </c>
      <c r="C4974" s="237">
        <v>45939.4277245833</v>
      </c>
      <c r="D4974" s="235" t="s">
        <v>29</v>
      </c>
      <c r="E4974" s="219">
        <v>62.43</v>
      </c>
      <c r="F4974" s="219"/>
      <c r="G4974" s="238">
        <v>270</v>
      </c>
      <c r="H4974" s="235" t="s">
        <v>40</v>
      </c>
      <c r="I4974" s="235" t="s">
        <v>79236</v>
      </c>
    </row>
    <row r="4975" spans="1:9">
      <c r="A4975" s="227" t="s">
        <v>27</v>
      </c>
      <c r="B4975" s="228">
        <v>45939</v>
      </c>
      <c r="C4975" s="239">
        <v>45939.427724618101</v>
      </c>
      <c r="D4975" s="227" t="s">
        <v>29</v>
      </c>
      <c r="E4975" s="220">
        <v>62.43</v>
      </c>
      <c r="F4975" s="220"/>
      <c r="G4975" s="240">
        <v>334</v>
      </c>
      <c r="H4975" s="227" t="s">
        <v>41</v>
      </c>
      <c r="I4975" s="227" t="s">
        <v>79237</v>
      </c>
    </row>
    <row r="4976" spans="1:9">
      <c r="A4976" s="235" t="s">
        <v>27</v>
      </c>
      <c r="B4976" s="236">
        <v>45939</v>
      </c>
      <c r="C4976" s="237">
        <v>45939.427724699097</v>
      </c>
      <c r="D4976" s="235" t="s">
        <v>29</v>
      </c>
      <c r="E4976" s="219">
        <v>62.43</v>
      </c>
      <c r="F4976" s="219"/>
      <c r="G4976" s="238">
        <v>70</v>
      </c>
      <c r="H4976" s="235" t="s">
        <v>39</v>
      </c>
      <c r="I4976" s="235" t="s">
        <v>79238</v>
      </c>
    </row>
    <row r="4977" spans="1:9">
      <c r="A4977" s="227" t="s">
        <v>27</v>
      </c>
      <c r="B4977" s="228">
        <v>45939</v>
      </c>
      <c r="C4977" s="239">
        <v>45939.429699305598</v>
      </c>
      <c r="D4977" s="227" t="s">
        <v>29</v>
      </c>
      <c r="E4977" s="220">
        <v>62.42</v>
      </c>
      <c r="F4977" s="220"/>
      <c r="G4977" s="240">
        <v>319</v>
      </c>
      <c r="H4977" s="227" t="s">
        <v>41</v>
      </c>
      <c r="I4977" s="227" t="s">
        <v>8354</v>
      </c>
    </row>
    <row r="4978" spans="1:9">
      <c r="A4978" s="235" t="s">
        <v>27</v>
      </c>
      <c r="B4978" s="236">
        <v>45939</v>
      </c>
      <c r="C4978" s="237">
        <v>45939.431307847197</v>
      </c>
      <c r="D4978" s="235" t="s">
        <v>29</v>
      </c>
      <c r="E4978" s="219">
        <v>62.45</v>
      </c>
      <c r="F4978" s="219"/>
      <c r="G4978" s="238">
        <v>19</v>
      </c>
      <c r="H4978" s="235" t="s">
        <v>42</v>
      </c>
      <c r="I4978" s="235" t="s">
        <v>79239</v>
      </c>
    </row>
    <row r="4979" spans="1:9">
      <c r="A4979" s="227" t="s">
        <v>27</v>
      </c>
      <c r="B4979" s="228">
        <v>45939</v>
      </c>
      <c r="C4979" s="239">
        <v>45939.4313588773</v>
      </c>
      <c r="D4979" s="227" t="s">
        <v>29</v>
      </c>
      <c r="E4979" s="220">
        <v>62.45</v>
      </c>
      <c r="F4979" s="220"/>
      <c r="G4979" s="240">
        <v>19</v>
      </c>
      <c r="H4979" s="227" t="s">
        <v>42</v>
      </c>
      <c r="I4979" s="227" t="s">
        <v>79240</v>
      </c>
    </row>
    <row r="4980" spans="1:9">
      <c r="A4980" s="235" t="s">
        <v>27</v>
      </c>
      <c r="B4980" s="236">
        <v>45939</v>
      </c>
      <c r="C4980" s="237">
        <v>45939.431678819397</v>
      </c>
      <c r="D4980" s="235" t="s">
        <v>29</v>
      </c>
      <c r="E4980" s="219">
        <v>62.46</v>
      </c>
      <c r="F4980" s="219"/>
      <c r="G4980" s="238">
        <v>124</v>
      </c>
      <c r="H4980" s="235" t="s">
        <v>41</v>
      </c>
      <c r="I4980" s="235" t="s">
        <v>4307</v>
      </c>
    </row>
    <row r="4981" spans="1:9">
      <c r="A4981" s="227" t="s">
        <v>27</v>
      </c>
      <c r="B4981" s="228">
        <v>45939</v>
      </c>
      <c r="C4981" s="239">
        <v>45939.431678854198</v>
      </c>
      <c r="D4981" s="227" t="s">
        <v>29</v>
      </c>
      <c r="E4981" s="220">
        <v>62.46</v>
      </c>
      <c r="F4981" s="220"/>
      <c r="G4981" s="240">
        <v>176</v>
      </c>
      <c r="H4981" s="227" t="s">
        <v>39</v>
      </c>
      <c r="I4981" s="227" t="s">
        <v>79241</v>
      </c>
    </row>
    <row r="4982" spans="1:9">
      <c r="A4982" s="235" t="s">
        <v>27</v>
      </c>
      <c r="B4982" s="236">
        <v>45939</v>
      </c>
      <c r="C4982" s="237">
        <v>45939.431678854198</v>
      </c>
      <c r="D4982" s="235" t="s">
        <v>29</v>
      </c>
      <c r="E4982" s="219">
        <v>62.46</v>
      </c>
      <c r="F4982" s="219"/>
      <c r="G4982" s="238">
        <v>41</v>
      </c>
      <c r="H4982" s="235" t="s">
        <v>39</v>
      </c>
      <c r="I4982" s="235" t="s">
        <v>79242</v>
      </c>
    </row>
    <row r="4983" spans="1:9">
      <c r="A4983" s="227" t="s">
        <v>27</v>
      </c>
      <c r="B4983" s="228">
        <v>45939</v>
      </c>
      <c r="C4983" s="239">
        <v>45939.431678865702</v>
      </c>
      <c r="D4983" s="227" t="s">
        <v>29</v>
      </c>
      <c r="E4983" s="220">
        <v>62.46</v>
      </c>
      <c r="F4983" s="220"/>
      <c r="G4983" s="240">
        <v>135</v>
      </c>
      <c r="H4983" s="227" t="s">
        <v>39</v>
      </c>
      <c r="I4983" s="227" t="s">
        <v>79243</v>
      </c>
    </row>
    <row r="4984" spans="1:9">
      <c r="A4984" s="235" t="s">
        <v>27</v>
      </c>
      <c r="B4984" s="236">
        <v>45939</v>
      </c>
      <c r="C4984" s="237">
        <v>45939.433110243102</v>
      </c>
      <c r="D4984" s="235" t="s">
        <v>29</v>
      </c>
      <c r="E4984" s="219">
        <v>62.48</v>
      </c>
      <c r="F4984" s="219"/>
      <c r="G4984" s="238">
        <v>24</v>
      </c>
      <c r="H4984" s="235" t="s">
        <v>39</v>
      </c>
      <c r="I4984" s="235" t="s">
        <v>75843</v>
      </c>
    </row>
    <row r="4985" spans="1:9">
      <c r="A4985" s="227" t="s">
        <v>27</v>
      </c>
      <c r="B4985" s="228">
        <v>45939</v>
      </c>
      <c r="C4985" s="239">
        <v>45939.433110243102</v>
      </c>
      <c r="D4985" s="227" t="s">
        <v>29</v>
      </c>
      <c r="E4985" s="220">
        <v>62.48</v>
      </c>
      <c r="F4985" s="220"/>
      <c r="G4985" s="240">
        <v>282</v>
      </c>
      <c r="H4985" s="227" t="s">
        <v>39</v>
      </c>
      <c r="I4985" s="227" t="s">
        <v>79244</v>
      </c>
    </row>
    <row r="4986" spans="1:9">
      <c r="A4986" s="235" t="s">
        <v>27</v>
      </c>
      <c r="B4986" s="236">
        <v>45939</v>
      </c>
      <c r="C4986" s="237">
        <v>45939.433110277801</v>
      </c>
      <c r="D4986" s="235" t="s">
        <v>29</v>
      </c>
      <c r="E4986" s="219">
        <v>62.48</v>
      </c>
      <c r="F4986" s="219"/>
      <c r="G4986" s="238">
        <v>127</v>
      </c>
      <c r="H4986" s="235" t="s">
        <v>41</v>
      </c>
      <c r="I4986" s="235" t="s">
        <v>9121</v>
      </c>
    </row>
    <row r="4987" spans="1:9">
      <c r="A4987" s="227" t="s">
        <v>27</v>
      </c>
      <c r="B4987" s="228">
        <v>45939</v>
      </c>
      <c r="C4987" s="239">
        <v>45939.433110277801</v>
      </c>
      <c r="D4987" s="227" t="s">
        <v>29</v>
      </c>
      <c r="E4987" s="220">
        <v>62.48</v>
      </c>
      <c r="F4987" s="220"/>
      <c r="G4987" s="240">
        <v>53</v>
      </c>
      <c r="H4987" s="227" t="s">
        <v>41</v>
      </c>
      <c r="I4987" s="227" t="s">
        <v>4316</v>
      </c>
    </row>
    <row r="4988" spans="1:9">
      <c r="A4988" s="235" t="s">
        <v>27</v>
      </c>
      <c r="B4988" s="236">
        <v>45939</v>
      </c>
      <c r="C4988" s="237">
        <v>45939.433111168997</v>
      </c>
      <c r="D4988" s="235" t="s">
        <v>29</v>
      </c>
      <c r="E4988" s="219">
        <v>62.48</v>
      </c>
      <c r="F4988" s="219"/>
      <c r="G4988" s="238">
        <v>256</v>
      </c>
      <c r="H4988" s="235" t="s">
        <v>41</v>
      </c>
      <c r="I4988" s="235" t="s">
        <v>7888</v>
      </c>
    </row>
    <row r="4989" spans="1:9">
      <c r="A4989" s="227" t="s">
        <v>27</v>
      </c>
      <c r="B4989" s="228">
        <v>45939</v>
      </c>
      <c r="C4989" s="239">
        <v>45939.433111342601</v>
      </c>
      <c r="D4989" s="227" t="s">
        <v>29</v>
      </c>
      <c r="E4989" s="220">
        <v>62.47</v>
      </c>
      <c r="F4989" s="220"/>
      <c r="G4989" s="240">
        <v>64</v>
      </c>
      <c r="H4989" s="227" t="s">
        <v>39</v>
      </c>
      <c r="I4989" s="227" t="s">
        <v>79245</v>
      </c>
    </row>
    <row r="4990" spans="1:9">
      <c r="A4990" s="235" t="s">
        <v>27</v>
      </c>
      <c r="B4990" s="236">
        <v>45939</v>
      </c>
      <c r="C4990" s="237">
        <v>45939.433119282403</v>
      </c>
      <c r="D4990" s="235" t="s">
        <v>29</v>
      </c>
      <c r="E4990" s="219">
        <v>62.47</v>
      </c>
      <c r="F4990" s="219"/>
      <c r="G4990" s="238">
        <v>34</v>
      </c>
      <c r="H4990" s="235" t="s">
        <v>42</v>
      </c>
      <c r="I4990" s="235" t="s">
        <v>79246</v>
      </c>
    </row>
    <row r="4991" spans="1:9">
      <c r="A4991" s="227" t="s">
        <v>27</v>
      </c>
      <c r="B4991" s="228">
        <v>45939</v>
      </c>
      <c r="C4991" s="239">
        <v>45939.433119282403</v>
      </c>
      <c r="D4991" s="227" t="s">
        <v>29</v>
      </c>
      <c r="E4991" s="220">
        <v>62.47</v>
      </c>
      <c r="F4991" s="220"/>
      <c r="G4991" s="240">
        <v>162</v>
      </c>
      <c r="H4991" s="227" t="s">
        <v>39</v>
      </c>
      <c r="I4991" s="227" t="s">
        <v>79247</v>
      </c>
    </row>
    <row r="4992" spans="1:9">
      <c r="A4992" s="235" t="s">
        <v>27</v>
      </c>
      <c r="B4992" s="236">
        <v>45939</v>
      </c>
      <c r="C4992" s="237">
        <v>45939.433119282403</v>
      </c>
      <c r="D4992" s="235" t="s">
        <v>29</v>
      </c>
      <c r="E4992" s="219">
        <v>62.47</v>
      </c>
      <c r="F4992" s="219"/>
      <c r="G4992" s="238">
        <v>129</v>
      </c>
      <c r="H4992" s="235" t="s">
        <v>40</v>
      </c>
      <c r="I4992" s="235" t="s">
        <v>79248</v>
      </c>
    </row>
    <row r="4993" spans="1:9">
      <c r="A4993" s="227" t="s">
        <v>27</v>
      </c>
      <c r="B4993" s="228">
        <v>45939</v>
      </c>
      <c r="C4993" s="239">
        <v>45939.433119282403</v>
      </c>
      <c r="D4993" s="227" t="s">
        <v>29</v>
      </c>
      <c r="E4993" s="220">
        <v>62.47</v>
      </c>
      <c r="F4993" s="220"/>
      <c r="G4993" s="240">
        <v>27</v>
      </c>
      <c r="H4993" s="227" t="s">
        <v>41</v>
      </c>
      <c r="I4993" s="227" t="s">
        <v>7889</v>
      </c>
    </row>
    <row r="4994" spans="1:9">
      <c r="A4994" s="235" t="s">
        <v>27</v>
      </c>
      <c r="B4994" s="236">
        <v>45939</v>
      </c>
      <c r="C4994" s="237">
        <v>45939.4331193287</v>
      </c>
      <c r="D4994" s="235" t="s">
        <v>29</v>
      </c>
      <c r="E4994" s="219">
        <v>62.47</v>
      </c>
      <c r="F4994" s="219"/>
      <c r="G4994" s="238">
        <v>132</v>
      </c>
      <c r="H4994" s="235" t="s">
        <v>41</v>
      </c>
      <c r="I4994" s="235" t="s">
        <v>8139</v>
      </c>
    </row>
    <row r="4995" spans="1:9">
      <c r="A4995" s="227" t="s">
        <v>27</v>
      </c>
      <c r="B4995" s="228">
        <v>45939</v>
      </c>
      <c r="C4995" s="239">
        <v>45939.434298182903</v>
      </c>
      <c r="D4995" s="227" t="s">
        <v>29</v>
      </c>
      <c r="E4995" s="220">
        <v>62.48</v>
      </c>
      <c r="F4995" s="220"/>
      <c r="G4995" s="240">
        <v>46</v>
      </c>
      <c r="H4995" s="227" t="s">
        <v>42</v>
      </c>
      <c r="I4995" s="227" t="s">
        <v>79249</v>
      </c>
    </row>
    <row r="4996" spans="1:9">
      <c r="A4996" s="235" t="s">
        <v>27</v>
      </c>
      <c r="B4996" s="236">
        <v>45939</v>
      </c>
      <c r="C4996" s="237">
        <v>45939.434298194399</v>
      </c>
      <c r="D4996" s="235" t="s">
        <v>29</v>
      </c>
      <c r="E4996" s="219">
        <v>62.48</v>
      </c>
      <c r="F4996" s="219"/>
      <c r="G4996" s="238">
        <v>91</v>
      </c>
      <c r="H4996" s="235" t="s">
        <v>39</v>
      </c>
      <c r="I4996" s="235" t="s">
        <v>79250</v>
      </c>
    </row>
    <row r="4997" spans="1:9">
      <c r="A4997" s="227" t="s">
        <v>27</v>
      </c>
      <c r="B4997" s="228">
        <v>45939</v>
      </c>
      <c r="C4997" s="239">
        <v>45939.4342983565</v>
      </c>
      <c r="D4997" s="227" t="s">
        <v>29</v>
      </c>
      <c r="E4997" s="220">
        <v>62.48</v>
      </c>
      <c r="F4997" s="220"/>
      <c r="G4997" s="240">
        <v>55</v>
      </c>
      <c r="H4997" s="227" t="s">
        <v>41</v>
      </c>
      <c r="I4997" s="227" t="s">
        <v>4323</v>
      </c>
    </row>
    <row r="4998" spans="1:9">
      <c r="A4998" s="235" t="s">
        <v>27</v>
      </c>
      <c r="B4998" s="236">
        <v>45939</v>
      </c>
      <c r="C4998" s="237">
        <v>45939.435955567104</v>
      </c>
      <c r="D4998" s="235" t="s">
        <v>29</v>
      </c>
      <c r="E4998" s="219">
        <v>62.5</v>
      </c>
      <c r="F4998" s="219"/>
      <c r="G4998" s="238">
        <v>48</v>
      </c>
      <c r="H4998" s="235" t="s">
        <v>39</v>
      </c>
      <c r="I4998" s="235" t="s">
        <v>79251</v>
      </c>
    </row>
    <row r="4999" spans="1:9">
      <c r="A4999" s="227" t="s">
        <v>27</v>
      </c>
      <c r="B4999" s="228">
        <v>45939</v>
      </c>
      <c r="C4999" s="239">
        <v>45939.435955567104</v>
      </c>
      <c r="D4999" s="227" t="s">
        <v>29</v>
      </c>
      <c r="E4999" s="220">
        <v>62.5</v>
      </c>
      <c r="F4999" s="220"/>
      <c r="G4999" s="240">
        <v>235</v>
      </c>
      <c r="H4999" s="227" t="s">
        <v>39</v>
      </c>
      <c r="I4999" s="227" t="s">
        <v>79252</v>
      </c>
    </row>
    <row r="5000" spans="1:9">
      <c r="A5000" s="235" t="s">
        <v>27</v>
      </c>
      <c r="B5000" s="236">
        <v>45939</v>
      </c>
      <c r="C5000" s="237">
        <v>45939.435955648201</v>
      </c>
      <c r="D5000" s="235" t="s">
        <v>29</v>
      </c>
      <c r="E5000" s="219">
        <v>62.5</v>
      </c>
      <c r="F5000" s="219"/>
      <c r="G5000" s="238">
        <v>200</v>
      </c>
      <c r="H5000" s="235" t="s">
        <v>41</v>
      </c>
      <c r="I5000" s="235" t="s">
        <v>7635</v>
      </c>
    </row>
    <row r="5001" spans="1:9">
      <c r="A5001" s="227" t="s">
        <v>27</v>
      </c>
      <c r="B5001" s="228">
        <v>45939</v>
      </c>
      <c r="C5001" s="239">
        <v>45939.437906319399</v>
      </c>
      <c r="D5001" s="227" t="s">
        <v>29</v>
      </c>
      <c r="E5001" s="220">
        <v>62.46</v>
      </c>
      <c r="F5001" s="220"/>
      <c r="G5001" s="240">
        <v>18</v>
      </c>
      <c r="H5001" s="227" t="s">
        <v>42</v>
      </c>
      <c r="I5001" s="227" t="s">
        <v>79253</v>
      </c>
    </row>
    <row r="5002" spans="1:9">
      <c r="A5002" s="235" t="s">
        <v>27</v>
      </c>
      <c r="B5002" s="236">
        <v>45939</v>
      </c>
      <c r="C5002" s="237">
        <v>45939.438019722198</v>
      </c>
      <c r="D5002" s="235" t="s">
        <v>29</v>
      </c>
      <c r="E5002" s="219">
        <v>62.46</v>
      </c>
      <c r="F5002" s="219"/>
      <c r="G5002" s="238">
        <v>116</v>
      </c>
      <c r="H5002" s="235" t="s">
        <v>39</v>
      </c>
      <c r="I5002" s="235" t="s">
        <v>12917</v>
      </c>
    </row>
    <row r="5003" spans="1:9">
      <c r="A5003" s="227" t="s">
        <v>27</v>
      </c>
      <c r="B5003" s="228">
        <v>45939</v>
      </c>
      <c r="C5003" s="239">
        <v>45939.438019722198</v>
      </c>
      <c r="D5003" s="227" t="s">
        <v>29</v>
      </c>
      <c r="E5003" s="220">
        <v>62.46</v>
      </c>
      <c r="F5003" s="220"/>
      <c r="G5003" s="240">
        <v>24</v>
      </c>
      <c r="H5003" s="227" t="s">
        <v>39</v>
      </c>
      <c r="I5003" s="227" t="s">
        <v>79254</v>
      </c>
    </row>
    <row r="5004" spans="1:9">
      <c r="A5004" s="235" t="s">
        <v>27</v>
      </c>
      <c r="B5004" s="236">
        <v>45939</v>
      </c>
      <c r="C5004" s="237">
        <v>45939.438019733803</v>
      </c>
      <c r="D5004" s="235" t="s">
        <v>29</v>
      </c>
      <c r="E5004" s="219">
        <v>62.46</v>
      </c>
      <c r="F5004" s="219"/>
      <c r="G5004" s="238">
        <v>42</v>
      </c>
      <c r="H5004" s="235" t="s">
        <v>39</v>
      </c>
      <c r="I5004" s="235" t="s">
        <v>79255</v>
      </c>
    </row>
    <row r="5005" spans="1:9">
      <c r="A5005" s="227" t="s">
        <v>27</v>
      </c>
      <c r="B5005" s="228">
        <v>45939</v>
      </c>
      <c r="C5005" s="239">
        <v>45939.438019733803</v>
      </c>
      <c r="D5005" s="227" t="s">
        <v>29</v>
      </c>
      <c r="E5005" s="220">
        <v>62.46</v>
      </c>
      <c r="F5005" s="220"/>
      <c r="G5005" s="240">
        <v>82</v>
      </c>
      <c r="H5005" s="227" t="s">
        <v>41</v>
      </c>
      <c r="I5005" s="227" t="s">
        <v>8144</v>
      </c>
    </row>
    <row r="5006" spans="1:9">
      <c r="A5006" s="235" t="s">
        <v>27</v>
      </c>
      <c r="B5006" s="236">
        <v>45939</v>
      </c>
      <c r="C5006" s="237">
        <v>45939.438019768502</v>
      </c>
      <c r="D5006" s="235" t="s">
        <v>29</v>
      </c>
      <c r="E5006" s="219">
        <v>62.46</v>
      </c>
      <c r="F5006" s="219"/>
      <c r="G5006" s="238">
        <v>82</v>
      </c>
      <c r="H5006" s="235" t="s">
        <v>41</v>
      </c>
      <c r="I5006" s="235" t="s">
        <v>4347</v>
      </c>
    </row>
    <row r="5007" spans="1:9">
      <c r="A5007" s="227" t="s">
        <v>27</v>
      </c>
      <c r="B5007" s="228">
        <v>45939</v>
      </c>
      <c r="C5007" s="239">
        <v>45939.438019768502</v>
      </c>
      <c r="D5007" s="227" t="s">
        <v>29</v>
      </c>
      <c r="E5007" s="220">
        <v>62.46</v>
      </c>
      <c r="F5007" s="220"/>
      <c r="G5007" s="240">
        <v>5</v>
      </c>
      <c r="H5007" s="227" t="s">
        <v>41</v>
      </c>
      <c r="I5007" s="227" t="s">
        <v>17263</v>
      </c>
    </row>
    <row r="5008" spans="1:9">
      <c r="A5008" s="235" t="s">
        <v>27</v>
      </c>
      <c r="B5008" s="236">
        <v>45939</v>
      </c>
      <c r="C5008" s="237">
        <v>45939.4380197801</v>
      </c>
      <c r="D5008" s="235" t="s">
        <v>29</v>
      </c>
      <c r="E5008" s="219">
        <v>62.46</v>
      </c>
      <c r="F5008" s="219"/>
      <c r="G5008" s="238">
        <v>112</v>
      </c>
      <c r="H5008" s="235" t="s">
        <v>39</v>
      </c>
      <c r="I5008" s="235" t="s">
        <v>79256</v>
      </c>
    </row>
    <row r="5009" spans="1:9">
      <c r="A5009" s="227" t="s">
        <v>27</v>
      </c>
      <c r="B5009" s="228">
        <v>45939</v>
      </c>
      <c r="C5009" s="239">
        <v>45939.438019814799</v>
      </c>
      <c r="D5009" s="227" t="s">
        <v>29</v>
      </c>
      <c r="E5009" s="220">
        <v>62.46</v>
      </c>
      <c r="F5009" s="220"/>
      <c r="G5009" s="240">
        <v>72</v>
      </c>
      <c r="H5009" s="227" t="s">
        <v>42</v>
      </c>
      <c r="I5009" s="227" t="s">
        <v>79257</v>
      </c>
    </row>
    <row r="5010" spans="1:9">
      <c r="A5010" s="235" t="s">
        <v>27</v>
      </c>
      <c r="B5010" s="236">
        <v>45939</v>
      </c>
      <c r="C5010" s="237">
        <v>45939.4380228472</v>
      </c>
      <c r="D5010" s="235" t="s">
        <v>29</v>
      </c>
      <c r="E5010" s="219">
        <v>62.46</v>
      </c>
      <c r="F5010" s="219"/>
      <c r="G5010" s="238">
        <v>144</v>
      </c>
      <c r="H5010" s="235" t="s">
        <v>39</v>
      </c>
      <c r="I5010" s="235" t="s">
        <v>16165</v>
      </c>
    </row>
    <row r="5011" spans="1:9">
      <c r="A5011" s="227" t="s">
        <v>27</v>
      </c>
      <c r="B5011" s="228">
        <v>45939</v>
      </c>
      <c r="C5011" s="239">
        <v>45939.438650474498</v>
      </c>
      <c r="D5011" s="227" t="s">
        <v>29</v>
      </c>
      <c r="E5011" s="220">
        <v>62.46</v>
      </c>
      <c r="F5011" s="220"/>
      <c r="G5011" s="240">
        <v>299</v>
      </c>
      <c r="H5011" s="227" t="s">
        <v>39</v>
      </c>
      <c r="I5011" s="227" t="s">
        <v>79258</v>
      </c>
    </row>
    <row r="5012" spans="1:9">
      <c r="A5012" s="235" t="s">
        <v>27</v>
      </c>
      <c r="B5012" s="236">
        <v>45939</v>
      </c>
      <c r="C5012" s="237">
        <v>45939.438650474498</v>
      </c>
      <c r="D5012" s="235" t="s">
        <v>29</v>
      </c>
      <c r="E5012" s="219">
        <v>62.46</v>
      </c>
      <c r="F5012" s="219"/>
      <c r="G5012" s="238">
        <v>176</v>
      </c>
      <c r="H5012" s="235" t="s">
        <v>39</v>
      </c>
      <c r="I5012" s="235" t="s">
        <v>79259</v>
      </c>
    </row>
    <row r="5013" spans="1:9">
      <c r="A5013" s="227" t="s">
        <v>27</v>
      </c>
      <c r="B5013" s="228">
        <v>45939</v>
      </c>
      <c r="C5013" s="239">
        <v>45939.439932847199</v>
      </c>
      <c r="D5013" s="227" t="s">
        <v>29</v>
      </c>
      <c r="E5013" s="220">
        <v>62.44</v>
      </c>
      <c r="F5013" s="220"/>
      <c r="G5013" s="240">
        <v>463</v>
      </c>
      <c r="H5013" s="227" t="s">
        <v>39</v>
      </c>
      <c r="I5013" s="227" t="s">
        <v>78323</v>
      </c>
    </row>
    <row r="5014" spans="1:9">
      <c r="A5014" s="235" t="s">
        <v>27</v>
      </c>
      <c r="B5014" s="236">
        <v>45939</v>
      </c>
      <c r="C5014" s="237">
        <v>45939.4423874653</v>
      </c>
      <c r="D5014" s="235" t="s">
        <v>29</v>
      </c>
      <c r="E5014" s="219">
        <v>62.4</v>
      </c>
      <c r="F5014" s="219"/>
      <c r="G5014" s="238">
        <v>160</v>
      </c>
      <c r="H5014" s="235" t="s">
        <v>41</v>
      </c>
      <c r="I5014" s="235" t="s">
        <v>5459</v>
      </c>
    </row>
    <row r="5015" spans="1:9">
      <c r="A5015" s="227" t="s">
        <v>27</v>
      </c>
      <c r="B5015" s="228">
        <v>45939</v>
      </c>
      <c r="C5015" s="239">
        <v>45939.442387511597</v>
      </c>
      <c r="D5015" s="227" t="s">
        <v>29</v>
      </c>
      <c r="E5015" s="220">
        <v>62.4</v>
      </c>
      <c r="F5015" s="220"/>
      <c r="G5015" s="240">
        <v>34</v>
      </c>
      <c r="H5015" s="227" t="s">
        <v>42</v>
      </c>
      <c r="I5015" s="227" t="s">
        <v>79260</v>
      </c>
    </row>
    <row r="5016" spans="1:9">
      <c r="A5016" s="235" t="s">
        <v>27</v>
      </c>
      <c r="B5016" s="236">
        <v>45939</v>
      </c>
      <c r="C5016" s="237">
        <v>45939.442387511597</v>
      </c>
      <c r="D5016" s="235" t="s">
        <v>29</v>
      </c>
      <c r="E5016" s="219">
        <v>62.4</v>
      </c>
      <c r="F5016" s="219"/>
      <c r="G5016" s="238">
        <v>226</v>
      </c>
      <c r="H5016" s="235" t="s">
        <v>39</v>
      </c>
      <c r="I5016" s="235" t="s">
        <v>79261</v>
      </c>
    </row>
    <row r="5017" spans="1:9">
      <c r="A5017" s="227" t="s">
        <v>27</v>
      </c>
      <c r="B5017" s="228">
        <v>45939</v>
      </c>
      <c r="C5017" s="239">
        <v>45939.442387627299</v>
      </c>
      <c r="D5017" s="227" t="s">
        <v>29</v>
      </c>
      <c r="E5017" s="220">
        <v>62.4</v>
      </c>
      <c r="F5017" s="220"/>
      <c r="G5017" s="240">
        <v>129</v>
      </c>
      <c r="H5017" s="227" t="s">
        <v>41</v>
      </c>
      <c r="I5017" s="227" t="s">
        <v>14633</v>
      </c>
    </row>
    <row r="5018" spans="1:9">
      <c r="A5018" s="235" t="s">
        <v>27</v>
      </c>
      <c r="B5018" s="236">
        <v>45939</v>
      </c>
      <c r="C5018" s="237">
        <v>45939.443089467597</v>
      </c>
      <c r="D5018" s="235" t="s">
        <v>29</v>
      </c>
      <c r="E5018" s="219">
        <v>62.4</v>
      </c>
      <c r="F5018" s="219"/>
      <c r="G5018" s="238">
        <v>32</v>
      </c>
      <c r="H5018" s="235" t="s">
        <v>42</v>
      </c>
      <c r="I5018" s="235" t="s">
        <v>79262</v>
      </c>
    </row>
    <row r="5019" spans="1:9">
      <c r="A5019" s="227" t="s">
        <v>27</v>
      </c>
      <c r="B5019" s="228">
        <v>45939</v>
      </c>
      <c r="C5019" s="239">
        <v>45939.443089467597</v>
      </c>
      <c r="D5019" s="227" t="s">
        <v>29</v>
      </c>
      <c r="E5019" s="220">
        <v>62.4</v>
      </c>
      <c r="F5019" s="220"/>
      <c r="G5019" s="240">
        <v>228</v>
      </c>
      <c r="H5019" s="227" t="s">
        <v>39</v>
      </c>
      <c r="I5019" s="227" t="s">
        <v>79263</v>
      </c>
    </row>
    <row r="5020" spans="1:9">
      <c r="A5020" s="235" t="s">
        <v>27</v>
      </c>
      <c r="B5020" s="236">
        <v>45939</v>
      </c>
      <c r="C5020" s="237">
        <v>45939.443089502303</v>
      </c>
      <c r="D5020" s="235" t="s">
        <v>29</v>
      </c>
      <c r="E5020" s="219">
        <v>62.4</v>
      </c>
      <c r="F5020" s="219"/>
      <c r="G5020" s="238">
        <v>160</v>
      </c>
      <c r="H5020" s="235" t="s">
        <v>41</v>
      </c>
      <c r="I5020" s="235" t="s">
        <v>5944</v>
      </c>
    </row>
    <row r="5021" spans="1:9">
      <c r="A5021" s="227" t="s">
        <v>27</v>
      </c>
      <c r="B5021" s="228">
        <v>45939</v>
      </c>
      <c r="C5021" s="239">
        <v>45939.443089722197</v>
      </c>
      <c r="D5021" s="227" t="s">
        <v>29</v>
      </c>
      <c r="E5021" s="220">
        <v>62.4</v>
      </c>
      <c r="F5021" s="220"/>
      <c r="G5021" s="240">
        <v>105</v>
      </c>
      <c r="H5021" s="227" t="s">
        <v>41</v>
      </c>
      <c r="I5021" s="227" t="s">
        <v>3494</v>
      </c>
    </row>
    <row r="5022" spans="1:9">
      <c r="A5022" s="235" t="s">
        <v>27</v>
      </c>
      <c r="B5022" s="236">
        <v>45939</v>
      </c>
      <c r="C5022" s="237">
        <v>45939.443089733802</v>
      </c>
      <c r="D5022" s="235" t="s">
        <v>29</v>
      </c>
      <c r="E5022" s="219">
        <v>62.4</v>
      </c>
      <c r="F5022" s="219"/>
      <c r="G5022" s="238">
        <v>27</v>
      </c>
      <c r="H5022" s="235" t="s">
        <v>41</v>
      </c>
      <c r="I5022" s="235" t="s">
        <v>3495</v>
      </c>
    </row>
    <row r="5023" spans="1:9">
      <c r="A5023" s="227" t="s">
        <v>27</v>
      </c>
      <c r="B5023" s="228">
        <v>45939</v>
      </c>
      <c r="C5023" s="239">
        <v>45939.444373888902</v>
      </c>
      <c r="D5023" s="227" t="s">
        <v>29</v>
      </c>
      <c r="E5023" s="220">
        <v>62.4</v>
      </c>
      <c r="F5023" s="220"/>
      <c r="G5023" s="240">
        <v>25</v>
      </c>
      <c r="H5023" s="227" t="s">
        <v>42</v>
      </c>
      <c r="I5023" s="227" t="s">
        <v>79264</v>
      </c>
    </row>
    <row r="5024" spans="1:9">
      <c r="A5024" s="235" t="s">
        <v>27</v>
      </c>
      <c r="B5024" s="236">
        <v>45939</v>
      </c>
      <c r="C5024" s="237">
        <v>45939.444373888902</v>
      </c>
      <c r="D5024" s="235" t="s">
        <v>29</v>
      </c>
      <c r="E5024" s="219">
        <v>62.4</v>
      </c>
      <c r="F5024" s="219"/>
      <c r="G5024" s="238">
        <v>133</v>
      </c>
      <c r="H5024" s="235" t="s">
        <v>39</v>
      </c>
      <c r="I5024" s="235" t="s">
        <v>79265</v>
      </c>
    </row>
    <row r="5025" spans="1:9">
      <c r="A5025" s="227" t="s">
        <v>27</v>
      </c>
      <c r="B5025" s="228">
        <v>45939</v>
      </c>
      <c r="C5025" s="239">
        <v>45939.444373888902</v>
      </c>
      <c r="D5025" s="227" t="s">
        <v>29</v>
      </c>
      <c r="E5025" s="220">
        <v>62.4</v>
      </c>
      <c r="F5025" s="220"/>
      <c r="G5025" s="240">
        <v>35</v>
      </c>
      <c r="H5025" s="227" t="s">
        <v>39</v>
      </c>
      <c r="I5025" s="227" t="s">
        <v>79266</v>
      </c>
    </row>
    <row r="5026" spans="1:9">
      <c r="A5026" s="235" t="s">
        <v>27</v>
      </c>
      <c r="B5026" s="236">
        <v>45939</v>
      </c>
      <c r="C5026" s="237">
        <v>45939.444380636603</v>
      </c>
      <c r="D5026" s="235" t="s">
        <v>29</v>
      </c>
      <c r="E5026" s="219">
        <v>62.4</v>
      </c>
      <c r="F5026" s="219"/>
      <c r="G5026" s="238">
        <v>25</v>
      </c>
      <c r="H5026" s="235" t="s">
        <v>42</v>
      </c>
      <c r="I5026" s="235" t="s">
        <v>79267</v>
      </c>
    </row>
    <row r="5027" spans="1:9">
      <c r="A5027" s="227" t="s">
        <v>27</v>
      </c>
      <c r="B5027" s="228">
        <v>45939</v>
      </c>
      <c r="C5027" s="239">
        <v>45939.444380636603</v>
      </c>
      <c r="D5027" s="227" t="s">
        <v>29</v>
      </c>
      <c r="E5027" s="220">
        <v>62.4</v>
      </c>
      <c r="F5027" s="220"/>
      <c r="G5027" s="240">
        <v>25</v>
      </c>
      <c r="H5027" s="227" t="s">
        <v>42</v>
      </c>
      <c r="I5027" s="227" t="s">
        <v>79268</v>
      </c>
    </row>
    <row r="5028" spans="1:9">
      <c r="A5028" s="235" t="s">
        <v>27</v>
      </c>
      <c r="B5028" s="236">
        <v>45939</v>
      </c>
      <c r="C5028" s="237">
        <v>45939.444380636603</v>
      </c>
      <c r="D5028" s="235" t="s">
        <v>29</v>
      </c>
      <c r="E5028" s="219">
        <v>62.4</v>
      </c>
      <c r="F5028" s="219"/>
      <c r="G5028" s="238">
        <v>168</v>
      </c>
      <c r="H5028" s="235" t="s">
        <v>39</v>
      </c>
      <c r="I5028" s="235" t="s">
        <v>79269</v>
      </c>
    </row>
    <row r="5029" spans="1:9">
      <c r="A5029" s="227" t="s">
        <v>27</v>
      </c>
      <c r="B5029" s="228">
        <v>45939</v>
      </c>
      <c r="C5029" s="239">
        <v>45939.444380636603</v>
      </c>
      <c r="D5029" s="227" t="s">
        <v>29</v>
      </c>
      <c r="E5029" s="220">
        <v>62.4</v>
      </c>
      <c r="F5029" s="220"/>
      <c r="G5029" s="240">
        <v>168</v>
      </c>
      <c r="H5029" s="227" t="s">
        <v>39</v>
      </c>
      <c r="I5029" s="227" t="s">
        <v>79270</v>
      </c>
    </row>
    <row r="5030" spans="1:9">
      <c r="A5030" s="235" t="s">
        <v>27</v>
      </c>
      <c r="B5030" s="236">
        <v>45939</v>
      </c>
      <c r="C5030" s="237">
        <v>45939.444380636603</v>
      </c>
      <c r="D5030" s="235" t="s">
        <v>29</v>
      </c>
      <c r="E5030" s="219">
        <v>62.4</v>
      </c>
      <c r="F5030" s="219"/>
      <c r="G5030" s="238">
        <v>69</v>
      </c>
      <c r="H5030" s="235" t="s">
        <v>39</v>
      </c>
      <c r="I5030" s="235" t="s">
        <v>79271</v>
      </c>
    </row>
    <row r="5031" spans="1:9">
      <c r="A5031" s="227" t="s">
        <v>27</v>
      </c>
      <c r="B5031" s="228">
        <v>45939</v>
      </c>
      <c r="C5031" s="239">
        <v>45939.444380717599</v>
      </c>
      <c r="D5031" s="227" t="s">
        <v>29</v>
      </c>
      <c r="E5031" s="220">
        <v>62.4</v>
      </c>
      <c r="F5031" s="220"/>
      <c r="G5031" s="240">
        <v>75</v>
      </c>
      <c r="H5031" s="227" t="s">
        <v>41</v>
      </c>
      <c r="I5031" s="227" t="s">
        <v>5474</v>
      </c>
    </row>
    <row r="5032" spans="1:9">
      <c r="A5032" s="235" t="s">
        <v>27</v>
      </c>
      <c r="B5032" s="236">
        <v>45939</v>
      </c>
      <c r="C5032" s="237">
        <v>45939.444380717599</v>
      </c>
      <c r="D5032" s="235" t="s">
        <v>29</v>
      </c>
      <c r="E5032" s="219">
        <v>62.4</v>
      </c>
      <c r="F5032" s="219"/>
      <c r="G5032" s="238">
        <v>43</v>
      </c>
      <c r="H5032" s="235" t="s">
        <v>41</v>
      </c>
      <c r="I5032" s="235" t="s">
        <v>5475</v>
      </c>
    </row>
    <row r="5033" spans="1:9">
      <c r="A5033" s="227" t="s">
        <v>27</v>
      </c>
      <c r="B5033" s="228">
        <v>45939</v>
      </c>
      <c r="C5033" s="239">
        <v>45939.444380717599</v>
      </c>
      <c r="D5033" s="227" t="s">
        <v>29</v>
      </c>
      <c r="E5033" s="220">
        <v>62.4</v>
      </c>
      <c r="F5033" s="220"/>
      <c r="G5033" s="240">
        <v>118</v>
      </c>
      <c r="H5033" s="227" t="s">
        <v>41</v>
      </c>
      <c r="I5033" s="227" t="s">
        <v>14826</v>
      </c>
    </row>
    <row r="5034" spans="1:9">
      <c r="A5034" s="235" t="s">
        <v>27</v>
      </c>
      <c r="B5034" s="236">
        <v>45939</v>
      </c>
      <c r="C5034" s="237">
        <v>45939.444380717599</v>
      </c>
      <c r="D5034" s="235" t="s">
        <v>29</v>
      </c>
      <c r="E5034" s="219">
        <v>62.4</v>
      </c>
      <c r="F5034" s="219"/>
      <c r="G5034" s="238">
        <v>92</v>
      </c>
      <c r="H5034" s="235" t="s">
        <v>41</v>
      </c>
      <c r="I5034" s="235" t="s">
        <v>9363</v>
      </c>
    </row>
    <row r="5035" spans="1:9">
      <c r="A5035" s="227" t="s">
        <v>27</v>
      </c>
      <c r="B5035" s="228">
        <v>45939</v>
      </c>
      <c r="C5035" s="239">
        <v>45939.444380717599</v>
      </c>
      <c r="D5035" s="227" t="s">
        <v>29</v>
      </c>
      <c r="E5035" s="220">
        <v>62.4</v>
      </c>
      <c r="F5035" s="220"/>
      <c r="G5035" s="240">
        <v>42</v>
      </c>
      <c r="H5035" s="227" t="s">
        <v>41</v>
      </c>
      <c r="I5035" s="227" t="s">
        <v>14637</v>
      </c>
    </row>
    <row r="5036" spans="1:9">
      <c r="A5036" s="235" t="s">
        <v>27</v>
      </c>
      <c r="B5036" s="236">
        <v>45939</v>
      </c>
      <c r="C5036" s="237">
        <v>45939.444380717599</v>
      </c>
      <c r="D5036" s="235" t="s">
        <v>29</v>
      </c>
      <c r="E5036" s="219">
        <v>62.4</v>
      </c>
      <c r="F5036" s="219"/>
      <c r="G5036" s="238">
        <v>34</v>
      </c>
      <c r="H5036" s="235" t="s">
        <v>41</v>
      </c>
      <c r="I5036" s="235" t="s">
        <v>10509</v>
      </c>
    </row>
    <row r="5037" spans="1:9">
      <c r="A5037" s="227" t="s">
        <v>27</v>
      </c>
      <c r="B5037" s="228">
        <v>45939</v>
      </c>
      <c r="C5037" s="239">
        <v>45939.444380821798</v>
      </c>
      <c r="D5037" s="227" t="s">
        <v>29</v>
      </c>
      <c r="E5037" s="220">
        <v>62.4</v>
      </c>
      <c r="F5037" s="220"/>
      <c r="G5037" s="240">
        <v>94</v>
      </c>
      <c r="H5037" s="227" t="s">
        <v>39</v>
      </c>
      <c r="I5037" s="227" t="s">
        <v>79272</v>
      </c>
    </row>
    <row r="5038" spans="1:9">
      <c r="A5038" s="235" t="s">
        <v>27</v>
      </c>
      <c r="B5038" s="236">
        <v>45939</v>
      </c>
      <c r="C5038" s="237">
        <v>45939.446796354197</v>
      </c>
      <c r="D5038" s="235" t="s">
        <v>29</v>
      </c>
      <c r="E5038" s="219">
        <v>62.36</v>
      </c>
      <c r="F5038" s="219"/>
      <c r="G5038" s="238">
        <v>11</v>
      </c>
      <c r="H5038" s="235" t="s">
        <v>42</v>
      </c>
      <c r="I5038" s="235" t="s">
        <v>79273</v>
      </c>
    </row>
    <row r="5039" spans="1:9">
      <c r="A5039" s="227" t="s">
        <v>27</v>
      </c>
      <c r="B5039" s="228">
        <v>45939</v>
      </c>
      <c r="C5039" s="239">
        <v>45939.449048252303</v>
      </c>
      <c r="D5039" s="227" t="s">
        <v>29</v>
      </c>
      <c r="E5039" s="220">
        <v>62.44</v>
      </c>
      <c r="F5039" s="220"/>
      <c r="G5039" s="240">
        <v>105</v>
      </c>
      <c r="H5039" s="227" t="s">
        <v>41</v>
      </c>
      <c r="I5039" s="227" t="s">
        <v>5483</v>
      </c>
    </row>
    <row r="5040" spans="1:9">
      <c r="A5040" s="235" t="s">
        <v>27</v>
      </c>
      <c r="B5040" s="236">
        <v>45939</v>
      </c>
      <c r="C5040" s="237">
        <v>45939.449048275499</v>
      </c>
      <c r="D5040" s="235" t="s">
        <v>29</v>
      </c>
      <c r="E5040" s="219">
        <v>62.44</v>
      </c>
      <c r="F5040" s="219"/>
      <c r="G5040" s="238">
        <v>112</v>
      </c>
      <c r="H5040" s="235" t="s">
        <v>41</v>
      </c>
      <c r="I5040" s="235" t="s">
        <v>9364</v>
      </c>
    </row>
    <row r="5041" spans="1:9">
      <c r="A5041" s="227" t="s">
        <v>27</v>
      </c>
      <c r="B5041" s="228">
        <v>45939</v>
      </c>
      <c r="C5041" s="239">
        <v>45939.449050080999</v>
      </c>
      <c r="D5041" s="227" t="s">
        <v>29</v>
      </c>
      <c r="E5041" s="220">
        <v>62.43</v>
      </c>
      <c r="F5041" s="220"/>
      <c r="G5041" s="240">
        <v>279</v>
      </c>
      <c r="H5041" s="227" t="s">
        <v>39</v>
      </c>
      <c r="I5041" s="227" t="s">
        <v>79274</v>
      </c>
    </row>
    <row r="5042" spans="1:9">
      <c r="A5042" s="235" t="s">
        <v>27</v>
      </c>
      <c r="B5042" s="236">
        <v>45939</v>
      </c>
      <c r="C5042" s="237">
        <v>45939.449050080999</v>
      </c>
      <c r="D5042" s="235" t="s">
        <v>29</v>
      </c>
      <c r="E5042" s="219">
        <v>62.43</v>
      </c>
      <c r="F5042" s="219"/>
      <c r="G5042" s="238">
        <v>70</v>
      </c>
      <c r="H5042" s="235" t="s">
        <v>39</v>
      </c>
      <c r="I5042" s="235" t="s">
        <v>79275</v>
      </c>
    </row>
    <row r="5043" spans="1:9">
      <c r="A5043" s="227" t="s">
        <v>27</v>
      </c>
      <c r="B5043" s="228">
        <v>45939</v>
      </c>
      <c r="C5043" s="239">
        <v>45939.449050080999</v>
      </c>
      <c r="D5043" s="227" t="s">
        <v>29</v>
      </c>
      <c r="E5043" s="220">
        <v>62.43</v>
      </c>
      <c r="F5043" s="220"/>
      <c r="G5043" s="240">
        <v>94</v>
      </c>
      <c r="H5043" s="227" t="s">
        <v>39</v>
      </c>
      <c r="I5043" s="227" t="s">
        <v>79276</v>
      </c>
    </row>
    <row r="5044" spans="1:9">
      <c r="A5044" s="235" t="s">
        <v>27</v>
      </c>
      <c r="B5044" s="236">
        <v>45939</v>
      </c>
      <c r="C5044" s="237">
        <v>45939.449740185199</v>
      </c>
      <c r="D5044" s="235" t="s">
        <v>29</v>
      </c>
      <c r="E5044" s="219">
        <v>62.44</v>
      </c>
      <c r="F5044" s="219"/>
      <c r="G5044" s="238">
        <v>128</v>
      </c>
      <c r="H5044" s="235" t="s">
        <v>41</v>
      </c>
      <c r="I5044" s="235" t="s">
        <v>4977</v>
      </c>
    </row>
    <row r="5045" spans="1:9">
      <c r="A5045" s="227" t="s">
        <v>27</v>
      </c>
      <c r="B5045" s="228">
        <v>45939</v>
      </c>
      <c r="C5045" s="239">
        <v>45939.449740324097</v>
      </c>
      <c r="D5045" s="227" t="s">
        <v>29</v>
      </c>
      <c r="E5045" s="220">
        <v>62.44</v>
      </c>
      <c r="F5045" s="220"/>
      <c r="G5045" s="240">
        <v>7</v>
      </c>
      <c r="H5045" s="227" t="s">
        <v>39</v>
      </c>
      <c r="I5045" s="227" t="s">
        <v>79277</v>
      </c>
    </row>
    <row r="5046" spans="1:9">
      <c r="A5046" s="235" t="s">
        <v>27</v>
      </c>
      <c r="B5046" s="236">
        <v>45939</v>
      </c>
      <c r="C5046" s="237">
        <v>45939.449740497701</v>
      </c>
      <c r="D5046" s="235" t="s">
        <v>29</v>
      </c>
      <c r="E5046" s="219">
        <v>62.44</v>
      </c>
      <c r="F5046" s="219"/>
      <c r="G5046" s="238">
        <v>24</v>
      </c>
      <c r="H5046" s="235" t="s">
        <v>41</v>
      </c>
      <c r="I5046" s="235" t="s">
        <v>7892</v>
      </c>
    </row>
    <row r="5047" spans="1:9">
      <c r="A5047" s="227" t="s">
        <v>27</v>
      </c>
      <c r="B5047" s="228">
        <v>45939</v>
      </c>
      <c r="C5047" s="239">
        <v>45939.449751307897</v>
      </c>
      <c r="D5047" s="227" t="s">
        <v>29</v>
      </c>
      <c r="E5047" s="220">
        <v>62.44</v>
      </c>
      <c r="F5047" s="220"/>
      <c r="G5047" s="240">
        <v>142</v>
      </c>
      <c r="H5047" s="227" t="s">
        <v>39</v>
      </c>
      <c r="I5047" s="227" t="s">
        <v>59482</v>
      </c>
    </row>
    <row r="5048" spans="1:9">
      <c r="A5048" s="235" t="s">
        <v>27</v>
      </c>
      <c r="B5048" s="236">
        <v>45939</v>
      </c>
      <c r="C5048" s="237">
        <v>45939.449756990703</v>
      </c>
      <c r="D5048" s="235" t="s">
        <v>29</v>
      </c>
      <c r="E5048" s="219">
        <v>62.44</v>
      </c>
      <c r="F5048" s="219"/>
      <c r="G5048" s="238">
        <v>74</v>
      </c>
      <c r="H5048" s="235" t="s">
        <v>39</v>
      </c>
      <c r="I5048" s="235" t="s">
        <v>79278</v>
      </c>
    </row>
    <row r="5049" spans="1:9">
      <c r="A5049" s="227" t="s">
        <v>27</v>
      </c>
      <c r="B5049" s="228">
        <v>45939</v>
      </c>
      <c r="C5049" s="239">
        <v>45939.449756990703</v>
      </c>
      <c r="D5049" s="227" t="s">
        <v>29</v>
      </c>
      <c r="E5049" s="220">
        <v>62.44</v>
      </c>
      <c r="F5049" s="220"/>
      <c r="G5049" s="240">
        <v>127</v>
      </c>
      <c r="H5049" s="227" t="s">
        <v>40</v>
      </c>
      <c r="I5049" s="227" t="s">
        <v>79279</v>
      </c>
    </row>
    <row r="5050" spans="1:9">
      <c r="A5050" s="235" t="s">
        <v>27</v>
      </c>
      <c r="B5050" s="236">
        <v>45939</v>
      </c>
      <c r="C5050" s="237">
        <v>45939.449756990703</v>
      </c>
      <c r="D5050" s="235" t="s">
        <v>29</v>
      </c>
      <c r="E5050" s="219">
        <v>62.44</v>
      </c>
      <c r="F5050" s="219"/>
      <c r="G5050" s="238">
        <v>4</v>
      </c>
      <c r="H5050" s="235" t="s">
        <v>41</v>
      </c>
      <c r="I5050" s="235" t="s">
        <v>5487</v>
      </c>
    </row>
    <row r="5051" spans="1:9">
      <c r="A5051" s="227" t="s">
        <v>27</v>
      </c>
      <c r="B5051" s="228">
        <v>45939</v>
      </c>
      <c r="C5051" s="239">
        <v>45939.451513125001</v>
      </c>
      <c r="D5051" s="227" t="s">
        <v>29</v>
      </c>
      <c r="E5051" s="220">
        <v>62.42</v>
      </c>
      <c r="F5051" s="220"/>
      <c r="G5051" s="240">
        <v>16</v>
      </c>
      <c r="H5051" s="227" t="s">
        <v>42</v>
      </c>
      <c r="I5051" s="227" t="s">
        <v>79280</v>
      </c>
    </row>
    <row r="5052" spans="1:9">
      <c r="A5052" s="235" t="s">
        <v>27</v>
      </c>
      <c r="B5052" s="236">
        <v>45939</v>
      </c>
      <c r="C5052" s="237">
        <v>45939.452420289403</v>
      </c>
      <c r="D5052" s="235" t="s">
        <v>29</v>
      </c>
      <c r="E5052" s="219">
        <v>62.4</v>
      </c>
      <c r="F5052" s="219"/>
      <c r="G5052" s="238">
        <v>5</v>
      </c>
      <c r="H5052" s="235" t="s">
        <v>42</v>
      </c>
      <c r="I5052" s="235" t="s">
        <v>79281</v>
      </c>
    </row>
    <row r="5053" spans="1:9">
      <c r="A5053" s="227" t="s">
        <v>27</v>
      </c>
      <c r="B5053" s="228">
        <v>45939</v>
      </c>
      <c r="C5053" s="239">
        <v>45939.452453935199</v>
      </c>
      <c r="D5053" s="227" t="s">
        <v>29</v>
      </c>
      <c r="E5053" s="220">
        <v>62.4</v>
      </c>
      <c r="F5053" s="220"/>
      <c r="G5053" s="240">
        <v>74</v>
      </c>
      <c r="H5053" s="227" t="s">
        <v>41</v>
      </c>
      <c r="I5053" s="227" t="s">
        <v>8365</v>
      </c>
    </row>
    <row r="5054" spans="1:9">
      <c r="A5054" s="235" t="s">
        <v>27</v>
      </c>
      <c r="B5054" s="236">
        <v>45939</v>
      </c>
      <c r="C5054" s="237">
        <v>45939.4524539583</v>
      </c>
      <c r="D5054" s="235" t="s">
        <v>29</v>
      </c>
      <c r="E5054" s="219">
        <v>62.4</v>
      </c>
      <c r="F5054" s="219"/>
      <c r="G5054" s="238">
        <v>11</v>
      </c>
      <c r="H5054" s="235" t="s">
        <v>42</v>
      </c>
      <c r="I5054" s="235" t="s">
        <v>79282</v>
      </c>
    </row>
    <row r="5055" spans="1:9">
      <c r="A5055" s="227" t="s">
        <v>27</v>
      </c>
      <c r="B5055" s="228">
        <v>45939</v>
      </c>
      <c r="C5055" s="239">
        <v>45939.4524539583</v>
      </c>
      <c r="D5055" s="227" t="s">
        <v>29</v>
      </c>
      <c r="E5055" s="220">
        <v>62.4</v>
      </c>
      <c r="F5055" s="220"/>
      <c r="G5055" s="240">
        <v>106</v>
      </c>
      <c r="H5055" s="227" t="s">
        <v>39</v>
      </c>
      <c r="I5055" s="227" t="s">
        <v>18698</v>
      </c>
    </row>
    <row r="5056" spans="1:9">
      <c r="A5056" s="235" t="s">
        <v>27</v>
      </c>
      <c r="B5056" s="236">
        <v>45939</v>
      </c>
      <c r="C5056" s="237">
        <v>45939.4524539583</v>
      </c>
      <c r="D5056" s="235" t="s">
        <v>29</v>
      </c>
      <c r="E5056" s="219">
        <v>62.4</v>
      </c>
      <c r="F5056" s="219"/>
      <c r="G5056" s="238">
        <v>106</v>
      </c>
      <c r="H5056" s="235" t="s">
        <v>39</v>
      </c>
      <c r="I5056" s="235" t="s">
        <v>79283</v>
      </c>
    </row>
    <row r="5057" spans="1:9">
      <c r="A5057" s="227" t="s">
        <v>27</v>
      </c>
      <c r="B5057" s="228">
        <v>45939</v>
      </c>
      <c r="C5057" s="239">
        <v>45939.4524539583</v>
      </c>
      <c r="D5057" s="227" t="s">
        <v>29</v>
      </c>
      <c r="E5057" s="220">
        <v>62.4</v>
      </c>
      <c r="F5057" s="220"/>
      <c r="G5057" s="240">
        <v>16</v>
      </c>
      <c r="H5057" s="227" t="s">
        <v>39</v>
      </c>
      <c r="I5057" s="227" t="s">
        <v>79284</v>
      </c>
    </row>
    <row r="5058" spans="1:9">
      <c r="A5058" s="235" t="s">
        <v>27</v>
      </c>
      <c r="B5058" s="236">
        <v>45939</v>
      </c>
      <c r="C5058" s="237">
        <v>45939.4524539583</v>
      </c>
      <c r="D5058" s="235" t="s">
        <v>29</v>
      </c>
      <c r="E5058" s="219">
        <v>62.4</v>
      </c>
      <c r="F5058" s="219"/>
      <c r="G5058" s="238">
        <v>60</v>
      </c>
      <c r="H5058" s="235" t="s">
        <v>40</v>
      </c>
      <c r="I5058" s="235" t="s">
        <v>79285</v>
      </c>
    </row>
    <row r="5059" spans="1:9">
      <c r="A5059" s="227" t="s">
        <v>27</v>
      </c>
      <c r="B5059" s="228">
        <v>45939</v>
      </c>
      <c r="C5059" s="239">
        <v>45939.4524539583</v>
      </c>
      <c r="D5059" s="227" t="s">
        <v>29</v>
      </c>
      <c r="E5059" s="220">
        <v>62.4</v>
      </c>
      <c r="F5059" s="220"/>
      <c r="G5059" s="240">
        <v>77</v>
      </c>
      <c r="H5059" s="227" t="s">
        <v>40</v>
      </c>
      <c r="I5059" s="227" t="s">
        <v>79286</v>
      </c>
    </row>
    <row r="5060" spans="1:9">
      <c r="A5060" s="235" t="s">
        <v>27</v>
      </c>
      <c r="B5060" s="236">
        <v>45939</v>
      </c>
      <c r="C5060" s="237">
        <v>45939.452453969898</v>
      </c>
      <c r="D5060" s="235" t="s">
        <v>29</v>
      </c>
      <c r="E5060" s="219">
        <v>62.4</v>
      </c>
      <c r="F5060" s="219"/>
      <c r="G5060" s="238">
        <v>40</v>
      </c>
      <c r="H5060" s="235" t="s">
        <v>40</v>
      </c>
      <c r="I5060" s="235" t="s">
        <v>79287</v>
      </c>
    </row>
    <row r="5061" spans="1:9">
      <c r="A5061" s="227" t="s">
        <v>27</v>
      </c>
      <c r="B5061" s="228">
        <v>45939</v>
      </c>
      <c r="C5061" s="239">
        <v>45939.452454004597</v>
      </c>
      <c r="D5061" s="227" t="s">
        <v>29</v>
      </c>
      <c r="E5061" s="220">
        <v>62.4</v>
      </c>
      <c r="F5061" s="220"/>
      <c r="G5061" s="240">
        <v>74</v>
      </c>
      <c r="H5061" s="227" t="s">
        <v>41</v>
      </c>
      <c r="I5061" s="227" t="s">
        <v>8153</v>
      </c>
    </row>
    <row r="5062" spans="1:9">
      <c r="A5062" s="235" t="s">
        <v>27</v>
      </c>
      <c r="B5062" s="236">
        <v>45939</v>
      </c>
      <c r="C5062" s="237">
        <v>45939.452454004597</v>
      </c>
      <c r="D5062" s="235" t="s">
        <v>29</v>
      </c>
      <c r="E5062" s="219">
        <v>62.4</v>
      </c>
      <c r="F5062" s="219"/>
      <c r="G5062" s="238">
        <v>21</v>
      </c>
      <c r="H5062" s="235" t="s">
        <v>41</v>
      </c>
      <c r="I5062" s="235" t="s">
        <v>9246</v>
      </c>
    </row>
    <row r="5063" spans="1:9">
      <c r="A5063" s="227" t="s">
        <v>27</v>
      </c>
      <c r="B5063" s="228">
        <v>45939</v>
      </c>
      <c r="C5063" s="239">
        <v>45939.453307731499</v>
      </c>
      <c r="D5063" s="227" t="s">
        <v>29</v>
      </c>
      <c r="E5063" s="220">
        <v>62.39</v>
      </c>
      <c r="F5063" s="220"/>
      <c r="G5063" s="240">
        <v>35</v>
      </c>
      <c r="H5063" s="227" t="s">
        <v>42</v>
      </c>
      <c r="I5063" s="227" t="s">
        <v>79288</v>
      </c>
    </row>
    <row r="5064" spans="1:9">
      <c r="A5064" s="235" t="s">
        <v>27</v>
      </c>
      <c r="B5064" s="236">
        <v>45939</v>
      </c>
      <c r="C5064" s="237">
        <v>45939.454397013898</v>
      </c>
      <c r="D5064" s="235" t="s">
        <v>29</v>
      </c>
      <c r="E5064" s="219">
        <v>62.4</v>
      </c>
      <c r="F5064" s="219"/>
      <c r="G5064" s="238">
        <v>22</v>
      </c>
      <c r="H5064" s="235" t="s">
        <v>42</v>
      </c>
      <c r="I5064" s="235" t="s">
        <v>79289</v>
      </c>
    </row>
    <row r="5065" spans="1:9">
      <c r="A5065" s="227" t="s">
        <v>27</v>
      </c>
      <c r="B5065" s="228">
        <v>45939</v>
      </c>
      <c r="C5065" s="239">
        <v>45939.454397013898</v>
      </c>
      <c r="D5065" s="227" t="s">
        <v>29</v>
      </c>
      <c r="E5065" s="220">
        <v>62.4</v>
      </c>
      <c r="F5065" s="220"/>
      <c r="G5065" s="240">
        <v>259</v>
      </c>
      <c r="H5065" s="227" t="s">
        <v>39</v>
      </c>
      <c r="I5065" s="227" t="s">
        <v>79290</v>
      </c>
    </row>
    <row r="5066" spans="1:9">
      <c r="A5066" s="235" t="s">
        <v>27</v>
      </c>
      <c r="B5066" s="236">
        <v>45939</v>
      </c>
      <c r="C5066" s="237">
        <v>45939.454405138902</v>
      </c>
      <c r="D5066" s="235" t="s">
        <v>29</v>
      </c>
      <c r="E5066" s="219">
        <v>62.4</v>
      </c>
      <c r="F5066" s="219"/>
      <c r="G5066" s="238">
        <v>10</v>
      </c>
      <c r="H5066" s="235" t="s">
        <v>39</v>
      </c>
      <c r="I5066" s="235" t="s">
        <v>79291</v>
      </c>
    </row>
    <row r="5067" spans="1:9">
      <c r="A5067" s="227" t="s">
        <v>27</v>
      </c>
      <c r="B5067" s="228">
        <v>45939</v>
      </c>
      <c r="C5067" s="239">
        <v>45939.456138043999</v>
      </c>
      <c r="D5067" s="227" t="s">
        <v>29</v>
      </c>
      <c r="E5067" s="220">
        <v>62.39</v>
      </c>
      <c r="F5067" s="220"/>
      <c r="G5067" s="240">
        <v>166</v>
      </c>
      <c r="H5067" s="227" t="s">
        <v>41</v>
      </c>
      <c r="I5067" s="227" t="s">
        <v>8369</v>
      </c>
    </row>
    <row r="5068" spans="1:9">
      <c r="A5068" s="235" t="s">
        <v>27</v>
      </c>
      <c r="B5068" s="236">
        <v>45939</v>
      </c>
      <c r="C5068" s="237">
        <v>45939.4561380671</v>
      </c>
      <c r="D5068" s="235" t="s">
        <v>29</v>
      </c>
      <c r="E5068" s="219">
        <v>62.39</v>
      </c>
      <c r="F5068" s="219"/>
      <c r="G5068" s="238">
        <v>35</v>
      </c>
      <c r="H5068" s="235" t="s">
        <v>42</v>
      </c>
      <c r="I5068" s="235" t="s">
        <v>79292</v>
      </c>
    </row>
    <row r="5069" spans="1:9">
      <c r="A5069" s="227" t="s">
        <v>27</v>
      </c>
      <c r="B5069" s="228">
        <v>45939</v>
      </c>
      <c r="C5069" s="239">
        <v>45939.4561380671</v>
      </c>
      <c r="D5069" s="227" t="s">
        <v>29</v>
      </c>
      <c r="E5069" s="220">
        <v>62.39</v>
      </c>
      <c r="F5069" s="220"/>
      <c r="G5069" s="240">
        <v>235</v>
      </c>
      <c r="H5069" s="227" t="s">
        <v>39</v>
      </c>
      <c r="I5069" s="227" t="s">
        <v>79293</v>
      </c>
    </row>
    <row r="5070" spans="1:9">
      <c r="A5070" s="235" t="s">
        <v>27</v>
      </c>
      <c r="B5070" s="236">
        <v>45939</v>
      </c>
      <c r="C5070" s="237">
        <v>45939.4561380671</v>
      </c>
      <c r="D5070" s="235" t="s">
        <v>29</v>
      </c>
      <c r="E5070" s="219">
        <v>62.39</v>
      </c>
      <c r="F5070" s="219"/>
      <c r="G5070" s="238">
        <v>135</v>
      </c>
      <c r="H5070" s="235" t="s">
        <v>40</v>
      </c>
      <c r="I5070" s="235" t="s">
        <v>79294</v>
      </c>
    </row>
    <row r="5071" spans="1:9">
      <c r="A5071" s="227" t="s">
        <v>27</v>
      </c>
      <c r="B5071" s="228">
        <v>45939</v>
      </c>
      <c r="C5071" s="239">
        <v>45939.457565601901</v>
      </c>
      <c r="D5071" s="227" t="s">
        <v>29</v>
      </c>
      <c r="E5071" s="220">
        <v>62.38</v>
      </c>
      <c r="F5071" s="220"/>
      <c r="G5071" s="240">
        <v>18</v>
      </c>
      <c r="H5071" s="227" t="s">
        <v>42</v>
      </c>
      <c r="I5071" s="227" t="s">
        <v>79295</v>
      </c>
    </row>
    <row r="5072" spans="1:9">
      <c r="A5072" s="235" t="s">
        <v>27</v>
      </c>
      <c r="B5072" s="236">
        <v>45939</v>
      </c>
      <c r="C5072" s="237">
        <v>45939.457585902797</v>
      </c>
      <c r="D5072" s="235" t="s">
        <v>29</v>
      </c>
      <c r="E5072" s="219">
        <v>62.38</v>
      </c>
      <c r="F5072" s="219"/>
      <c r="G5072" s="238">
        <v>84</v>
      </c>
      <c r="H5072" s="235" t="s">
        <v>41</v>
      </c>
      <c r="I5072" s="235" t="s">
        <v>8159</v>
      </c>
    </row>
    <row r="5073" spans="1:9">
      <c r="A5073" s="227" t="s">
        <v>27</v>
      </c>
      <c r="B5073" s="228">
        <v>45939</v>
      </c>
      <c r="C5073" s="239">
        <v>45939.457585902797</v>
      </c>
      <c r="D5073" s="227" t="s">
        <v>29</v>
      </c>
      <c r="E5073" s="220">
        <v>62.38</v>
      </c>
      <c r="F5073" s="220"/>
      <c r="G5073" s="240">
        <v>84</v>
      </c>
      <c r="H5073" s="227" t="s">
        <v>41</v>
      </c>
      <c r="I5073" s="227" t="s">
        <v>12990</v>
      </c>
    </row>
    <row r="5074" spans="1:9">
      <c r="A5074" s="235" t="s">
        <v>27</v>
      </c>
      <c r="B5074" s="236">
        <v>45939</v>
      </c>
      <c r="C5074" s="237">
        <v>45939.457585902797</v>
      </c>
      <c r="D5074" s="235" t="s">
        <v>29</v>
      </c>
      <c r="E5074" s="219">
        <v>62.38</v>
      </c>
      <c r="F5074" s="219"/>
      <c r="G5074" s="238">
        <v>1</v>
      </c>
      <c r="H5074" s="235" t="s">
        <v>41</v>
      </c>
      <c r="I5074" s="235" t="s">
        <v>8161</v>
      </c>
    </row>
    <row r="5075" spans="1:9">
      <c r="A5075" s="227" t="s">
        <v>27</v>
      </c>
      <c r="B5075" s="228">
        <v>45939</v>
      </c>
      <c r="C5075" s="239">
        <v>45939.457585937504</v>
      </c>
      <c r="D5075" s="227" t="s">
        <v>29</v>
      </c>
      <c r="E5075" s="220">
        <v>62.38</v>
      </c>
      <c r="F5075" s="220"/>
      <c r="G5075" s="240">
        <v>120</v>
      </c>
      <c r="H5075" s="227" t="s">
        <v>39</v>
      </c>
      <c r="I5075" s="227" t="s">
        <v>79296</v>
      </c>
    </row>
    <row r="5076" spans="1:9">
      <c r="A5076" s="235" t="s">
        <v>27</v>
      </c>
      <c r="B5076" s="236">
        <v>45939</v>
      </c>
      <c r="C5076" s="237">
        <v>45939.457585937504</v>
      </c>
      <c r="D5076" s="235" t="s">
        <v>29</v>
      </c>
      <c r="E5076" s="219">
        <v>62.38</v>
      </c>
      <c r="F5076" s="219"/>
      <c r="G5076" s="238">
        <v>22</v>
      </c>
      <c r="H5076" s="235" t="s">
        <v>39</v>
      </c>
      <c r="I5076" s="235" t="s">
        <v>79297</v>
      </c>
    </row>
    <row r="5077" spans="1:9">
      <c r="A5077" s="227" t="s">
        <v>27</v>
      </c>
      <c r="B5077" s="228">
        <v>45939</v>
      </c>
      <c r="C5077" s="239">
        <v>45939.457585949101</v>
      </c>
      <c r="D5077" s="227" t="s">
        <v>29</v>
      </c>
      <c r="E5077" s="220">
        <v>62.38</v>
      </c>
      <c r="F5077" s="220"/>
      <c r="G5077" s="240">
        <v>84</v>
      </c>
      <c r="H5077" s="227" t="s">
        <v>39</v>
      </c>
      <c r="I5077" s="227" t="s">
        <v>79298</v>
      </c>
    </row>
    <row r="5078" spans="1:9">
      <c r="A5078" s="235" t="s">
        <v>27</v>
      </c>
      <c r="B5078" s="236">
        <v>45939</v>
      </c>
      <c r="C5078" s="237">
        <v>45939.457586030097</v>
      </c>
      <c r="D5078" s="235" t="s">
        <v>29</v>
      </c>
      <c r="E5078" s="219">
        <v>62.38</v>
      </c>
      <c r="F5078" s="219"/>
      <c r="G5078" s="238">
        <v>71</v>
      </c>
      <c r="H5078" s="235" t="s">
        <v>41</v>
      </c>
      <c r="I5078" s="235" t="s">
        <v>8162</v>
      </c>
    </row>
    <row r="5079" spans="1:9">
      <c r="A5079" s="227" t="s">
        <v>27</v>
      </c>
      <c r="B5079" s="228">
        <v>45939</v>
      </c>
      <c r="C5079" s="239">
        <v>45939.457613634302</v>
      </c>
      <c r="D5079" s="227" t="s">
        <v>29</v>
      </c>
      <c r="E5079" s="220">
        <v>62.38</v>
      </c>
      <c r="F5079" s="220"/>
      <c r="G5079" s="240">
        <v>129</v>
      </c>
      <c r="H5079" s="227" t="s">
        <v>39</v>
      </c>
      <c r="I5079" s="227" t="s">
        <v>79299</v>
      </c>
    </row>
    <row r="5080" spans="1:9">
      <c r="A5080" s="235" t="s">
        <v>27</v>
      </c>
      <c r="B5080" s="236">
        <v>45939</v>
      </c>
      <c r="C5080" s="237">
        <v>45939.459576840301</v>
      </c>
      <c r="D5080" s="235" t="s">
        <v>29</v>
      </c>
      <c r="E5080" s="219">
        <v>62.4</v>
      </c>
      <c r="F5080" s="219"/>
      <c r="G5080" s="238">
        <v>9</v>
      </c>
      <c r="H5080" s="235" t="s">
        <v>42</v>
      </c>
      <c r="I5080" s="235" t="s">
        <v>79300</v>
      </c>
    </row>
    <row r="5081" spans="1:9">
      <c r="A5081" s="227" t="s">
        <v>27</v>
      </c>
      <c r="B5081" s="228">
        <v>45939</v>
      </c>
      <c r="C5081" s="239">
        <v>45939.459576840301</v>
      </c>
      <c r="D5081" s="227" t="s">
        <v>29</v>
      </c>
      <c r="E5081" s="220">
        <v>62.4</v>
      </c>
      <c r="F5081" s="220"/>
      <c r="G5081" s="240">
        <v>210</v>
      </c>
      <c r="H5081" s="227" t="s">
        <v>39</v>
      </c>
      <c r="I5081" s="227" t="s">
        <v>79301</v>
      </c>
    </row>
    <row r="5082" spans="1:9">
      <c r="A5082" s="235" t="s">
        <v>27</v>
      </c>
      <c r="B5082" s="236">
        <v>45939</v>
      </c>
      <c r="C5082" s="237">
        <v>45939.459576840301</v>
      </c>
      <c r="D5082" s="235" t="s">
        <v>29</v>
      </c>
      <c r="E5082" s="219">
        <v>62.4</v>
      </c>
      <c r="F5082" s="219"/>
      <c r="G5082" s="238">
        <v>118</v>
      </c>
      <c r="H5082" s="235" t="s">
        <v>39</v>
      </c>
      <c r="I5082" s="235" t="s">
        <v>79302</v>
      </c>
    </row>
    <row r="5083" spans="1:9">
      <c r="A5083" s="227" t="s">
        <v>27</v>
      </c>
      <c r="B5083" s="228">
        <v>45939</v>
      </c>
      <c r="C5083" s="239">
        <v>45939.459576840301</v>
      </c>
      <c r="D5083" s="227" t="s">
        <v>29</v>
      </c>
      <c r="E5083" s="220">
        <v>62.4</v>
      </c>
      <c r="F5083" s="220"/>
      <c r="G5083" s="240">
        <v>142</v>
      </c>
      <c r="H5083" s="227" t="s">
        <v>39</v>
      </c>
      <c r="I5083" s="227" t="s">
        <v>79303</v>
      </c>
    </row>
    <row r="5084" spans="1:9">
      <c r="A5084" s="235" t="s">
        <v>27</v>
      </c>
      <c r="B5084" s="236">
        <v>45939</v>
      </c>
      <c r="C5084" s="237">
        <v>45939.459576840301</v>
      </c>
      <c r="D5084" s="235" t="s">
        <v>29</v>
      </c>
      <c r="E5084" s="219">
        <v>62.4</v>
      </c>
      <c r="F5084" s="219"/>
      <c r="G5084" s="238">
        <v>105</v>
      </c>
      <c r="H5084" s="235" t="s">
        <v>40</v>
      </c>
      <c r="I5084" s="235" t="s">
        <v>79304</v>
      </c>
    </row>
    <row r="5085" spans="1:9">
      <c r="A5085" s="227" t="s">
        <v>27</v>
      </c>
      <c r="B5085" s="228">
        <v>45939</v>
      </c>
      <c r="C5085" s="239">
        <v>45939.459577002301</v>
      </c>
      <c r="D5085" s="227" t="s">
        <v>29</v>
      </c>
      <c r="E5085" s="220">
        <v>62.4</v>
      </c>
      <c r="F5085" s="220"/>
      <c r="G5085" s="240">
        <v>75</v>
      </c>
      <c r="H5085" s="227" t="s">
        <v>42</v>
      </c>
      <c r="I5085" s="227" t="s">
        <v>79305</v>
      </c>
    </row>
    <row r="5086" spans="1:9">
      <c r="A5086" s="235" t="s">
        <v>27</v>
      </c>
      <c r="B5086" s="236">
        <v>45939</v>
      </c>
      <c r="C5086" s="237">
        <v>45939.459577002301</v>
      </c>
      <c r="D5086" s="235" t="s">
        <v>29</v>
      </c>
      <c r="E5086" s="219">
        <v>62.4</v>
      </c>
      <c r="F5086" s="219"/>
      <c r="G5086" s="238">
        <v>112</v>
      </c>
      <c r="H5086" s="235" t="s">
        <v>39</v>
      </c>
      <c r="I5086" s="235" t="s">
        <v>79306</v>
      </c>
    </row>
    <row r="5087" spans="1:9">
      <c r="A5087" s="227" t="s">
        <v>27</v>
      </c>
      <c r="B5087" s="228">
        <v>45939</v>
      </c>
      <c r="C5087" s="239">
        <v>45939.459577048598</v>
      </c>
      <c r="D5087" s="227" t="s">
        <v>29</v>
      </c>
      <c r="E5087" s="220">
        <v>62.4</v>
      </c>
      <c r="F5087" s="220"/>
      <c r="G5087" s="240">
        <v>112</v>
      </c>
      <c r="H5087" s="227" t="s">
        <v>39</v>
      </c>
      <c r="I5087" s="227" t="s">
        <v>79307</v>
      </c>
    </row>
    <row r="5088" spans="1:9">
      <c r="A5088" s="235" t="s">
        <v>27</v>
      </c>
      <c r="B5088" s="236">
        <v>45939</v>
      </c>
      <c r="C5088" s="237">
        <v>45939.459577048598</v>
      </c>
      <c r="D5088" s="235" t="s">
        <v>29</v>
      </c>
      <c r="E5088" s="219">
        <v>62.4</v>
      </c>
      <c r="F5088" s="219"/>
      <c r="G5088" s="238">
        <v>78</v>
      </c>
      <c r="H5088" s="235" t="s">
        <v>41</v>
      </c>
      <c r="I5088" s="235" t="s">
        <v>3508</v>
      </c>
    </row>
    <row r="5089" spans="1:9">
      <c r="A5089" s="227" t="s">
        <v>27</v>
      </c>
      <c r="B5089" s="228">
        <v>45939</v>
      </c>
      <c r="C5089" s="239">
        <v>45939.459577094902</v>
      </c>
      <c r="D5089" s="227" t="s">
        <v>29</v>
      </c>
      <c r="E5089" s="220">
        <v>62.4</v>
      </c>
      <c r="F5089" s="220"/>
      <c r="G5089" s="240">
        <v>112</v>
      </c>
      <c r="H5089" s="227" t="s">
        <v>39</v>
      </c>
      <c r="I5089" s="227" t="s">
        <v>79308</v>
      </c>
    </row>
    <row r="5090" spans="1:9">
      <c r="A5090" s="235" t="s">
        <v>27</v>
      </c>
      <c r="B5090" s="236">
        <v>45939</v>
      </c>
      <c r="C5090" s="237">
        <v>45939.459577141199</v>
      </c>
      <c r="D5090" s="235" t="s">
        <v>29</v>
      </c>
      <c r="E5090" s="219">
        <v>62.4</v>
      </c>
      <c r="F5090" s="219"/>
      <c r="G5090" s="238">
        <v>56</v>
      </c>
      <c r="H5090" s="235" t="s">
        <v>39</v>
      </c>
      <c r="I5090" s="235" t="s">
        <v>75886</v>
      </c>
    </row>
    <row r="5091" spans="1:9">
      <c r="A5091" s="227" t="s">
        <v>27</v>
      </c>
      <c r="B5091" s="228">
        <v>45939</v>
      </c>
      <c r="C5091" s="239">
        <v>45939.459577152797</v>
      </c>
      <c r="D5091" s="227" t="s">
        <v>29</v>
      </c>
      <c r="E5091" s="220">
        <v>62.4</v>
      </c>
      <c r="F5091" s="220"/>
      <c r="G5091" s="240">
        <v>9</v>
      </c>
      <c r="H5091" s="227" t="s">
        <v>39</v>
      </c>
      <c r="I5091" s="227" t="s">
        <v>75887</v>
      </c>
    </row>
    <row r="5092" spans="1:9">
      <c r="A5092" s="235" t="s">
        <v>27</v>
      </c>
      <c r="B5092" s="236">
        <v>45939</v>
      </c>
      <c r="C5092" s="237">
        <v>45939.464044132001</v>
      </c>
      <c r="D5092" s="235" t="s">
        <v>29</v>
      </c>
      <c r="E5092" s="219">
        <v>62.42</v>
      </c>
      <c r="F5092" s="219"/>
      <c r="G5092" s="238">
        <v>58</v>
      </c>
      <c r="H5092" s="235" t="s">
        <v>39</v>
      </c>
      <c r="I5092" s="235" t="s">
        <v>79309</v>
      </c>
    </row>
    <row r="5093" spans="1:9">
      <c r="A5093" s="227" t="s">
        <v>27</v>
      </c>
      <c r="B5093" s="228">
        <v>45939</v>
      </c>
      <c r="C5093" s="239">
        <v>45939.464044132001</v>
      </c>
      <c r="D5093" s="227" t="s">
        <v>29</v>
      </c>
      <c r="E5093" s="220">
        <v>62.42</v>
      </c>
      <c r="F5093" s="220"/>
      <c r="G5093" s="240">
        <v>184</v>
      </c>
      <c r="H5093" s="227" t="s">
        <v>39</v>
      </c>
      <c r="I5093" s="227" t="s">
        <v>79310</v>
      </c>
    </row>
    <row r="5094" spans="1:9">
      <c r="A5094" s="235" t="s">
        <v>27</v>
      </c>
      <c r="B5094" s="236">
        <v>45939</v>
      </c>
      <c r="C5094" s="237">
        <v>45939.464044212997</v>
      </c>
      <c r="D5094" s="235" t="s">
        <v>29</v>
      </c>
      <c r="E5094" s="219">
        <v>62.42</v>
      </c>
      <c r="F5094" s="219"/>
      <c r="G5094" s="238">
        <v>171</v>
      </c>
      <c r="H5094" s="235" t="s">
        <v>41</v>
      </c>
      <c r="I5094" s="235" t="s">
        <v>10211</v>
      </c>
    </row>
    <row r="5095" spans="1:9">
      <c r="A5095" s="227" t="s">
        <v>27</v>
      </c>
      <c r="B5095" s="228">
        <v>45939</v>
      </c>
      <c r="C5095" s="239">
        <v>45939.465244247702</v>
      </c>
      <c r="D5095" s="227" t="s">
        <v>29</v>
      </c>
      <c r="E5095" s="220">
        <v>62.43</v>
      </c>
      <c r="F5095" s="220"/>
      <c r="G5095" s="240">
        <v>30</v>
      </c>
      <c r="H5095" s="227" t="s">
        <v>42</v>
      </c>
      <c r="I5095" s="227" t="s">
        <v>79311</v>
      </c>
    </row>
    <row r="5096" spans="1:9">
      <c r="A5096" s="235" t="s">
        <v>27</v>
      </c>
      <c r="B5096" s="236">
        <v>45939</v>
      </c>
      <c r="C5096" s="237">
        <v>45939.465244247702</v>
      </c>
      <c r="D5096" s="235" t="s">
        <v>29</v>
      </c>
      <c r="E5096" s="219">
        <v>62.43</v>
      </c>
      <c r="F5096" s="219"/>
      <c r="G5096" s="238">
        <v>51</v>
      </c>
      <c r="H5096" s="235" t="s">
        <v>39</v>
      </c>
      <c r="I5096" s="235" t="s">
        <v>79312</v>
      </c>
    </row>
    <row r="5097" spans="1:9">
      <c r="A5097" s="227" t="s">
        <v>27</v>
      </c>
      <c r="B5097" s="228">
        <v>45939</v>
      </c>
      <c r="C5097" s="239">
        <v>45939.465244247702</v>
      </c>
      <c r="D5097" s="227" t="s">
        <v>29</v>
      </c>
      <c r="E5097" s="220">
        <v>62.43</v>
      </c>
      <c r="F5097" s="220"/>
      <c r="G5097" s="240">
        <v>140</v>
      </c>
      <c r="H5097" s="227" t="s">
        <v>39</v>
      </c>
      <c r="I5097" s="227" t="s">
        <v>79313</v>
      </c>
    </row>
    <row r="5098" spans="1:9">
      <c r="A5098" s="235" t="s">
        <v>27</v>
      </c>
      <c r="B5098" s="236">
        <v>45939</v>
      </c>
      <c r="C5098" s="237">
        <v>45939.465253240698</v>
      </c>
      <c r="D5098" s="235" t="s">
        <v>29</v>
      </c>
      <c r="E5098" s="219">
        <v>62.43</v>
      </c>
      <c r="F5098" s="219"/>
      <c r="G5098" s="238">
        <v>23</v>
      </c>
      <c r="H5098" s="235" t="s">
        <v>39</v>
      </c>
      <c r="I5098" s="235" t="s">
        <v>79314</v>
      </c>
    </row>
    <row r="5099" spans="1:9">
      <c r="A5099" s="227" t="s">
        <v>27</v>
      </c>
      <c r="B5099" s="228">
        <v>45939</v>
      </c>
      <c r="C5099" s="239">
        <v>45939.465270324101</v>
      </c>
      <c r="D5099" s="227" t="s">
        <v>29</v>
      </c>
      <c r="E5099" s="220">
        <v>62.43</v>
      </c>
      <c r="F5099" s="220"/>
      <c r="G5099" s="240">
        <v>248</v>
      </c>
      <c r="H5099" s="227" t="s">
        <v>39</v>
      </c>
      <c r="I5099" s="227" t="s">
        <v>79315</v>
      </c>
    </row>
    <row r="5100" spans="1:9">
      <c r="A5100" s="235" t="s">
        <v>27</v>
      </c>
      <c r="B5100" s="236">
        <v>45939</v>
      </c>
      <c r="C5100" s="237">
        <v>45939.466940046303</v>
      </c>
      <c r="D5100" s="235" t="s">
        <v>29</v>
      </c>
      <c r="E5100" s="219">
        <v>62.45</v>
      </c>
      <c r="F5100" s="219"/>
      <c r="G5100" s="238">
        <v>170</v>
      </c>
      <c r="H5100" s="235" t="s">
        <v>39</v>
      </c>
      <c r="I5100" s="235" t="s">
        <v>79316</v>
      </c>
    </row>
    <row r="5101" spans="1:9">
      <c r="A5101" s="227" t="s">
        <v>27</v>
      </c>
      <c r="B5101" s="228">
        <v>45939</v>
      </c>
      <c r="C5101" s="239">
        <v>45939.466940046303</v>
      </c>
      <c r="D5101" s="227" t="s">
        <v>29</v>
      </c>
      <c r="E5101" s="220">
        <v>62.45</v>
      </c>
      <c r="F5101" s="220"/>
      <c r="G5101" s="240">
        <v>49</v>
      </c>
      <c r="H5101" s="227" t="s">
        <v>39</v>
      </c>
      <c r="I5101" s="227" t="s">
        <v>79317</v>
      </c>
    </row>
    <row r="5102" spans="1:9">
      <c r="A5102" s="235" t="s">
        <v>27</v>
      </c>
      <c r="B5102" s="236">
        <v>45939</v>
      </c>
      <c r="C5102" s="237">
        <v>45939.466957037002</v>
      </c>
      <c r="D5102" s="235" t="s">
        <v>29</v>
      </c>
      <c r="E5102" s="219">
        <v>62.45</v>
      </c>
      <c r="F5102" s="219"/>
      <c r="G5102" s="238">
        <v>118</v>
      </c>
      <c r="H5102" s="235" t="s">
        <v>39</v>
      </c>
      <c r="I5102" s="235" t="s">
        <v>79318</v>
      </c>
    </row>
    <row r="5103" spans="1:9">
      <c r="A5103" s="227" t="s">
        <v>27</v>
      </c>
      <c r="B5103" s="228">
        <v>45939</v>
      </c>
      <c r="C5103" s="239">
        <v>45939.467712812497</v>
      </c>
      <c r="D5103" s="227" t="s">
        <v>29</v>
      </c>
      <c r="E5103" s="220">
        <v>62.47</v>
      </c>
      <c r="F5103" s="220"/>
      <c r="G5103" s="240">
        <v>39</v>
      </c>
      <c r="H5103" s="227" t="s">
        <v>39</v>
      </c>
      <c r="I5103" s="227" t="s">
        <v>79319</v>
      </c>
    </row>
    <row r="5104" spans="1:9">
      <c r="A5104" s="235" t="s">
        <v>27</v>
      </c>
      <c r="B5104" s="236">
        <v>45939</v>
      </c>
      <c r="C5104" s="237">
        <v>45939.467712812497</v>
      </c>
      <c r="D5104" s="235" t="s">
        <v>29</v>
      </c>
      <c r="E5104" s="219">
        <v>62.47</v>
      </c>
      <c r="F5104" s="219"/>
      <c r="G5104" s="238">
        <v>191</v>
      </c>
      <c r="H5104" s="235" t="s">
        <v>39</v>
      </c>
      <c r="I5104" s="235" t="s">
        <v>79320</v>
      </c>
    </row>
    <row r="5105" spans="1:9">
      <c r="A5105" s="227" t="s">
        <v>27</v>
      </c>
      <c r="B5105" s="228">
        <v>45939</v>
      </c>
      <c r="C5105" s="239">
        <v>45939.467712812497</v>
      </c>
      <c r="D5105" s="227" t="s">
        <v>29</v>
      </c>
      <c r="E5105" s="220">
        <v>62.47</v>
      </c>
      <c r="F5105" s="220"/>
      <c r="G5105" s="240">
        <v>132</v>
      </c>
      <c r="H5105" s="227" t="s">
        <v>40</v>
      </c>
      <c r="I5105" s="227" t="s">
        <v>79321</v>
      </c>
    </row>
    <row r="5106" spans="1:9">
      <c r="A5106" s="235" t="s">
        <v>27</v>
      </c>
      <c r="B5106" s="236">
        <v>45939</v>
      </c>
      <c r="C5106" s="237">
        <v>45939.467712858801</v>
      </c>
      <c r="D5106" s="235" t="s">
        <v>29</v>
      </c>
      <c r="E5106" s="219">
        <v>62.47</v>
      </c>
      <c r="F5106" s="219"/>
      <c r="G5106" s="238">
        <v>162</v>
      </c>
      <c r="H5106" s="235" t="s">
        <v>41</v>
      </c>
      <c r="I5106" s="235" t="s">
        <v>3525</v>
      </c>
    </row>
    <row r="5107" spans="1:9">
      <c r="A5107" s="227" t="s">
        <v>27</v>
      </c>
      <c r="B5107" s="228">
        <v>45939</v>
      </c>
      <c r="C5107" s="239">
        <v>45939.467712939797</v>
      </c>
      <c r="D5107" s="227" t="s">
        <v>29</v>
      </c>
      <c r="E5107" s="220">
        <v>62.47</v>
      </c>
      <c r="F5107" s="220"/>
      <c r="G5107" s="240">
        <v>34</v>
      </c>
      <c r="H5107" s="227" t="s">
        <v>39</v>
      </c>
      <c r="I5107" s="227" t="s">
        <v>79322</v>
      </c>
    </row>
    <row r="5108" spans="1:9">
      <c r="A5108" s="235" t="s">
        <v>27</v>
      </c>
      <c r="B5108" s="236">
        <v>45939</v>
      </c>
      <c r="C5108" s="237">
        <v>45939.470806064797</v>
      </c>
      <c r="D5108" s="235" t="s">
        <v>29</v>
      </c>
      <c r="E5108" s="219">
        <v>62.41</v>
      </c>
      <c r="F5108" s="219"/>
      <c r="G5108" s="238">
        <v>13</v>
      </c>
      <c r="H5108" s="235" t="s">
        <v>42</v>
      </c>
      <c r="I5108" s="235" t="s">
        <v>79323</v>
      </c>
    </row>
    <row r="5109" spans="1:9">
      <c r="A5109" s="227" t="s">
        <v>27</v>
      </c>
      <c r="B5109" s="228">
        <v>45939</v>
      </c>
      <c r="C5109" s="239">
        <v>45939.470880115703</v>
      </c>
      <c r="D5109" s="227" t="s">
        <v>29</v>
      </c>
      <c r="E5109" s="220">
        <v>62.41</v>
      </c>
      <c r="F5109" s="220"/>
      <c r="G5109" s="240">
        <v>19</v>
      </c>
      <c r="H5109" s="227" t="s">
        <v>42</v>
      </c>
      <c r="I5109" s="227" t="s">
        <v>79324</v>
      </c>
    </row>
    <row r="5110" spans="1:9">
      <c r="A5110" s="235" t="s">
        <v>27</v>
      </c>
      <c r="B5110" s="236">
        <v>45939</v>
      </c>
      <c r="C5110" s="237">
        <v>45939.471151944403</v>
      </c>
      <c r="D5110" s="235" t="s">
        <v>29</v>
      </c>
      <c r="E5110" s="219">
        <v>62.41</v>
      </c>
      <c r="F5110" s="219"/>
      <c r="G5110" s="238">
        <v>150</v>
      </c>
      <c r="H5110" s="235" t="s">
        <v>41</v>
      </c>
      <c r="I5110" s="235" t="s">
        <v>3532</v>
      </c>
    </row>
    <row r="5111" spans="1:9">
      <c r="A5111" s="227" t="s">
        <v>27</v>
      </c>
      <c r="B5111" s="228">
        <v>45939</v>
      </c>
      <c r="C5111" s="239">
        <v>45939.471151979204</v>
      </c>
      <c r="D5111" s="227" t="s">
        <v>29</v>
      </c>
      <c r="E5111" s="220">
        <v>62.41</v>
      </c>
      <c r="F5111" s="220"/>
      <c r="G5111" s="240">
        <v>212</v>
      </c>
      <c r="H5111" s="227" t="s">
        <v>39</v>
      </c>
      <c r="I5111" s="227" t="s">
        <v>18794</v>
      </c>
    </row>
    <row r="5112" spans="1:9">
      <c r="A5112" s="235" t="s">
        <v>27</v>
      </c>
      <c r="B5112" s="236">
        <v>45939</v>
      </c>
      <c r="C5112" s="237">
        <v>45939.471151979204</v>
      </c>
      <c r="D5112" s="235" t="s">
        <v>29</v>
      </c>
      <c r="E5112" s="219">
        <v>62.41</v>
      </c>
      <c r="F5112" s="219"/>
      <c r="G5112" s="238">
        <v>10</v>
      </c>
      <c r="H5112" s="235" t="s">
        <v>40</v>
      </c>
      <c r="I5112" s="235" t="s">
        <v>79325</v>
      </c>
    </row>
    <row r="5113" spans="1:9">
      <c r="A5113" s="227" t="s">
        <v>27</v>
      </c>
      <c r="B5113" s="228">
        <v>45939</v>
      </c>
      <c r="C5113" s="239">
        <v>45939.4711520255</v>
      </c>
      <c r="D5113" s="227" t="s">
        <v>29</v>
      </c>
      <c r="E5113" s="220">
        <v>62.41</v>
      </c>
      <c r="F5113" s="220"/>
      <c r="G5113" s="240">
        <v>111</v>
      </c>
      <c r="H5113" s="227" t="s">
        <v>39</v>
      </c>
      <c r="I5113" s="227" t="s">
        <v>79326</v>
      </c>
    </row>
    <row r="5114" spans="1:9">
      <c r="A5114" s="235" t="s">
        <v>27</v>
      </c>
      <c r="B5114" s="236">
        <v>45939</v>
      </c>
      <c r="C5114" s="237">
        <v>45939.472747500004</v>
      </c>
      <c r="D5114" s="235" t="s">
        <v>29</v>
      </c>
      <c r="E5114" s="219">
        <v>62.4</v>
      </c>
      <c r="F5114" s="219"/>
      <c r="G5114" s="238">
        <v>474</v>
      </c>
      <c r="H5114" s="235" t="s">
        <v>41</v>
      </c>
      <c r="I5114" s="235" t="s">
        <v>5974</v>
      </c>
    </row>
    <row r="5115" spans="1:9">
      <c r="A5115" s="227" t="s">
        <v>27</v>
      </c>
      <c r="B5115" s="228">
        <v>45939</v>
      </c>
      <c r="C5115" s="239">
        <v>45939.473197384301</v>
      </c>
      <c r="D5115" s="227" t="s">
        <v>29</v>
      </c>
      <c r="E5115" s="220">
        <v>62.4</v>
      </c>
      <c r="F5115" s="220"/>
      <c r="G5115" s="240">
        <v>105</v>
      </c>
      <c r="H5115" s="227" t="s">
        <v>40</v>
      </c>
      <c r="I5115" s="227" t="s">
        <v>79327</v>
      </c>
    </row>
    <row r="5116" spans="1:9">
      <c r="A5116" s="235" t="s">
        <v>27</v>
      </c>
      <c r="B5116" s="236">
        <v>45939</v>
      </c>
      <c r="C5116" s="237">
        <v>45939.473197395797</v>
      </c>
      <c r="D5116" s="235" t="s">
        <v>29</v>
      </c>
      <c r="E5116" s="219">
        <v>62.4</v>
      </c>
      <c r="F5116" s="219"/>
      <c r="G5116" s="238">
        <v>202</v>
      </c>
      <c r="H5116" s="235" t="s">
        <v>39</v>
      </c>
      <c r="I5116" s="235" t="s">
        <v>12974</v>
      </c>
    </row>
    <row r="5117" spans="1:9">
      <c r="A5117" s="227" t="s">
        <v>27</v>
      </c>
      <c r="B5117" s="228">
        <v>45939</v>
      </c>
      <c r="C5117" s="239">
        <v>45939.473197395797</v>
      </c>
      <c r="D5117" s="227" t="s">
        <v>29</v>
      </c>
      <c r="E5117" s="220">
        <v>62.4</v>
      </c>
      <c r="F5117" s="220"/>
      <c r="G5117" s="240">
        <v>142</v>
      </c>
      <c r="H5117" s="227" t="s">
        <v>41</v>
      </c>
      <c r="I5117" s="227" t="s">
        <v>7420</v>
      </c>
    </row>
    <row r="5118" spans="1:9">
      <c r="A5118" s="235" t="s">
        <v>27</v>
      </c>
      <c r="B5118" s="236">
        <v>45939</v>
      </c>
      <c r="C5118" s="237">
        <v>45939.473197488398</v>
      </c>
      <c r="D5118" s="235" t="s">
        <v>29</v>
      </c>
      <c r="E5118" s="219">
        <v>62.4</v>
      </c>
      <c r="F5118" s="219"/>
      <c r="G5118" s="238">
        <v>28</v>
      </c>
      <c r="H5118" s="235" t="s">
        <v>39</v>
      </c>
      <c r="I5118" s="235" t="s">
        <v>79328</v>
      </c>
    </row>
    <row r="5119" spans="1:9">
      <c r="A5119" s="227" t="s">
        <v>27</v>
      </c>
      <c r="B5119" s="228">
        <v>45939</v>
      </c>
      <c r="C5119" s="239">
        <v>45939.473197488398</v>
      </c>
      <c r="D5119" s="227" t="s">
        <v>29</v>
      </c>
      <c r="E5119" s="220">
        <v>62.4</v>
      </c>
      <c r="F5119" s="220"/>
      <c r="G5119" s="240">
        <v>13</v>
      </c>
      <c r="H5119" s="227" t="s">
        <v>39</v>
      </c>
      <c r="I5119" s="227" t="s">
        <v>79329</v>
      </c>
    </row>
    <row r="5120" spans="1:9">
      <c r="A5120" s="235" t="s">
        <v>27</v>
      </c>
      <c r="B5120" s="236">
        <v>45939</v>
      </c>
      <c r="C5120" s="237">
        <v>45939.473823368098</v>
      </c>
      <c r="D5120" s="235" t="s">
        <v>29</v>
      </c>
      <c r="E5120" s="219">
        <v>62.41</v>
      </c>
      <c r="F5120" s="219"/>
      <c r="G5120" s="238">
        <v>33</v>
      </c>
      <c r="H5120" s="235" t="s">
        <v>42</v>
      </c>
      <c r="I5120" s="235" t="s">
        <v>79330</v>
      </c>
    </row>
    <row r="5121" spans="1:9">
      <c r="A5121" s="227" t="s">
        <v>27</v>
      </c>
      <c r="B5121" s="228">
        <v>45939</v>
      </c>
      <c r="C5121" s="239">
        <v>45939.473823368098</v>
      </c>
      <c r="D5121" s="227" t="s">
        <v>29</v>
      </c>
      <c r="E5121" s="220">
        <v>62.41</v>
      </c>
      <c r="F5121" s="220"/>
      <c r="G5121" s="240">
        <v>224</v>
      </c>
      <c r="H5121" s="227" t="s">
        <v>39</v>
      </c>
      <c r="I5121" s="227" t="s">
        <v>79331</v>
      </c>
    </row>
    <row r="5122" spans="1:9">
      <c r="A5122" s="235" t="s">
        <v>27</v>
      </c>
      <c r="B5122" s="236">
        <v>45939</v>
      </c>
      <c r="C5122" s="237">
        <v>45939.473823368098</v>
      </c>
      <c r="D5122" s="235" t="s">
        <v>29</v>
      </c>
      <c r="E5122" s="219">
        <v>62.41</v>
      </c>
      <c r="F5122" s="219"/>
      <c r="G5122" s="238">
        <v>129</v>
      </c>
      <c r="H5122" s="235" t="s">
        <v>40</v>
      </c>
      <c r="I5122" s="235" t="s">
        <v>79332</v>
      </c>
    </row>
    <row r="5123" spans="1:9">
      <c r="A5123" s="227" t="s">
        <v>27</v>
      </c>
      <c r="B5123" s="228">
        <v>45939</v>
      </c>
      <c r="C5123" s="239">
        <v>45939.473823368098</v>
      </c>
      <c r="D5123" s="227" t="s">
        <v>29</v>
      </c>
      <c r="E5123" s="220">
        <v>62.41</v>
      </c>
      <c r="F5123" s="220"/>
      <c r="G5123" s="240">
        <v>158</v>
      </c>
      <c r="H5123" s="227" t="s">
        <v>41</v>
      </c>
      <c r="I5123" s="227" t="s">
        <v>3542</v>
      </c>
    </row>
    <row r="5124" spans="1:9">
      <c r="A5124" s="235" t="s">
        <v>27</v>
      </c>
      <c r="B5124" s="236">
        <v>45939</v>
      </c>
      <c r="C5124" s="237">
        <v>45939.476733136602</v>
      </c>
      <c r="D5124" s="235" t="s">
        <v>29</v>
      </c>
      <c r="E5124" s="219">
        <v>62.48</v>
      </c>
      <c r="F5124" s="219"/>
      <c r="G5124" s="238">
        <v>11</v>
      </c>
      <c r="H5124" s="235" t="s">
        <v>41</v>
      </c>
      <c r="I5124" s="235" t="s">
        <v>7909</v>
      </c>
    </row>
    <row r="5125" spans="1:9">
      <c r="A5125" s="227" t="s">
        <v>27</v>
      </c>
      <c r="B5125" s="228">
        <v>45939</v>
      </c>
      <c r="C5125" s="239">
        <v>45939.476733136602</v>
      </c>
      <c r="D5125" s="227" t="s">
        <v>29</v>
      </c>
      <c r="E5125" s="220">
        <v>62.48</v>
      </c>
      <c r="F5125" s="220"/>
      <c r="G5125" s="240">
        <v>282</v>
      </c>
      <c r="H5125" s="227" t="s">
        <v>41</v>
      </c>
      <c r="I5125" s="227" t="s">
        <v>5976</v>
      </c>
    </row>
    <row r="5126" spans="1:9">
      <c r="A5126" s="235" t="s">
        <v>27</v>
      </c>
      <c r="B5126" s="236">
        <v>45939</v>
      </c>
      <c r="C5126" s="237">
        <v>45939.476733136602</v>
      </c>
      <c r="D5126" s="235" t="s">
        <v>29</v>
      </c>
      <c r="E5126" s="219">
        <v>62.48</v>
      </c>
      <c r="F5126" s="219"/>
      <c r="G5126" s="238">
        <v>96</v>
      </c>
      <c r="H5126" s="235" t="s">
        <v>41</v>
      </c>
      <c r="I5126" s="235" t="s">
        <v>5977</v>
      </c>
    </row>
    <row r="5127" spans="1:9">
      <c r="A5127" s="227" t="s">
        <v>27</v>
      </c>
      <c r="B5127" s="228">
        <v>45939</v>
      </c>
      <c r="C5127" s="239">
        <v>45939.476733136602</v>
      </c>
      <c r="D5127" s="227" t="s">
        <v>29</v>
      </c>
      <c r="E5127" s="220">
        <v>62.48</v>
      </c>
      <c r="F5127" s="220"/>
      <c r="G5127" s="240">
        <v>264</v>
      </c>
      <c r="H5127" s="227" t="s">
        <v>41</v>
      </c>
      <c r="I5127" s="227" t="s">
        <v>5978</v>
      </c>
    </row>
    <row r="5128" spans="1:9">
      <c r="A5128" s="235" t="s">
        <v>27</v>
      </c>
      <c r="B5128" s="236">
        <v>45939</v>
      </c>
      <c r="C5128" s="237">
        <v>45939.4767331482</v>
      </c>
      <c r="D5128" s="235" t="s">
        <v>29</v>
      </c>
      <c r="E5128" s="219">
        <v>62.48</v>
      </c>
      <c r="F5128" s="219"/>
      <c r="G5128" s="238">
        <v>211</v>
      </c>
      <c r="H5128" s="235" t="s">
        <v>39</v>
      </c>
      <c r="I5128" s="235" t="s">
        <v>79333</v>
      </c>
    </row>
    <row r="5129" spans="1:9">
      <c r="A5129" s="227" t="s">
        <v>27</v>
      </c>
      <c r="B5129" s="228">
        <v>45939</v>
      </c>
      <c r="C5129" s="239">
        <v>45939.4767331482</v>
      </c>
      <c r="D5129" s="227" t="s">
        <v>29</v>
      </c>
      <c r="E5129" s="220">
        <v>62.48</v>
      </c>
      <c r="F5129" s="220"/>
      <c r="G5129" s="240">
        <v>204</v>
      </c>
      <c r="H5129" s="227" t="s">
        <v>39</v>
      </c>
      <c r="I5129" s="227" t="s">
        <v>79334</v>
      </c>
    </row>
    <row r="5130" spans="1:9">
      <c r="A5130" s="235" t="s">
        <v>27</v>
      </c>
      <c r="B5130" s="236">
        <v>45939</v>
      </c>
      <c r="C5130" s="237">
        <v>45939.4767331482</v>
      </c>
      <c r="D5130" s="235" t="s">
        <v>29</v>
      </c>
      <c r="E5130" s="219">
        <v>62.48</v>
      </c>
      <c r="F5130" s="219"/>
      <c r="G5130" s="238">
        <v>234</v>
      </c>
      <c r="H5130" s="235" t="s">
        <v>39</v>
      </c>
      <c r="I5130" s="235" t="s">
        <v>79335</v>
      </c>
    </row>
    <row r="5131" spans="1:9">
      <c r="A5131" s="227" t="s">
        <v>27</v>
      </c>
      <c r="B5131" s="228">
        <v>45939</v>
      </c>
      <c r="C5131" s="239">
        <v>45939.4767331482</v>
      </c>
      <c r="D5131" s="227" t="s">
        <v>29</v>
      </c>
      <c r="E5131" s="220">
        <v>62.48</v>
      </c>
      <c r="F5131" s="220"/>
      <c r="G5131" s="240">
        <v>181</v>
      </c>
      <c r="H5131" s="227" t="s">
        <v>39</v>
      </c>
      <c r="I5131" s="227" t="s">
        <v>79336</v>
      </c>
    </row>
    <row r="5132" spans="1:9">
      <c r="A5132" s="235" t="s">
        <v>27</v>
      </c>
      <c r="B5132" s="236">
        <v>45939</v>
      </c>
      <c r="C5132" s="237">
        <v>45939.4767331482</v>
      </c>
      <c r="D5132" s="235" t="s">
        <v>29</v>
      </c>
      <c r="E5132" s="219">
        <v>62.48</v>
      </c>
      <c r="F5132" s="219"/>
      <c r="G5132" s="238">
        <v>96</v>
      </c>
      <c r="H5132" s="235" t="s">
        <v>39</v>
      </c>
      <c r="I5132" s="235" t="s">
        <v>79337</v>
      </c>
    </row>
    <row r="5133" spans="1:9">
      <c r="A5133" s="227" t="s">
        <v>27</v>
      </c>
      <c r="B5133" s="228">
        <v>45939</v>
      </c>
      <c r="C5133" s="239">
        <v>45939.478604351898</v>
      </c>
      <c r="D5133" s="227" t="s">
        <v>29</v>
      </c>
      <c r="E5133" s="220">
        <v>62.46</v>
      </c>
      <c r="F5133" s="220"/>
      <c r="G5133" s="240">
        <v>55</v>
      </c>
      <c r="H5133" s="227" t="s">
        <v>42</v>
      </c>
      <c r="I5133" s="227" t="s">
        <v>79338</v>
      </c>
    </row>
    <row r="5134" spans="1:9">
      <c r="A5134" s="235" t="s">
        <v>27</v>
      </c>
      <c r="B5134" s="236">
        <v>45939</v>
      </c>
      <c r="C5134" s="237">
        <v>45939.478604363401</v>
      </c>
      <c r="D5134" s="235" t="s">
        <v>29</v>
      </c>
      <c r="E5134" s="219">
        <v>62.46</v>
      </c>
      <c r="F5134" s="219"/>
      <c r="G5134" s="238">
        <v>81</v>
      </c>
      <c r="H5134" s="235" t="s">
        <v>39</v>
      </c>
      <c r="I5134" s="235" t="s">
        <v>79339</v>
      </c>
    </row>
    <row r="5135" spans="1:9">
      <c r="A5135" s="227" t="s">
        <v>27</v>
      </c>
      <c r="B5135" s="228">
        <v>45939</v>
      </c>
      <c r="C5135" s="239">
        <v>45939.478647083299</v>
      </c>
      <c r="D5135" s="227" t="s">
        <v>29</v>
      </c>
      <c r="E5135" s="220">
        <v>62.45</v>
      </c>
      <c r="F5135" s="220"/>
      <c r="G5135" s="240">
        <v>45</v>
      </c>
      <c r="H5135" s="227" t="s">
        <v>42</v>
      </c>
      <c r="I5135" s="227" t="s">
        <v>79340</v>
      </c>
    </row>
    <row r="5136" spans="1:9">
      <c r="A5136" s="235" t="s">
        <v>27</v>
      </c>
      <c r="B5136" s="236">
        <v>45939</v>
      </c>
      <c r="C5136" s="237">
        <v>45939.478647083299</v>
      </c>
      <c r="D5136" s="235" t="s">
        <v>29</v>
      </c>
      <c r="E5136" s="219">
        <v>62.45</v>
      </c>
      <c r="F5136" s="219"/>
      <c r="G5136" s="238">
        <v>57</v>
      </c>
      <c r="H5136" s="235" t="s">
        <v>39</v>
      </c>
      <c r="I5136" s="235" t="s">
        <v>79341</v>
      </c>
    </row>
    <row r="5137" spans="1:9">
      <c r="A5137" s="227" t="s">
        <v>27</v>
      </c>
      <c r="B5137" s="228">
        <v>45939</v>
      </c>
      <c r="C5137" s="239">
        <v>45939.478647083299</v>
      </c>
      <c r="D5137" s="227" t="s">
        <v>29</v>
      </c>
      <c r="E5137" s="220">
        <v>62.45</v>
      </c>
      <c r="F5137" s="220"/>
      <c r="G5137" s="240">
        <v>249</v>
      </c>
      <c r="H5137" s="227" t="s">
        <v>39</v>
      </c>
      <c r="I5137" s="227" t="s">
        <v>79342</v>
      </c>
    </row>
    <row r="5138" spans="1:9">
      <c r="A5138" s="235" t="s">
        <v>27</v>
      </c>
      <c r="B5138" s="236">
        <v>45939</v>
      </c>
      <c r="C5138" s="237">
        <v>45939.478647094897</v>
      </c>
      <c r="D5138" s="235" t="s">
        <v>29</v>
      </c>
      <c r="E5138" s="219">
        <v>62.45</v>
      </c>
      <c r="F5138" s="219"/>
      <c r="G5138" s="238">
        <v>109</v>
      </c>
      <c r="H5138" s="235" t="s">
        <v>40</v>
      </c>
      <c r="I5138" s="235" t="s">
        <v>79343</v>
      </c>
    </row>
    <row r="5139" spans="1:9">
      <c r="A5139" s="227" t="s">
        <v>27</v>
      </c>
      <c r="B5139" s="228">
        <v>45939</v>
      </c>
      <c r="C5139" s="239">
        <v>45939.478647164397</v>
      </c>
      <c r="D5139" s="227" t="s">
        <v>29</v>
      </c>
      <c r="E5139" s="220">
        <v>62.45</v>
      </c>
      <c r="F5139" s="220"/>
      <c r="G5139" s="240">
        <v>45</v>
      </c>
      <c r="H5139" s="227" t="s">
        <v>41</v>
      </c>
      <c r="I5139" s="227" t="s">
        <v>7911</v>
      </c>
    </row>
    <row r="5140" spans="1:9">
      <c r="A5140" s="235" t="s">
        <v>27</v>
      </c>
      <c r="B5140" s="236">
        <v>45939</v>
      </c>
      <c r="C5140" s="237">
        <v>45939.478647164397</v>
      </c>
      <c r="D5140" s="235" t="s">
        <v>29</v>
      </c>
      <c r="E5140" s="219">
        <v>62.45</v>
      </c>
      <c r="F5140" s="219"/>
      <c r="G5140" s="238">
        <v>171</v>
      </c>
      <c r="H5140" s="235" t="s">
        <v>41</v>
      </c>
      <c r="I5140" s="235" t="s">
        <v>7912</v>
      </c>
    </row>
    <row r="5141" spans="1:9">
      <c r="A5141" s="227" t="s">
        <v>27</v>
      </c>
      <c r="B5141" s="228">
        <v>45939</v>
      </c>
      <c r="C5141" s="239">
        <v>45939.4786472454</v>
      </c>
      <c r="D5141" s="227" t="s">
        <v>29</v>
      </c>
      <c r="E5141" s="220">
        <v>62.45</v>
      </c>
      <c r="F5141" s="220"/>
      <c r="G5141" s="240">
        <v>66</v>
      </c>
      <c r="H5141" s="227" t="s">
        <v>39</v>
      </c>
      <c r="I5141" s="227" t="s">
        <v>79344</v>
      </c>
    </row>
    <row r="5142" spans="1:9">
      <c r="A5142" s="235" t="s">
        <v>27</v>
      </c>
      <c r="B5142" s="236">
        <v>45939</v>
      </c>
      <c r="C5142" s="237">
        <v>45939.484078125002</v>
      </c>
      <c r="D5142" s="235" t="s">
        <v>29</v>
      </c>
      <c r="E5142" s="219">
        <v>62.58</v>
      </c>
      <c r="F5142" s="219"/>
      <c r="G5142" s="238">
        <v>6</v>
      </c>
      <c r="H5142" s="235" t="s">
        <v>39</v>
      </c>
      <c r="I5142" s="235" t="s">
        <v>79345</v>
      </c>
    </row>
    <row r="5143" spans="1:9">
      <c r="A5143" s="227" t="s">
        <v>27</v>
      </c>
      <c r="B5143" s="228">
        <v>45939</v>
      </c>
      <c r="C5143" s="239">
        <v>45939.484078125002</v>
      </c>
      <c r="D5143" s="227" t="s">
        <v>29</v>
      </c>
      <c r="E5143" s="220">
        <v>62.58</v>
      </c>
      <c r="F5143" s="220"/>
      <c r="G5143" s="240">
        <v>165</v>
      </c>
      <c r="H5143" s="227" t="s">
        <v>39</v>
      </c>
      <c r="I5143" s="227" t="s">
        <v>79346</v>
      </c>
    </row>
    <row r="5144" spans="1:9">
      <c r="A5144" s="235" t="s">
        <v>27</v>
      </c>
      <c r="B5144" s="236">
        <v>45939</v>
      </c>
      <c r="C5144" s="237">
        <v>45939.484080127302</v>
      </c>
      <c r="D5144" s="235" t="s">
        <v>29</v>
      </c>
      <c r="E5144" s="219">
        <v>62.58</v>
      </c>
      <c r="F5144" s="219"/>
      <c r="G5144" s="238">
        <v>122</v>
      </c>
      <c r="H5144" s="235" t="s">
        <v>39</v>
      </c>
      <c r="I5144" s="235" t="s">
        <v>79347</v>
      </c>
    </row>
    <row r="5145" spans="1:9">
      <c r="A5145" s="227" t="s">
        <v>27</v>
      </c>
      <c r="B5145" s="228">
        <v>45939</v>
      </c>
      <c r="C5145" s="239">
        <v>45939.484089895799</v>
      </c>
      <c r="D5145" s="227" t="s">
        <v>29</v>
      </c>
      <c r="E5145" s="220">
        <v>62.56</v>
      </c>
      <c r="F5145" s="220"/>
      <c r="G5145" s="240">
        <v>168</v>
      </c>
      <c r="H5145" s="227" t="s">
        <v>41</v>
      </c>
      <c r="I5145" s="227" t="s">
        <v>5531</v>
      </c>
    </row>
    <row r="5146" spans="1:9">
      <c r="A5146" s="235" t="s">
        <v>27</v>
      </c>
      <c r="B5146" s="236">
        <v>45939</v>
      </c>
      <c r="C5146" s="237">
        <v>45939.484089895799</v>
      </c>
      <c r="D5146" s="235" t="s">
        <v>29</v>
      </c>
      <c r="E5146" s="219">
        <v>62.58</v>
      </c>
      <c r="F5146" s="219"/>
      <c r="G5146" s="238">
        <v>57</v>
      </c>
      <c r="H5146" s="235" t="s">
        <v>40</v>
      </c>
      <c r="I5146" s="235" t="s">
        <v>79348</v>
      </c>
    </row>
    <row r="5147" spans="1:9">
      <c r="A5147" s="227" t="s">
        <v>27</v>
      </c>
      <c r="B5147" s="228">
        <v>45939</v>
      </c>
      <c r="C5147" s="239">
        <v>45939.484089907397</v>
      </c>
      <c r="D5147" s="227" t="s">
        <v>29</v>
      </c>
      <c r="E5147" s="220">
        <v>62.56</v>
      </c>
      <c r="F5147" s="220"/>
      <c r="G5147" s="240">
        <v>445</v>
      </c>
      <c r="H5147" s="227" t="s">
        <v>39</v>
      </c>
      <c r="I5147" s="227" t="s">
        <v>79349</v>
      </c>
    </row>
    <row r="5148" spans="1:9">
      <c r="A5148" s="235" t="s">
        <v>27</v>
      </c>
      <c r="B5148" s="236">
        <v>45939</v>
      </c>
      <c r="C5148" s="237">
        <v>45939.484089907397</v>
      </c>
      <c r="D5148" s="235" t="s">
        <v>29</v>
      </c>
      <c r="E5148" s="219">
        <v>62.56</v>
      </c>
      <c r="F5148" s="219"/>
      <c r="G5148" s="238">
        <v>204</v>
      </c>
      <c r="H5148" s="235" t="s">
        <v>39</v>
      </c>
      <c r="I5148" s="235" t="s">
        <v>79350</v>
      </c>
    </row>
    <row r="5149" spans="1:9">
      <c r="A5149" s="227" t="s">
        <v>27</v>
      </c>
      <c r="B5149" s="228">
        <v>45939</v>
      </c>
      <c r="C5149" s="239">
        <v>45939.484089907397</v>
      </c>
      <c r="D5149" s="227" t="s">
        <v>29</v>
      </c>
      <c r="E5149" s="220">
        <v>62.56</v>
      </c>
      <c r="F5149" s="220"/>
      <c r="G5149" s="240">
        <v>136</v>
      </c>
      <c r="H5149" s="227" t="s">
        <v>40</v>
      </c>
      <c r="I5149" s="227" t="s">
        <v>79351</v>
      </c>
    </row>
    <row r="5150" spans="1:9">
      <c r="A5150" s="235" t="s">
        <v>27</v>
      </c>
      <c r="B5150" s="236">
        <v>45939</v>
      </c>
      <c r="C5150" s="237">
        <v>45939.484089907397</v>
      </c>
      <c r="D5150" s="235" t="s">
        <v>29</v>
      </c>
      <c r="E5150" s="219">
        <v>62.58</v>
      </c>
      <c r="F5150" s="219"/>
      <c r="G5150" s="238">
        <v>48</v>
      </c>
      <c r="H5150" s="235" t="s">
        <v>39</v>
      </c>
      <c r="I5150" s="235" t="s">
        <v>79352</v>
      </c>
    </row>
    <row r="5151" spans="1:9">
      <c r="A5151" s="227" t="s">
        <v>27</v>
      </c>
      <c r="B5151" s="228">
        <v>45939</v>
      </c>
      <c r="C5151" s="239">
        <v>45939.484089907397</v>
      </c>
      <c r="D5151" s="227" t="s">
        <v>29</v>
      </c>
      <c r="E5151" s="220">
        <v>62.58</v>
      </c>
      <c r="F5151" s="220"/>
      <c r="G5151" s="240">
        <v>61</v>
      </c>
      <c r="H5151" s="227" t="s">
        <v>39</v>
      </c>
      <c r="I5151" s="227" t="s">
        <v>79353</v>
      </c>
    </row>
    <row r="5152" spans="1:9">
      <c r="A5152" s="235" t="s">
        <v>27</v>
      </c>
      <c r="B5152" s="236">
        <v>45939</v>
      </c>
      <c r="C5152" s="237">
        <v>45939.491842222204</v>
      </c>
      <c r="D5152" s="235" t="s">
        <v>29</v>
      </c>
      <c r="E5152" s="219">
        <v>62.54</v>
      </c>
      <c r="F5152" s="219"/>
      <c r="G5152" s="238">
        <v>242</v>
      </c>
      <c r="H5152" s="235" t="s">
        <v>41</v>
      </c>
      <c r="I5152" s="235" t="s">
        <v>5544</v>
      </c>
    </row>
    <row r="5153" spans="1:9">
      <c r="A5153" s="227" t="s">
        <v>27</v>
      </c>
      <c r="B5153" s="228">
        <v>45939</v>
      </c>
      <c r="C5153" s="239">
        <v>45939.4918423032</v>
      </c>
      <c r="D5153" s="227" t="s">
        <v>29</v>
      </c>
      <c r="E5153" s="220">
        <v>62.54</v>
      </c>
      <c r="F5153" s="220"/>
      <c r="G5153" s="240">
        <v>14</v>
      </c>
      <c r="H5153" s="227" t="s">
        <v>39</v>
      </c>
      <c r="I5153" s="227" t="s">
        <v>79354</v>
      </c>
    </row>
    <row r="5154" spans="1:9">
      <c r="A5154" s="235" t="s">
        <v>27</v>
      </c>
      <c r="B5154" s="236">
        <v>45939</v>
      </c>
      <c r="C5154" s="237">
        <v>45939.4918423032</v>
      </c>
      <c r="D5154" s="235" t="s">
        <v>29</v>
      </c>
      <c r="E5154" s="219">
        <v>62.54</v>
      </c>
      <c r="F5154" s="219"/>
      <c r="G5154" s="238">
        <v>330</v>
      </c>
      <c r="H5154" s="235" t="s">
        <v>39</v>
      </c>
      <c r="I5154" s="235" t="s">
        <v>79355</v>
      </c>
    </row>
    <row r="5155" spans="1:9">
      <c r="A5155" s="227" t="s">
        <v>27</v>
      </c>
      <c r="B5155" s="228">
        <v>45939</v>
      </c>
      <c r="C5155" s="239">
        <v>45939.493175787</v>
      </c>
      <c r="D5155" s="227" t="s">
        <v>29</v>
      </c>
      <c r="E5155" s="220">
        <v>62.53</v>
      </c>
      <c r="F5155" s="220"/>
      <c r="G5155" s="240">
        <v>269</v>
      </c>
      <c r="H5155" s="227" t="s">
        <v>41</v>
      </c>
      <c r="I5155" s="227" t="s">
        <v>7451</v>
      </c>
    </row>
    <row r="5156" spans="1:9">
      <c r="A5156" s="235" t="s">
        <v>27</v>
      </c>
      <c r="B5156" s="236">
        <v>45939</v>
      </c>
      <c r="C5156" s="237">
        <v>45939.493175833297</v>
      </c>
      <c r="D5156" s="235" t="s">
        <v>29</v>
      </c>
      <c r="E5156" s="219">
        <v>62.53</v>
      </c>
      <c r="F5156" s="219"/>
      <c r="G5156" s="238">
        <v>56</v>
      </c>
      <c r="H5156" s="235" t="s">
        <v>42</v>
      </c>
      <c r="I5156" s="235" t="s">
        <v>79356</v>
      </c>
    </row>
    <row r="5157" spans="1:9">
      <c r="A5157" s="227" t="s">
        <v>27</v>
      </c>
      <c r="B5157" s="228">
        <v>45939</v>
      </c>
      <c r="C5157" s="239">
        <v>45939.493175833297</v>
      </c>
      <c r="D5157" s="227" t="s">
        <v>29</v>
      </c>
      <c r="E5157" s="220">
        <v>62.53</v>
      </c>
      <c r="F5157" s="220"/>
      <c r="G5157" s="240">
        <v>382</v>
      </c>
      <c r="H5157" s="227" t="s">
        <v>39</v>
      </c>
      <c r="I5157" s="227" t="s">
        <v>79357</v>
      </c>
    </row>
    <row r="5158" spans="1:9">
      <c r="A5158" s="235" t="s">
        <v>27</v>
      </c>
      <c r="B5158" s="236">
        <v>45939</v>
      </c>
      <c r="C5158" s="237">
        <v>45939.493175833297</v>
      </c>
      <c r="D5158" s="235" t="s">
        <v>29</v>
      </c>
      <c r="E5158" s="219">
        <v>62.53</v>
      </c>
      <c r="F5158" s="219"/>
      <c r="G5158" s="238">
        <v>218</v>
      </c>
      <c r="H5158" s="235" t="s">
        <v>40</v>
      </c>
      <c r="I5158" s="235" t="s">
        <v>79358</v>
      </c>
    </row>
    <row r="5159" spans="1:9">
      <c r="A5159" s="227" t="s">
        <v>27</v>
      </c>
      <c r="B5159" s="228">
        <v>45939</v>
      </c>
      <c r="C5159" s="239">
        <v>45939.497548645799</v>
      </c>
      <c r="D5159" s="227" t="s">
        <v>29</v>
      </c>
      <c r="E5159" s="220">
        <v>62.52</v>
      </c>
      <c r="F5159" s="220"/>
      <c r="G5159" s="240">
        <v>108</v>
      </c>
      <c r="H5159" s="227" t="s">
        <v>41</v>
      </c>
      <c r="I5159" s="227" t="s">
        <v>9254</v>
      </c>
    </row>
    <row r="5160" spans="1:9">
      <c r="A5160" s="235" t="s">
        <v>27</v>
      </c>
      <c r="B5160" s="236">
        <v>45939</v>
      </c>
      <c r="C5160" s="237">
        <v>45939.497548645799</v>
      </c>
      <c r="D5160" s="235" t="s">
        <v>29</v>
      </c>
      <c r="E5160" s="219">
        <v>62.52</v>
      </c>
      <c r="F5160" s="219"/>
      <c r="G5160" s="238">
        <v>72</v>
      </c>
      <c r="H5160" s="235" t="s">
        <v>41</v>
      </c>
      <c r="I5160" s="235" t="s">
        <v>14410</v>
      </c>
    </row>
    <row r="5161" spans="1:9">
      <c r="A5161" s="227" t="s">
        <v>27</v>
      </c>
      <c r="B5161" s="228">
        <v>45939</v>
      </c>
      <c r="C5161" s="239">
        <v>45939.4975486806</v>
      </c>
      <c r="D5161" s="227" t="s">
        <v>29</v>
      </c>
      <c r="E5161" s="220">
        <v>62.52</v>
      </c>
      <c r="F5161" s="220"/>
      <c r="G5161" s="240">
        <v>255</v>
      </c>
      <c r="H5161" s="227" t="s">
        <v>39</v>
      </c>
      <c r="I5161" s="227" t="s">
        <v>79359</v>
      </c>
    </row>
    <row r="5162" spans="1:9">
      <c r="A5162" s="235" t="s">
        <v>27</v>
      </c>
      <c r="B5162" s="236">
        <v>45939</v>
      </c>
      <c r="C5162" s="237">
        <v>45939.4975486806</v>
      </c>
      <c r="D5162" s="235" t="s">
        <v>29</v>
      </c>
      <c r="E5162" s="219">
        <v>62.52</v>
      </c>
      <c r="F5162" s="219"/>
      <c r="G5162" s="238">
        <v>146</v>
      </c>
      <c r="H5162" s="235" t="s">
        <v>40</v>
      </c>
      <c r="I5162" s="235" t="s">
        <v>79360</v>
      </c>
    </row>
    <row r="5163" spans="1:9">
      <c r="A5163" s="227" t="s">
        <v>27</v>
      </c>
      <c r="B5163" s="228">
        <v>45939</v>
      </c>
      <c r="C5163" s="239">
        <v>45939.497548726897</v>
      </c>
      <c r="D5163" s="227" t="s">
        <v>29</v>
      </c>
      <c r="E5163" s="220">
        <v>62.52</v>
      </c>
      <c r="F5163" s="220"/>
      <c r="G5163" s="240">
        <v>38</v>
      </c>
      <c r="H5163" s="227" t="s">
        <v>39</v>
      </c>
      <c r="I5163" s="227" t="s">
        <v>79361</v>
      </c>
    </row>
    <row r="5164" spans="1:9">
      <c r="A5164" s="235" t="s">
        <v>27</v>
      </c>
      <c r="B5164" s="236">
        <v>45939</v>
      </c>
      <c r="C5164" s="237">
        <v>45939.497550659697</v>
      </c>
      <c r="D5164" s="235" t="s">
        <v>29</v>
      </c>
      <c r="E5164" s="219">
        <v>62.51</v>
      </c>
      <c r="F5164" s="219"/>
      <c r="G5164" s="238">
        <v>58</v>
      </c>
      <c r="H5164" s="235" t="s">
        <v>41</v>
      </c>
      <c r="I5164" s="235" t="s">
        <v>14411</v>
      </c>
    </row>
    <row r="5165" spans="1:9">
      <c r="A5165" s="227" t="s">
        <v>27</v>
      </c>
      <c r="B5165" s="228">
        <v>45939</v>
      </c>
      <c r="C5165" s="239">
        <v>45939.499797939803</v>
      </c>
      <c r="D5165" s="227" t="s">
        <v>29</v>
      </c>
      <c r="E5165" s="220">
        <v>62.46</v>
      </c>
      <c r="F5165" s="220"/>
      <c r="G5165" s="240">
        <v>34</v>
      </c>
      <c r="H5165" s="227" t="s">
        <v>42</v>
      </c>
      <c r="I5165" s="227" t="s">
        <v>79362</v>
      </c>
    </row>
    <row r="5166" spans="1:9">
      <c r="A5166" s="235" t="s">
        <v>27</v>
      </c>
      <c r="B5166" s="236">
        <v>45939</v>
      </c>
      <c r="C5166" s="237">
        <v>45939.499797939803</v>
      </c>
      <c r="D5166" s="235" t="s">
        <v>29</v>
      </c>
      <c r="E5166" s="219">
        <v>62.46</v>
      </c>
      <c r="F5166" s="219"/>
      <c r="G5166" s="238">
        <v>228</v>
      </c>
      <c r="H5166" s="235" t="s">
        <v>39</v>
      </c>
      <c r="I5166" s="235" t="s">
        <v>79363</v>
      </c>
    </row>
    <row r="5167" spans="1:9">
      <c r="A5167" s="227" t="s">
        <v>27</v>
      </c>
      <c r="B5167" s="228">
        <v>45939</v>
      </c>
      <c r="C5167" s="239">
        <v>45939.499797939803</v>
      </c>
      <c r="D5167" s="227" t="s">
        <v>29</v>
      </c>
      <c r="E5167" s="220">
        <v>62.46</v>
      </c>
      <c r="F5167" s="220"/>
      <c r="G5167" s="240">
        <v>130</v>
      </c>
      <c r="H5167" s="227" t="s">
        <v>40</v>
      </c>
      <c r="I5167" s="227" t="s">
        <v>79364</v>
      </c>
    </row>
    <row r="5168" spans="1:9">
      <c r="A5168" s="235" t="s">
        <v>27</v>
      </c>
      <c r="B5168" s="236">
        <v>45939</v>
      </c>
      <c r="C5168" s="237">
        <v>45939.499797962999</v>
      </c>
      <c r="D5168" s="235" t="s">
        <v>29</v>
      </c>
      <c r="E5168" s="219">
        <v>62.46</v>
      </c>
      <c r="F5168" s="219"/>
      <c r="G5168" s="238">
        <v>160</v>
      </c>
      <c r="H5168" s="235" t="s">
        <v>41</v>
      </c>
      <c r="I5168" s="235" t="s">
        <v>5552</v>
      </c>
    </row>
    <row r="5169" spans="1:9">
      <c r="A5169" s="227" t="s">
        <v>27</v>
      </c>
      <c r="B5169" s="228">
        <v>45939</v>
      </c>
      <c r="C5169" s="239">
        <v>45939.499798124998</v>
      </c>
      <c r="D5169" s="227" t="s">
        <v>29</v>
      </c>
      <c r="E5169" s="220">
        <v>62.45</v>
      </c>
      <c r="F5169" s="220"/>
      <c r="G5169" s="240">
        <v>34</v>
      </c>
      <c r="H5169" s="227" t="s">
        <v>42</v>
      </c>
      <c r="I5169" s="227" t="s">
        <v>79365</v>
      </c>
    </row>
    <row r="5170" spans="1:9">
      <c r="A5170" s="235" t="s">
        <v>27</v>
      </c>
      <c r="B5170" s="236">
        <v>45939</v>
      </c>
      <c r="C5170" s="237">
        <v>45939.499798124998</v>
      </c>
      <c r="D5170" s="235" t="s">
        <v>29</v>
      </c>
      <c r="E5170" s="219">
        <v>62.45</v>
      </c>
      <c r="F5170" s="219"/>
      <c r="G5170" s="238">
        <v>229</v>
      </c>
      <c r="H5170" s="235" t="s">
        <v>39</v>
      </c>
      <c r="I5170" s="235" t="s">
        <v>79366</v>
      </c>
    </row>
    <row r="5171" spans="1:9">
      <c r="A5171" s="227" t="s">
        <v>27</v>
      </c>
      <c r="B5171" s="228">
        <v>45939</v>
      </c>
      <c r="C5171" s="239">
        <v>45939.499798124998</v>
      </c>
      <c r="D5171" s="227" t="s">
        <v>29</v>
      </c>
      <c r="E5171" s="220">
        <v>62.45</v>
      </c>
      <c r="F5171" s="220"/>
      <c r="G5171" s="240">
        <v>131</v>
      </c>
      <c r="H5171" s="227" t="s">
        <v>40</v>
      </c>
      <c r="I5171" s="227" t="s">
        <v>79367</v>
      </c>
    </row>
    <row r="5172" spans="1:9">
      <c r="A5172" s="235" t="s">
        <v>27</v>
      </c>
      <c r="B5172" s="236">
        <v>45939</v>
      </c>
      <c r="C5172" s="237">
        <v>45939.499798148099</v>
      </c>
      <c r="D5172" s="235" t="s">
        <v>29</v>
      </c>
      <c r="E5172" s="219">
        <v>62.45</v>
      </c>
      <c r="F5172" s="219"/>
      <c r="G5172" s="238">
        <v>162</v>
      </c>
      <c r="H5172" s="235" t="s">
        <v>41</v>
      </c>
      <c r="I5172" s="235" t="s">
        <v>9489</v>
      </c>
    </row>
    <row r="5173" spans="1:9">
      <c r="A5173" s="227" t="s">
        <v>27</v>
      </c>
      <c r="B5173" s="228">
        <v>45939</v>
      </c>
      <c r="C5173" s="239">
        <v>45939.503587372703</v>
      </c>
      <c r="D5173" s="227" t="s">
        <v>29</v>
      </c>
      <c r="E5173" s="220">
        <v>62.44</v>
      </c>
      <c r="F5173" s="220"/>
      <c r="G5173" s="240">
        <v>15</v>
      </c>
      <c r="H5173" s="227" t="s">
        <v>39</v>
      </c>
      <c r="I5173" s="227" t="s">
        <v>79368</v>
      </c>
    </row>
    <row r="5174" spans="1:9">
      <c r="A5174" s="235" t="s">
        <v>27</v>
      </c>
      <c r="B5174" s="236">
        <v>45939</v>
      </c>
      <c r="C5174" s="237">
        <v>45939.5041213195</v>
      </c>
      <c r="D5174" s="235" t="s">
        <v>29</v>
      </c>
      <c r="E5174" s="219">
        <v>62.48</v>
      </c>
      <c r="F5174" s="219"/>
      <c r="G5174" s="238">
        <v>112</v>
      </c>
      <c r="H5174" s="235" t="s">
        <v>39</v>
      </c>
      <c r="I5174" s="235" t="s">
        <v>79369</v>
      </c>
    </row>
    <row r="5175" spans="1:9">
      <c r="A5175" s="227" t="s">
        <v>27</v>
      </c>
      <c r="B5175" s="228">
        <v>45939</v>
      </c>
      <c r="C5175" s="239">
        <v>45939.505045682898</v>
      </c>
      <c r="D5175" s="227" t="s">
        <v>29</v>
      </c>
      <c r="E5175" s="220">
        <v>62.51</v>
      </c>
      <c r="F5175" s="220"/>
      <c r="G5175" s="240">
        <v>40</v>
      </c>
      <c r="H5175" s="227" t="s">
        <v>42</v>
      </c>
      <c r="I5175" s="227" t="s">
        <v>79370</v>
      </c>
    </row>
    <row r="5176" spans="1:9">
      <c r="A5176" s="235" t="s">
        <v>27</v>
      </c>
      <c r="B5176" s="236">
        <v>45939</v>
      </c>
      <c r="C5176" s="237">
        <v>45939.5050479977</v>
      </c>
      <c r="D5176" s="235" t="s">
        <v>29</v>
      </c>
      <c r="E5176" s="219">
        <v>62.51</v>
      </c>
      <c r="F5176" s="219"/>
      <c r="G5176" s="238">
        <v>40</v>
      </c>
      <c r="H5176" s="235" t="s">
        <v>42</v>
      </c>
      <c r="I5176" s="235" t="s">
        <v>79371</v>
      </c>
    </row>
    <row r="5177" spans="1:9">
      <c r="A5177" s="227" t="s">
        <v>27</v>
      </c>
      <c r="B5177" s="228">
        <v>45939</v>
      </c>
      <c r="C5177" s="239">
        <v>45939.5050479977</v>
      </c>
      <c r="D5177" s="227" t="s">
        <v>29</v>
      </c>
      <c r="E5177" s="220">
        <v>62.51</v>
      </c>
      <c r="F5177" s="220"/>
      <c r="G5177" s="240">
        <v>40</v>
      </c>
      <c r="H5177" s="227" t="s">
        <v>42</v>
      </c>
      <c r="I5177" s="227" t="s">
        <v>79372</v>
      </c>
    </row>
    <row r="5178" spans="1:9">
      <c r="A5178" s="235" t="s">
        <v>27</v>
      </c>
      <c r="B5178" s="236">
        <v>45939</v>
      </c>
      <c r="C5178" s="237">
        <v>45939.5050479977</v>
      </c>
      <c r="D5178" s="235" t="s">
        <v>29</v>
      </c>
      <c r="E5178" s="219">
        <v>62.51</v>
      </c>
      <c r="F5178" s="219"/>
      <c r="G5178" s="238">
        <v>40</v>
      </c>
      <c r="H5178" s="235" t="s">
        <v>42</v>
      </c>
      <c r="I5178" s="235" t="s">
        <v>79373</v>
      </c>
    </row>
    <row r="5179" spans="1:9">
      <c r="A5179" s="227" t="s">
        <v>27</v>
      </c>
      <c r="B5179" s="228">
        <v>45939</v>
      </c>
      <c r="C5179" s="239">
        <v>45939.5050479977</v>
      </c>
      <c r="D5179" s="227" t="s">
        <v>29</v>
      </c>
      <c r="E5179" s="220">
        <v>62.51</v>
      </c>
      <c r="F5179" s="220"/>
      <c r="G5179" s="240">
        <v>8</v>
      </c>
      <c r="H5179" s="227" t="s">
        <v>42</v>
      </c>
      <c r="I5179" s="227" t="s">
        <v>79374</v>
      </c>
    </row>
    <row r="5180" spans="1:9">
      <c r="A5180" s="235" t="s">
        <v>27</v>
      </c>
      <c r="B5180" s="236">
        <v>45939</v>
      </c>
      <c r="C5180" s="237">
        <v>45939.5050479977</v>
      </c>
      <c r="D5180" s="235" t="s">
        <v>29</v>
      </c>
      <c r="E5180" s="219">
        <v>62.51</v>
      </c>
      <c r="F5180" s="219"/>
      <c r="G5180" s="238">
        <v>268</v>
      </c>
      <c r="H5180" s="235" t="s">
        <v>39</v>
      </c>
      <c r="I5180" s="235" t="s">
        <v>79375</v>
      </c>
    </row>
    <row r="5181" spans="1:9">
      <c r="A5181" s="227" t="s">
        <v>27</v>
      </c>
      <c r="B5181" s="228">
        <v>45939</v>
      </c>
      <c r="C5181" s="239">
        <v>45939.5050479977</v>
      </c>
      <c r="D5181" s="227" t="s">
        <v>29</v>
      </c>
      <c r="E5181" s="220">
        <v>62.51</v>
      </c>
      <c r="F5181" s="220"/>
      <c r="G5181" s="240">
        <v>114</v>
      </c>
      <c r="H5181" s="227" t="s">
        <v>39</v>
      </c>
      <c r="I5181" s="227" t="s">
        <v>79376</v>
      </c>
    </row>
    <row r="5182" spans="1:9">
      <c r="A5182" s="235" t="s">
        <v>27</v>
      </c>
      <c r="B5182" s="236">
        <v>45939</v>
      </c>
      <c r="C5182" s="237">
        <v>45939.5050479977</v>
      </c>
      <c r="D5182" s="235" t="s">
        <v>29</v>
      </c>
      <c r="E5182" s="219">
        <v>62.51</v>
      </c>
      <c r="F5182" s="219"/>
      <c r="G5182" s="238">
        <v>110</v>
      </c>
      <c r="H5182" s="235" t="s">
        <v>39</v>
      </c>
      <c r="I5182" s="235" t="s">
        <v>79377</v>
      </c>
    </row>
    <row r="5183" spans="1:9">
      <c r="A5183" s="227" t="s">
        <v>27</v>
      </c>
      <c r="B5183" s="228">
        <v>45939</v>
      </c>
      <c r="C5183" s="239">
        <v>45939.5050479977</v>
      </c>
      <c r="D5183" s="227" t="s">
        <v>29</v>
      </c>
      <c r="E5183" s="220">
        <v>62.51</v>
      </c>
      <c r="F5183" s="220"/>
      <c r="G5183" s="240">
        <v>44</v>
      </c>
      <c r="H5183" s="227" t="s">
        <v>39</v>
      </c>
      <c r="I5183" s="227" t="s">
        <v>79378</v>
      </c>
    </row>
    <row r="5184" spans="1:9">
      <c r="A5184" s="235" t="s">
        <v>27</v>
      </c>
      <c r="B5184" s="236">
        <v>45939</v>
      </c>
      <c r="C5184" s="237">
        <v>45939.5050479977</v>
      </c>
      <c r="D5184" s="235" t="s">
        <v>29</v>
      </c>
      <c r="E5184" s="219">
        <v>62.51</v>
      </c>
      <c r="F5184" s="219"/>
      <c r="G5184" s="238">
        <v>222</v>
      </c>
      <c r="H5184" s="235" t="s">
        <v>39</v>
      </c>
      <c r="I5184" s="235" t="s">
        <v>79379</v>
      </c>
    </row>
    <row r="5185" spans="1:9">
      <c r="A5185" s="227" t="s">
        <v>27</v>
      </c>
      <c r="B5185" s="228">
        <v>45939</v>
      </c>
      <c r="C5185" s="239">
        <v>45939.5050479977</v>
      </c>
      <c r="D5185" s="227" t="s">
        <v>29</v>
      </c>
      <c r="E5185" s="220">
        <v>62.51</v>
      </c>
      <c r="F5185" s="220"/>
      <c r="G5185" s="240">
        <v>154</v>
      </c>
      <c r="H5185" s="227" t="s">
        <v>39</v>
      </c>
      <c r="I5185" s="227" t="s">
        <v>79380</v>
      </c>
    </row>
    <row r="5186" spans="1:9">
      <c r="A5186" s="235" t="s">
        <v>27</v>
      </c>
      <c r="B5186" s="236">
        <v>45939</v>
      </c>
      <c r="C5186" s="237">
        <v>45939.5050479977</v>
      </c>
      <c r="D5186" s="235" t="s">
        <v>29</v>
      </c>
      <c r="E5186" s="219">
        <v>62.51</v>
      </c>
      <c r="F5186" s="219"/>
      <c r="G5186" s="238">
        <v>42</v>
      </c>
      <c r="H5186" s="235" t="s">
        <v>39</v>
      </c>
      <c r="I5186" s="235" t="s">
        <v>79381</v>
      </c>
    </row>
    <row r="5187" spans="1:9">
      <c r="A5187" s="227" t="s">
        <v>27</v>
      </c>
      <c r="B5187" s="228">
        <v>45939</v>
      </c>
      <c r="C5187" s="239">
        <v>45939.5050479977</v>
      </c>
      <c r="D5187" s="227" t="s">
        <v>29</v>
      </c>
      <c r="E5187" s="220">
        <v>62.51</v>
      </c>
      <c r="F5187" s="220"/>
      <c r="G5187" s="240">
        <v>44</v>
      </c>
      <c r="H5187" s="227" t="s">
        <v>39</v>
      </c>
      <c r="I5187" s="227" t="s">
        <v>79382</v>
      </c>
    </row>
    <row r="5188" spans="1:9">
      <c r="A5188" s="235" t="s">
        <v>27</v>
      </c>
      <c r="B5188" s="236">
        <v>45939</v>
      </c>
      <c r="C5188" s="237">
        <v>45939.5050479977</v>
      </c>
      <c r="D5188" s="235" t="s">
        <v>29</v>
      </c>
      <c r="E5188" s="219">
        <v>62.51</v>
      </c>
      <c r="F5188" s="219"/>
      <c r="G5188" s="238">
        <v>28</v>
      </c>
      <c r="H5188" s="235" t="s">
        <v>39</v>
      </c>
      <c r="I5188" s="235" t="s">
        <v>79383</v>
      </c>
    </row>
    <row r="5189" spans="1:9">
      <c r="A5189" s="227" t="s">
        <v>27</v>
      </c>
      <c r="B5189" s="228">
        <v>45939</v>
      </c>
      <c r="C5189" s="239">
        <v>45939.5050479977</v>
      </c>
      <c r="D5189" s="227" t="s">
        <v>29</v>
      </c>
      <c r="E5189" s="220">
        <v>62.51</v>
      </c>
      <c r="F5189" s="220"/>
      <c r="G5189" s="240">
        <v>44</v>
      </c>
      <c r="H5189" s="227" t="s">
        <v>39</v>
      </c>
      <c r="I5189" s="227" t="s">
        <v>79384</v>
      </c>
    </row>
    <row r="5190" spans="1:9">
      <c r="A5190" s="235" t="s">
        <v>27</v>
      </c>
      <c r="B5190" s="236">
        <v>45939</v>
      </c>
      <c r="C5190" s="237">
        <v>45939.5050479977</v>
      </c>
      <c r="D5190" s="235" t="s">
        <v>29</v>
      </c>
      <c r="E5190" s="219">
        <v>62.51</v>
      </c>
      <c r="F5190" s="219"/>
      <c r="G5190" s="238">
        <v>5</v>
      </c>
      <c r="H5190" s="235" t="s">
        <v>39</v>
      </c>
      <c r="I5190" s="235" t="s">
        <v>79385</v>
      </c>
    </row>
    <row r="5191" spans="1:9">
      <c r="A5191" s="227" t="s">
        <v>27</v>
      </c>
      <c r="B5191" s="228">
        <v>45939</v>
      </c>
      <c r="C5191" s="239">
        <v>45939.5050479977</v>
      </c>
      <c r="D5191" s="227" t="s">
        <v>29</v>
      </c>
      <c r="E5191" s="220">
        <v>62.51</v>
      </c>
      <c r="F5191" s="220"/>
      <c r="G5191" s="240">
        <v>154</v>
      </c>
      <c r="H5191" s="227" t="s">
        <v>40</v>
      </c>
      <c r="I5191" s="227" t="s">
        <v>79386</v>
      </c>
    </row>
    <row r="5192" spans="1:9">
      <c r="A5192" s="235" t="s">
        <v>27</v>
      </c>
      <c r="B5192" s="236">
        <v>45939</v>
      </c>
      <c r="C5192" s="237">
        <v>45939.5050479977</v>
      </c>
      <c r="D5192" s="235" t="s">
        <v>29</v>
      </c>
      <c r="E5192" s="219">
        <v>62.51</v>
      </c>
      <c r="F5192" s="219"/>
      <c r="G5192" s="238">
        <v>154</v>
      </c>
      <c r="H5192" s="235" t="s">
        <v>40</v>
      </c>
      <c r="I5192" s="235" t="s">
        <v>79387</v>
      </c>
    </row>
    <row r="5193" spans="1:9">
      <c r="A5193" s="227" t="s">
        <v>27</v>
      </c>
      <c r="B5193" s="228">
        <v>45939</v>
      </c>
      <c r="C5193" s="239">
        <v>45939.5050479977</v>
      </c>
      <c r="D5193" s="227" t="s">
        <v>29</v>
      </c>
      <c r="E5193" s="220">
        <v>62.51</v>
      </c>
      <c r="F5193" s="220"/>
      <c r="G5193" s="240">
        <v>154</v>
      </c>
      <c r="H5193" s="227" t="s">
        <v>40</v>
      </c>
      <c r="I5193" s="227" t="s">
        <v>79388</v>
      </c>
    </row>
    <row r="5194" spans="1:9">
      <c r="A5194" s="235" t="s">
        <v>27</v>
      </c>
      <c r="B5194" s="236">
        <v>45939</v>
      </c>
      <c r="C5194" s="237">
        <v>45939.5050479977</v>
      </c>
      <c r="D5194" s="235" t="s">
        <v>29</v>
      </c>
      <c r="E5194" s="219">
        <v>62.51</v>
      </c>
      <c r="F5194" s="219"/>
      <c r="G5194" s="238">
        <v>154</v>
      </c>
      <c r="H5194" s="235" t="s">
        <v>40</v>
      </c>
      <c r="I5194" s="235" t="s">
        <v>79389</v>
      </c>
    </row>
    <row r="5195" spans="1:9">
      <c r="A5195" s="227" t="s">
        <v>27</v>
      </c>
      <c r="B5195" s="228">
        <v>45939</v>
      </c>
      <c r="C5195" s="239">
        <v>45939.5050479977</v>
      </c>
      <c r="D5195" s="227" t="s">
        <v>29</v>
      </c>
      <c r="E5195" s="220">
        <v>62.51</v>
      </c>
      <c r="F5195" s="220"/>
      <c r="G5195" s="240">
        <v>1</v>
      </c>
      <c r="H5195" s="227" t="s">
        <v>40</v>
      </c>
      <c r="I5195" s="227" t="s">
        <v>79390</v>
      </c>
    </row>
    <row r="5196" spans="1:9">
      <c r="A5196" s="235" t="s">
        <v>27</v>
      </c>
      <c r="B5196" s="236">
        <v>45939</v>
      </c>
      <c r="C5196" s="237">
        <v>45939.505048032399</v>
      </c>
      <c r="D5196" s="235" t="s">
        <v>29</v>
      </c>
      <c r="E5196" s="219">
        <v>62.51</v>
      </c>
      <c r="F5196" s="219"/>
      <c r="G5196" s="238">
        <v>190</v>
      </c>
      <c r="H5196" s="235" t="s">
        <v>41</v>
      </c>
      <c r="I5196" s="235" t="s">
        <v>4444</v>
      </c>
    </row>
    <row r="5197" spans="1:9">
      <c r="A5197" s="227" t="s">
        <v>27</v>
      </c>
      <c r="B5197" s="228">
        <v>45939</v>
      </c>
      <c r="C5197" s="239">
        <v>45939.505048032399</v>
      </c>
      <c r="D5197" s="227" t="s">
        <v>29</v>
      </c>
      <c r="E5197" s="220">
        <v>62.51</v>
      </c>
      <c r="F5197" s="220"/>
      <c r="G5197" s="240">
        <v>190</v>
      </c>
      <c r="H5197" s="227" t="s">
        <v>41</v>
      </c>
      <c r="I5197" s="227" t="s">
        <v>4446</v>
      </c>
    </row>
    <row r="5198" spans="1:9">
      <c r="A5198" s="235" t="s">
        <v>27</v>
      </c>
      <c r="B5198" s="236">
        <v>45939</v>
      </c>
      <c r="C5198" s="237">
        <v>45939.505048032399</v>
      </c>
      <c r="D5198" s="235" t="s">
        <v>29</v>
      </c>
      <c r="E5198" s="219">
        <v>62.51</v>
      </c>
      <c r="F5198" s="219"/>
      <c r="G5198" s="238">
        <v>156</v>
      </c>
      <c r="H5198" s="235" t="s">
        <v>41</v>
      </c>
      <c r="I5198" s="235" t="s">
        <v>3599</v>
      </c>
    </row>
    <row r="5199" spans="1:9">
      <c r="A5199" s="227" t="s">
        <v>27</v>
      </c>
      <c r="B5199" s="228">
        <v>45939</v>
      </c>
      <c r="C5199" s="239">
        <v>45939.505048032399</v>
      </c>
      <c r="D5199" s="227" t="s">
        <v>29</v>
      </c>
      <c r="E5199" s="220">
        <v>62.51</v>
      </c>
      <c r="F5199" s="220"/>
      <c r="G5199" s="240">
        <v>34</v>
      </c>
      <c r="H5199" s="227" t="s">
        <v>41</v>
      </c>
      <c r="I5199" s="227" t="s">
        <v>12821</v>
      </c>
    </row>
    <row r="5200" spans="1:9">
      <c r="A5200" s="235" t="s">
        <v>27</v>
      </c>
      <c r="B5200" s="236">
        <v>45939</v>
      </c>
      <c r="C5200" s="237">
        <v>45939.505048032399</v>
      </c>
      <c r="D5200" s="235" t="s">
        <v>29</v>
      </c>
      <c r="E5200" s="219">
        <v>62.51</v>
      </c>
      <c r="F5200" s="219"/>
      <c r="G5200" s="238">
        <v>156</v>
      </c>
      <c r="H5200" s="235" t="s">
        <v>41</v>
      </c>
      <c r="I5200" s="235" t="s">
        <v>13061</v>
      </c>
    </row>
    <row r="5201" spans="1:9">
      <c r="A5201" s="227" t="s">
        <v>27</v>
      </c>
      <c r="B5201" s="228">
        <v>45939</v>
      </c>
      <c r="C5201" s="239">
        <v>45939.505048032399</v>
      </c>
      <c r="D5201" s="227" t="s">
        <v>29</v>
      </c>
      <c r="E5201" s="220">
        <v>62.51</v>
      </c>
      <c r="F5201" s="220"/>
      <c r="G5201" s="240">
        <v>33</v>
      </c>
      <c r="H5201" s="227" t="s">
        <v>41</v>
      </c>
      <c r="I5201" s="227" t="s">
        <v>12043</v>
      </c>
    </row>
    <row r="5202" spans="1:9">
      <c r="A5202" s="235" t="s">
        <v>27</v>
      </c>
      <c r="B5202" s="236">
        <v>45939</v>
      </c>
      <c r="C5202" s="237">
        <v>45939.509380601899</v>
      </c>
      <c r="D5202" s="235" t="s">
        <v>29</v>
      </c>
      <c r="E5202" s="219">
        <v>62.54</v>
      </c>
      <c r="F5202" s="219"/>
      <c r="G5202" s="238">
        <v>7</v>
      </c>
      <c r="H5202" s="235" t="s">
        <v>39</v>
      </c>
      <c r="I5202" s="235" t="s">
        <v>79391</v>
      </c>
    </row>
    <row r="5203" spans="1:9">
      <c r="A5203" s="227" t="s">
        <v>27</v>
      </c>
      <c r="B5203" s="228">
        <v>45939</v>
      </c>
      <c r="C5203" s="239">
        <v>45939.509380601899</v>
      </c>
      <c r="D5203" s="227" t="s">
        <v>29</v>
      </c>
      <c r="E5203" s="220">
        <v>62.54</v>
      </c>
      <c r="F5203" s="220"/>
      <c r="G5203" s="240">
        <v>211</v>
      </c>
      <c r="H5203" s="227" t="s">
        <v>39</v>
      </c>
      <c r="I5203" s="227" t="s">
        <v>79392</v>
      </c>
    </row>
    <row r="5204" spans="1:9">
      <c r="A5204" s="235" t="s">
        <v>27</v>
      </c>
      <c r="B5204" s="236">
        <v>45939</v>
      </c>
      <c r="C5204" s="237">
        <v>45939.509380601899</v>
      </c>
      <c r="D5204" s="235" t="s">
        <v>29</v>
      </c>
      <c r="E5204" s="219">
        <v>62.54</v>
      </c>
      <c r="F5204" s="219"/>
      <c r="G5204" s="238">
        <v>24</v>
      </c>
      <c r="H5204" s="235" t="s">
        <v>39</v>
      </c>
      <c r="I5204" s="235" t="s">
        <v>79393</v>
      </c>
    </row>
    <row r="5205" spans="1:9">
      <c r="A5205" s="227" t="s">
        <v>27</v>
      </c>
      <c r="B5205" s="228">
        <v>45939</v>
      </c>
      <c r="C5205" s="239">
        <v>45939.509380601899</v>
      </c>
      <c r="D5205" s="227" t="s">
        <v>29</v>
      </c>
      <c r="E5205" s="220">
        <v>62.54</v>
      </c>
      <c r="F5205" s="220"/>
      <c r="G5205" s="240">
        <v>138</v>
      </c>
      <c r="H5205" s="227" t="s">
        <v>40</v>
      </c>
      <c r="I5205" s="227" t="s">
        <v>79394</v>
      </c>
    </row>
    <row r="5206" spans="1:9">
      <c r="A5206" s="235" t="s">
        <v>27</v>
      </c>
      <c r="B5206" s="236">
        <v>45939</v>
      </c>
      <c r="C5206" s="237">
        <v>45939.509380636599</v>
      </c>
      <c r="D5206" s="235" t="s">
        <v>29</v>
      </c>
      <c r="E5206" s="219">
        <v>62.54</v>
      </c>
      <c r="F5206" s="219"/>
      <c r="G5206" s="238">
        <v>170</v>
      </c>
      <c r="H5206" s="235" t="s">
        <v>41</v>
      </c>
      <c r="I5206" s="235" t="s">
        <v>7928</v>
      </c>
    </row>
    <row r="5207" spans="1:9">
      <c r="A5207" s="227" t="s">
        <v>27</v>
      </c>
      <c r="B5207" s="228">
        <v>45939</v>
      </c>
      <c r="C5207" s="239">
        <v>45939.509380705997</v>
      </c>
      <c r="D5207" s="227" t="s">
        <v>29</v>
      </c>
      <c r="E5207" s="220">
        <v>62.53</v>
      </c>
      <c r="F5207" s="220"/>
      <c r="G5207" s="240">
        <v>54</v>
      </c>
      <c r="H5207" s="227" t="s">
        <v>41</v>
      </c>
      <c r="I5207" s="227" t="s">
        <v>7932</v>
      </c>
    </row>
    <row r="5208" spans="1:9">
      <c r="A5208" s="235" t="s">
        <v>27</v>
      </c>
      <c r="B5208" s="236">
        <v>45939</v>
      </c>
      <c r="C5208" s="237">
        <v>45939.509380705997</v>
      </c>
      <c r="D5208" s="235" t="s">
        <v>29</v>
      </c>
      <c r="E5208" s="219">
        <v>62.53</v>
      </c>
      <c r="F5208" s="219"/>
      <c r="G5208" s="238">
        <v>118</v>
      </c>
      <c r="H5208" s="235" t="s">
        <v>41</v>
      </c>
      <c r="I5208" s="235" t="s">
        <v>9262</v>
      </c>
    </row>
    <row r="5209" spans="1:9">
      <c r="A5209" s="227" t="s">
        <v>27</v>
      </c>
      <c r="B5209" s="228">
        <v>45939</v>
      </c>
      <c r="C5209" s="239">
        <v>45939.509380798598</v>
      </c>
      <c r="D5209" s="227" t="s">
        <v>29</v>
      </c>
      <c r="E5209" s="220">
        <v>62.54</v>
      </c>
      <c r="F5209" s="220"/>
      <c r="G5209" s="240">
        <v>36</v>
      </c>
      <c r="H5209" s="227" t="s">
        <v>41</v>
      </c>
      <c r="I5209" s="227" t="s">
        <v>7673</v>
      </c>
    </row>
    <row r="5210" spans="1:9">
      <c r="A5210" s="235" t="s">
        <v>27</v>
      </c>
      <c r="B5210" s="236">
        <v>45939</v>
      </c>
      <c r="C5210" s="237">
        <v>45939.510515254602</v>
      </c>
      <c r="D5210" s="235" t="s">
        <v>29</v>
      </c>
      <c r="E5210" s="219">
        <v>62.52</v>
      </c>
      <c r="F5210" s="219"/>
      <c r="G5210" s="238">
        <v>38</v>
      </c>
      <c r="H5210" s="235" t="s">
        <v>42</v>
      </c>
      <c r="I5210" s="235" t="s">
        <v>79395</v>
      </c>
    </row>
    <row r="5211" spans="1:9">
      <c r="A5211" s="227" t="s">
        <v>27</v>
      </c>
      <c r="B5211" s="228">
        <v>45939</v>
      </c>
      <c r="C5211" s="239">
        <v>45939.5105152662</v>
      </c>
      <c r="D5211" s="227" t="s">
        <v>29</v>
      </c>
      <c r="E5211" s="220">
        <v>62.52</v>
      </c>
      <c r="F5211" s="220"/>
      <c r="G5211" s="240">
        <v>5</v>
      </c>
      <c r="H5211" s="227" t="s">
        <v>39</v>
      </c>
      <c r="I5211" s="227" t="s">
        <v>79396</v>
      </c>
    </row>
    <row r="5212" spans="1:9">
      <c r="A5212" s="235" t="s">
        <v>27</v>
      </c>
      <c r="B5212" s="236">
        <v>45939</v>
      </c>
      <c r="C5212" s="237">
        <v>45939.5105812732</v>
      </c>
      <c r="D5212" s="235" t="s">
        <v>29</v>
      </c>
      <c r="E5212" s="219">
        <v>62.51</v>
      </c>
      <c r="F5212" s="219"/>
      <c r="G5212" s="238">
        <v>35</v>
      </c>
      <c r="H5212" s="235" t="s">
        <v>42</v>
      </c>
      <c r="I5212" s="235" t="s">
        <v>79397</v>
      </c>
    </row>
    <row r="5213" spans="1:9">
      <c r="A5213" s="227" t="s">
        <v>27</v>
      </c>
      <c r="B5213" s="228">
        <v>45939</v>
      </c>
      <c r="C5213" s="239">
        <v>45939.5110178588</v>
      </c>
      <c r="D5213" s="227" t="s">
        <v>29</v>
      </c>
      <c r="E5213" s="220">
        <v>62.52</v>
      </c>
      <c r="F5213" s="220"/>
      <c r="G5213" s="240">
        <v>147</v>
      </c>
      <c r="H5213" s="227" t="s">
        <v>41</v>
      </c>
      <c r="I5213" s="227" t="s">
        <v>6017</v>
      </c>
    </row>
    <row r="5214" spans="1:9">
      <c r="A5214" s="235" t="s">
        <v>27</v>
      </c>
      <c r="B5214" s="236">
        <v>45939</v>
      </c>
      <c r="C5214" s="237">
        <v>45939.511017905097</v>
      </c>
      <c r="D5214" s="235" t="s">
        <v>29</v>
      </c>
      <c r="E5214" s="219">
        <v>62.52</v>
      </c>
      <c r="F5214" s="219"/>
      <c r="G5214" s="238">
        <v>209</v>
      </c>
      <c r="H5214" s="235" t="s">
        <v>39</v>
      </c>
      <c r="I5214" s="235" t="s">
        <v>79398</v>
      </c>
    </row>
    <row r="5215" spans="1:9">
      <c r="A5215" s="227" t="s">
        <v>27</v>
      </c>
      <c r="B5215" s="228">
        <v>45939</v>
      </c>
      <c r="C5215" s="239">
        <v>45939.511017939803</v>
      </c>
      <c r="D5215" s="227" t="s">
        <v>29</v>
      </c>
      <c r="E5215" s="220">
        <v>62.52</v>
      </c>
      <c r="F5215" s="220"/>
      <c r="G5215" s="240">
        <v>39</v>
      </c>
      <c r="H5215" s="227" t="s">
        <v>42</v>
      </c>
      <c r="I5215" s="227" t="s">
        <v>79399</v>
      </c>
    </row>
    <row r="5216" spans="1:9">
      <c r="A5216" s="235" t="s">
        <v>27</v>
      </c>
      <c r="B5216" s="236">
        <v>45939</v>
      </c>
      <c r="C5216" s="237">
        <v>45939.511017939803</v>
      </c>
      <c r="D5216" s="235" t="s">
        <v>29</v>
      </c>
      <c r="E5216" s="219">
        <v>62.52</v>
      </c>
      <c r="F5216" s="219"/>
      <c r="G5216" s="238">
        <v>112</v>
      </c>
      <c r="H5216" s="235" t="s">
        <v>39</v>
      </c>
      <c r="I5216" s="235" t="s">
        <v>79400</v>
      </c>
    </row>
    <row r="5217" spans="1:9">
      <c r="A5217" s="227" t="s">
        <v>27</v>
      </c>
      <c r="B5217" s="228">
        <v>45939</v>
      </c>
      <c r="C5217" s="239">
        <v>45939.514854838002</v>
      </c>
      <c r="D5217" s="227" t="s">
        <v>29</v>
      </c>
      <c r="E5217" s="220">
        <v>62.48</v>
      </c>
      <c r="F5217" s="220"/>
      <c r="G5217" s="240">
        <v>142</v>
      </c>
      <c r="H5217" s="227" t="s">
        <v>41</v>
      </c>
      <c r="I5217" s="227" t="s">
        <v>9810</v>
      </c>
    </row>
    <row r="5218" spans="1:9">
      <c r="A5218" s="235" t="s">
        <v>27</v>
      </c>
      <c r="B5218" s="236">
        <v>45939</v>
      </c>
      <c r="C5218" s="237">
        <v>45939.5148549074</v>
      </c>
      <c r="D5218" s="235" t="s">
        <v>29</v>
      </c>
      <c r="E5218" s="219">
        <v>62.48</v>
      </c>
      <c r="F5218" s="219"/>
      <c r="G5218" s="238">
        <v>30</v>
      </c>
      <c r="H5218" s="235" t="s">
        <v>42</v>
      </c>
      <c r="I5218" s="235" t="s">
        <v>79401</v>
      </c>
    </row>
    <row r="5219" spans="1:9">
      <c r="A5219" s="227" t="s">
        <v>27</v>
      </c>
      <c r="B5219" s="228">
        <v>45939</v>
      </c>
      <c r="C5219" s="239">
        <v>45939.5148549074</v>
      </c>
      <c r="D5219" s="227" t="s">
        <v>29</v>
      </c>
      <c r="E5219" s="220">
        <v>62.48</v>
      </c>
      <c r="F5219" s="220"/>
      <c r="G5219" s="240">
        <v>202</v>
      </c>
      <c r="H5219" s="227" t="s">
        <v>39</v>
      </c>
      <c r="I5219" s="227" t="s">
        <v>79402</v>
      </c>
    </row>
    <row r="5220" spans="1:9">
      <c r="A5220" s="235" t="s">
        <v>27</v>
      </c>
      <c r="B5220" s="236">
        <v>45939</v>
      </c>
      <c r="C5220" s="237">
        <v>45939.5148549074</v>
      </c>
      <c r="D5220" s="235" t="s">
        <v>29</v>
      </c>
      <c r="E5220" s="219">
        <v>62.48</v>
      </c>
      <c r="F5220" s="219"/>
      <c r="G5220" s="238">
        <v>115</v>
      </c>
      <c r="H5220" s="235" t="s">
        <v>40</v>
      </c>
      <c r="I5220" s="235" t="s">
        <v>79403</v>
      </c>
    </row>
    <row r="5221" spans="1:9">
      <c r="A5221" s="227" t="s">
        <v>27</v>
      </c>
      <c r="B5221" s="228">
        <v>45939</v>
      </c>
      <c r="C5221" s="239">
        <v>45939.516310868101</v>
      </c>
      <c r="D5221" s="227" t="s">
        <v>29</v>
      </c>
      <c r="E5221" s="220">
        <v>62.46</v>
      </c>
      <c r="F5221" s="220"/>
      <c r="G5221" s="240">
        <v>118</v>
      </c>
      <c r="H5221" s="227" t="s">
        <v>39</v>
      </c>
      <c r="I5221" s="227" t="s">
        <v>79404</v>
      </c>
    </row>
    <row r="5222" spans="1:9">
      <c r="A5222" s="235" t="s">
        <v>27</v>
      </c>
      <c r="B5222" s="236">
        <v>45939</v>
      </c>
      <c r="C5222" s="237">
        <v>45939.5163110301</v>
      </c>
      <c r="D5222" s="235" t="s">
        <v>29</v>
      </c>
      <c r="E5222" s="219">
        <v>62.46</v>
      </c>
      <c r="F5222" s="219"/>
      <c r="G5222" s="238">
        <v>195</v>
      </c>
      <c r="H5222" s="235" t="s">
        <v>41</v>
      </c>
      <c r="I5222" s="235" t="s">
        <v>8397</v>
      </c>
    </row>
    <row r="5223" spans="1:9">
      <c r="A5223" s="227" t="s">
        <v>27</v>
      </c>
      <c r="B5223" s="228">
        <v>45939</v>
      </c>
      <c r="C5223" s="239">
        <v>45939.517432488399</v>
      </c>
      <c r="D5223" s="227" t="s">
        <v>29</v>
      </c>
      <c r="E5223" s="220">
        <v>62.43</v>
      </c>
      <c r="F5223" s="220"/>
      <c r="G5223" s="240">
        <v>152</v>
      </c>
      <c r="H5223" s="227" t="s">
        <v>41</v>
      </c>
      <c r="I5223" s="227" t="s">
        <v>9145</v>
      </c>
    </row>
    <row r="5224" spans="1:9">
      <c r="A5224" s="235" t="s">
        <v>27</v>
      </c>
      <c r="B5224" s="236">
        <v>45939</v>
      </c>
      <c r="C5224" s="237">
        <v>45939.517432743101</v>
      </c>
      <c r="D5224" s="235" t="s">
        <v>29</v>
      </c>
      <c r="E5224" s="219">
        <v>62.43</v>
      </c>
      <c r="F5224" s="219"/>
      <c r="G5224" s="238">
        <v>372</v>
      </c>
      <c r="H5224" s="235" t="s">
        <v>41</v>
      </c>
      <c r="I5224" s="235" t="s">
        <v>3605</v>
      </c>
    </row>
    <row r="5225" spans="1:9">
      <c r="A5225" s="227" t="s">
        <v>27</v>
      </c>
      <c r="B5225" s="228">
        <v>45939</v>
      </c>
      <c r="C5225" s="239">
        <v>45939.518264664403</v>
      </c>
      <c r="D5225" s="227" t="s">
        <v>29</v>
      </c>
      <c r="E5225" s="220">
        <v>62.41</v>
      </c>
      <c r="F5225" s="220"/>
      <c r="G5225" s="240">
        <v>33</v>
      </c>
      <c r="H5225" s="227" t="s">
        <v>42</v>
      </c>
      <c r="I5225" s="227" t="s">
        <v>79405</v>
      </c>
    </row>
    <row r="5226" spans="1:9">
      <c r="A5226" s="235" t="s">
        <v>27</v>
      </c>
      <c r="B5226" s="236">
        <v>45939</v>
      </c>
      <c r="C5226" s="237">
        <v>45939.519959907397</v>
      </c>
      <c r="D5226" s="235" t="s">
        <v>29</v>
      </c>
      <c r="E5226" s="219">
        <v>62.44</v>
      </c>
      <c r="F5226" s="219"/>
      <c r="G5226" s="238">
        <v>105</v>
      </c>
      <c r="H5226" s="235" t="s">
        <v>39</v>
      </c>
      <c r="I5226" s="235" t="s">
        <v>79406</v>
      </c>
    </row>
    <row r="5227" spans="1:9">
      <c r="A5227" s="227" t="s">
        <v>27</v>
      </c>
      <c r="B5227" s="228">
        <v>45939</v>
      </c>
      <c r="C5227" s="239">
        <v>45939.519959907397</v>
      </c>
      <c r="D5227" s="227" t="s">
        <v>29</v>
      </c>
      <c r="E5227" s="220">
        <v>62.44</v>
      </c>
      <c r="F5227" s="220"/>
      <c r="G5227" s="240">
        <v>99</v>
      </c>
      <c r="H5227" s="227" t="s">
        <v>39</v>
      </c>
      <c r="I5227" s="227" t="s">
        <v>79407</v>
      </c>
    </row>
    <row r="5228" spans="1:9">
      <c r="A5228" s="235" t="s">
        <v>27</v>
      </c>
      <c r="B5228" s="236">
        <v>45939</v>
      </c>
      <c r="C5228" s="237">
        <v>45939.519959907397</v>
      </c>
      <c r="D5228" s="235" t="s">
        <v>29</v>
      </c>
      <c r="E5228" s="219">
        <v>62.44</v>
      </c>
      <c r="F5228" s="219"/>
      <c r="G5228" s="238">
        <v>6</v>
      </c>
      <c r="H5228" s="235" t="s">
        <v>40</v>
      </c>
      <c r="I5228" s="235" t="s">
        <v>79408</v>
      </c>
    </row>
    <row r="5229" spans="1:9">
      <c r="A5229" s="227" t="s">
        <v>27</v>
      </c>
      <c r="B5229" s="228">
        <v>45939</v>
      </c>
      <c r="C5229" s="239">
        <v>45939.519959907397</v>
      </c>
      <c r="D5229" s="227" t="s">
        <v>29</v>
      </c>
      <c r="E5229" s="220">
        <v>62.44</v>
      </c>
      <c r="F5229" s="220"/>
      <c r="G5229" s="240">
        <v>41</v>
      </c>
      <c r="H5229" s="227" t="s">
        <v>40</v>
      </c>
      <c r="I5229" s="227" t="s">
        <v>79409</v>
      </c>
    </row>
    <row r="5230" spans="1:9">
      <c r="A5230" s="235" t="s">
        <v>27</v>
      </c>
      <c r="B5230" s="236">
        <v>45939</v>
      </c>
      <c r="C5230" s="237">
        <v>45939.5201358333</v>
      </c>
      <c r="D5230" s="235" t="s">
        <v>29</v>
      </c>
      <c r="E5230" s="219">
        <v>62.44</v>
      </c>
      <c r="F5230" s="219"/>
      <c r="G5230" s="238">
        <v>17</v>
      </c>
      <c r="H5230" s="235" t="s">
        <v>42</v>
      </c>
      <c r="I5230" s="235" t="s">
        <v>79410</v>
      </c>
    </row>
    <row r="5231" spans="1:9">
      <c r="A5231" s="227" t="s">
        <v>27</v>
      </c>
      <c r="B5231" s="228">
        <v>45939</v>
      </c>
      <c r="C5231" s="239">
        <v>45939.5201358333</v>
      </c>
      <c r="D5231" s="227" t="s">
        <v>29</v>
      </c>
      <c r="E5231" s="220">
        <v>62.44</v>
      </c>
      <c r="F5231" s="220"/>
      <c r="G5231" s="240">
        <v>11</v>
      </c>
      <c r="H5231" s="227" t="s">
        <v>42</v>
      </c>
      <c r="I5231" s="227" t="s">
        <v>79411</v>
      </c>
    </row>
    <row r="5232" spans="1:9">
      <c r="A5232" s="235" t="s">
        <v>27</v>
      </c>
      <c r="B5232" s="236">
        <v>45939</v>
      </c>
      <c r="C5232" s="237">
        <v>45939.5201358333</v>
      </c>
      <c r="D5232" s="235" t="s">
        <v>29</v>
      </c>
      <c r="E5232" s="219">
        <v>62.44</v>
      </c>
      <c r="F5232" s="219"/>
      <c r="G5232" s="238">
        <v>114</v>
      </c>
      <c r="H5232" s="235" t="s">
        <v>39</v>
      </c>
      <c r="I5232" s="235" t="s">
        <v>79412</v>
      </c>
    </row>
    <row r="5233" spans="1:9">
      <c r="A5233" s="227" t="s">
        <v>27</v>
      </c>
      <c r="B5233" s="228">
        <v>45939</v>
      </c>
      <c r="C5233" s="239">
        <v>45939.5201358333</v>
      </c>
      <c r="D5233" s="227" t="s">
        <v>29</v>
      </c>
      <c r="E5233" s="220">
        <v>62.44</v>
      </c>
      <c r="F5233" s="220"/>
      <c r="G5233" s="240">
        <v>11</v>
      </c>
      <c r="H5233" s="227" t="s">
        <v>39</v>
      </c>
      <c r="I5233" s="227" t="s">
        <v>79413</v>
      </c>
    </row>
    <row r="5234" spans="1:9">
      <c r="A5234" s="235" t="s">
        <v>27</v>
      </c>
      <c r="B5234" s="236">
        <v>45939</v>
      </c>
      <c r="C5234" s="237">
        <v>45939.5201358333</v>
      </c>
      <c r="D5234" s="235" t="s">
        <v>29</v>
      </c>
      <c r="E5234" s="219">
        <v>62.44</v>
      </c>
      <c r="F5234" s="219"/>
      <c r="G5234" s="238">
        <v>112</v>
      </c>
      <c r="H5234" s="235" t="s">
        <v>39</v>
      </c>
      <c r="I5234" s="235" t="s">
        <v>79414</v>
      </c>
    </row>
    <row r="5235" spans="1:9">
      <c r="A5235" s="227" t="s">
        <v>27</v>
      </c>
      <c r="B5235" s="228">
        <v>45939</v>
      </c>
      <c r="C5235" s="239">
        <v>45939.5201358333</v>
      </c>
      <c r="D5235" s="227" t="s">
        <v>29</v>
      </c>
      <c r="E5235" s="220">
        <v>62.44</v>
      </c>
      <c r="F5235" s="220"/>
      <c r="G5235" s="240">
        <v>65</v>
      </c>
      <c r="H5235" s="227" t="s">
        <v>40</v>
      </c>
      <c r="I5235" s="227" t="s">
        <v>79415</v>
      </c>
    </row>
    <row r="5236" spans="1:9">
      <c r="A5236" s="235" t="s">
        <v>27</v>
      </c>
      <c r="B5236" s="236">
        <v>45939</v>
      </c>
      <c r="C5236" s="237">
        <v>45939.5201358333</v>
      </c>
      <c r="D5236" s="235" t="s">
        <v>29</v>
      </c>
      <c r="E5236" s="219">
        <v>62.44</v>
      </c>
      <c r="F5236" s="219"/>
      <c r="G5236" s="238">
        <v>11</v>
      </c>
      <c r="H5236" s="235" t="s">
        <v>40</v>
      </c>
      <c r="I5236" s="235" t="s">
        <v>79416</v>
      </c>
    </row>
    <row r="5237" spans="1:9">
      <c r="A5237" s="227" t="s">
        <v>27</v>
      </c>
      <c r="B5237" s="228">
        <v>45939</v>
      </c>
      <c r="C5237" s="239">
        <v>45939.5201358333</v>
      </c>
      <c r="D5237" s="227" t="s">
        <v>29</v>
      </c>
      <c r="E5237" s="220">
        <v>62.44</v>
      </c>
      <c r="F5237" s="220"/>
      <c r="G5237" s="240">
        <v>28</v>
      </c>
      <c r="H5237" s="227" t="s">
        <v>40</v>
      </c>
      <c r="I5237" s="227" t="s">
        <v>79417</v>
      </c>
    </row>
    <row r="5238" spans="1:9">
      <c r="A5238" s="235" t="s">
        <v>27</v>
      </c>
      <c r="B5238" s="236">
        <v>45939</v>
      </c>
      <c r="C5238" s="237">
        <v>45939.5201358333</v>
      </c>
      <c r="D5238" s="235" t="s">
        <v>29</v>
      </c>
      <c r="E5238" s="219">
        <v>62.44</v>
      </c>
      <c r="F5238" s="219"/>
      <c r="G5238" s="238">
        <v>80</v>
      </c>
      <c r="H5238" s="235" t="s">
        <v>41</v>
      </c>
      <c r="I5238" s="235" t="s">
        <v>36551</v>
      </c>
    </row>
    <row r="5239" spans="1:9">
      <c r="A5239" s="227" t="s">
        <v>27</v>
      </c>
      <c r="B5239" s="228">
        <v>45939</v>
      </c>
      <c r="C5239" s="239">
        <v>45939.5201358333</v>
      </c>
      <c r="D5239" s="227" t="s">
        <v>29</v>
      </c>
      <c r="E5239" s="220">
        <v>62.44</v>
      </c>
      <c r="F5239" s="220"/>
      <c r="G5239" s="240">
        <v>13</v>
      </c>
      <c r="H5239" s="227" t="s">
        <v>41</v>
      </c>
      <c r="I5239" s="227" t="s">
        <v>7674</v>
      </c>
    </row>
    <row r="5240" spans="1:9">
      <c r="A5240" s="235" t="s">
        <v>27</v>
      </c>
      <c r="B5240" s="236">
        <v>45939</v>
      </c>
      <c r="C5240" s="237">
        <v>45939.5201358333</v>
      </c>
      <c r="D5240" s="235" t="s">
        <v>29</v>
      </c>
      <c r="E5240" s="219">
        <v>62.44</v>
      </c>
      <c r="F5240" s="219"/>
      <c r="G5240" s="238">
        <v>80</v>
      </c>
      <c r="H5240" s="235" t="s">
        <v>41</v>
      </c>
      <c r="I5240" s="235" t="s">
        <v>7675</v>
      </c>
    </row>
    <row r="5241" spans="1:9">
      <c r="A5241" s="227" t="s">
        <v>27</v>
      </c>
      <c r="B5241" s="228">
        <v>45939</v>
      </c>
      <c r="C5241" s="239">
        <v>45939.520135856503</v>
      </c>
      <c r="D5241" s="227" t="s">
        <v>29</v>
      </c>
      <c r="E5241" s="220">
        <v>62.44</v>
      </c>
      <c r="F5241" s="220"/>
      <c r="G5241" s="240">
        <v>70</v>
      </c>
      <c r="H5241" s="227" t="s">
        <v>41</v>
      </c>
      <c r="I5241" s="227" t="s">
        <v>6022</v>
      </c>
    </row>
    <row r="5242" spans="1:9">
      <c r="A5242" s="235" t="s">
        <v>27</v>
      </c>
      <c r="B5242" s="236">
        <v>45939</v>
      </c>
      <c r="C5242" s="237">
        <v>45939.520166539398</v>
      </c>
      <c r="D5242" s="235" t="s">
        <v>29</v>
      </c>
      <c r="E5242" s="219">
        <v>62.43</v>
      </c>
      <c r="F5242" s="219"/>
      <c r="G5242" s="238">
        <v>369</v>
      </c>
      <c r="H5242" s="235" t="s">
        <v>39</v>
      </c>
      <c r="I5242" s="235" t="s">
        <v>79418</v>
      </c>
    </row>
    <row r="5243" spans="1:9">
      <c r="A5243" s="227" t="s">
        <v>27</v>
      </c>
      <c r="B5243" s="228">
        <v>45939</v>
      </c>
      <c r="C5243" s="239">
        <v>45939.520191342599</v>
      </c>
      <c r="D5243" s="227" t="s">
        <v>29</v>
      </c>
      <c r="E5243" s="220">
        <v>62.42</v>
      </c>
      <c r="F5243" s="220"/>
      <c r="G5243" s="240">
        <v>145</v>
      </c>
      <c r="H5243" s="227" t="s">
        <v>41</v>
      </c>
      <c r="I5243" s="227" t="s">
        <v>7941</v>
      </c>
    </row>
    <row r="5244" spans="1:9">
      <c r="A5244" s="235" t="s">
        <v>27</v>
      </c>
      <c r="B5244" s="236">
        <v>45939</v>
      </c>
      <c r="C5244" s="237">
        <v>45939.520191666699</v>
      </c>
      <c r="D5244" s="235" t="s">
        <v>29</v>
      </c>
      <c r="E5244" s="219">
        <v>62.42</v>
      </c>
      <c r="F5244" s="219"/>
      <c r="G5244" s="238">
        <v>319</v>
      </c>
      <c r="H5244" s="235" t="s">
        <v>41</v>
      </c>
      <c r="I5244" s="235" t="s">
        <v>6023</v>
      </c>
    </row>
    <row r="5245" spans="1:9">
      <c r="A5245" s="227" t="s">
        <v>27</v>
      </c>
      <c r="B5245" s="228">
        <v>45939</v>
      </c>
      <c r="C5245" s="239">
        <v>45939.5224283102</v>
      </c>
      <c r="D5245" s="227" t="s">
        <v>29</v>
      </c>
      <c r="E5245" s="220">
        <v>62.37</v>
      </c>
      <c r="F5245" s="220"/>
      <c r="G5245" s="240">
        <v>200</v>
      </c>
      <c r="H5245" s="227" t="s">
        <v>41</v>
      </c>
      <c r="I5245" s="227" t="s">
        <v>56220</v>
      </c>
    </row>
    <row r="5246" spans="1:9">
      <c r="A5246" s="235" t="s">
        <v>27</v>
      </c>
      <c r="B5246" s="236">
        <v>45939</v>
      </c>
      <c r="C5246" s="237">
        <v>45939.522501203697</v>
      </c>
      <c r="D5246" s="235" t="s">
        <v>29</v>
      </c>
      <c r="E5246" s="219">
        <v>62.33</v>
      </c>
      <c r="F5246" s="219"/>
      <c r="G5246" s="238">
        <v>35</v>
      </c>
      <c r="H5246" s="235" t="s">
        <v>39</v>
      </c>
      <c r="I5246" s="235" t="s">
        <v>79419</v>
      </c>
    </row>
    <row r="5247" spans="1:9">
      <c r="A5247" s="227" t="s">
        <v>27</v>
      </c>
      <c r="B5247" s="228">
        <v>45939</v>
      </c>
      <c r="C5247" s="239">
        <v>45939.522501215302</v>
      </c>
      <c r="D5247" s="227" t="s">
        <v>29</v>
      </c>
      <c r="E5247" s="220">
        <v>62.33</v>
      </c>
      <c r="F5247" s="220"/>
      <c r="G5247" s="240">
        <v>31</v>
      </c>
      <c r="H5247" s="227" t="s">
        <v>42</v>
      </c>
      <c r="I5247" s="227" t="s">
        <v>79420</v>
      </c>
    </row>
    <row r="5248" spans="1:9">
      <c r="A5248" s="235" t="s">
        <v>27</v>
      </c>
      <c r="B5248" s="236">
        <v>45939</v>
      </c>
      <c r="C5248" s="237">
        <v>45939.522501215302</v>
      </c>
      <c r="D5248" s="235" t="s">
        <v>29</v>
      </c>
      <c r="E5248" s="219">
        <v>62.33</v>
      </c>
      <c r="F5248" s="219"/>
      <c r="G5248" s="238">
        <v>171</v>
      </c>
      <c r="H5248" s="235" t="s">
        <v>39</v>
      </c>
      <c r="I5248" s="235" t="s">
        <v>79421</v>
      </c>
    </row>
    <row r="5249" spans="1:9">
      <c r="A5249" s="227" t="s">
        <v>27</v>
      </c>
      <c r="B5249" s="228">
        <v>45939</v>
      </c>
      <c r="C5249" s="239">
        <v>45939.522501215302</v>
      </c>
      <c r="D5249" s="227" t="s">
        <v>29</v>
      </c>
      <c r="E5249" s="220">
        <v>62.33</v>
      </c>
      <c r="F5249" s="220"/>
      <c r="G5249" s="240">
        <v>118</v>
      </c>
      <c r="H5249" s="227" t="s">
        <v>40</v>
      </c>
      <c r="I5249" s="227" t="s">
        <v>79422</v>
      </c>
    </row>
    <row r="5250" spans="1:9">
      <c r="A5250" s="235" t="s">
        <v>27</v>
      </c>
      <c r="B5250" s="236">
        <v>45939</v>
      </c>
      <c r="C5250" s="237">
        <v>45939.5225012847</v>
      </c>
      <c r="D5250" s="235" t="s">
        <v>29</v>
      </c>
      <c r="E5250" s="219">
        <v>62.33</v>
      </c>
      <c r="F5250" s="219"/>
      <c r="G5250" s="238">
        <v>146</v>
      </c>
      <c r="H5250" s="235" t="s">
        <v>41</v>
      </c>
      <c r="I5250" s="235" t="s">
        <v>17523</v>
      </c>
    </row>
    <row r="5251" spans="1:9">
      <c r="A5251" s="227" t="s">
        <v>27</v>
      </c>
      <c r="B5251" s="228">
        <v>45939</v>
      </c>
      <c r="C5251" s="239">
        <v>45939.525929178199</v>
      </c>
      <c r="D5251" s="227" t="s">
        <v>29</v>
      </c>
      <c r="E5251" s="220">
        <v>62.31</v>
      </c>
      <c r="F5251" s="220"/>
      <c r="G5251" s="240">
        <v>20</v>
      </c>
      <c r="H5251" s="227" t="s">
        <v>42</v>
      </c>
      <c r="I5251" s="227" t="s">
        <v>79423</v>
      </c>
    </row>
    <row r="5252" spans="1:9">
      <c r="A5252" s="235" t="s">
        <v>27</v>
      </c>
      <c r="B5252" s="236">
        <v>45939</v>
      </c>
      <c r="C5252" s="237">
        <v>45939.525929178199</v>
      </c>
      <c r="D5252" s="235" t="s">
        <v>29</v>
      </c>
      <c r="E5252" s="219">
        <v>62.31</v>
      </c>
      <c r="F5252" s="219"/>
      <c r="G5252" s="238">
        <v>128</v>
      </c>
      <c r="H5252" s="235" t="s">
        <v>39</v>
      </c>
      <c r="I5252" s="235" t="s">
        <v>61613</v>
      </c>
    </row>
    <row r="5253" spans="1:9">
      <c r="A5253" s="227" t="s">
        <v>27</v>
      </c>
      <c r="B5253" s="228">
        <v>45939</v>
      </c>
      <c r="C5253" s="239">
        <v>45939.525929178199</v>
      </c>
      <c r="D5253" s="227" t="s">
        <v>29</v>
      </c>
      <c r="E5253" s="220">
        <v>62.31</v>
      </c>
      <c r="F5253" s="220"/>
      <c r="G5253" s="240">
        <v>6</v>
      </c>
      <c r="H5253" s="227" t="s">
        <v>39</v>
      </c>
      <c r="I5253" s="227" t="s">
        <v>79424</v>
      </c>
    </row>
    <row r="5254" spans="1:9">
      <c r="A5254" s="235" t="s">
        <v>27</v>
      </c>
      <c r="B5254" s="236">
        <v>45939</v>
      </c>
      <c r="C5254" s="237">
        <v>45939.525929178199</v>
      </c>
      <c r="D5254" s="235" t="s">
        <v>29</v>
      </c>
      <c r="E5254" s="219">
        <v>62.31</v>
      </c>
      <c r="F5254" s="219"/>
      <c r="G5254" s="238">
        <v>132</v>
      </c>
      <c r="H5254" s="235" t="s">
        <v>39</v>
      </c>
      <c r="I5254" s="235" t="s">
        <v>79425</v>
      </c>
    </row>
    <row r="5255" spans="1:9">
      <c r="A5255" s="227" t="s">
        <v>27</v>
      </c>
      <c r="B5255" s="228">
        <v>45939</v>
      </c>
      <c r="C5255" s="239">
        <v>45939.525929178199</v>
      </c>
      <c r="D5255" s="227" t="s">
        <v>29</v>
      </c>
      <c r="E5255" s="220">
        <v>62.31</v>
      </c>
      <c r="F5255" s="220"/>
      <c r="G5255" s="240">
        <v>76</v>
      </c>
      <c r="H5255" s="227" t="s">
        <v>40</v>
      </c>
      <c r="I5255" s="227" t="s">
        <v>79426</v>
      </c>
    </row>
    <row r="5256" spans="1:9">
      <c r="A5256" s="235" t="s">
        <v>27</v>
      </c>
      <c r="B5256" s="236">
        <v>45939</v>
      </c>
      <c r="C5256" s="237">
        <v>45939.525929212999</v>
      </c>
      <c r="D5256" s="235" t="s">
        <v>29</v>
      </c>
      <c r="E5256" s="219">
        <v>62.31</v>
      </c>
      <c r="F5256" s="219"/>
      <c r="G5256" s="238">
        <v>94</v>
      </c>
      <c r="H5256" s="235" t="s">
        <v>41</v>
      </c>
      <c r="I5256" s="235" t="s">
        <v>7945</v>
      </c>
    </row>
    <row r="5257" spans="1:9">
      <c r="A5257" s="227" t="s">
        <v>27</v>
      </c>
      <c r="B5257" s="228">
        <v>45939</v>
      </c>
      <c r="C5257" s="239">
        <v>45939.525929212999</v>
      </c>
      <c r="D5257" s="227" t="s">
        <v>29</v>
      </c>
      <c r="E5257" s="220">
        <v>62.31</v>
      </c>
      <c r="F5257" s="220"/>
      <c r="G5257" s="240">
        <v>93</v>
      </c>
      <c r="H5257" s="227" t="s">
        <v>41</v>
      </c>
      <c r="I5257" s="227" t="s">
        <v>14851</v>
      </c>
    </row>
    <row r="5258" spans="1:9">
      <c r="A5258" s="235" t="s">
        <v>27</v>
      </c>
      <c r="B5258" s="236">
        <v>45939</v>
      </c>
      <c r="C5258" s="237">
        <v>45939.527789120402</v>
      </c>
      <c r="D5258" s="235" t="s">
        <v>29</v>
      </c>
      <c r="E5258" s="219">
        <v>62.37</v>
      </c>
      <c r="F5258" s="219"/>
      <c r="G5258" s="238">
        <v>75</v>
      </c>
      <c r="H5258" s="235" t="s">
        <v>39</v>
      </c>
      <c r="I5258" s="235" t="s">
        <v>79427</v>
      </c>
    </row>
    <row r="5259" spans="1:9">
      <c r="A5259" s="227" t="s">
        <v>27</v>
      </c>
      <c r="B5259" s="228">
        <v>45939</v>
      </c>
      <c r="C5259" s="239">
        <v>45939.527789120402</v>
      </c>
      <c r="D5259" s="227" t="s">
        <v>29</v>
      </c>
      <c r="E5259" s="220">
        <v>62.37</v>
      </c>
      <c r="F5259" s="220"/>
      <c r="G5259" s="240">
        <v>158</v>
      </c>
      <c r="H5259" s="227" t="s">
        <v>39</v>
      </c>
      <c r="I5259" s="227" t="s">
        <v>79428</v>
      </c>
    </row>
    <row r="5260" spans="1:9">
      <c r="A5260" s="235" t="s">
        <v>27</v>
      </c>
      <c r="B5260" s="236">
        <v>45939</v>
      </c>
      <c r="C5260" s="237">
        <v>45939.527951817101</v>
      </c>
      <c r="D5260" s="235" t="s">
        <v>29</v>
      </c>
      <c r="E5260" s="219">
        <v>62.36</v>
      </c>
      <c r="F5260" s="219"/>
      <c r="G5260" s="238">
        <v>112</v>
      </c>
      <c r="H5260" s="235" t="s">
        <v>39</v>
      </c>
      <c r="I5260" s="235" t="s">
        <v>79429</v>
      </c>
    </row>
    <row r="5261" spans="1:9">
      <c r="A5261" s="227" t="s">
        <v>27</v>
      </c>
      <c r="B5261" s="228">
        <v>45939</v>
      </c>
      <c r="C5261" s="239">
        <v>45939.528162106501</v>
      </c>
      <c r="D5261" s="227" t="s">
        <v>29</v>
      </c>
      <c r="E5261" s="220">
        <v>62.36</v>
      </c>
      <c r="F5261" s="220"/>
      <c r="G5261" s="240">
        <v>198</v>
      </c>
      <c r="H5261" s="227" t="s">
        <v>42</v>
      </c>
      <c r="I5261" s="227" t="s">
        <v>79430</v>
      </c>
    </row>
    <row r="5262" spans="1:9">
      <c r="A5262" s="235" t="s">
        <v>27</v>
      </c>
      <c r="B5262" s="236">
        <v>45939</v>
      </c>
      <c r="C5262" s="237">
        <v>45939.528162118098</v>
      </c>
      <c r="D5262" s="235" t="s">
        <v>29</v>
      </c>
      <c r="E5262" s="219">
        <v>62.36</v>
      </c>
      <c r="F5262" s="219"/>
      <c r="G5262" s="238">
        <v>112</v>
      </c>
      <c r="H5262" s="235" t="s">
        <v>39</v>
      </c>
      <c r="I5262" s="235" t="s">
        <v>79431</v>
      </c>
    </row>
    <row r="5263" spans="1:9">
      <c r="A5263" s="227" t="s">
        <v>27</v>
      </c>
      <c r="B5263" s="228">
        <v>45939</v>
      </c>
      <c r="C5263" s="239">
        <v>45939.5281622685</v>
      </c>
      <c r="D5263" s="227" t="s">
        <v>29</v>
      </c>
      <c r="E5263" s="220">
        <v>62.36</v>
      </c>
      <c r="F5263" s="220"/>
      <c r="G5263" s="240">
        <v>15</v>
      </c>
      <c r="H5263" s="227" t="s">
        <v>41</v>
      </c>
      <c r="I5263" s="227" t="s">
        <v>5024</v>
      </c>
    </row>
    <row r="5264" spans="1:9">
      <c r="A5264" s="235" t="s">
        <v>27</v>
      </c>
      <c r="B5264" s="236">
        <v>45939</v>
      </c>
      <c r="C5264" s="237">
        <v>45939.528341794001</v>
      </c>
      <c r="D5264" s="235" t="s">
        <v>29</v>
      </c>
      <c r="E5264" s="219">
        <v>62.34</v>
      </c>
      <c r="F5264" s="219"/>
      <c r="G5264" s="238">
        <v>11</v>
      </c>
      <c r="H5264" s="235" t="s">
        <v>42</v>
      </c>
      <c r="I5264" s="235" t="s">
        <v>79432</v>
      </c>
    </row>
    <row r="5265" spans="1:9">
      <c r="A5265" s="227" t="s">
        <v>27</v>
      </c>
      <c r="B5265" s="228">
        <v>45939</v>
      </c>
      <c r="C5265" s="239">
        <v>45939.528341794001</v>
      </c>
      <c r="D5265" s="227" t="s">
        <v>29</v>
      </c>
      <c r="E5265" s="220">
        <v>62.34</v>
      </c>
      <c r="F5265" s="220"/>
      <c r="G5265" s="240">
        <v>263</v>
      </c>
      <c r="H5265" s="227" t="s">
        <v>39</v>
      </c>
      <c r="I5265" s="227" t="s">
        <v>79433</v>
      </c>
    </row>
    <row r="5266" spans="1:9">
      <c r="A5266" s="235" t="s">
        <v>27</v>
      </c>
      <c r="B5266" s="236">
        <v>45939</v>
      </c>
      <c r="C5266" s="237">
        <v>45939.528341794001</v>
      </c>
      <c r="D5266" s="235" t="s">
        <v>29</v>
      </c>
      <c r="E5266" s="219">
        <v>62.34</v>
      </c>
      <c r="F5266" s="219"/>
      <c r="G5266" s="238">
        <v>117</v>
      </c>
      <c r="H5266" s="235" t="s">
        <v>39</v>
      </c>
      <c r="I5266" s="235" t="s">
        <v>79434</v>
      </c>
    </row>
    <row r="5267" spans="1:9">
      <c r="A5267" s="227" t="s">
        <v>27</v>
      </c>
      <c r="B5267" s="228">
        <v>45939</v>
      </c>
      <c r="C5267" s="239">
        <v>45939.528341794001</v>
      </c>
      <c r="D5267" s="227" t="s">
        <v>29</v>
      </c>
      <c r="E5267" s="220">
        <v>62.34</v>
      </c>
      <c r="F5267" s="220"/>
      <c r="G5267" s="240">
        <v>21</v>
      </c>
      <c r="H5267" s="227" t="s">
        <v>40</v>
      </c>
      <c r="I5267" s="227" t="s">
        <v>79435</v>
      </c>
    </row>
    <row r="5268" spans="1:9">
      <c r="A5268" s="235" t="s">
        <v>27</v>
      </c>
      <c r="B5268" s="236">
        <v>45939</v>
      </c>
      <c r="C5268" s="237">
        <v>45939.528341874997</v>
      </c>
      <c r="D5268" s="235" t="s">
        <v>29</v>
      </c>
      <c r="E5268" s="219">
        <v>62.34</v>
      </c>
      <c r="F5268" s="219"/>
      <c r="G5268" s="238">
        <v>50</v>
      </c>
      <c r="H5268" s="235" t="s">
        <v>41</v>
      </c>
      <c r="I5268" s="235" t="s">
        <v>5025</v>
      </c>
    </row>
    <row r="5269" spans="1:9">
      <c r="A5269" s="227" t="s">
        <v>27</v>
      </c>
      <c r="B5269" s="228">
        <v>45939</v>
      </c>
      <c r="C5269" s="239">
        <v>45939.528341874997</v>
      </c>
      <c r="D5269" s="227" t="s">
        <v>29</v>
      </c>
      <c r="E5269" s="220">
        <v>62.34</v>
      </c>
      <c r="F5269" s="220"/>
      <c r="G5269" s="240">
        <v>130</v>
      </c>
      <c r="H5269" s="227" t="s">
        <v>41</v>
      </c>
      <c r="I5269" s="227" t="s">
        <v>5026</v>
      </c>
    </row>
    <row r="5270" spans="1:9">
      <c r="A5270" s="235" t="s">
        <v>27</v>
      </c>
      <c r="B5270" s="236">
        <v>45939</v>
      </c>
      <c r="C5270" s="237">
        <v>45939.528341874997</v>
      </c>
      <c r="D5270" s="235" t="s">
        <v>29</v>
      </c>
      <c r="E5270" s="219">
        <v>62.34</v>
      </c>
      <c r="F5270" s="219"/>
      <c r="G5270" s="238">
        <v>87</v>
      </c>
      <c r="H5270" s="235" t="s">
        <v>41</v>
      </c>
      <c r="I5270" s="235" t="s">
        <v>5028</v>
      </c>
    </row>
    <row r="5271" spans="1:9">
      <c r="A5271" s="227" t="s">
        <v>27</v>
      </c>
      <c r="B5271" s="228">
        <v>45939</v>
      </c>
      <c r="C5271" s="239">
        <v>45939.528341909703</v>
      </c>
      <c r="D5271" s="227" t="s">
        <v>29</v>
      </c>
      <c r="E5271" s="220">
        <v>62.34</v>
      </c>
      <c r="F5271" s="220"/>
      <c r="G5271" s="240">
        <v>1</v>
      </c>
      <c r="H5271" s="227" t="s">
        <v>41</v>
      </c>
      <c r="I5271" s="227" t="s">
        <v>5029</v>
      </c>
    </row>
    <row r="5272" spans="1:9">
      <c r="A5272" s="235" t="s">
        <v>27</v>
      </c>
      <c r="B5272" s="236">
        <v>45939</v>
      </c>
      <c r="C5272" s="237">
        <v>45939.528342037003</v>
      </c>
      <c r="D5272" s="235" t="s">
        <v>29</v>
      </c>
      <c r="E5272" s="219">
        <v>62.34</v>
      </c>
      <c r="F5272" s="219"/>
      <c r="G5272" s="238">
        <v>195</v>
      </c>
      <c r="H5272" s="235" t="s">
        <v>41</v>
      </c>
      <c r="I5272" s="235" t="s">
        <v>79436</v>
      </c>
    </row>
    <row r="5273" spans="1:9">
      <c r="A5273" s="227" t="s">
        <v>27</v>
      </c>
      <c r="B5273" s="228">
        <v>45939</v>
      </c>
      <c r="C5273" s="239">
        <v>45939.5283424074</v>
      </c>
      <c r="D5273" s="227" t="s">
        <v>29</v>
      </c>
      <c r="E5273" s="220">
        <v>62.34</v>
      </c>
      <c r="F5273" s="220"/>
      <c r="G5273" s="240">
        <v>46</v>
      </c>
      <c r="H5273" s="227" t="s">
        <v>41</v>
      </c>
      <c r="I5273" s="227" t="s">
        <v>79437</v>
      </c>
    </row>
    <row r="5274" spans="1:9">
      <c r="A5274" s="235" t="s">
        <v>27</v>
      </c>
      <c r="B5274" s="236">
        <v>45939</v>
      </c>
      <c r="C5274" s="237">
        <v>45939.5283624074</v>
      </c>
      <c r="D5274" s="235" t="s">
        <v>29</v>
      </c>
      <c r="E5274" s="219">
        <v>62.33</v>
      </c>
      <c r="F5274" s="219"/>
      <c r="G5274" s="238">
        <v>244</v>
      </c>
      <c r="H5274" s="235" t="s">
        <v>41</v>
      </c>
      <c r="I5274" s="235" t="s">
        <v>8197</v>
      </c>
    </row>
    <row r="5275" spans="1:9">
      <c r="A5275" s="227" t="s">
        <v>27</v>
      </c>
      <c r="B5275" s="228">
        <v>45939</v>
      </c>
      <c r="C5275" s="239">
        <v>45939.5283626042</v>
      </c>
      <c r="D5275" s="227" t="s">
        <v>29</v>
      </c>
      <c r="E5275" s="220">
        <v>62.33</v>
      </c>
      <c r="F5275" s="220"/>
      <c r="G5275" s="240">
        <v>173</v>
      </c>
      <c r="H5275" s="227" t="s">
        <v>41</v>
      </c>
      <c r="I5275" s="227" t="s">
        <v>8198</v>
      </c>
    </row>
    <row r="5276" spans="1:9">
      <c r="A5276" s="235" t="s">
        <v>27</v>
      </c>
      <c r="B5276" s="236">
        <v>45939</v>
      </c>
      <c r="C5276" s="237">
        <v>45939.5283627315</v>
      </c>
      <c r="D5276" s="235" t="s">
        <v>29</v>
      </c>
      <c r="E5276" s="219">
        <v>62.33</v>
      </c>
      <c r="F5276" s="219"/>
      <c r="G5276" s="238">
        <v>233</v>
      </c>
      <c r="H5276" s="235" t="s">
        <v>41</v>
      </c>
      <c r="I5276" s="235" t="s">
        <v>8199</v>
      </c>
    </row>
    <row r="5277" spans="1:9">
      <c r="A5277" s="227" t="s">
        <v>27</v>
      </c>
      <c r="B5277" s="228">
        <v>45939</v>
      </c>
      <c r="C5277" s="239">
        <v>45939.5283627315</v>
      </c>
      <c r="D5277" s="227" t="s">
        <v>29</v>
      </c>
      <c r="E5277" s="220">
        <v>62.33</v>
      </c>
      <c r="F5277" s="220"/>
      <c r="G5277" s="240">
        <v>136</v>
      </c>
      <c r="H5277" s="227" t="s">
        <v>41</v>
      </c>
      <c r="I5277" s="227" t="s">
        <v>8200</v>
      </c>
    </row>
    <row r="5278" spans="1:9">
      <c r="A5278" s="235" t="s">
        <v>27</v>
      </c>
      <c r="B5278" s="236">
        <v>45939</v>
      </c>
      <c r="C5278" s="237">
        <v>45939.5283627315</v>
      </c>
      <c r="D5278" s="235" t="s">
        <v>29</v>
      </c>
      <c r="E5278" s="219">
        <v>62.33</v>
      </c>
      <c r="F5278" s="219"/>
      <c r="G5278" s="238">
        <v>8</v>
      </c>
      <c r="H5278" s="235" t="s">
        <v>41</v>
      </c>
      <c r="I5278" s="235" t="s">
        <v>8419</v>
      </c>
    </row>
    <row r="5279" spans="1:9">
      <c r="A5279" s="227" t="s">
        <v>27</v>
      </c>
      <c r="B5279" s="228">
        <v>45939</v>
      </c>
      <c r="C5279" s="239">
        <v>45939.534207222197</v>
      </c>
      <c r="D5279" s="227" t="s">
        <v>29</v>
      </c>
      <c r="E5279" s="220">
        <v>62.31</v>
      </c>
      <c r="F5279" s="220"/>
      <c r="G5279" s="240">
        <v>31</v>
      </c>
      <c r="H5279" s="227" t="s">
        <v>42</v>
      </c>
      <c r="I5279" s="227" t="s">
        <v>79438</v>
      </c>
    </row>
    <row r="5280" spans="1:9">
      <c r="A5280" s="235" t="s">
        <v>27</v>
      </c>
      <c r="B5280" s="236">
        <v>45939</v>
      </c>
      <c r="C5280" s="237">
        <v>45939.534207222197</v>
      </c>
      <c r="D5280" s="235" t="s">
        <v>29</v>
      </c>
      <c r="E5280" s="219">
        <v>62.31</v>
      </c>
      <c r="F5280" s="219"/>
      <c r="G5280" s="238">
        <v>11</v>
      </c>
      <c r="H5280" s="235" t="s">
        <v>39</v>
      </c>
      <c r="I5280" s="235" t="s">
        <v>79439</v>
      </c>
    </row>
    <row r="5281" spans="1:9">
      <c r="A5281" s="227" t="s">
        <v>27</v>
      </c>
      <c r="B5281" s="228">
        <v>45939</v>
      </c>
      <c r="C5281" s="239">
        <v>45939.534207222197</v>
      </c>
      <c r="D5281" s="227" t="s">
        <v>29</v>
      </c>
      <c r="E5281" s="220">
        <v>62.31</v>
      </c>
      <c r="F5281" s="220"/>
      <c r="G5281" s="240">
        <v>98</v>
      </c>
      <c r="H5281" s="227" t="s">
        <v>39</v>
      </c>
      <c r="I5281" s="227" t="s">
        <v>79440</v>
      </c>
    </row>
    <row r="5282" spans="1:9">
      <c r="A5282" s="235" t="s">
        <v>27</v>
      </c>
      <c r="B5282" s="236">
        <v>45939</v>
      </c>
      <c r="C5282" s="237">
        <v>45939.534207835699</v>
      </c>
      <c r="D5282" s="235" t="s">
        <v>29</v>
      </c>
      <c r="E5282" s="219">
        <v>62.31</v>
      </c>
      <c r="F5282" s="219"/>
      <c r="G5282" s="238">
        <v>101</v>
      </c>
      <c r="H5282" s="235" t="s">
        <v>39</v>
      </c>
      <c r="I5282" s="235" t="s">
        <v>79441</v>
      </c>
    </row>
    <row r="5283" spans="1:9">
      <c r="A5283" s="227" t="s">
        <v>27</v>
      </c>
      <c r="B5283" s="228">
        <v>45939</v>
      </c>
      <c r="C5283" s="239">
        <v>45939.534207835699</v>
      </c>
      <c r="D5283" s="227" t="s">
        <v>29</v>
      </c>
      <c r="E5283" s="220">
        <v>62.31</v>
      </c>
      <c r="F5283" s="220"/>
      <c r="G5283" s="240">
        <v>120</v>
      </c>
      <c r="H5283" s="227" t="s">
        <v>40</v>
      </c>
      <c r="I5283" s="227" t="s">
        <v>79442</v>
      </c>
    </row>
    <row r="5284" spans="1:9">
      <c r="A5284" s="235" t="s">
        <v>27</v>
      </c>
      <c r="B5284" s="236">
        <v>45939</v>
      </c>
      <c r="C5284" s="237">
        <v>45939.534207870398</v>
      </c>
      <c r="D5284" s="235" t="s">
        <v>29</v>
      </c>
      <c r="E5284" s="219">
        <v>62.31</v>
      </c>
      <c r="F5284" s="219"/>
      <c r="G5284" s="238">
        <v>82</v>
      </c>
      <c r="H5284" s="235" t="s">
        <v>41</v>
      </c>
      <c r="I5284" s="235" t="s">
        <v>5033</v>
      </c>
    </row>
    <row r="5285" spans="1:9">
      <c r="A5285" s="227" t="s">
        <v>27</v>
      </c>
      <c r="B5285" s="228">
        <v>45939</v>
      </c>
      <c r="C5285" s="239">
        <v>45939.534207870398</v>
      </c>
      <c r="D5285" s="227" t="s">
        <v>29</v>
      </c>
      <c r="E5285" s="220">
        <v>62.31</v>
      </c>
      <c r="F5285" s="220"/>
      <c r="G5285" s="240">
        <v>66</v>
      </c>
      <c r="H5285" s="227" t="s">
        <v>41</v>
      </c>
      <c r="I5285" s="227" t="s">
        <v>5034</v>
      </c>
    </row>
    <row r="5286" spans="1:9">
      <c r="A5286" s="235" t="s">
        <v>27</v>
      </c>
      <c r="B5286" s="236">
        <v>45939</v>
      </c>
      <c r="C5286" s="237">
        <v>45939.537817060198</v>
      </c>
      <c r="D5286" s="235" t="s">
        <v>29</v>
      </c>
      <c r="E5286" s="219">
        <v>62.32</v>
      </c>
      <c r="F5286" s="219"/>
      <c r="G5286" s="238">
        <v>221</v>
      </c>
      <c r="H5286" s="235" t="s">
        <v>39</v>
      </c>
      <c r="I5286" s="235" t="s">
        <v>79443</v>
      </c>
    </row>
    <row r="5287" spans="1:9">
      <c r="A5287" s="227" t="s">
        <v>27</v>
      </c>
      <c r="B5287" s="228">
        <v>45939</v>
      </c>
      <c r="C5287" s="239">
        <v>45939.537867627303</v>
      </c>
      <c r="D5287" s="227" t="s">
        <v>29</v>
      </c>
      <c r="E5287" s="220">
        <v>62.31</v>
      </c>
      <c r="F5287" s="220"/>
      <c r="G5287" s="240">
        <v>30</v>
      </c>
      <c r="H5287" s="227" t="s">
        <v>42</v>
      </c>
      <c r="I5287" s="227" t="s">
        <v>79444</v>
      </c>
    </row>
    <row r="5288" spans="1:9">
      <c r="A5288" s="235" t="s">
        <v>27</v>
      </c>
      <c r="B5288" s="236">
        <v>45939</v>
      </c>
      <c r="C5288" s="237">
        <v>45939.537867627303</v>
      </c>
      <c r="D5288" s="235" t="s">
        <v>29</v>
      </c>
      <c r="E5288" s="219">
        <v>62.31</v>
      </c>
      <c r="F5288" s="219"/>
      <c r="G5288" s="238">
        <v>202</v>
      </c>
      <c r="H5288" s="235" t="s">
        <v>39</v>
      </c>
      <c r="I5288" s="235" t="s">
        <v>14404</v>
      </c>
    </row>
    <row r="5289" spans="1:9">
      <c r="A5289" s="227" t="s">
        <v>27</v>
      </c>
      <c r="B5289" s="228">
        <v>45939</v>
      </c>
      <c r="C5289" s="239">
        <v>45939.537867627303</v>
      </c>
      <c r="D5289" s="227" t="s">
        <v>29</v>
      </c>
      <c r="E5289" s="220">
        <v>62.31</v>
      </c>
      <c r="F5289" s="220"/>
      <c r="G5289" s="240">
        <v>116</v>
      </c>
      <c r="H5289" s="227" t="s">
        <v>40</v>
      </c>
      <c r="I5289" s="227" t="s">
        <v>79445</v>
      </c>
    </row>
    <row r="5290" spans="1:9">
      <c r="A5290" s="235" t="s">
        <v>27</v>
      </c>
      <c r="B5290" s="236">
        <v>45939</v>
      </c>
      <c r="C5290" s="237">
        <v>45939.537867662002</v>
      </c>
      <c r="D5290" s="235" t="s">
        <v>29</v>
      </c>
      <c r="E5290" s="219">
        <v>62.31</v>
      </c>
      <c r="F5290" s="219"/>
      <c r="G5290" s="238">
        <v>142</v>
      </c>
      <c r="H5290" s="235" t="s">
        <v>41</v>
      </c>
      <c r="I5290" s="235" t="s">
        <v>6035</v>
      </c>
    </row>
    <row r="5291" spans="1:9">
      <c r="A5291" s="227" t="s">
        <v>27</v>
      </c>
      <c r="B5291" s="228">
        <v>45939</v>
      </c>
      <c r="C5291" s="239">
        <v>45939.539436631901</v>
      </c>
      <c r="D5291" s="227" t="s">
        <v>29</v>
      </c>
      <c r="E5291" s="220">
        <v>62.31</v>
      </c>
      <c r="F5291" s="220"/>
      <c r="G5291" s="240">
        <v>105</v>
      </c>
      <c r="H5291" s="227" t="s">
        <v>40</v>
      </c>
      <c r="I5291" s="227" t="s">
        <v>79446</v>
      </c>
    </row>
    <row r="5292" spans="1:9">
      <c r="A5292" s="235" t="s">
        <v>27</v>
      </c>
      <c r="B5292" s="236">
        <v>45939</v>
      </c>
      <c r="C5292" s="237">
        <v>45939.539436643499</v>
      </c>
      <c r="D5292" s="235" t="s">
        <v>29</v>
      </c>
      <c r="E5292" s="219">
        <v>62.31</v>
      </c>
      <c r="F5292" s="219"/>
      <c r="G5292" s="238">
        <v>124</v>
      </c>
      <c r="H5292" s="235" t="s">
        <v>39</v>
      </c>
      <c r="I5292" s="235" t="s">
        <v>79447</v>
      </c>
    </row>
    <row r="5293" spans="1:9">
      <c r="A5293" s="227" t="s">
        <v>27</v>
      </c>
      <c r="B5293" s="228">
        <v>45939</v>
      </c>
      <c r="C5293" s="239">
        <v>45939.539436643499</v>
      </c>
      <c r="D5293" s="227" t="s">
        <v>29</v>
      </c>
      <c r="E5293" s="220">
        <v>62.31</v>
      </c>
      <c r="F5293" s="220"/>
      <c r="G5293" s="240">
        <v>70</v>
      </c>
      <c r="H5293" s="227" t="s">
        <v>39</v>
      </c>
      <c r="I5293" s="227" t="s">
        <v>79448</v>
      </c>
    </row>
    <row r="5294" spans="1:9">
      <c r="A5294" s="235" t="s">
        <v>27</v>
      </c>
      <c r="B5294" s="236">
        <v>45939</v>
      </c>
      <c r="C5294" s="237">
        <v>45939.541555925898</v>
      </c>
      <c r="D5294" s="235" t="s">
        <v>29</v>
      </c>
      <c r="E5294" s="219">
        <v>62.36</v>
      </c>
      <c r="F5294" s="219"/>
      <c r="G5294" s="238">
        <v>180</v>
      </c>
      <c r="H5294" s="235" t="s">
        <v>41</v>
      </c>
      <c r="I5294" s="235" t="s">
        <v>9386</v>
      </c>
    </row>
    <row r="5295" spans="1:9">
      <c r="A5295" s="227" t="s">
        <v>27</v>
      </c>
      <c r="B5295" s="228">
        <v>45939</v>
      </c>
      <c r="C5295" s="239">
        <v>45939.542442685197</v>
      </c>
      <c r="D5295" s="227" t="s">
        <v>29</v>
      </c>
      <c r="E5295" s="220">
        <v>62.37</v>
      </c>
      <c r="F5295" s="220"/>
      <c r="G5295" s="240">
        <v>174</v>
      </c>
      <c r="H5295" s="227" t="s">
        <v>41</v>
      </c>
      <c r="I5295" s="227" t="s">
        <v>6041</v>
      </c>
    </row>
    <row r="5296" spans="1:9">
      <c r="A5296" s="235" t="s">
        <v>27</v>
      </c>
      <c r="B5296" s="236">
        <v>45939</v>
      </c>
      <c r="C5296" s="237">
        <v>45939.542442685197</v>
      </c>
      <c r="D5296" s="235" t="s">
        <v>29</v>
      </c>
      <c r="E5296" s="219">
        <v>62.37</v>
      </c>
      <c r="F5296" s="219"/>
      <c r="G5296" s="238">
        <v>30</v>
      </c>
      <c r="H5296" s="235" t="s">
        <v>41</v>
      </c>
      <c r="I5296" s="235" t="s">
        <v>4500</v>
      </c>
    </row>
    <row r="5297" spans="1:9">
      <c r="A5297" s="227" t="s">
        <v>27</v>
      </c>
      <c r="B5297" s="228">
        <v>45939</v>
      </c>
      <c r="C5297" s="239">
        <v>45939.542448576402</v>
      </c>
      <c r="D5297" s="227" t="s">
        <v>29</v>
      </c>
      <c r="E5297" s="220">
        <v>62.36</v>
      </c>
      <c r="F5297" s="220"/>
      <c r="G5297" s="240">
        <v>458</v>
      </c>
      <c r="H5297" s="227" t="s">
        <v>39</v>
      </c>
      <c r="I5297" s="227" t="s">
        <v>79449</v>
      </c>
    </row>
    <row r="5298" spans="1:9">
      <c r="A5298" s="235" t="s">
        <v>27</v>
      </c>
      <c r="B5298" s="236">
        <v>45939</v>
      </c>
      <c r="C5298" s="237">
        <v>45939.542457465301</v>
      </c>
      <c r="D5298" s="235" t="s">
        <v>29</v>
      </c>
      <c r="E5298" s="219">
        <v>62.35</v>
      </c>
      <c r="F5298" s="219"/>
      <c r="G5298" s="238">
        <v>112</v>
      </c>
      <c r="H5298" s="235" t="s">
        <v>39</v>
      </c>
      <c r="I5298" s="235" t="s">
        <v>79450</v>
      </c>
    </row>
    <row r="5299" spans="1:9">
      <c r="A5299" s="227" t="s">
        <v>27</v>
      </c>
      <c r="B5299" s="228">
        <v>45939</v>
      </c>
      <c r="C5299" s="239">
        <v>45939.5424915162</v>
      </c>
      <c r="D5299" s="227" t="s">
        <v>29</v>
      </c>
      <c r="E5299" s="220">
        <v>62.35</v>
      </c>
      <c r="F5299" s="220"/>
      <c r="G5299" s="240">
        <v>308</v>
      </c>
      <c r="H5299" s="227" t="s">
        <v>40</v>
      </c>
      <c r="I5299" s="227" t="s">
        <v>79451</v>
      </c>
    </row>
    <row r="5300" spans="1:9">
      <c r="A5300" s="235" t="s">
        <v>27</v>
      </c>
      <c r="B5300" s="236">
        <v>45939</v>
      </c>
      <c r="C5300" s="237">
        <v>45939.543831643503</v>
      </c>
      <c r="D5300" s="235" t="s">
        <v>29</v>
      </c>
      <c r="E5300" s="219">
        <v>62.39</v>
      </c>
      <c r="F5300" s="219"/>
      <c r="G5300" s="238">
        <v>152</v>
      </c>
      <c r="H5300" s="235" t="s">
        <v>41</v>
      </c>
      <c r="I5300" s="235" t="s">
        <v>7680</v>
      </c>
    </row>
    <row r="5301" spans="1:9">
      <c r="A5301" s="227" t="s">
        <v>27</v>
      </c>
      <c r="B5301" s="228">
        <v>45939</v>
      </c>
      <c r="C5301" s="239">
        <v>45939.543840544</v>
      </c>
      <c r="D5301" s="227" t="s">
        <v>29</v>
      </c>
      <c r="E5301" s="220">
        <v>62.39</v>
      </c>
      <c r="F5301" s="220"/>
      <c r="G5301" s="240">
        <v>340</v>
      </c>
      <c r="H5301" s="227" t="s">
        <v>41</v>
      </c>
      <c r="I5301" s="227" t="s">
        <v>6043</v>
      </c>
    </row>
    <row r="5302" spans="1:9">
      <c r="A5302" s="235" t="s">
        <v>27</v>
      </c>
      <c r="B5302" s="236">
        <v>45939</v>
      </c>
      <c r="C5302" s="237">
        <v>45939.546391064803</v>
      </c>
      <c r="D5302" s="235" t="s">
        <v>29</v>
      </c>
      <c r="E5302" s="219">
        <v>62.42</v>
      </c>
      <c r="F5302" s="219"/>
      <c r="G5302" s="238">
        <v>64</v>
      </c>
      <c r="H5302" s="235" t="s">
        <v>42</v>
      </c>
      <c r="I5302" s="235" t="s">
        <v>79452</v>
      </c>
    </row>
    <row r="5303" spans="1:9">
      <c r="A5303" s="227" t="s">
        <v>27</v>
      </c>
      <c r="B5303" s="228">
        <v>45939</v>
      </c>
      <c r="C5303" s="239">
        <v>45939.546391064803</v>
      </c>
      <c r="D5303" s="227" t="s">
        <v>29</v>
      </c>
      <c r="E5303" s="220">
        <v>62.42</v>
      </c>
      <c r="F5303" s="220"/>
      <c r="G5303" s="240">
        <v>431</v>
      </c>
      <c r="H5303" s="227" t="s">
        <v>39</v>
      </c>
      <c r="I5303" s="227" t="s">
        <v>79453</v>
      </c>
    </row>
    <row r="5304" spans="1:9">
      <c r="A5304" s="235" t="s">
        <v>27</v>
      </c>
      <c r="B5304" s="236">
        <v>45939</v>
      </c>
      <c r="C5304" s="237">
        <v>45939.546391076401</v>
      </c>
      <c r="D5304" s="235" t="s">
        <v>29</v>
      </c>
      <c r="E5304" s="219">
        <v>62.42</v>
      </c>
      <c r="F5304" s="219"/>
      <c r="G5304" s="238">
        <v>171</v>
      </c>
      <c r="H5304" s="235" t="s">
        <v>40</v>
      </c>
      <c r="I5304" s="235" t="s">
        <v>79454</v>
      </c>
    </row>
    <row r="5305" spans="1:9">
      <c r="A5305" s="227" t="s">
        <v>27</v>
      </c>
      <c r="B5305" s="228">
        <v>45939</v>
      </c>
      <c r="C5305" s="239">
        <v>45939.546391076401</v>
      </c>
      <c r="D5305" s="227" t="s">
        <v>29</v>
      </c>
      <c r="E5305" s="220">
        <v>62.42</v>
      </c>
      <c r="F5305" s="220"/>
      <c r="G5305" s="240">
        <v>75</v>
      </c>
      <c r="H5305" s="227" t="s">
        <v>40</v>
      </c>
      <c r="I5305" s="227" t="s">
        <v>79455</v>
      </c>
    </row>
    <row r="5306" spans="1:9">
      <c r="A5306" s="235" t="s">
        <v>27</v>
      </c>
      <c r="B5306" s="236">
        <v>45939</v>
      </c>
      <c r="C5306" s="237">
        <v>45939.546391145799</v>
      </c>
      <c r="D5306" s="235" t="s">
        <v>29</v>
      </c>
      <c r="E5306" s="219">
        <v>62.42</v>
      </c>
      <c r="F5306" s="219"/>
      <c r="G5306" s="238">
        <v>304</v>
      </c>
      <c r="H5306" s="235" t="s">
        <v>41</v>
      </c>
      <c r="I5306" s="235" t="s">
        <v>7468</v>
      </c>
    </row>
    <row r="5307" spans="1:9">
      <c r="A5307" s="227" t="s">
        <v>27</v>
      </c>
      <c r="B5307" s="228">
        <v>45939</v>
      </c>
      <c r="C5307" s="239">
        <v>45939.552738854203</v>
      </c>
      <c r="D5307" s="227" t="s">
        <v>29</v>
      </c>
      <c r="E5307" s="220">
        <v>62.39</v>
      </c>
      <c r="F5307" s="220"/>
      <c r="G5307" s="240">
        <v>143</v>
      </c>
      <c r="H5307" s="227" t="s">
        <v>41</v>
      </c>
      <c r="I5307" s="227" t="s">
        <v>5039</v>
      </c>
    </row>
    <row r="5308" spans="1:9">
      <c r="A5308" s="235" t="s">
        <v>27</v>
      </c>
      <c r="B5308" s="236">
        <v>45939</v>
      </c>
      <c r="C5308" s="237">
        <v>45939.552738888902</v>
      </c>
      <c r="D5308" s="235" t="s">
        <v>29</v>
      </c>
      <c r="E5308" s="219">
        <v>62.39</v>
      </c>
      <c r="F5308" s="219"/>
      <c r="G5308" s="238">
        <v>116</v>
      </c>
      <c r="H5308" s="235" t="s">
        <v>40</v>
      </c>
      <c r="I5308" s="235" t="s">
        <v>79456</v>
      </c>
    </row>
    <row r="5309" spans="1:9">
      <c r="A5309" s="227" t="s">
        <v>27</v>
      </c>
      <c r="B5309" s="228">
        <v>45939</v>
      </c>
      <c r="C5309" s="239">
        <v>45939.5527389005</v>
      </c>
      <c r="D5309" s="227" t="s">
        <v>29</v>
      </c>
      <c r="E5309" s="220">
        <v>62.39</v>
      </c>
      <c r="F5309" s="220"/>
      <c r="G5309" s="240">
        <v>171</v>
      </c>
      <c r="H5309" s="227" t="s">
        <v>39</v>
      </c>
      <c r="I5309" s="227" t="s">
        <v>79457</v>
      </c>
    </row>
    <row r="5310" spans="1:9">
      <c r="A5310" s="235" t="s">
        <v>27</v>
      </c>
      <c r="B5310" s="236">
        <v>45939</v>
      </c>
      <c r="C5310" s="237">
        <v>45939.5527389005</v>
      </c>
      <c r="D5310" s="235" t="s">
        <v>29</v>
      </c>
      <c r="E5310" s="219">
        <v>62.39</v>
      </c>
      <c r="F5310" s="219"/>
      <c r="G5310" s="238">
        <v>32</v>
      </c>
      <c r="H5310" s="235" t="s">
        <v>39</v>
      </c>
      <c r="I5310" s="235" t="s">
        <v>79458</v>
      </c>
    </row>
    <row r="5311" spans="1:9">
      <c r="A5311" s="227" t="s">
        <v>27</v>
      </c>
      <c r="B5311" s="228">
        <v>45939</v>
      </c>
      <c r="C5311" s="239">
        <v>45939.552738935199</v>
      </c>
      <c r="D5311" s="227" t="s">
        <v>29</v>
      </c>
      <c r="E5311" s="220">
        <v>62.39</v>
      </c>
      <c r="F5311" s="220"/>
      <c r="G5311" s="240">
        <v>30</v>
      </c>
      <c r="H5311" s="227" t="s">
        <v>39</v>
      </c>
      <c r="I5311" s="227" t="s">
        <v>79459</v>
      </c>
    </row>
    <row r="5312" spans="1:9">
      <c r="A5312" s="235" t="s">
        <v>27</v>
      </c>
      <c r="B5312" s="236">
        <v>45939</v>
      </c>
      <c r="C5312" s="237">
        <v>45939.555219027803</v>
      </c>
      <c r="D5312" s="235" t="s">
        <v>29</v>
      </c>
      <c r="E5312" s="219">
        <v>62.39</v>
      </c>
      <c r="F5312" s="219"/>
      <c r="G5312" s="238">
        <v>76</v>
      </c>
      <c r="H5312" s="235" t="s">
        <v>41</v>
      </c>
      <c r="I5312" s="235" t="s">
        <v>79460</v>
      </c>
    </row>
    <row r="5313" spans="1:9">
      <c r="A5313" s="227" t="s">
        <v>27</v>
      </c>
      <c r="B5313" s="228">
        <v>45939</v>
      </c>
      <c r="C5313" s="239">
        <v>45939.555219027803</v>
      </c>
      <c r="D5313" s="227" t="s">
        <v>29</v>
      </c>
      <c r="E5313" s="220">
        <v>62.39</v>
      </c>
      <c r="F5313" s="220"/>
      <c r="G5313" s="240">
        <v>76</v>
      </c>
      <c r="H5313" s="227" t="s">
        <v>41</v>
      </c>
      <c r="I5313" s="227" t="s">
        <v>5045</v>
      </c>
    </row>
    <row r="5314" spans="1:9">
      <c r="A5314" s="235" t="s">
        <v>27</v>
      </c>
      <c r="B5314" s="236">
        <v>45939</v>
      </c>
      <c r="C5314" s="237">
        <v>45939.555219027803</v>
      </c>
      <c r="D5314" s="235" t="s">
        <v>29</v>
      </c>
      <c r="E5314" s="219">
        <v>62.39</v>
      </c>
      <c r="F5314" s="219"/>
      <c r="G5314" s="238">
        <v>17</v>
      </c>
      <c r="H5314" s="235" t="s">
        <v>41</v>
      </c>
      <c r="I5314" s="235" t="s">
        <v>9900</v>
      </c>
    </row>
    <row r="5315" spans="1:9">
      <c r="A5315" s="227" t="s">
        <v>27</v>
      </c>
      <c r="B5315" s="228">
        <v>45939</v>
      </c>
      <c r="C5315" s="239">
        <v>45939.5552190741</v>
      </c>
      <c r="D5315" s="227" t="s">
        <v>29</v>
      </c>
      <c r="E5315" s="220">
        <v>62.39</v>
      </c>
      <c r="F5315" s="220"/>
      <c r="G5315" s="240">
        <v>16</v>
      </c>
      <c r="H5315" s="227" t="s">
        <v>42</v>
      </c>
      <c r="I5315" s="227" t="s">
        <v>79461</v>
      </c>
    </row>
    <row r="5316" spans="1:9">
      <c r="A5316" s="235" t="s">
        <v>27</v>
      </c>
      <c r="B5316" s="236">
        <v>45939</v>
      </c>
      <c r="C5316" s="237">
        <v>45939.5552190741</v>
      </c>
      <c r="D5316" s="235" t="s">
        <v>29</v>
      </c>
      <c r="E5316" s="219">
        <v>62.39</v>
      </c>
      <c r="F5316" s="219"/>
      <c r="G5316" s="238">
        <v>109</v>
      </c>
      <c r="H5316" s="235" t="s">
        <v>39</v>
      </c>
      <c r="I5316" s="235" t="s">
        <v>79462</v>
      </c>
    </row>
    <row r="5317" spans="1:9">
      <c r="A5317" s="227" t="s">
        <v>27</v>
      </c>
      <c r="B5317" s="228">
        <v>45939</v>
      </c>
      <c r="C5317" s="239">
        <v>45939.5552190741</v>
      </c>
      <c r="D5317" s="227" t="s">
        <v>29</v>
      </c>
      <c r="E5317" s="220">
        <v>62.39</v>
      </c>
      <c r="F5317" s="220"/>
      <c r="G5317" s="240">
        <v>63</v>
      </c>
      <c r="H5317" s="227" t="s">
        <v>39</v>
      </c>
      <c r="I5317" s="227" t="s">
        <v>79463</v>
      </c>
    </row>
    <row r="5318" spans="1:9">
      <c r="A5318" s="235" t="s">
        <v>27</v>
      </c>
      <c r="B5318" s="236">
        <v>45939</v>
      </c>
      <c r="C5318" s="237">
        <v>45939.5552190741</v>
      </c>
      <c r="D5318" s="235" t="s">
        <v>29</v>
      </c>
      <c r="E5318" s="219">
        <v>62.39</v>
      </c>
      <c r="F5318" s="219"/>
      <c r="G5318" s="238">
        <v>56</v>
      </c>
      <c r="H5318" s="235" t="s">
        <v>40</v>
      </c>
      <c r="I5318" s="235" t="s">
        <v>79464</v>
      </c>
    </row>
    <row r="5319" spans="1:9">
      <c r="A5319" s="227" t="s">
        <v>27</v>
      </c>
      <c r="B5319" s="228">
        <v>45939</v>
      </c>
      <c r="C5319" s="239">
        <v>45939.5552190741</v>
      </c>
      <c r="D5319" s="227" t="s">
        <v>29</v>
      </c>
      <c r="E5319" s="220">
        <v>62.39</v>
      </c>
      <c r="F5319" s="220"/>
      <c r="G5319" s="240">
        <v>62</v>
      </c>
      <c r="H5319" s="227" t="s">
        <v>40</v>
      </c>
      <c r="I5319" s="227" t="s">
        <v>79465</v>
      </c>
    </row>
    <row r="5320" spans="1:9">
      <c r="A5320" s="235" t="s">
        <v>27</v>
      </c>
      <c r="B5320" s="236">
        <v>45939</v>
      </c>
      <c r="C5320" s="237">
        <v>45939.555219120397</v>
      </c>
      <c r="D5320" s="235" t="s">
        <v>29</v>
      </c>
      <c r="E5320" s="219">
        <v>62.39</v>
      </c>
      <c r="F5320" s="219"/>
      <c r="G5320" s="238">
        <v>59</v>
      </c>
      <c r="H5320" s="235" t="s">
        <v>39</v>
      </c>
      <c r="I5320" s="235" t="s">
        <v>79466</v>
      </c>
    </row>
    <row r="5321" spans="1:9">
      <c r="A5321" s="227" t="s">
        <v>27</v>
      </c>
      <c r="B5321" s="228">
        <v>45939</v>
      </c>
      <c r="C5321" s="239">
        <v>45939.558435509301</v>
      </c>
      <c r="D5321" s="227" t="s">
        <v>29</v>
      </c>
      <c r="E5321" s="220">
        <v>62.38</v>
      </c>
      <c r="F5321" s="220"/>
      <c r="G5321" s="240">
        <v>147</v>
      </c>
      <c r="H5321" s="227" t="s">
        <v>41</v>
      </c>
      <c r="I5321" s="227" t="s">
        <v>79467</v>
      </c>
    </row>
    <row r="5322" spans="1:9">
      <c r="A5322" s="235" t="s">
        <v>27</v>
      </c>
      <c r="B5322" s="236">
        <v>45939</v>
      </c>
      <c r="C5322" s="237">
        <v>45939.558435544001</v>
      </c>
      <c r="D5322" s="235" t="s">
        <v>29</v>
      </c>
      <c r="E5322" s="219">
        <v>62.38</v>
      </c>
      <c r="F5322" s="219"/>
      <c r="G5322" s="238">
        <v>108</v>
      </c>
      <c r="H5322" s="235" t="s">
        <v>39</v>
      </c>
      <c r="I5322" s="235" t="s">
        <v>79468</v>
      </c>
    </row>
    <row r="5323" spans="1:9">
      <c r="A5323" s="227" t="s">
        <v>27</v>
      </c>
      <c r="B5323" s="228">
        <v>45939</v>
      </c>
      <c r="C5323" s="239">
        <v>45939.558435544001</v>
      </c>
      <c r="D5323" s="227" t="s">
        <v>29</v>
      </c>
      <c r="E5323" s="220">
        <v>62.38</v>
      </c>
      <c r="F5323" s="220"/>
      <c r="G5323" s="240">
        <v>101</v>
      </c>
      <c r="H5323" s="227" t="s">
        <v>39</v>
      </c>
      <c r="I5323" s="227" t="s">
        <v>79469</v>
      </c>
    </row>
    <row r="5324" spans="1:9">
      <c r="A5324" s="235" t="s">
        <v>27</v>
      </c>
      <c r="B5324" s="236">
        <v>45939</v>
      </c>
      <c r="C5324" s="237">
        <v>45939.558435555598</v>
      </c>
      <c r="D5324" s="235" t="s">
        <v>29</v>
      </c>
      <c r="E5324" s="219">
        <v>62.38</v>
      </c>
      <c r="F5324" s="219"/>
      <c r="G5324" s="238">
        <v>112</v>
      </c>
      <c r="H5324" s="235" t="s">
        <v>40</v>
      </c>
      <c r="I5324" s="235" t="s">
        <v>79470</v>
      </c>
    </row>
    <row r="5325" spans="1:9">
      <c r="A5325" s="227" t="s">
        <v>27</v>
      </c>
      <c r="B5325" s="228">
        <v>45939</v>
      </c>
      <c r="C5325" s="239">
        <v>45939.558435590297</v>
      </c>
      <c r="D5325" s="227" t="s">
        <v>29</v>
      </c>
      <c r="E5325" s="220">
        <v>62.38</v>
      </c>
      <c r="F5325" s="220"/>
      <c r="G5325" s="240">
        <v>38</v>
      </c>
      <c r="H5325" s="227" t="s">
        <v>39</v>
      </c>
      <c r="I5325" s="227" t="s">
        <v>79471</v>
      </c>
    </row>
    <row r="5326" spans="1:9">
      <c r="A5326" s="235" t="s">
        <v>27</v>
      </c>
      <c r="B5326" s="236">
        <v>45939</v>
      </c>
      <c r="C5326" s="237">
        <v>45939.562190069497</v>
      </c>
      <c r="D5326" s="235" t="s">
        <v>29</v>
      </c>
      <c r="E5326" s="219">
        <v>62.46</v>
      </c>
      <c r="F5326" s="219"/>
      <c r="G5326" s="238">
        <v>130</v>
      </c>
      <c r="H5326" s="235" t="s">
        <v>41</v>
      </c>
      <c r="I5326" s="235" t="s">
        <v>7691</v>
      </c>
    </row>
    <row r="5327" spans="1:9">
      <c r="A5327" s="227" t="s">
        <v>27</v>
      </c>
      <c r="B5327" s="228">
        <v>45939</v>
      </c>
      <c r="C5327" s="239">
        <v>45939.562205289403</v>
      </c>
      <c r="D5327" s="227" t="s">
        <v>29</v>
      </c>
      <c r="E5327" s="220">
        <v>62.46</v>
      </c>
      <c r="F5327" s="220"/>
      <c r="G5327" s="240">
        <v>231</v>
      </c>
      <c r="H5327" s="227" t="s">
        <v>42</v>
      </c>
      <c r="I5327" s="227" t="s">
        <v>79472</v>
      </c>
    </row>
    <row r="5328" spans="1:9">
      <c r="A5328" s="235" t="s">
        <v>27</v>
      </c>
      <c r="B5328" s="236">
        <v>45939</v>
      </c>
      <c r="C5328" s="237">
        <v>45939.562205289403</v>
      </c>
      <c r="D5328" s="235" t="s">
        <v>29</v>
      </c>
      <c r="E5328" s="219">
        <v>62.46</v>
      </c>
      <c r="F5328" s="219"/>
      <c r="G5328" s="238">
        <v>71</v>
      </c>
      <c r="H5328" s="235" t="s">
        <v>39</v>
      </c>
      <c r="I5328" s="235" t="s">
        <v>79473</v>
      </c>
    </row>
    <row r="5329" spans="1:9">
      <c r="A5329" s="227" t="s">
        <v>27</v>
      </c>
      <c r="B5329" s="228">
        <v>45939</v>
      </c>
      <c r="C5329" s="239">
        <v>45939.562844838001</v>
      </c>
      <c r="D5329" s="227" t="s">
        <v>29</v>
      </c>
      <c r="E5329" s="220">
        <v>62.43</v>
      </c>
      <c r="F5329" s="220"/>
      <c r="G5329" s="240">
        <v>6</v>
      </c>
      <c r="H5329" s="227" t="s">
        <v>41</v>
      </c>
      <c r="I5329" s="227" t="s">
        <v>9051</v>
      </c>
    </row>
    <row r="5330" spans="1:9">
      <c r="A5330" s="235" t="s">
        <v>27</v>
      </c>
      <c r="B5330" s="236">
        <v>45939</v>
      </c>
      <c r="C5330" s="237">
        <v>45939.563620960696</v>
      </c>
      <c r="D5330" s="235" t="s">
        <v>29</v>
      </c>
      <c r="E5330" s="219">
        <v>62.46</v>
      </c>
      <c r="F5330" s="219"/>
      <c r="G5330" s="238">
        <v>56</v>
      </c>
      <c r="H5330" s="235" t="s">
        <v>42</v>
      </c>
      <c r="I5330" s="235" t="s">
        <v>79474</v>
      </c>
    </row>
    <row r="5331" spans="1:9">
      <c r="A5331" s="227" t="s">
        <v>27</v>
      </c>
      <c r="B5331" s="228">
        <v>45939</v>
      </c>
      <c r="C5331" s="239">
        <v>45939.563620960696</v>
      </c>
      <c r="D5331" s="227" t="s">
        <v>29</v>
      </c>
      <c r="E5331" s="220">
        <v>62.46</v>
      </c>
      <c r="F5331" s="220"/>
      <c r="G5331" s="240">
        <v>378</v>
      </c>
      <c r="H5331" s="227" t="s">
        <v>39</v>
      </c>
      <c r="I5331" s="227" t="s">
        <v>14408</v>
      </c>
    </row>
    <row r="5332" spans="1:9">
      <c r="A5332" s="235" t="s">
        <v>27</v>
      </c>
      <c r="B5332" s="236">
        <v>45939</v>
      </c>
      <c r="C5332" s="237">
        <v>45939.563620960696</v>
      </c>
      <c r="D5332" s="235" t="s">
        <v>29</v>
      </c>
      <c r="E5332" s="219">
        <v>62.46</v>
      </c>
      <c r="F5332" s="219"/>
      <c r="G5332" s="238">
        <v>215</v>
      </c>
      <c r="H5332" s="235" t="s">
        <v>40</v>
      </c>
      <c r="I5332" s="235" t="s">
        <v>79475</v>
      </c>
    </row>
    <row r="5333" spans="1:9">
      <c r="A5333" s="227" t="s">
        <v>27</v>
      </c>
      <c r="B5333" s="228">
        <v>45939</v>
      </c>
      <c r="C5333" s="239">
        <v>45939.563620995403</v>
      </c>
      <c r="D5333" s="227" t="s">
        <v>29</v>
      </c>
      <c r="E5333" s="220">
        <v>62.46</v>
      </c>
      <c r="F5333" s="220"/>
      <c r="G5333" s="240">
        <v>266</v>
      </c>
      <c r="H5333" s="227" t="s">
        <v>41</v>
      </c>
      <c r="I5333" s="227" t="s">
        <v>7695</v>
      </c>
    </row>
    <row r="5334" spans="1:9">
      <c r="A5334" s="235" t="s">
        <v>27</v>
      </c>
      <c r="B5334" s="236">
        <v>45939</v>
      </c>
      <c r="C5334" s="237">
        <v>45939.566859699102</v>
      </c>
      <c r="D5334" s="235" t="s">
        <v>29</v>
      </c>
      <c r="E5334" s="219">
        <v>62.45</v>
      </c>
      <c r="F5334" s="219"/>
      <c r="G5334" s="238">
        <v>299</v>
      </c>
      <c r="H5334" s="235" t="s">
        <v>39</v>
      </c>
      <c r="I5334" s="235" t="s">
        <v>79476</v>
      </c>
    </row>
    <row r="5335" spans="1:9">
      <c r="A5335" s="227" t="s">
        <v>27</v>
      </c>
      <c r="B5335" s="228">
        <v>45939</v>
      </c>
      <c r="C5335" s="239">
        <v>45939.567519942102</v>
      </c>
      <c r="D5335" s="227" t="s">
        <v>29</v>
      </c>
      <c r="E5335" s="220">
        <v>62.44</v>
      </c>
      <c r="F5335" s="220"/>
      <c r="G5335" s="240">
        <v>221</v>
      </c>
      <c r="H5335" s="227" t="s">
        <v>40</v>
      </c>
      <c r="I5335" s="227" t="s">
        <v>79477</v>
      </c>
    </row>
    <row r="5336" spans="1:9">
      <c r="A5336" s="235" t="s">
        <v>27</v>
      </c>
      <c r="B5336" s="236">
        <v>45939</v>
      </c>
      <c r="C5336" s="237">
        <v>45939.5675199537</v>
      </c>
      <c r="D5336" s="235" t="s">
        <v>29</v>
      </c>
      <c r="E5336" s="219">
        <v>62.44</v>
      </c>
      <c r="F5336" s="219"/>
      <c r="G5336" s="238">
        <v>405</v>
      </c>
      <c r="H5336" s="235" t="s">
        <v>39</v>
      </c>
      <c r="I5336" s="235" t="s">
        <v>79478</v>
      </c>
    </row>
    <row r="5337" spans="1:9">
      <c r="A5337" s="227" t="s">
        <v>27</v>
      </c>
      <c r="B5337" s="228">
        <v>45939</v>
      </c>
      <c r="C5337" s="239">
        <v>45939.567520115699</v>
      </c>
      <c r="D5337" s="227" t="s">
        <v>29</v>
      </c>
      <c r="E5337" s="220">
        <v>62.44</v>
      </c>
      <c r="F5337" s="220"/>
      <c r="G5337" s="240">
        <v>112</v>
      </c>
      <c r="H5337" s="227" t="s">
        <v>39</v>
      </c>
      <c r="I5337" s="227" t="s">
        <v>79479</v>
      </c>
    </row>
    <row r="5338" spans="1:9">
      <c r="A5338" s="235" t="s">
        <v>27</v>
      </c>
      <c r="B5338" s="236">
        <v>45939</v>
      </c>
      <c r="C5338" s="237">
        <v>45939.5675201505</v>
      </c>
      <c r="D5338" s="235" t="s">
        <v>29</v>
      </c>
      <c r="E5338" s="219">
        <v>62.44</v>
      </c>
      <c r="F5338" s="219"/>
      <c r="G5338" s="238">
        <v>146</v>
      </c>
      <c r="H5338" s="235" t="s">
        <v>41</v>
      </c>
      <c r="I5338" s="235" t="s">
        <v>18851</v>
      </c>
    </row>
    <row r="5339" spans="1:9">
      <c r="A5339" s="227" t="s">
        <v>27</v>
      </c>
      <c r="B5339" s="228">
        <v>45939</v>
      </c>
      <c r="C5339" s="239">
        <v>45939.567520196797</v>
      </c>
      <c r="D5339" s="227" t="s">
        <v>29</v>
      </c>
      <c r="E5339" s="220">
        <v>62.44</v>
      </c>
      <c r="F5339" s="220"/>
      <c r="G5339" s="240">
        <v>98</v>
      </c>
      <c r="H5339" s="227" t="s">
        <v>39</v>
      </c>
      <c r="I5339" s="227" t="s">
        <v>79480</v>
      </c>
    </row>
    <row r="5340" spans="1:9">
      <c r="A5340" s="235" t="s">
        <v>27</v>
      </c>
      <c r="B5340" s="236">
        <v>45939</v>
      </c>
      <c r="C5340" s="237">
        <v>45939.567520243101</v>
      </c>
      <c r="D5340" s="235" t="s">
        <v>29</v>
      </c>
      <c r="E5340" s="219">
        <v>62.44</v>
      </c>
      <c r="F5340" s="219"/>
      <c r="G5340" s="238">
        <v>1</v>
      </c>
      <c r="H5340" s="235" t="s">
        <v>39</v>
      </c>
      <c r="I5340" s="235" t="s">
        <v>79481</v>
      </c>
    </row>
    <row r="5341" spans="1:9">
      <c r="A5341" s="227" t="s">
        <v>27</v>
      </c>
      <c r="B5341" s="228">
        <v>45939</v>
      </c>
      <c r="C5341" s="239">
        <v>45939.573061782401</v>
      </c>
      <c r="D5341" s="227" t="s">
        <v>29</v>
      </c>
      <c r="E5341" s="220">
        <v>62.46</v>
      </c>
      <c r="F5341" s="220"/>
      <c r="G5341" s="240">
        <v>166</v>
      </c>
      <c r="H5341" s="227" t="s">
        <v>40</v>
      </c>
      <c r="I5341" s="227" t="s">
        <v>79482</v>
      </c>
    </row>
    <row r="5342" spans="1:9">
      <c r="A5342" s="235" t="s">
        <v>27</v>
      </c>
      <c r="B5342" s="236">
        <v>45939</v>
      </c>
      <c r="C5342" s="237">
        <v>45939.573061782401</v>
      </c>
      <c r="D5342" s="235" t="s">
        <v>29</v>
      </c>
      <c r="E5342" s="219">
        <v>62.46</v>
      </c>
      <c r="F5342" s="219"/>
      <c r="G5342" s="238">
        <v>56</v>
      </c>
      <c r="H5342" s="235" t="s">
        <v>40</v>
      </c>
      <c r="I5342" s="235" t="s">
        <v>79483</v>
      </c>
    </row>
    <row r="5343" spans="1:9">
      <c r="A5343" s="227" t="s">
        <v>27</v>
      </c>
      <c r="B5343" s="228">
        <v>45939</v>
      </c>
      <c r="C5343" s="239">
        <v>45939.5730618866</v>
      </c>
      <c r="D5343" s="227" t="s">
        <v>29</v>
      </c>
      <c r="E5343" s="220">
        <v>62.46</v>
      </c>
      <c r="F5343" s="220"/>
      <c r="G5343" s="240">
        <v>221</v>
      </c>
      <c r="H5343" s="227" t="s">
        <v>40</v>
      </c>
      <c r="I5343" s="227" t="s">
        <v>79484</v>
      </c>
    </row>
    <row r="5344" spans="1:9">
      <c r="A5344" s="235" t="s">
        <v>27</v>
      </c>
      <c r="B5344" s="236">
        <v>45939</v>
      </c>
      <c r="C5344" s="237">
        <v>45939.576543414398</v>
      </c>
      <c r="D5344" s="235" t="s">
        <v>29</v>
      </c>
      <c r="E5344" s="219">
        <v>62.44</v>
      </c>
      <c r="F5344" s="219"/>
      <c r="G5344" s="238">
        <v>417</v>
      </c>
      <c r="H5344" s="235" t="s">
        <v>40</v>
      </c>
      <c r="I5344" s="235" t="s">
        <v>79485</v>
      </c>
    </row>
    <row r="5345" spans="1:9">
      <c r="A5345" s="227" t="s">
        <v>27</v>
      </c>
      <c r="B5345" s="228">
        <v>45939</v>
      </c>
      <c r="C5345" s="239">
        <v>45939.578440011603</v>
      </c>
      <c r="D5345" s="227" t="s">
        <v>29</v>
      </c>
      <c r="E5345" s="220">
        <v>62.45</v>
      </c>
      <c r="F5345" s="220"/>
      <c r="G5345" s="240">
        <v>469</v>
      </c>
      <c r="H5345" s="227" t="s">
        <v>39</v>
      </c>
      <c r="I5345" s="227" t="s">
        <v>79486</v>
      </c>
    </row>
    <row r="5346" spans="1:9">
      <c r="A5346" s="235" t="s">
        <v>27</v>
      </c>
      <c r="B5346" s="236">
        <v>45939</v>
      </c>
      <c r="C5346" s="237">
        <v>45939.578459270801</v>
      </c>
      <c r="D5346" s="235" t="s">
        <v>29</v>
      </c>
      <c r="E5346" s="219">
        <v>62.44</v>
      </c>
      <c r="F5346" s="219"/>
      <c r="G5346" s="238">
        <v>141</v>
      </c>
      <c r="H5346" s="235" t="s">
        <v>41</v>
      </c>
      <c r="I5346" s="235" t="s">
        <v>4516</v>
      </c>
    </row>
    <row r="5347" spans="1:9">
      <c r="A5347" s="227" t="s">
        <v>27</v>
      </c>
      <c r="B5347" s="228">
        <v>45939</v>
      </c>
      <c r="C5347" s="239">
        <v>45939.578459305601</v>
      </c>
      <c r="D5347" s="227" t="s">
        <v>29</v>
      </c>
      <c r="E5347" s="220">
        <v>62.44</v>
      </c>
      <c r="F5347" s="220"/>
      <c r="G5347" s="240">
        <v>30</v>
      </c>
      <c r="H5347" s="227" t="s">
        <v>42</v>
      </c>
      <c r="I5347" s="227" t="s">
        <v>79487</v>
      </c>
    </row>
    <row r="5348" spans="1:9">
      <c r="A5348" s="235" t="s">
        <v>27</v>
      </c>
      <c r="B5348" s="236">
        <v>45939</v>
      </c>
      <c r="C5348" s="237">
        <v>45939.578459305601</v>
      </c>
      <c r="D5348" s="235" t="s">
        <v>29</v>
      </c>
      <c r="E5348" s="219">
        <v>62.44</v>
      </c>
      <c r="F5348" s="219"/>
      <c r="G5348" s="238">
        <v>199</v>
      </c>
      <c r="H5348" s="235" t="s">
        <v>39</v>
      </c>
      <c r="I5348" s="235" t="s">
        <v>79488</v>
      </c>
    </row>
    <row r="5349" spans="1:9">
      <c r="A5349" s="227" t="s">
        <v>27</v>
      </c>
      <c r="B5349" s="228">
        <v>45939</v>
      </c>
      <c r="C5349" s="239">
        <v>45939.578459305601</v>
      </c>
      <c r="D5349" s="227" t="s">
        <v>29</v>
      </c>
      <c r="E5349" s="220">
        <v>62.44</v>
      </c>
      <c r="F5349" s="220"/>
      <c r="G5349" s="240">
        <v>114</v>
      </c>
      <c r="H5349" s="227" t="s">
        <v>40</v>
      </c>
      <c r="I5349" s="227" t="s">
        <v>79489</v>
      </c>
    </row>
    <row r="5350" spans="1:9">
      <c r="A5350" s="235" t="s">
        <v>27</v>
      </c>
      <c r="B5350" s="236">
        <v>45939</v>
      </c>
      <c r="C5350" s="237">
        <v>45939.5819070949</v>
      </c>
      <c r="D5350" s="235" t="s">
        <v>29</v>
      </c>
      <c r="E5350" s="219">
        <v>62.4</v>
      </c>
      <c r="F5350" s="219"/>
      <c r="G5350" s="238">
        <v>36</v>
      </c>
      <c r="H5350" s="235" t="s">
        <v>42</v>
      </c>
      <c r="I5350" s="235" t="s">
        <v>79490</v>
      </c>
    </row>
    <row r="5351" spans="1:9">
      <c r="A5351" s="227" t="s">
        <v>27</v>
      </c>
      <c r="B5351" s="228">
        <v>45939</v>
      </c>
      <c r="C5351" s="239">
        <v>45939.5819070949</v>
      </c>
      <c r="D5351" s="227" t="s">
        <v>29</v>
      </c>
      <c r="E5351" s="220">
        <v>62.4</v>
      </c>
      <c r="F5351" s="220"/>
      <c r="G5351" s="240">
        <v>245</v>
      </c>
      <c r="H5351" s="227" t="s">
        <v>39</v>
      </c>
      <c r="I5351" s="227" t="s">
        <v>79491</v>
      </c>
    </row>
    <row r="5352" spans="1:9">
      <c r="A5352" s="235" t="s">
        <v>27</v>
      </c>
      <c r="B5352" s="236">
        <v>45939</v>
      </c>
      <c r="C5352" s="237">
        <v>45939.5819070949</v>
      </c>
      <c r="D5352" s="235" t="s">
        <v>29</v>
      </c>
      <c r="E5352" s="219">
        <v>62.4</v>
      </c>
      <c r="F5352" s="219"/>
      <c r="G5352" s="238">
        <v>95</v>
      </c>
      <c r="H5352" s="235" t="s">
        <v>40</v>
      </c>
      <c r="I5352" s="235" t="s">
        <v>79492</v>
      </c>
    </row>
    <row r="5353" spans="1:9">
      <c r="A5353" s="227" t="s">
        <v>27</v>
      </c>
      <c r="B5353" s="228">
        <v>45939</v>
      </c>
      <c r="C5353" s="239">
        <v>45939.581907106498</v>
      </c>
      <c r="D5353" s="227" t="s">
        <v>29</v>
      </c>
      <c r="E5353" s="220">
        <v>62.4</v>
      </c>
      <c r="F5353" s="220"/>
      <c r="G5353" s="240">
        <v>172</v>
      </c>
      <c r="H5353" s="227" t="s">
        <v>41</v>
      </c>
      <c r="I5353" s="227" t="s">
        <v>4519</v>
      </c>
    </row>
    <row r="5354" spans="1:9">
      <c r="A5354" s="235" t="s">
        <v>27</v>
      </c>
      <c r="B5354" s="236">
        <v>45939</v>
      </c>
      <c r="C5354" s="237">
        <v>45939.581928796302</v>
      </c>
      <c r="D5354" s="235" t="s">
        <v>29</v>
      </c>
      <c r="E5354" s="219">
        <v>62.4</v>
      </c>
      <c r="F5354" s="219"/>
      <c r="G5354" s="238">
        <v>45</v>
      </c>
      <c r="H5354" s="235" t="s">
        <v>39</v>
      </c>
      <c r="I5354" s="235" t="s">
        <v>79493</v>
      </c>
    </row>
    <row r="5355" spans="1:9">
      <c r="A5355" s="227" t="s">
        <v>27</v>
      </c>
      <c r="B5355" s="228">
        <v>45939</v>
      </c>
      <c r="C5355" s="239">
        <v>45939.585637523203</v>
      </c>
      <c r="D5355" s="227" t="s">
        <v>29</v>
      </c>
      <c r="E5355" s="220">
        <v>62.4</v>
      </c>
      <c r="F5355" s="220"/>
      <c r="G5355" s="240">
        <v>148</v>
      </c>
      <c r="H5355" s="227" t="s">
        <v>41</v>
      </c>
      <c r="I5355" s="227" t="s">
        <v>6046</v>
      </c>
    </row>
    <row r="5356" spans="1:9">
      <c r="A5356" s="235" t="s">
        <v>27</v>
      </c>
      <c r="B5356" s="236">
        <v>45939</v>
      </c>
      <c r="C5356" s="237">
        <v>45939.586736423596</v>
      </c>
      <c r="D5356" s="235" t="s">
        <v>29</v>
      </c>
      <c r="E5356" s="219">
        <v>62.41</v>
      </c>
      <c r="F5356" s="219"/>
      <c r="G5356" s="238">
        <v>80</v>
      </c>
      <c r="H5356" s="235" t="s">
        <v>41</v>
      </c>
      <c r="I5356" s="235" t="s">
        <v>3672</v>
      </c>
    </row>
    <row r="5357" spans="1:9">
      <c r="A5357" s="227" t="s">
        <v>27</v>
      </c>
      <c r="B5357" s="228">
        <v>45939</v>
      </c>
      <c r="C5357" s="239">
        <v>45939.586736423596</v>
      </c>
      <c r="D5357" s="227" t="s">
        <v>29</v>
      </c>
      <c r="E5357" s="220">
        <v>62.41</v>
      </c>
      <c r="F5357" s="220"/>
      <c r="G5357" s="240">
        <v>22</v>
      </c>
      <c r="H5357" s="227" t="s">
        <v>41</v>
      </c>
      <c r="I5357" s="227" t="s">
        <v>3673</v>
      </c>
    </row>
    <row r="5358" spans="1:9">
      <c r="A5358" s="235" t="s">
        <v>27</v>
      </c>
      <c r="B5358" s="236">
        <v>45939</v>
      </c>
      <c r="C5358" s="237">
        <v>45939.586736435202</v>
      </c>
      <c r="D5358" s="235" t="s">
        <v>29</v>
      </c>
      <c r="E5358" s="219">
        <v>62.41</v>
      </c>
      <c r="F5358" s="219"/>
      <c r="G5358" s="238">
        <v>58</v>
      </c>
      <c r="H5358" s="235" t="s">
        <v>41</v>
      </c>
      <c r="I5358" s="235" t="s">
        <v>79494</v>
      </c>
    </row>
    <row r="5359" spans="1:9">
      <c r="A5359" s="227" t="s">
        <v>27</v>
      </c>
      <c r="B5359" s="228">
        <v>45939</v>
      </c>
      <c r="C5359" s="239">
        <v>45939.586736435202</v>
      </c>
      <c r="D5359" s="227" t="s">
        <v>29</v>
      </c>
      <c r="E5359" s="220">
        <v>62.41</v>
      </c>
      <c r="F5359" s="220"/>
      <c r="G5359" s="240">
        <v>22</v>
      </c>
      <c r="H5359" s="227" t="s">
        <v>41</v>
      </c>
      <c r="I5359" s="227" t="s">
        <v>79495</v>
      </c>
    </row>
    <row r="5360" spans="1:9">
      <c r="A5360" s="235" t="s">
        <v>27</v>
      </c>
      <c r="B5360" s="236">
        <v>45939</v>
      </c>
      <c r="C5360" s="237">
        <v>45939.586736469901</v>
      </c>
      <c r="D5360" s="235" t="s">
        <v>29</v>
      </c>
      <c r="E5360" s="219">
        <v>62.41</v>
      </c>
      <c r="F5360" s="219"/>
      <c r="G5360" s="238">
        <v>372</v>
      </c>
      <c r="H5360" s="235" t="s">
        <v>39</v>
      </c>
      <c r="I5360" s="235" t="s">
        <v>79496</v>
      </c>
    </row>
    <row r="5361" spans="1:9">
      <c r="A5361" s="227" t="s">
        <v>27</v>
      </c>
      <c r="B5361" s="228">
        <v>45939</v>
      </c>
      <c r="C5361" s="239">
        <v>45939.586736469901</v>
      </c>
      <c r="D5361" s="227" t="s">
        <v>29</v>
      </c>
      <c r="E5361" s="220">
        <v>62.41</v>
      </c>
      <c r="F5361" s="220"/>
      <c r="G5361" s="240">
        <v>114</v>
      </c>
      <c r="H5361" s="227" t="s">
        <v>39</v>
      </c>
      <c r="I5361" s="227" t="s">
        <v>79497</v>
      </c>
    </row>
    <row r="5362" spans="1:9">
      <c r="A5362" s="235" t="s">
        <v>27</v>
      </c>
      <c r="B5362" s="236">
        <v>45939</v>
      </c>
      <c r="C5362" s="237">
        <v>45939.586736469901</v>
      </c>
      <c r="D5362" s="235" t="s">
        <v>29</v>
      </c>
      <c r="E5362" s="219">
        <v>62.41</v>
      </c>
      <c r="F5362" s="219"/>
      <c r="G5362" s="238">
        <v>66</v>
      </c>
      <c r="H5362" s="235" t="s">
        <v>39</v>
      </c>
      <c r="I5362" s="235" t="s">
        <v>79498</v>
      </c>
    </row>
    <row r="5363" spans="1:9">
      <c r="A5363" s="227" t="s">
        <v>27</v>
      </c>
      <c r="B5363" s="228">
        <v>45939</v>
      </c>
      <c r="C5363" s="239">
        <v>45939.586736469901</v>
      </c>
      <c r="D5363" s="227" t="s">
        <v>29</v>
      </c>
      <c r="E5363" s="220">
        <v>62.41</v>
      </c>
      <c r="F5363" s="220"/>
      <c r="G5363" s="240">
        <v>48</v>
      </c>
      <c r="H5363" s="227" t="s">
        <v>39</v>
      </c>
      <c r="I5363" s="227" t="s">
        <v>79499</v>
      </c>
    </row>
    <row r="5364" spans="1:9">
      <c r="A5364" s="235" t="s">
        <v>27</v>
      </c>
      <c r="B5364" s="236">
        <v>45939</v>
      </c>
      <c r="C5364" s="237">
        <v>45939.586736469901</v>
      </c>
      <c r="D5364" s="235" t="s">
        <v>29</v>
      </c>
      <c r="E5364" s="219">
        <v>62.41</v>
      </c>
      <c r="F5364" s="219"/>
      <c r="G5364" s="238">
        <v>114</v>
      </c>
      <c r="H5364" s="235" t="s">
        <v>39</v>
      </c>
      <c r="I5364" s="235" t="s">
        <v>79500</v>
      </c>
    </row>
    <row r="5365" spans="1:9">
      <c r="A5365" s="227" t="s">
        <v>27</v>
      </c>
      <c r="B5365" s="228">
        <v>45939</v>
      </c>
      <c r="C5365" s="239">
        <v>45939.586736469901</v>
      </c>
      <c r="D5365" s="227" t="s">
        <v>29</v>
      </c>
      <c r="E5365" s="220">
        <v>62.41</v>
      </c>
      <c r="F5365" s="220"/>
      <c r="G5365" s="240">
        <v>9</v>
      </c>
      <c r="H5365" s="227" t="s">
        <v>39</v>
      </c>
      <c r="I5365" s="227" t="s">
        <v>79501</v>
      </c>
    </row>
    <row r="5366" spans="1:9">
      <c r="A5366" s="235" t="s">
        <v>27</v>
      </c>
      <c r="B5366" s="236">
        <v>45939</v>
      </c>
      <c r="C5366" s="237">
        <v>45939.5867365046</v>
      </c>
      <c r="D5366" s="235" t="s">
        <v>29</v>
      </c>
      <c r="E5366" s="219">
        <v>62.41</v>
      </c>
      <c r="F5366" s="219"/>
      <c r="G5366" s="238">
        <v>66</v>
      </c>
      <c r="H5366" s="235" t="s">
        <v>41</v>
      </c>
      <c r="I5366" s="235" t="s">
        <v>3674</v>
      </c>
    </row>
    <row r="5367" spans="1:9">
      <c r="A5367" s="227" t="s">
        <v>27</v>
      </c>
      <c r="B5367" s="228">
        <v>45939</v>
      </c>
      <c r="C5367" s="239">
        <v>45939.586736585698</v>
      </c>
      <c r="D5367" s="227" t="s">
        <v>29</v>
      </c>
      <c r="E5367" s="220">
        <v>62.41</v>
      </c>
      <c r="F5367" s="220"/>
      <c r="G5367" s="240">
        <v>63</v>
      </c>
      <c r="H5367" s="227" t="s">
        <v>39</v>
      </c>
      <c r="I5367" s="227" t="s">
        <v>79502</v>
      </c>
    </row>
    <row r="5368" spans="1:9">
      <c r="A5368" s="235" t="s">
        <v>27</v>
      </c>
      <c r="B5368" s="236">
        <v>45939</v>
      </c>
      <c r="C5368" s="237">
        <v>45939.586736585698</v>
      </c>
      <c r="D5368" s="235" t="s">
        <v>29</v>
      </c>
      <c r="E5368" s="219">
        <v>62.41</v>
      </c>
      <c r="F5368" s="219"/>
      <c r="G5368" s="238">
        <v>51</v>
      </c>
      <c r="H5368" s="235" t="s">
        <v>40</v>
      </c>
      <c r="I5368" s="235" t="s">
        <v>79503</v>
      </c>
    </row>
    <row r="5369" spans="1:9">
      <c r="A5369" s="227" t="s">
        <v>27</v>
      </c>
      <c r="B5369" s="228">
        <v>45939</v>
      </c>
      <c r="C5369" s="239">
        <v>45939.5867366319</v>
      </c>
      <c r="D5369" s="227" t="s">
        <v>29</v>
      </c>
      <c r="E5369" s="220">
        <v>62.41</v>
      </c>
      <c r="F5369" s="220"/>
      <c r="G5369" s="240">
        <v>112</v>
      </c>
      <c r="H5369" s="227" t="s">
        <v>39</v>
      </c>
      <c r="I5369" s="227" t="s">
        <v>79504</v>
      </c>
    </row>
    <row r="5370" spans="1:9">
      <c r="A5370" s="235" t="s">
        <v>27</v>
      </c>
      <c r="B5370" s="236">
        <v>45939</v>
      </c>
      <c r="C5370" s="237">
        <v>45939.5867366319</v>
      </c>
      <c r="D5370" s="235" t="s">
        <v>29</v>
      </c>
      <c r="E5370" s="219">
        <v>62.41</v>
      </c>
      <c r="F5370" s="219"/>
      <c r="G5370" s="238">
        <v>146</v>
      </c>
      <c r="H5370" s="235" t="s">
        <v>41</v>
      </c>
      <c r="I5370" s="235" t="s">
        <v>77539</v>
      </c>
    </row>
    <row r="5371" spans="1:9">
      <c r="A5371" s="227" t="s">
        <v>27</v>
      </c>
      <c r="B5371" s="228">
        <v>45939</v>
      </c>
      <c r="C5371" s="239">
        <v>45939.593228136597</v>
      </c>
      <c r="D5371" s="227" t="s">
        <v>29</v>
      </c>
      <c r="E5371" s="220">
        <v>62.38</v>
      </c>
      <c r="F5371" s="220"/>
      <c r="G5371" s="240">
        <v>31</v>
      </c>
      <c r="H5371" s="227" t="s">
        <v>42</v>
      </c>
      <c r="I5371" s="227" t="s">
        <v>79505</v>
      </c>
    </row>
    <row r="5372" spans="1:9">
      <c r="A5372" s="235" t="s">
        <v>27</v>
      </c>
      <c r="B5372" s="236">
        <v>45939</v>
      </c>
      <c r="C5372" s="237">
        <v>45939.593228136597</v>
      </c>
      <c r="D5372" s="235" t="s">
        <v>29</v>
      </c>
      <c r="E5372" s="219">
        <v>62.38</v>
      </c>
      <c r="F5372" s="219"/>
      <c r="G5372" s="238">
        <v>208</v>
      </c>
      <c r="H5372" s="235" t="s">
        <v>39</v>
      </c>
      <c r="I5372" s="235" t="s">
        <v>79506</v>
      </c>
    </row>
    <row r="5373" spans="1:9">
      <c r="A5373" s="227" t="s">
        <v>27</v>
      </c>
      <c r="B5373" s="228">
        <v>45939</v>
      </c>
      <c r="C5373" s="239">
        <v>45939.593228136597</v>
      </c>
      <c r="D5373" s="227" t="s">
        <v>29</v>
      </c>
      <c r="E5373" s="220">
        <v>62.38</v>
      </c>
      <c r="F5373" s="220"/>
      <c r="G5373" s="240">
        <v>119</v>
      </c>
      <c r="H5373" s="227" t="s">
        <v>40</v>
      </c>
      <c r="I5373" s="227" t="s">
        <v>79507</v>
      </c>
    </row>
    <row r="5374" spans="1:9">
      <c r="A5374" s="235" t="s">
        <v>27</v>
      </c>
      <c r="B5374" s="236">
        <v>45939</v>
      </c>
      <c r="C5374" s="237">
        <v>45939.593228171303</v>
      </c>
      <c r="D5374" s="235" t="s">
        <v>29</v>
      </c>
      <c r="E5374" s="219">
        <v>62.38</v>
      </c>
      <c r="F5374" s="219"/>
      <c r="G5374" s="238">
        <v>147</v>
      </c>
      <c r="H5374" s="235" t="s">
        <v>41</v>
      </c>
      <c r="I5374" s="235" t="s">
        <v>79508</v>
      </c>
    </row>
    <row r="5375" spans="1:9">
      <c r="A5375" s="227" t="s">
        <v>27</v>
      </c>
      <c r="B5375" s="228">
        <v>45939</v>
      </c>
      <c r="C5375" s="239">
        <v>45939.597014838</v>
      </c>
      <c r="D5375" s="227" t="s">
        <v>29</v>
      </c>
      <c r="E5375" s="220">
        <v>62.43</v>
      </c>
      <c r="F5375" s="220"/>
      <c r="G5375" s="240">
        <v>161</v>
      </c>
      <c r="H5375" s="227" t="s">
        <v>41</v>
      </c>
      <c r="I5375" s="227" t="s">
        <v>5067</v>
      </c>
    </row>
    <row r="5376" spans="1:9">
      <c r="A5376" s="235" t="s">
        <v>27</v>
      </c>
      <c r="B5376" s="236">
        <v>45939</v>
      </c>
      <c r="C5376" s="237">
        <v>45939.597014861101</v>
      </c>
      <c r="D5376" s="235" t="s">
        <v>29</v>
      </c>
      <c r="E5376" s="219">
        <v>62.43</v>
      </c>
      <c r="F5376" s="219"/>
      <c r="G5376" s="238">
        <v>228</v>
      </c>
      <c r="H5376" s="235" t="s">
        <v>39</v>
      </c>
      <c r="I5376" s="235" t="s">
        <v>79509</v>
      </c>
    </row>
    <row r="5377" spans="1:9">
      <c r="A5377" s="227" t="s">
        <v>27</v>
      </c>
      <c r="B5377" s="228">
        <v>45939</v>
      </c>
      <c r="C5377" s="239">
        <v>45939.597014872699</v>
      </c>
      <c r="D5377" s="227" t="s">
        <v>29</v>
      </c>
      <c r="E5377" s="220">
        <v>62.43</v>
      </c>
      <c r="F5377" s="220"/>
      <c r="G5377" s="240">
        <v>130</v>
      </c>
      <c r="H5377" s="227" t="s">
        <v>40</v>
      </c>
      <c r="I5377" s="227" t="s">
        <v>79510</v>
      </c>
    </row>
    <row r="5378" spans="1:9">
      <c r="A5378" s="235" t="s">
        <v>27</v>
      </c>
      <c r="B5378" s="236">
        <v>45939</v>
      </c>
      <c r="C5378" s="237">
        <v>45939.597014999999</v>
      </c>
      <c r="D5378" s="235" t="s">
        <v>29</v>
      </c>
      <c r="E5378" s="219">
        <v>62.43</v>
      </c>
      <c r="F5378" s="219"/>
      <c r="G5378" s="238">
        <v>34</v>
      </c>
      <c r="H5378" s="235" t="s">
        <v>41</v>
      </c>
      <c r="I5378" s="235" t="s">
        <v>79511</v>
      </c>
    </row>
    <row r="5379" spans="1:9">
      <c r="A5379" s="227" t="s">
        <v>27</v>
      </c>
      <c r="B5379" s="228">
        <v>45939</v>
      </c>
      <c r="C5379" s="239">
        <v>45939.599276909699</v>
      </c>
      <c r="D5379" s="227" t="s">
        <v>29</v>
      </c>
      <c r="E5379" s="220">
        <v>62.48</v>
      </c>
      <c r="F5379" s="220"/>
      <c r="G5379" s="240">
        <v>123</v>
      </c>
      <c r="H5379" s="227" t="s">
        <v>39</v>
      </c>
      <c r="I5379" s="227" t="s">
        <v>79512</v>
      </c>
    </row>
    <row r="5380" spans="1:9">
      <c r="A5380" s="235" t="s">
        <v>27</v>
      </c>
      <c r="B5380" s="236">
        <v>45939</v>
      </c>
      <c r="C5380" s="237">
        <v>45939.599276909699</v>
      </c>
      <c r="D5380" s="235" t="s">
        <v>29</v>
      </c>
      <c r="E5380" s="219">
        <v>62.48</v>
      </c>
      <c r="F5380" s="219"/>
      <c r="G5380" s="238">
        <v>123</v>
      </c>
      <c r="H5380" s="235" t="s">
        <v>39</v>
      </c>
      <c r="I5380" s="235" t="s">
        <v>36609</v>
      </c>
    </row>
    <row r="5381" spans="1:9">
      <c r="A5381" s="227" t="s">
        <v>27</v>
      </c>
      <c r="B5381" s="228">
        <v>45939</v>
      </c>
      <c r="C5381" s="239">
        <v>45939.599276990702</v>
      </c>
      <c r="D5381" s="227" t="s">
        <v>29</v>
      </c>
      <c r="E5381" s="220">
        <v>62.48</v>
      </c>
      <c r="F5381" s="220"/>
      <c r="G5381" s="240">
        <v>87</v>
      </c>
      <c r="H5381" s="227" t="s">
        <v>41</v>
      </c>
      <c r="I5381" s="227" t="s">
        <v>16560</v>
      </c>
    </row>
    <row r="5382" spans="1:9">
      <c r="A5382" s="235" t="s">
        <v>27</v>
      </c>
      <c r="B5382" s="236">
        <v>45939</v>
      </c>
      <c r="C5382" s="237">
        <v>45939.599607569398</v>
      </c>
      <c r="D5382" s="235" t="s">
        <v>29</v>
      </c>
      <c r="E5382" s="219">
        <v>62.49</v>
      </c>
      <c r="F5382" s="219"/>
      <c r="G5382" s="238">
        <v>160</v>
      </c>
      <c r="H5382" s="235" t="s">
        <v>41</v>
      </c>
      <c r="I5382" s="235" t="s">
        <v>7966</v>
      </c>
    </row>
    <row r="5383" spans="1:9">
      <c r="A5383" s="227" t="s">
        <v>27</v>
      </c>
      <c r="B5383" s="228">
        <v>45939</v>
      </c>
      <c r="C5383" s="239">
        <v>45939.599607615703</v>
      </c>
      <c r="D5383" s="227" t="s">
        <v>29</v>
      </c>
      <c r="E5383" s="220">
        <v>62.49</v>
      </c>
      <c r="F5383" s="220"/>
      <c r="G5383" s="240">
        <v>34</v>
      </c>
      <c r="H5383" s="227" t="s">
        <v>42</v>
      </c>
      <c r="I5383" s="227" t="s">
        <v>79513</v>
      </c>
    </row>
    <row r="5384" spans="1:9">
      <c r="A5384" s="235" t="s">
        <v>27</v>
      </c>
      <c r="B5384" s="236">
        <v>45939</v>
      </c>
      <c r="C5384" s="237">
        <v>45939.599607615703</v>
      </c>
      <c r="D5384" s="235" t="s">
        <v>29</v>
      </c>
      <c r="E5384" s="219">
        <v>62.49</v>
      </c>
      <c r="F5384" s="219"/>
      <c r="G5384" s="238">
        <v>227</v>
      </c>
      <c r="H5384" s="235" t="s">
        <v>39</v>
      </c>
      <c r="I5384" s="235" t="s">
        <v>15066</v>
      </c>
    </row>
    <row r="5385" spans="1:9">
      <c r="A5385" s="227" t="s">
        <v>27</v>
      </c>
      <c r="B5385" s="228">
        <v>45939</v>
      </c>
      <c r="C5385" s="239">
        <v>45939.599607615703</v>
      </c>
      <c r="D5385" s="227" t="s">
        <v>29</v>
      </c>
      <c r="E5385" s="220">
        <v>62.49</v>
      </c>
      <c r="F5385" s="220"/>
      <c r="G5385" s="240">
        <v>130</v>
      </c>
      <c r="H5385" s="227" t="s">
        <v>40</v>
      </c>
      <c r="I5385" s="227" t="s">
        <v>79514</v>
      </c>
    </row>
    <row r="5386" spans="1:9">
      <c r="A5386" s="235" t="s">
        <v>27</v>
      </c>
      <c r="B5386" s="236">
        <v>45939</v>
      </c>
      <c r="C5386" s="237">
        <v>45939.5996086921</v>
      </c>
      <c r="D5386" s="235" t="s">
        <v>29</v>
      </c>
      <c r="E5386" s="219">
        <v>62.47</v>
      </c>
      <c r="F5386" s="219"/>
      <c r="G5386" s="238">
        <v>150</v>
      </c>
      <c r="H5386" s="235" t="s">
        <v>41</v>
      </c>
      <c r="I5386" s="235" t="s">
        <v>7715</v>
      </c>
    </row>
    <row r="5387" spans="1:9">
      <c r="A5387" s="227" t="s">
        <v>27</v>
      </c>
      <c r="B5387" s="228">
        <v>45939</v>
      </c>
      <c r="C5387" s="239">
        <v>45939.599608773096</v>
      </c>
      <c r="D5387" s="227" t="s">
        <v>29</v>
      </c>
      <c r="E5387" s="220">
        <v>62.47</v>
      </c>
      <c r="F5387" s="220"/>
      <c r="G5387" s="240">
        <v>32</v>
      </c>
      <c r="H5387" s="227" t="s">
        <v>42</v>
      </c>
      <c r="I5387" s="227" t="s">
        <v>79515</v>
      </c>
    </row>
    <row r="5388" spans="1:9">
      <c r="A5388" s="235" t="s">
        <v>27</v>
      </c>
      <c r="B5388" s="236">
        <v>45939</v>
      </c>
      <c r="C5388" s="237">
        <v>45939.599608773096</v>
      </c>
      <c r="D5388" s="235" t="s">
        <v>29</v>
      </c>
      <c r="E5388" s="219">
        <v>62.47</v>
      </c>
      <c r="F5388" s="219"/>
      <c r="G5388" s="238">
        <v>213</v>
      </c>
      <c r="H5388" s="235" t="s">
        <v>39</v>
      </c>
      <c r="I5388" s="235" t="s">
        <v>79516</v>
      </c>
    </row>
    <row r="5389" spans="1:9">
      <c r="A5389" s="227" t="s">
        <v>27</v>
      </c>
      <c r="B5389" s="228">
        <v>45939</v>
      </c>
      <c r="C5389" s="239">
        <v>45939.599608773096</v>
      </c>
      <c r="D5389" s="227" t="s">
        <v>29</v>
      </c>
      <c r="E5389" s="220">
        <v>62.47</v>
      </c>
      <c r="F5389" s="220"/>
      <c r="G5389" s="240">
        <v>121</v>
      </c>
      <c r="H5389" s="227" t="s">
        <v>40</v>
      </c>
      <c r="I5389" s="227" t="s">
        <v>79517</v>
      </c>
    </row>
    <row r="5390" spans="1:9">
      <c r="A5390" s="235" t="s">
        <v>27</v>
      </c>
      <c r="B5390" s="236">
        <v>45939</v>
      </c>
      <c r="C5390" s="237">
        <v>45939.599613113402</v>
      </c>
      <c r="D5390" s="235" t="s">
        <v>29</v>
      </c>
      <c r="E5390" s="219">
        <v>62.46</v>
      </c>
      <c r="F5390" s="219"/>
      <c r="G5390" s="238">
        <v>453</v>
      </c>
      <c r="H5390" s="235" t="s">
        <v>40</v>
      </c>
      <c r="I5390" s="235" t="s">
        <v>79518</v>
      </c>
    </row>
    <row r="5391" spans="1:9">
      <c r="A5391" s="227" t="s">
        <v>27</v>
      </c>
      <c r="B5391" s="228">
        <v>45939</v>
      </c>
      <c r="C5391" s="239">
        <v>45939.601597245397</v>
      </c>
      <c r="D5391" s="227" t="s">
        <v>29</v>
      </c>
      <c r="E5391" s="220">
        <v>62.51</v>
      </c>
      <c r="F5391" s="220"/>
      <c r="G5391" s="240">
        <v>163</v>
      </c>
      <c r="H5391" s="227" t="s">
        <v>41</v>
      </c>
      <c r="I5391" s="227" t="s">
        <v>3714</v>
      </c>
    </row>
    <row r="5392" spans="1:9">
      <c r="A5392" s="235" t="s">
        <v>27</v>
      </c>
      <c r="B5392" s="236">
        <v>45939</v>
      </c>
      <c r="C5392" s="237">
        <v>45939.6015973264</v>
      </c>
      <c r="D5392" s="235" t="s">
        <v>29</v>
      </c>
      <c r="E5392" s="219">
        <v>62.5</v>
      </c>
      <c r="F5392" s="219"/>
      <c r="G5392" s="238">
        <v>33</v>
      </c>
      <c r="H5392" s="235" t="s">
        <v>42</v>
      </c>
      <c r="I5392" s="235" t="s">
        <v>79519</v>
      </c>
    </row>
    <row r="5393" spans="1:9">
      <c r="A5393" s="227" t="s">
        <v>27</v>
      </c>
      <c r="B5393" s="228">
        <v>45939</v>
      </c>
      <c r="C5393" s="239">
        <v>45939.6015973264</v>
      </c>
      <c r="D5393" s="227" t="s">
        <v>29</v>
      </c>
      <c r="E5393" s="220">
        <v>62.5</v>
      </c>
      <c r="F5393" s="220"/>
      <c r="G5393" s="240">
        <v>223</v>
      </c>
      <c r="H5393" s="227" t="s">
        <v>39</v>
      </c>
      <c r="I5393" s="227" t="s">
        <v>11662</v>
      </c>
    </row>
    <row r="5394" spans="1:9">
      <c r="A5394" s="235" t="s">
        <v>27</v>
      </c>
      <c r="B5394" s="236">
        <v>45939</v>
      </c>
      <c r="C5394" s="237">
        <v>45939.6015973264</v>
      </c>
      <c r="D5394" s="235" t="s">
        <v>29</v>
      </c>
      <c r="E5394" s="219">
        <v>62.5</v>
      </c>
      <c r="F5394" s="219"/>
      <c r="G5394" s="238">
        <v>127</v>
      </c>
      <c r="H5394" s="235" t="s">
        <v>40</v>
      </c>
      <c r="I5394" s="235" t="s">
        <v>79520</v>
      </c>
    </row>
    <row r="5395" spans="1:9">
      <c r="A5395" s="227" t="s">
        <v>27</v>
      </c>
      <c r="B5395" s="228">
        <v>45939</v>
      </c>
      <c r="C5395" s="239">
        <v>45939.6015973264</v>
      </c>
      <c r="D5395" s="227" t="s">
        <v>29</v>
      </c>
      <c r="E5395" s="220">
        <v>62.51</v>
      </c>
      <c r="F5395" s="220"/>
      <c r="G5395" s="240">
        <v>34</v>
      </c>
      <c r="H5395" s="227" t="s">
        <v>42</v>
      </c>
      <c r="I5395" s="227" t="s">
        <v>79521</v>
      </c>
    </row>
    <row r="5396" spans="1:9">
      <c r="A5396" s="235" t="s">
        <v>27</v>
      </c>
      <c r="B5396" s="236">
        <v>45939</v>
      </c>
      <c r="C5396" s="237">
        <v>45939.6015973264</v>
      </c>
      <c r="D5396" s="235" t="s">
        <v>29</v>
      </c>
      <c r="E5396" s="219">
        <v>62.51</v>
      </c>
      <c r="F5396" s="219"/>
      <c r="G5396" s="238">
        <v>231</v>
      </c>
      <c r="H5396" s="235" t="s">
        <v>39</v>
      </c>
      <c r="I5396" s="235" t="s">
        <v>11661</v>
      </c>
    </row>
    <row r="5397" spans="1:9">
      <c r="A5397" s="227" t="s">
        <v>27</v>
      </c>
      <c r="B5397" s="228">
        <v>45939</v>
      </c>
      <c r="C5397" s="239">
        <v>45939.6015973264</v>
      </c>
      <c r="D5397" s="227" t="s">
        <v>29</v>
      </c>
      <c r="E5397" s="220">
        <v>62.51</v>
      </c>
      <c r="F5397" s="220"/>
      <c r="G5397" s="240">
        <v>133</v>
      </c>
      <c r="H5397" s="227" t="s">
        <v>40</v>
      </c>
      <c r="I5397" s="227" t="s">
        <v>79522</v>
      </c>
    </row>
    <row r="5398" spans="1:9">
      <c r="A5398" s="235" t="s">
        <v>27</v>
      </c>
      <c r="B5398" s="236">
        <v>45939</v>
      </c>
      <c r="C5398" s="237">
        <v>45939.601597407403</v>
      </c>
      <c r="D5398" s="235" t="s">
        <v>29</v>
      </c>
      <c r="E5398" s="219">
        <v>62.5</v>
      </c>
      <c r="F5398" s="219"/>
      <c r="G5398" s="238">
        <v>157</v>
      </c>
      <c r="H5398" s="235" t="s">
        <v>41</v>
      </c>
      <c r="I5398" s="235" t="s">
        <v>3715</v>
      </c>
    </row>
    <row r="5399" spans="1:9">
      <c r="A5399" s="227" t="s">
        <v>27</v>
      </c>
      <c r="B5399" s="228">
        <v>45939</v>
      </c>
      <c r="C5399" s="239">
        <v>45939.605075937499</v>
      </c>
      <c r="D5399" s="227" t="s">
        <v>29</v>
      </c>
      <c r="E5399" s="220">
        <v>62.51</v>
      </c>
      <c r="F5399" s="220"/>
      <c r="G5399" s="240">
        <v>34</v>
      </c>
      <c r="H5399" s="227" t="s">
        <v>42</v>
      </c>
      <c r="I5399" s="227" t="s">
        <v>79523</v>
      </c>
    </row>
    <row r="5400" spans="1:9">
      <c r="A5400" s="235" t="s">
        <v>27</v>
      </c>
      <c r="B5400" s="236">
        <v>45939</v>
      </c>
      <c r="C5400" s="237">
        <v>45939.605075937499</v>
      </c>
      <c r="D5400" s="235" t="s">
        <v>29</v>
      </c>
      <c r="E5400" s="219">
        <v>62.51</v>
      </c>
      <c r="F5400" s="219"/>
      <c r="G5400" s="238">
        <v>183</v>
      </c>
      <c r="H5400" s="235" t="s">
        <v>39</v>
      </c>
      <c r="I5400" s="235" t="s">
        <v>79524</v>
      </c>
    </row>
    <row r="5401" spans="1:9">
      <c r="A5401" s="227" t="s">
        <v>27</v>
      </c>
      <c r="B5401" s="228">
        <v>45939</v>
      </c>
      <c r="C5401" s="239">
        <v>45939.605075949097</v>
      </c>
      <c r="D5401" s="227" t="s">
        <v>29</v>
      </c>
      <c r="E5401" s="220">
        <v>62.51</v>
      </c>
      <c r="F5401" s="220"/>
      <c r="G5401" s="240">
        <v>42</v>
      </c>
      <c r="H5401" s="227" t="s">
        <v>39</v>
      </c>
      <c r="I5401" s="227" t="s">
        <v>79525</v>
      </c>
    </row>
    <row r="5402" spans="1:9">
      <c r="A5402" s="235" t="s">
        <v>27</v>
      </c>
      <c r="B5402" s="236">
        <v>45939</v>
      </c>
      <c r="C5402" s="237">
        <v>45939.605076053202</v>
      </c>
      <c r="D5402" s="235" t="s">
        <v>29</v>
      </c>
      <c r="E5402" s="219">
        <v>62.51</v>
      </c>
      <c r="F5402" s="219"/>
      <c r="G5402" s="238">
        <v>4</v>
      </c>
      <c r="H5402" s="235" t="s">
        <v>39</v>
      </c>
      <c r="I5402" s="235" t="s">
        <v>79526</v>
      </c>
    </row>
    <row r="5403" spans="1:9">
      <c r="A5403" s="227" t="s">
        <v>27</v>
      </c>
      <c r="B5403" s="228">
        <v>45939</v>
      </c>
      <c r="C5403" s="239">
        <v>45939.605078240696</v>
      </c>
      <c r="D5403" s="227" t="s">
        <v>29</v>
      </c>
      <c r="E5403" s="220">
        <v>62.51</v>
      </c>
      <c r="F5403" s="220"/>
      <c r="G5403" s="240">
        <v>293</v>
      </c>
      <c r="H5403" s="227" t="s">
        <v>39</v>
      </c>
      <c r="I5403" s="227" t="s">
        <v>79527</v>
      </c>
    </row>
    <row r="5404" spans="1:9">
      <c r="A5404" s="235" t="s">
        <v>27</v>
      </c>
      <c r="B5404" s="236">
        <v>45939</v>
      </c>
      <c r="C5404" s="237">
        <v>45939.611708715303</v>
      </c>
      <c r="D5404" s="235" t="s">
        <v>29</v>
      </c>
      <c r="E5404" s="219">
        <v>62.43</v>
      </c>
      <c r="F5404" s="219"/>
      <c r="G5404" s="238">
        <v>30</v>
      </c>
      <c r="H5404" s="235" t="s">
        <v>42</v>
      </c>
      <c r="I5404" s="235" t="s">
        <v>79528</v>
      </c>
    </row>
    <row r="5405" spans="1:9">
      <c r="A5405" s="227" t="s">
        <v>27</v>
      </c>
      <c r="B5405" s="228">
        <v>45939</v>
      </c>
      <c r="C5405" s="239">
        <v>45939.611708715303</v>
      </c>
      <c r="D5405" s="227" t="s">
        <v>29</v>
      </c>
      <c r="E5405" s="220">
        <v>62.43</v>
      </c>
      <c r="F5405" s="220"/>
      <c r="G5405" s="240">
        <v>202</v>
      </c>
      <c r="H5405" s="227" t="s">
        <v>39</v>
      </c>
      <c r="I5405" s="227" t="s">
        <v>79529</v>
      </c>
    </row>
    <row r="5406" spans="1:9">
      <c r="A5406" s="235" t="s">
        <v>27</v>
      </c>
      <c r="B5406" s="236">
        <v>45939</v>
      </c>
      <c r="C5406" s="237">
        <v>45939.611708726901</v>
      </c>
      <c r="D5406" s="235" t="s">
        <v>29</v>
      </c>
      <c r="E5406" s="219">
        <v>62.43</v>
      </c>
      <c r="F5406" s="219"/>
      <c r="G5406" s="238">
        <v>115</v>
      </c>
      <c r="H5406" s="235" t="s">
        <v>40</v>
      </c>
      <c r="I5406" s="235" t="s">
        <v>79530</v>
      </c>
    </row>
    <row r="5407" spans="1:9">
      <c r="A5407" s="227" t="s">
        <v>27</v>
      </c>
      <c r="B5407" s="228">
        <v>45939</v>
      </c>
      <c r="C5407" s="239">
        <v>45939.6117087616</v>
      </c>
      <c r="D5407" s="227" t="s">
        <v>29</v>
      </c>
      <c r="E5407" s="220">
        <v>62.43</v>
      </c>
      <c r="F5407" s="220"/>
      <c r="G5407" s="240">
        <v>142</v>
      </c>
      <c r="H5407" s="227" t="s">
        <v>41</v>
      </c>
      <c r="I5407" s="227" t="s">
        <v>3728</v>
      </c>
    </row>
    <row r="5408" spans="1:9">
      <c r="A5408" s="235" t="s">
        <v>27</v>
      </c>
      <c r="B5408" s="236">
        <v>45939</v>
      </c>
      <c r="C5408" s="237">
        <v>45939.613025856503</v>
      </c>
      <c r="D5408" s="235" t="s">
        <v>29</v>
      </c>
      <c r="E5408" s="219">
        <v>62.44</v>
      </c>
      <c r="F5408" s="219"/>
      <c r="G5408" s="238">
        <v>465</v>
      </c>
      <c r="H5408" s="235" t="s">
        <v>39</v>
      </c>
      <c r="I5408" s="235" t="s">
        <v>79531</v>
      </c>
    </row>
    <row r="5409" spans="1:9">
      <c r="A5409" s="227" t="s">
        <v>27</v>
      </c>
      <c r="B5409" s="228">
        <v>45939</v>
      </c>
      <c r="C5409" s="239">
        <v>45939.6131019444</v>
      </c>
      <c r="D5409" s="227" t="s">
        <v>29</v>
      </c>
      <c r="E5409" s="220">
        <v>62.42</v>
      </c>
      <c r="F5409" s="220"/>
      <c r="G5409" s="240">
        <v>312</v>
      </c>
      <c r="H5409" s="227" t="s">
        <v>40</v>
      </c>
      <c r="I5409" s="227" t="s">
        <v>79532</v>
      </c>
    </row>
    <row r="5410" spans="1:9">
      <c r="A5410" s="235" t="s">
        <v>27</v>
      </c>
      <c r="B5410" s="236">
        <v>45939</v>
      </c>
      <c r="C5410" s="237">
        <v>45939.613103379597</v>
      </c>
      <c r="D5410" s="235" t="s">
        <v>29</v>
      </c>
      <c r="E5410" s="219">
        <v>62.42</v>
      </c>
      <c r="F5410" s="219"/>
      <c r="G5410" s="238">
        <v>32</v>
      </c>
      <c r="H5410" s="235" t="s">
        <v>39</v>
      </c>
      <c r="I5410" s="235" t="s">
        <v>79533</v>
      </c>
    </row>
    <row r="5411" spans="1:9">
      <c r="A5411" s="227" t="s">
        <v>27</v>
      </c>
      <c r="B5411" s="228">
        <v>45939</v>
      </c>
      <c r="C5411" s="239">
        <v>45939.613103379597</v>
      </c>
      <c r="D5411" s="227" t="s">
        <v>29</v>
      </c>
      <c r="E5411" s="220">
        <v>62.42</v>
      </c>
      <c r="F5411" s="220"/>
      <c r="G5411" s="240">
        <v>115</v>
      </c>
      <c r="H5411" s="227" t="s">
        <v>40</v>
      </c>
      <c r="I5411" s="227" t="s">
        <v>79534</v>
      </c>
    </row>
    <row r="5412" spans="1:9">
      <c r="A5412" s="235" t="s">
        <v>27</v>
      </c>
      <c r="B5412" s="236">
        <v>45939</v>
      </c>
      <c r="C5412" s="237">
        <v>45939.616275393499</v>
      </c>
      <c r="D5412" s="235" t="s">
        <v>29</v>
      </c>
      <c r="E5412" s="219">
        <v>62.39</v>
      </c>
      <c r="F5412" s="219"/>
      <c r="G5412" s="238">
        <v>32</v>
      </c>
      <c r="H5412" s="235" t="s">
        <v>40</v>
      </c>
      <c r="I5412" s="235" t="s">
        <v>79535</v>
      </c>
    </row>
    <row r="5413" spans="1:9">
      <c r="A5413" s="227" t="s">
        <v>27</v>
      </c>
      <c r="B5413" s="228">
        <v>45939</v>
      </c>
      <c r="C5413" s="239">
        <v>45939.616345844901</v>
      </c>
      <c r="D5413" s="227" t="s">
        <v>29</v>
      </c>
      <c r="E5413" s="220">
        <v>62.4</v>
      </c>
      <c r="F5413" s="220"/>
      <c r="G5413" s="240">
        <v>49</v>
      </c>
      <c r="H5413" s="227" t="s">
        <v>42</v>
      </c>
      <c r="I5413" s="227" t="s">
        <v>79536</v>
      </c>
    </row>
    <row r="5414" spans="1:9">
      <c r="A5414" s="235" t="s">
        <v>27</v>
      </c>
      <c r="B5414" s="236">
        <v>45939</v>
      </c>
      <c r="C5414" s="237">
        <v>45939.616345856499</v>
      </c>
      <c r="D5414" s="235" t="s">
        <v>29</v>
      </c>
      <c r="E5414" s="219">
        <v>62.4</v>
      </c>
      <c r="F5414" s="219"/>
      <c r="G5414" s="238">
        <v>87</v>
      </c>
      <c r="H5414" s="235" t="s">
        <v>39</v>
      </c>
      <c r="I5414" s="235" t="s">
        <v>79537</v>
      </c>
    </row>
    <row r="5415" spans="1:9">
      <c r="A5415" s="227" t="s">
        <v>27</v>
      </c>
      <c r="B5415" s="228">
        <v>45939</v>
      </c>
      <c r="C5415" s="239">
        <v>45939.616345856499</v>
      </c>
      <c r="D5415" s="227" t="s">
        <v>29</v>
      </c>
      <c r="E5415" s="220">
        <v>62.4</v>
      </c>
      <c r="F5415" s="220"/>
      <c r="G5415" s="240">
        <v>6</v>
      </c>
      <c r="H5415" s="227" t="s">
        <v>39</v>
      </c>
      <c r="I5415" s="227" t="s">
        <v>79538</v>
      </c>
    </row>
    <row r="5416" spans="1:9">
      <c r="A5416" s="235" t="s">
        <v>27</v>
      </c>
      <c r="B5416" s="236">
        <v>45939</v>
      </c>
      <c r="C5416" s="237">
        <v>45939.616345856499</v>
      </c>
      <c r="D5416" s="235" t="s">
        <v>29</v>
      </c>
      <c r="E5416" s="219">
        <v>62.4</v>
      </c>
      <c r="F5416" s="219"/>
      <c r="G5416" s="238">
        <v>111</v>
      </c>
      <c r="H5416" s="235" t="s">
        <v>39</v>
      </c>
      <c r="I5416" s="235" t="s">
        <v>79539</v>
      </c>
    </row>
    <row r="5417" spans="1:9">
      <c r="A5417" s="227" t="s">
        <v>27</v>
      </c>
      <c r="B5417" s="228">
        <v>45939</v>
      </c>
      <c r="C5417" s="239">
        <v>45939.6166800231</v>
      </c>
      <c r="D5417" s="227" t="s">
        <v>29</v>
      </c>
      <c r="E5417" s="220">
        <v>62.39</v>
      </c>
      <c r="F5417" s="220"/>
      <c r="G5417" s="240">
        <v>141</v>
      </c>
      <c r="H5417" s="227" t="s">
        <v>40</v>
      </c>
      <c r="I5417" s="227" t="s">
        <v>79540</v>
      </c>
    </row>
    <row r="5418" spans="1:9">
      <c r="A5418" s="235" t="s">
        <v>27</v>
      </c>
      <c r="B5418" s="236">
        <v>45939</v>
      </c>
      <c r="C5418" s="237">
        <v>45939.6167384375</v>
      </c>
      <c r="D5418" s="235" t="s">
        <v>29</v>
      </c>
      <c r="E5418" s="219">
        <v>62.39</v>
      </c>
      <c r="F5418" s="219"/>
      <c r="G5418" s="238">
        <v>58</v>
      </c>
      <c r="H5418" s="235" t="s">
        <v>40</v>
      </c>
      <c r="I5418" s="235" t="s">
        <v>79541</v>
      </c>
    </row>
    <row r="5419" spans="1:9">
      <c r="A5419" s="227" t="s">
        <v>27</v>
      </c>
      <c r="B5419" s="228">
        <v>45939</v>
      </c>
      <c r="C5419" s="239">
        <v>45939.616738449098</v>
      </c>
      <c r="D5419" s="227" t="s">
        <v>29</v>
      </c>
      <c r="E5419" s="220">
        <v>62.39</v>
      </c>
      <c r="F5419" s="220"/>
      <c r="G5419" s="240">
        <v>112</v>
      </c>
      <c r="H5419" s="227" t="s">
        <v>40</v>
      </c>
      <c r="I5419" s="227" t="s">
        <v>79542</v>
      </c>
    </row>
    <row r="5420" spans="1:9">
      <c r="A5420" s="235" t="s">
        <v>27</v>
      </c>
      <c r="B5420" s="236">
        <v>45939</v>
      </c>
      <c r="C5420" s="237">
        <v>45939.616738495402</v>
      </c>
      <c r="D5420" s="235" t="s">
        <v>29</v>
      </c>
      <c r="E5420" s="219">
        <v>62.39</v>
      </c>
      <c r="F5420" s="219"/>
      <c r="G5420" s="238">
        <v>130</v>
      </c>
      <c r="H5420" s="235" t="s">
        <v>40</v>
      </c>
      <c r="I5420" s="235" t="s">
        <v>79543</v>
      </c>
    </row>
    <row r="5421" spans="1:9">
      <c r="A5421" s="227" t="s">
        <v>27</v>
      </c>
      <c r="B5421" s="228">
        <v>45939</v>
      </c>
      <c r="C5421" s="239">
        <v>45939.617640069497</v>
      </c>
      <c r="D5421" s="227" t="s">
        <v>29</v>
      </c>
      <c r="E5421" s="220">
        <v>62.42</v>
      </c>
      <c r="F5421" s="220"/>
      <c r="G5421" s="240">
        <v>446</v>
      </c>
      <c r="H5421" s="227" t="s">
        <v>39</v>
      </c>
      <c r="I5421" s="227" t="s">
        <v>79544</v>
      </c>
    </row>
    <row r="5422" spans="1:9">
      <c r="A5422" s="235" t="s">
        <v>27</v>
      </c>
      <c r="B5422" s="236">
        <v>45939</v>
      </c>
      <c r="C5422" s="237">
        <v>45939.618485023202</v>
      </c>
      <c r="D5422" s="235" t="s">
        <v>29</v>
      </c>
      <c r="E5422" s="219">
        <v>62.4</v>
      </c>
      <c r="F5422" s="219"/>
      <c r="G5422" s="238">
        <v>105</v>
      </c>
      <c r="H5422" s="235" t="s">
        <v>39</v>
      </c>
      <c r="I5422" s="235" t="s">
        <v>79545</v>
      </c>
    </row>
    <row r="5423" spans="1:9">
      <c r="A5423" s="227" t="s">
        <v>27</v>
      </c>
      <c r="B5423" s="228">
        <v>45939</v>
      </c>
      <c r="C5423" s="239">
        <v>45939.618485023202</v>
      </c>
      <c r="D5423" s="227" t="s">
        <v>29</v>
      </c>
      <c r="E5423" s="220">
        <v>62.4</v>
      </c>
      <c r="F5423" s="220"/>
      <c r="G5423" s="240">
        <v>89</v>
      </c>
      <c r="H5423" s="227" t="s">
        <v>40</v>
      </c>
      <c r="I5423" s="227" t="s">
        <v>79546</v>
      </c>
    </row>
    <row r="5424" spans="1:9">
      <c r="A5424" s="235" t="s">
        <v>27</v>
      </c>
      <c r="B5424" s="236">
        <v>45939</v>
      </c>
      <c r="C5424" s="237">
        <v>45939.618500856501</v>
      </c>
      <c r="D5424" s="235" t="s">
        <v>29</v>
      </c>
      <c r="E5424" s="219">
        <v>62.4</v>
      </c>
      <c r="F5424" s="219"/>
      <c r="G5424" s="238">
        <v>105</v>
      </c>
      <c r="H5424" s="235" t="s">
        <v>39</v>
      </c>
      <c r="I5424" s="235" t="s">
        <v>79547</v>
      </c>
    </row>
    <row r="5425" spans="1:9">
      <c r="A5425" s="227" t="s">
        <v>27</v>
      </c>
      <c r="B5425" s="228">
        <v>45939</v>
      </c>
      <c r="C5425" s="239">
        <v>45939.618500868099</v>
      </c>
      <c r="D5425" s="227" t="s">
        <v>29</v>
      </c>
      <c r="E5425" s="220">
        <v>62.4</v>
      </c>
      <c r="F5425" s="220"/>
      <c r="G5425" s="240">
        <v>135</v>
      </c>
      <c r="H5425" s="227" t="s">
        <v>41</v>
      </c>
      <c r="I5425" s="227" t="s">
        <v>7726</v>
      </c>
    </row>
    <row r="5426" spans="1:9">
      <c r="A5426" s="235" t="s">
        <v>27</v>
      </c>
      <c r="B5426" s="236">
        <v>45939</v>
      </c>
      <c r="C5426" s="237">
        <v>45939.618501400502</v>
      </c>
      <c r="D5426" s="235" t="s">
        <v>29</v>
      </c>
      <c r="E5426" s="219">
        <v>62.4</v>
      </c>
      <c r="F5426" s="219"/>
      <c r="G5426" s="238">
        <v>32</v>
      </c>
      <c r="H5426" s="235" t="s">
        <v>42</v>
      </c>
      <c r="I5426" s="235" t="s">
        <v>79548</v>
      </c>
    </row>
    <row r="5427" spans="1:9">
      <c r="A5427" s="227" t="s">
        <v>27</v>
      </c>
      <c r="B5427" s="228">
        <v>45939</v>
      </c>
      <c r="C5427" s="239">
        <v>45939.618501400502</v>
      </c>
      <c r="D5427" s="227" t="s">
        <v>29</v>
      </c>
      <c r="E5427" s="220">
        <v>62.4</v>
      </c>
      <c r="F5427" s="220"/>
      <c r="G5427" s="240">
        <v>5</v>
      </c>
      <c r="H5427" s="227" t="s">
        <v>39</v>
      </c>
      <c r="I5427" s="227" t="s">
        <v>79549</v>
      </c>
    </row>
    <row r="5428" spans="1:9">
      <c r="A5428" s="235" t="s">
        <v>27</v>
      </c>
      <c r="B5428" s="236">
        <v>45939</v>
      </c>
      <c r="C5428" s="237">
        <v>45939.618501400502</v>
      </c>
      <c r="D5428" s="235" t="s">
        <v>29</v>
      </c>
      <c r="E5428" s="219">
        <v>62.4</v>
      </c>
      <c r="F5428" s="219"/>
      <c r="G5428" s="238">
        <v>34</v>
      </c>
      <c r="H5428" s="235" t="s">
        <v>40</v>
      </c>
      <c r="I5428" s="235" t="s">
        <v>79550</v>
      </c>
    </row>
    <row r="5429" spans="1:9">
      <c r="A5429" s="227" t="s">
        <v>27</v>
      </c>
      <c r="B5429" s="228">
        <v>45939</v>
      </c>
      <c r="C5429" s="239">
        <v>45939.618501435201</v>
      </c>
      <c r="D5429" s="227" t="s">
        <v>29</v>
      </c>
      <c r="E5429" s="220">
        <v>62.4</v>
      </c>
      <c r="F5429" s="220"/>
      <c r="G5429" s="240">
        <v>16</v>
      </c>
      <c r="H5429" s="227" t="s">
        <v>41</v>
      </c>
      <c r="I5429" s="227" t="s">
        <v>7727</v>
      </c>
    </row>
    <row r="5430" spans="1:9">
      <c r="A5430" s="235" t="s">
        <v>27</v>
      </c>
      <c r="B5430" s="236">
        <v>45939</v>
      </c>
      <c r="C5430" s="237">
        <v>45939.620863599499</v>
      </c>
      <c r="D5430" s="235" t="s">
        <v>29</v>
      </c>
      <c r="E5430" s="219">
        <v>62.49</v>
      </c>
      <c r="F5430" s="219"/>
      <c r="G5430" s="238">
        <v>160</v>
      </c>
      <c r="H5430" s="235" t="s">
        <v>39</v>
      </c>
      <c r="I5430" s="235" t="s">
        <v>79551</v>
      </c>
    </row>
    <row r="5431" spans="1:9">
      <c r="A5431" s="227" t="s">
        <v>27</v>
      </c>
      <c r="B5431" s="228">
        <v>45939</v>
      </c>
      <c r="C5431" s="239">
        <v>45939.620928912002</v>
      </c>
      <c r="D5431" s="227" t="s">
        <v>29</v>
      </c>
      <c r="E5431" s="220">
        <v>62.49</v>
      </c>
      <c r="F5431" s="220"/>
      <c r="G5431" s="240">
        <v>112</v>
      </c>
      <c r="H5431" s="227" t="s">
        <v>40</v>
      </c>
      <c r="I5431" s="227" t="s">
        <v>79552</v>
      </c>
    </row>
    <row r="5432" spans="1:9">
      <c r="A5432" s="235" t="s">
        <v>27</v>
      </c>
      <c r="B5432" s="236">
        <v>45939</v>
      </c>
      <c r="C5432" s="237">
        <v>45939.620928923599</v>
      </c>
      <c r="D5432" s="235" t="s">
        <v>29</v>
      </c>
      <c r="E5432" s="219">
        <v>62.49</v>
      </c>
      <c r="F5432" s="219"/>
      <c r="G5432" s="238">
        <v>105</v>
      </c>
      <c r="H5432" s="235" t="s">
        <v>39</v>
      </c>
      <c r="I5432" s="235" t="s">
        <v>16977</v>
      </c>
    </row>
    <row r="5433" spans="1:9">
      <c r="A5433" s="227" t="s">
        <v>27</v>
      </c>
      <c r="B5433" s="228">
        <v>45939</v>
      </c>
      <c r="C5433" s="239">
        <v>45939.620950578697</v>
      </c>
      <c r="D5433" s="227" t="s">
        <v>29</v>
      </c>
      <c r="E5433" s="220">
        <v>62.49</v>
      </c>
      <c r="F5433" s="220"/>
      <c r="G5433" s="240">
        <v>2</v>
      </c>
      <c r="H5433" s="227" t="s">
        <v>42</v>
      </c>
      <c r="I5433" s="227" t="s">
        <v>79553</v>
      </c>
    </row>
    <row r="5434" spans="1:9">
      <c r="A5434" s="235" t="s">
        <v>27</v>
      </c>
      <c r="B5434" s="236">
        <v>45939</v>
      </c>
      <c r="C5434" s="237">
        <v>45939.620950578697</v>
      </c>
      <c r="D5434" s="235" t="s">
        <v>29</v>
      </c>
      <c r="E5434" s="219">
        <v>62.49</v>
      </c>
      <c r="F5434" s="219"/>
      <c r="G5434" s="238">
        <v>83</v>
      </c>
      <c r="H5434" s="235" t="s">
        <v>39</v>
      </c>
      <c r="I5434" s="235" t="s">
        <v>79554</v>
      </c>
    </row>
    <row r="5435" spans="1:9">
      <c r="A5435" s="227" t="s">
        <v>27</v>
      </c>
      <c r="B5435" s="228">
        <v>45939</v>
      </c>
      <c r="C5435" s="239">
        <v>45939.620950590303</v>
      </c>
      <c r="D5435" s="227" t="s">
        <v>29</v>
      </c>
      <c r="E5435" s="220">
        <v>62.49</v>
      </c>
      <c r="F5435" s="220"/>
      <c r="G5435" s="240">
        <v>175</v>
      </c>
      <c r="H5435" s="227" t="s">
        <v>41</v>
      </c>
      <c r="I5435" s="227" t="s">
        <v>79555</v>
      </c>
    </row>
    <row r="5436" spans="1:9">
      <c r="A5436" s="235" t="s">
        <v>27</v>
      </c>
      <c r="B5436" s="236">
        <v>45939</v>
      </c>
      <c r="C5436" s="237">
        <v>45939.6209558681</v>
      </c>
      <c r="D5436" s="235" t="s">
        <v>29</v>
      </c>
      <c r="E5436" s="219">
        <v>62.49</v>
      </c>
      <c r="F5436" s="219"/>
      <c r="G5436" s="238">
        <v>56</v>
      </c>
      <c r="H5436" s="235" t="s">
        <v>40</v>
      </c>
      <c r="I5436" s="235" t="s">
        <v>79556</v>
      </c>
    </row>
    <row r="5437" spans="1:9">
      <c r="A5437" s="227" t="s">
        <v>27</v>
      </c>
      <c r="B5437" s="228">
        <v>45939</v>
      </c>
      <c r="C5437" s="239">
        <v>45939.620955879604</v>
      </c>
      <c r="D5437" s="227" t="s">
        <v>29</v>
      </c>
      <c r="E5437" s="220">
        <v>62.49</v>
      </c>
      <c r="F5437" s="220"/>
      <c r="G5437" s="240">
        <v>28</v>
      </c>
      <c r="H5437" s="227" t="s">
        <v>40</v>
      </c>
      <c r="I5437" s="227" t="s">
        <v>79557</v>
      </c>
    </row>
    <row r="5438" spans="1:9">
      <c r="A5438" s="235" t="s">
        <v>27</v>
      </c>
      <c r="B5438" s="236">
        <v>45939</v>
      </c>
      <c r="C5438" s="237">
        <v>45939.620955949104</v>
      </c>
      <c r="D5438" s="235" t="s">
        <v>29</v>
      </c>
      <c r="E5438" s="219">
        <v>62.49</v>
      </c>
      <c r="F5438" s="219"/>
      <c r="G5438" s="238">
        <v>123</v>
      </c>
      <c r="H5438" s="235" t="s">
        <v>40</v>
      </c>
      <c r="I5438" s="235" t="s">
        <v>79558</v>
      </c>
    </row>
    <row r="5439" spans="1:9">
      <c r="A5439" s="227" t="s">
        <v>27</v>
      </c>
      <c r="B5439" s="228">
        <v>45939</v>
      </c>
      <c r="C5439" s="239">
        <v>45939.621074294002</v>
      </c>
      <c r="D5439" s="227" t="s">
        <v>29</v>
      </c>
      <c r="E5439" s="220">
        <v>62.47</v>
      </c>
      <c r="F5439" s="220"/>
      <c r="G5439" s="240">
        <v>32</v>
      </c>
      <c r="H5439" s="227" t="s">
        <v>42</v>
      </c>
      <c r="I5439" s="227" t="s">
        <v>79559</v>
      </c>
    </row>
    <row r="5440" spans="1:9">
      <c r="A5440" s="235" t="s">
        <v>27</v>
      </c>
      <c r="B5440" s="236">
        <v>45939</v>
      </c>
      <c r="C5440" s="237">
        <v>45939.621074294002</v>
      </c>
      <c r="D5440" s="235" t="s">
        <v>29</v>
      </c>
      <c r="E5440" s="219">
        <v>62.47</v>
      </c>
      <c r="F5440" s="219"/>
      <c r="G5440" s="238">
        <v>215</v>
      </c>
      <c r="H5440" s="235" t="s">
        <v>39</v>
      </c>
      <c r="I5440" s="235" t="s">
        <v>79560</v>
      </c>
    </row>
    <row r="5441" spans="1:9">
      <c r="A5441" s="227" t="s">
        <v>27</v>
      </c>
      <c r="B5441" s="228">
        <v>45939</v>
      </c>
      <c r="C5441" s="239">
        <v>45939.621074294002</v>
      </c>
      <c r="D5441" s="227" t="s">
        <v>29</v>
      </c>
      <c r="E5441" s="220">
        <v>62.47</v>
      </c>
      <c r="F5441" s="220"/>
      <c r="G5441" s="240">
        <v>122</v>
      </c>
      <c r="H5441" s="227" t="s">
        <v>40</v>
      </c>
      <c r="I5441" s="227" t="s">
        <v>79561</v>
      </c>
    </row>
    <row r="5442" spans="1:9">
      <c r="A5442" s="235" t="s">
        <v>27</v>
      </c>
      <c r="B5442" s="236">
        <v>45939</v>
      </c>
      <c r="C5442" s="237">
        <v>45939.6210743056</v>
      </c>
      <c r="D5442" s="235" t="s">
        <v>29</v>
      </c>
      <c r="E5442" s="219">
        <v>62.46</v>
      </c>
      <c r="F5442" s="219"/>
      <c r="G5442" s="238">
        <v>171</v>
      </c>
      <c r="H5442" s="235" t="s">
        <v>39</v>
      </c>
      <c r="I5442" s="235" t="s">
        <v>79562</v>
      </c>
    </row>
    <row r="5443" spans="1:9">
      <c r="A5443" s="227" t="s">
        <v>27</v>
      </c>
      <c r="B5443" s="228">
        <v>45939</v>
      </c>
      <c r="C5443" s="239">
        <v>45939.6210743056</v>
      </c>
      <c r="D5443" s="227" t="s">
        <v>29</v>
      </c>
      <c r="E5443" s="220">
        <v>62.46</v>
      </c>
      <c r="F5443" s="220"/>
      <c r="G5443" s="240">
        <v>58</v>
      </c>
      <c r="H5443" s="227" t="s">
        <v>39</v>
      </c>
      <c r="I5443" s="227" t="s">
        <v>79563</v>
      </c>
    </row>
    <row r="5444" spans="1:9">
      <c r="A5444" s="235" t="s">
        <v>27</v>
      </c>
      <c r="B5444" s="236">
        <v>45939</v>
      </c>
      <c r="C5444" s="237">
        <v>45939.621074328701</v>
      </c>
      <c r="D5444" s="235" t="s">
        <v>29</v>
      </c>
      <c r="E5444" s="219">
        <v>62.47</v>
      </c>
      <c r="F5444" s="219"/>
      <c r="G5444" s="238">
        <v>151</v>
      </c>
      <c r="H5444" s="235" t="s">
        <v>41</v>
      </c>
      <c r="I5444" s="235" t="s">
        <v>79564</v>
      </c>
    </row>
    <row r="5445" spans="1:9">
      <c r="A5445" s="227" t="s">
        <v>27</v>
      </c>
      <c r="B5445" s="228">
        <v>45939</v>
      </c>
      <c r="C5445" s="239">
        <v>45939.621074374998</v>
      </c>
      <c r="D5445" s="227" t="s">
        <v>29</v>
      </c>
      <c r="E5445" s="220">
        <v>62.46</v>
      </c>
      <c r="F5445" s="220"/>
      <c r="G5445" s="240">
        <v>98</v>
      </c>
      <c r="H5445" s="227" t="s">
        <v>41</v>
      </c>
      <c r="I5445" s="227" t="s">
        <v>3743</v>
      </c>
    </row>
    <row r="5446" spans="1:9">
      <c r="A5446" s="235" t="s">
        <v>27</v>
      </c>
      <c r="B5446" s="236">
        <v>45939</v>
      </c>
      <c r="C5446" s="237">
        <v>45939.621074374998</v>
      </c>
      <c r="D5446" s="235" t="s">
        <v>29</v>
      </c>
      <c r="E5446" s="219">
        <v>62.46</v>
      </c>
      <c r="F5446" s="219"/>
      <c r="G5446" s="238">
        <v>63</v>
      </c>
      <c r="H5446" s="235" t="s">
        <v>41</v>
      </c>
      <c r="I5446" s="235" t="s">
        <v>3744</v>
      </c>
    </row>
    <row r="5447" spans="1:9">
      <c r="A5447" s="227" t="s">
        <v>27</v>
      </c>
      <c r="B5447" s="228">
        <v>45939</v>
      </c>
      <c r="C5447" s="239">
        <v>45939.621074502298</v>
      </c>
      <c r="D5447" s="227" t="s">
        <v>29</v>
      </c>
      <c r="E5447" s="220">
        <v>62.46</v>
      </c>
      <c r="F5447" s="220"/>
      <c r="G5447" s="240">
        <v>112</v>
      </c>
      <c r="H5447" s="227" t="s">
        <v>39</v>
      </c>
      <c r="I5447" s="227" t="s">
        <v>79565</v>
      </c>
    </row>
    <row r="5448" spans="1:9">
      <c r="A5448" s="235" t="s">
        <v>27</v>
      </c>
      <c r="B5448" s="236">
        <v>45939</v>
      </c>
      <c r="C5448" s="237">
        <v>45939.621074502298</v>
      </c>
      <c r="D5448" s="235" t="s">
        <v>29</v>
      </c>
      <c r="E5448" s="219">
        <v>62.46</v>
      </c>
      <c r="F5448" s="219"/>
      <c r="G5448" s="238">
        <v>53</v>
      </c>
      <c r="H5448" s="235" t="s">
        <v>41</v>
      </c>
      <c r="I5448" s="235" t="s">
        <v>3745</v>
      </c>
    </row>
    <row r="5449" spans="1:9">
      <c r="A5449" s="227" t="s">
        <v>27</v>
      </c>
      <c r="B5449" s="228">
        <v>45939</v>
      </c>
      <c r="C5449" s="239">
        <v>45939.627109942099</v>
      </c>
      <c r="D5449" s="227" t="s">
        <v>29</v>
      </c>
      <c r="E5449" s="220">
        <v>62.4</v>
      </c>
      <c r="F5449" s="220"/>
      <c r="G5449" s="240">
        <v>18</v>
      </c>
      <c r="H5449" s="227" t="s">
        <v>42</v>
      </c>
      <c r="I5449" s="227" t="s">
        <v>79566</v>
      </c>
    </row>
    <row r="5450" spans="1:9">
      <c r="A5450" s="235" t="s">
        <v>27</v>
      </c>
      <c r="B5450" s="236">
        <v>45939</v>
      </c>
      <c r="C5450" s="237">
        <v>45939.627109942099</v>
      </c>
      <c r="D5450" s="235" t="s">
        <v>29</v>
      </c>
      <c r="E5450" s="219">
        <v>62.4</v>
      </c>
      <c r="F5450" s="219"/>
      <c r="G5450" s="238">
        <v>114</v>
      </c>
      <c r="H5450" s="235" t="s">
        <v>39</v>
      </c>
      <c r="I5450" s="235" t="s">
        <v>79567</v>
      </c>
    </row>
    <row r="5451" spans="1:9">
      <c r="A5451" s="227" t="s">
        <v>27</v>
      </c>
      <c r="B5451" s="228">
        <v>45939</v>
      </c>
      <c r="C5451" s="239">
        <v>45939.627711793997</v>
      </c>
      <c r="D5451" s="227" t="s">
        <v>29</v>
      </c>
      <c r="E5451" s="220">
        <v>62.42</v>
      </c>
      <c r="F5451" s="220"/>
      <c r="G5451" s="240">
        <v>85</v>
      </c>
      <c r="H5451" s="227" t="s">
        <v>41</v>
      </c>
      <c r="I5451" s="227" t="s">
        <v>8442</v>
      </c>
    </row>
    <row r="5452" spans="1:9">
      <c r="A5452" s="235" t="s">
        <v>27</v>
      </c>
      <c r="B5452" s="236">
        <v>45939</v>
      </c>
      <c r="C5452" s="237">
        <v>45939.627711793997</v>
      </c>
      <c r="D5452" s="235" t="s">
        <v>29</v>
      </c>
      <c r="E5452" s="219">
        <v>62.42</v>
      </c>
      <c r="F5452" s="219"/>
      <c r="G5452" s="238">
        <v>42</v>
      </c>
      <c r="H5452" s="235" t="s">
        <v>41</v>
      </c>
      <c r="I5452" s="235" t="s">
        <v>14862</v>
      </c>
    </row>
    <row r="5453" spans="1:9">
      <c r="A5453" s="227" t="s">
        <v>27</v>
      </c>
      <c r="B5453" s="228">
        <v>45939</v>
      </c>
      <c r="C5453" s="239">
        <v>45939.627711793997</v>
      </c>
      <c r="D5453" s="227" t="s">
        <v>29</v>
      </c>
      <c r="E5453" s="220">
        <v>62.42</v>
      </c>
      <c r="F5453" s="220"/>
      <c r="G5453" s="240">
        <v>121</v>
      </c>
      <c r="H5453" s="227" t="s">
        <v>41</v>
      </c>
      <c r="I5453" s="227" t="s">
        <v>14863</v>
      </c>
    </row>
    <row r="5454" spans="1:9">
      <c r="A5454" s="235" t="s">
        <v>27</v>
      </c>
      <c r="B5454" s="236">
        <v>45939</v>
      </c>
      <c r="C5454" s="237">
        <v>45939.627711793997</v>
      </c>
      <c r="D5454" s="235" t="s">
        <v>29</v>
      </c>
      <c r="E5454" s="219">
        <v>62.42</v>
      </c>
      <c r="F5454" s="219"/>
      <c r="G5454" s="238">
        <v>127</v>
      </c>
      <c r="H5454" s="235" t="s">
        <v>41</v>
      </c>
      <c r="I5454" s="235" t="s">
        <v>14864</v>
      </c>
    </row>
    <row r="5455" spans="1:9">
      <c r="A5455" s="227" t="s">
        <v>27</v>
      </c>
      <c r="B5455" s="228">
        <v>45939</v>
      </c>
      <c r="C5455" s="239">
        <v>45939.627711793997</v>
      </c>
      <c r="D5455" s="227" t="s">
        <v>29</v>
      </c>
      <c r="E5455" s="220">
        <v>62.42</v>
      </c>
      <c r="F5455" s="220"/>
      <c r="G5455" s="240">
        <v>36</v>
      </c>
      <c r="H5455" s="227" t="s">
        <v>41</v>
      </c>
      <c r="I5455" s="227" t="s">
        <v>10360</v>
      </c>
    </row>
    <row r="5456" spans="1:9">
      <c r="A5456" s="235" t="s">
        <v>27</v>
      </c>
      <c r="B5456" s="236">
        <v>45939</v>
      </c>
      <c r="C5456" s="237">
        <v>45939.627711793997</v>
      </c>
      <c r="D5456" s="235" t="s">
        <v>29</v>
      </c>
      <c r="E5456" s="219">
        <v>62.42</v>
      </c>
      <c r="F5456" s="219"/>
      <c r="G5456" s="238">
        <v>54</v>
      </c>
      <c r="H5456" s="235" t="s">
        <v>41</v>
      </c>
      <c r="I5456" s="235" t="s">
        <v>10236</v>
      </c>
    </row>
    <row r="5457" spans="1:9">
      <c r="A5457" s="227" t="s">
        <v>27</v>
      </c>
      <c r="B5457" s="228">
        <v>45939</v>
      </c>
      <c r="C5457" s="239">
        <v>45939.627711932902</v>
      </c>
      <c r="D5457" s="227" t="s">
        <v>29</v>
      </c>
      <c r="E5457" s="220">
        <v>62.42</v>
      </c>
      <c r="F5457" s="220"/>
      <c r="G5457" s="240">
        <v>182</v>
      </c>
      <c r="H5457" s="227" t="s">
        <v>41</v>
      </c>
      <c r="I5457" s="227" t="s">
        <v>14865</v>
      </c>
    </row>
    <row r="5458" spans="1:9">
      <c r="A5458" s="235" t="s">
        <v>27</v>
      </c>
      <c r="B5458" s="236">
        <v>45939</v>
      </c>
      <c r="C5458" s="237">
        <v>45939.629793761596</v>
      </c>
      <c r="D5458" s="235" t="s">
        <v>29</v>
      </c>
      <c r="E5458" s="219">
        <v>62.44</v>
      </c>
      <c r="F5458" s="219"/>
      <c r="G5458" s="238">
        <v>159</v>
      </c>
      <c r="H5458" s="235" t="s">
        <v>39</v>
      </c>
      <c r="I5458" s="235" t="s">
        <v>79568</v>
      </c>
    </row>
    <row r="5459" spans="1:9">
      <c r="A5459" s="227" t="s">
        <v>27</v>
      </c>
      <c r="B5459" s="228">
        <v>45939</v>
      </c>
      <c r="C5459" s="239">
        <v>45939.629793761596</v>
      </c>
      <c r="D5459" s="227" t="s">
        <v>29</v>
      </c>
      <c r="E5459" s="220">
        <v>62.44</v>
      </c>
      <c r="F5459" s="220"/>
      <c r="G5459" s="240">
        <v>194</v>
      </c>
      <c r="H5459" s="227" t="s">
        <v>39</v>
      </c>
      <c r="I5459" s="227" t="s">
        <v>79569</v>
      </c>
    </row>
    <row r="5460" spans="1:9">
      <c r="A5460" s="235" t="s">
        <v>27</v>
      </c>
      <c r="B5460" s="236">
        <v>45939</v>
      </c>
      <c r="C5460" s="237">
        <v>45939.629794375003</v>
      </c>
      <c r="D5460" s="235" t="s">
        <v>29</v>
      </c>
      <c r="E5460" s="219">
        <v>62.44</v>
      </c>
      <c r="F5460" s="219"/>
      <c r="G5460" s="238">
        <v>317</v>
      </c>
      <c r="H5460" s="235" t="s">
        <v>41</v>
      </c>
      <c r="I5460" s="235" t="s">
        <v>5080</v>
      </c>
    </row>
    <row r="5461" spans="1:9">
      <c r="A5461" s="227" t="s">
        <v>27</v>
      </c>
      <c r="B5461" s="228">
        <v>45939</v>
      </c>
      <c r="C5461" s="239">
        <v>45939.629794375003</v>
      </c>
      <c r="D5461" s="227" t="s">
        <v>29</v>
      </c>
      <c r="E5461" s="220">
        <v>62.44</v>
      </c>
      <c r="F5461" s="220"/>
      <c r="G5461" s="240">
        <v>81</v>
      </c>
      <c r="H5461" s="227" t="s">
        <v>41</v>
      </c>
      <c r="I5461" s="227" t="s">
        <v>5081</v>
      </c>
    </row>
    <row r="5462" spans="1:9">
      <c r="A5462" s="235" t="s">
        <v>27</v>
      </c>
      <c r="B5462" s="236">
        <v>45939</v>
      </c>
      <c r="C5462" s="237">
        <v>45939.629794502303</v>
      </c>
      <c r="D5462" s="235" t="s">
        <v>29</v>
      </c>
      <c r="E5462" s="219">
        <v>62.44</v>
      </c>
      <c r="F5462" s="219"/>
      <c r="G5462" s="238">
        <v>55</v>
      </c>
      <c r="H5462" s="235" t="s">
        <v>41</v>
      </c>
      <c r="I5462" s="235" t="s">
        <v>3758</v>
      </c>
    </row>
    <row r="5463" spans="1:9">
      <c r="A5463" s="227" t="s">
        <v>27</v>
      </c>
      <c r="B5463" s="228">
        <v>45939</v>
      </c>
      <c r="C5463" s="239">
        <v>45939.6323707755</v>
      </c>
      <c r="D5463" s="227" t="s">
        <v>29</v>
      </c>
      <c r="E5463" s="220">
        <v>62.42</v>
      </c>
      <c r="F5463" s="220"/>
      <c r="G5463" s="240">
        <v>10</v>
      </c>
      <c r="H5463" s="227" t="s">
        <v>42</v>
      </c>
      <c r="I5463" s="227" t="s">
        <v>79570</v>
      </c>
    </row>
    <row r="5464" spans="1:9">
      <c r="A5464" s="235" t="s">
        <v>27</v>
      </c>
      <c r="B5464" s="236">
        <v>45939</v>
      </c>
      <c r="C5464" s="237">
        <v>45939.632370856503</v>
      </c>
      <c r="D5464" s="235" t="s">
        <v>29</v>
      </c>
      <c r="E5464" s="219">
        <v>62.42</v>
      </c>
      <c r="F5464" s="219"/>
      <c r="G5464" s="238">
        <v>10</v>
      </c>
      <c r="H5464" s="235" t="s">
        <v>41</v>
      </c>
      <c r="I5464" s="235" t="s">
        <v>4539</v>
      </c>
    </row>
    <row r="5465" spans="1:9">
      <c r="A5465" s="227" t="s">
        <v>27</v>
      </c>
      <c r="B5465" s="228">
        <v>45939</v>
      </c>
      <c r="C5465" s="239">
        <v>45939.632370856503</v>
      </c>
      <c r="D5465" s="227" t="s">
        <v>29</v>
      </c>
      <c r="E5465" s="220">
        <v>62.42</v>
      </c>
      <c r="F5465" s="220"/>
      <c r="G5465" s="240">
        <v>112</v>
      </c>
      <c r="H5465" s="227" t="s">
        <v>41</v>
      </c>
      <c r="I5465" s="227" t="s">
        <v>4540</v>
      </c>
    </row>
    <row r="5466" spans="1:9">
      <c r="A5466" s="235" t="s">
        <v>27</v>
      </c>
      <c r="B5466" s="236">
        <v>45939</v>
      </c>
      <c r="C5466" s="237">
        <v>45939.632370856503</v>
      </c>
      <c r="D5466" s="235" t="s">
        <v>29</v>
      </c>
      <c r="E5466" s="219">
        <v>62.42</v>
      </c>
      <c r="F5466" s="219"/>
      <c r="G5466" s="238">
        <v>42</v>
      </c>
      <c r="H5466" s="235" t="s">
        <v>41</v>
      </c>
      <c r="I5466" s="235" t="s">
        <v>4541</v>
      </c>
    </row>
    <row r="5467" spans="1:9">
      <c r="A5467" s="227" t="s">
        <v>27</v>
      </c>
      <c r="B5467" s="228">
        <v>45939</v>
      </c>
      <c r="C5467" s="239">
        <v>45939.632570173599</v>
      </c>
      <c r="D5467" s="227" t="s">
        <v>29</v>
      </c>
      <c r="E5467" s="220">
        <v>62.42</v>
      </c>
      <c r="F5467" s="220"/>
      <c r="G5467" s="240">
        <v>155</v>
      </c>
      <c r="H5467" s="227" t="s">
        <v>41</v>
      </c>
      <c r="I5467" s="227" t="s">
        <v>4542</v>
      </c>
    </row>
    <row r="5468" spans="1:9">
      <c r="A5468" s="235" t="s">
        <v>27</v>
      </c>
      <c r="B5468" s="236">
        <v>45939</v>
      </c>
      <c r="C5468" s="237">
        <v>45939.632570208298</v>
      </c>
      <c r="D5468" s="235" t="s">
        <v>29</v>
      </c>
      <c r="E5468" s="219">
        <v>62.42</v>
      </c>
      <c r="F5468" s="219"/>
      <c r="G5468" s="238">
        <v>33</v>
      </c>
      <c r="H5468" s="235" t="s">
        <v>42</v>
      </c>
      <c r="I5468" s="235" t="s">
        <v>79571</v>
      </c>
    </row>
    <row r="5469" spans="1:9">
      <c r="A5469" s="227" t="s">
        <v>27</v>
      </c>
      <c r="B5469" s="228">
        <v>45939</v>
      </c>
      <c r="C5469" s="239">
        <v>45939.632570208298</v>
      </c>
      <c r="D5469" s="227" t="s">
        <v>29</v>
      </c>
      <c r="E5469" s="220">
        <v>62.42</v>
      </c>
      <c r="F5469" s="220"/>
      <c r="G5469" s="240">
        <v>220</v>
      </c>
      <c r="H5469" s="227" t="s">
        <v>39</v>
      </c>
      <c r="I5469" s="227" t="s">
        <v>79572</v>
      </c>
    </row>
    <row r="5470" spans="1:9">
      <c r="A5470" s="235" t="s">
        <v>27</v>
      </c>
      <c r="B5470" s="236">
        <v>45939</v>
      </c>
      <c r="C5470" s="237">
        <v>45939.632570208298</v>
      </c>
      <c r="D5470" s="235" t="s">
        <v>29</v>
      </c>
      <c r="E5470" s="219">
        <v>62.42</v>
      </c>
      <c r="F5470" s="219"/>
      <c r="G5470" s="238">
        <v>126</v>
      </c>
      <c r="H5470" s="235" t="s">
        <v>40</v>
      </c>
      <c r="I5470" s="235" t="s">
        <v>79573</v>
      </c>
    </row>
    <row r="5471" spans="1:9">
      <c r="A5471" s="227" t="s">
        <v>27</v>
      </c>
      <c r="B5471" s="228">
        <v>45939</v>
      </c>
      <c r="C5471" s="239">
        <v>45939.632583587998</v>
      </c>
      <c r="D5471" s="227" t="s">
        <v>29</v>
      </c>
      <c r="E5471" s="220">
        <v>62.41</v>
      </c>
      <c r="F5471" s="220"/>
      <c r="G5471" s="240">
        <v>182</v>
      </c>
      <c r="H5471" s="227" t="s">
        <v>41</v>
      </c>
      <c r="I5471" s="227" t="s">
        <v>14866</v>
      </c>
    </row>
    <row r="5472" spans="1:9">
      <c r="A5472" s="235" t="s">
        <v>27</v>
      </c>
      <c r="B5472" s="236">
        <v>45939</v>
      </c>
      <c r="C5472" s="237">
        <v>45939.632583587998</v>
      </c>
      <c r="D5472" s="235" t="s">
        <v>29</v>
      </c>
      <c r="E5472" s="219">
        <v>62.41</v>
      </c>
      <c r="F5472" s="219"/>
      <c r="G5472" s="238">
        <v>6</v>
      </c>
      <c r="H5472" s="235" t="s">
        <v>41</v>
      </c>
      <c r="I5472" s="235" t="s">
        <v>4543</v>
      </c>
    </row>
    <row r="5473" spans="1:9">
      <c r="A5473" s="227" t="s">
        <v>27</v>
      </c>
      <c r="B5473" s="228">
        <v>45939</v>
      </c>
      <c r="C5473" s="239">
        <v>45939.633888460703</v>
      </c>
      <c r="D5473" s="227" t="s">
        <v>29</v>
      </c>
      <c r="E5473" s="220">
        <v>62.37</v>
      </c>
      <c r="F5473" s="220"/>
      <c r="G5473" s="240">
        <v>34</v>
      </c>
      <c r="H5473" s="227" t="s">
        <v>42</v>
      </c>
      <c r="I5473" s="227" t="s">
        <v>79574</v>
      </c>
    </row>
    <row r="5474" spans="1:9">
      <c r="A5474" s="235" t="s">
        <v>27</v>
      </c>
      <c r="B5474" s="236">
        <v>45939</v>
      </c>
      <c r="C5474" s="237">
        <v>45939.635560833303</v>
      </c>
      <c r="D5474" s="235" t="s">
        <v>29</v>
      </c>
      <c r="E5474" s="219">
        <v>62.39</v>
      </c>
      <c r="F5474" s="219"/>
      <c r="G5474" s="238">
        <v>419</v>
      </c>
      <c r="H5474" s="235" t="s">
        <v>40</v>
      </c>
      <c r="I5474" s="235" t="s">
        <v>79575</v>
      </c>
    </row>
    <row r="5475" spans="1:9">
      <c r="A5475" s="227" t="s">
        <v>27</v>
      </c>
      <c r="B5475" s="228">
        <v>45939</v>
      </c>
      <c r="C5475" s="239">
        <v>45939.635930972203</v>
      </c>
      <c r="D5475" s="227" t="s">
        <v>29</v>
      </c>
      <c r="E5475" s="220">
        <v>62.39</v>
      </c>
      <c r="F5475" s="220"/>
      <c r="G5475" s="240">
        <v>225</v>
      </c>
      <c r="H5475" s="227" t="s">
        <v>42</v>
      </c>
      <c r="I5475" s="227" t="s">
        <v>79576</v>
      </c>
    </row>
    <row r="5476" spans="1:9">
      <c r="A5476" s="235" t="s">
        <v>27</v>
      </c>
      <c r="B5476" s="236">
        <v>45939</v>
      </c>
      <c r="C5476" s="237">
        <v>45939.637481909704</v>
      </c>
      <c r="D5476" s="235" t="s">
        <v>29</v>
      </c>
      <c r="E5476" s="219">
        <v>62.41</v>
      </c>
      <c r="F5476" s="219"/>
      <c r="G5476" s="238">
        <v>5</v>
      </c>
      <c r="H5476" s="235" t="s">
        <v>42</v>
      </c>
      <c r="I5476" s="235" t="s">
        <v>79577</v>
      </c>
    </row>
    <row r="5477" spans="1:9">
      <c r="A5477" s="227" t="s">
        <v>27</v>
      </c>
      <c r="B5477" s="228">
        <v>45939</v>
      </c>
      <c r="C5477" s="239">
        <v>45939.637481921302</v>
      </c>
      <c r="D5477" s="227" t="s">
        <v>29</v>
      </c>
      <c r="E5477" s="220">
        <v>62.41</v>
      </c>
      <c r="F5477" s="220"/>
      <c r="G5477" s="240">
        <v>98</v>
      </c>
      <c r="H5477" s="227" t="s">
        <v>39</v>
      </c>
      <c r="I5477" s="227" t="s">
        <v>58383</v>
      </c>
    </row>
    <row r="5478" spans="1:9">
      <c r="A5478" s="235" t="s">
        <v>27</v>
      </c>
      <c r="B5478" s="236">
        <v>45939</v>
      </c>
      <c r="C5478" s="237">
        <v>45939.637860543997</v>
      </c>
      <c r="D5478" s="235" t="s">
        <v>29</v>
      </c>
      <c r="E5478" s="219">
        <v>62.42</v>
      </c>
      <c r="F5478" s="219"/>
      <c r="G5478" s="238">
        <v>61</v>
      </c>
      <c r="H5478" s="235" t="s">
        <v>42</v>
      </c>
      <c r="I5478" s="235" t="s">
        <v>79578</v>
      </c>
    </row>
    <row r="5479" spans="1:9">
      <c r="A5479" s="227" t="s">
        <v>27</v>
      </c>
      <c r="B5479" s="228">
        <v>45939</v>
      </c>
      <c r="C5479" s="239">
        <v>45939.637860543997</v>
      </c>
      <c r="D5479" s="227" t="s">
        <v>29</v>
      </c>
      <c r="E5479" s="220">
        <v>62.42</v>
      </c>
      <c r="F5479" s="220"/>
      <c r="G5479" s="240">
        <v>414</v>
      </c>
      <c r="H5479" s="227" t="s">
        <v>39</v>
      </c>
      <c r="I5479" s="227" t="s">
        <v>62110</v>
      </c>
    </row>
    <row r="5480" spans="1:9">
      <c r="A5480" s="235" t="s">
        <v>27</v>
      </c>
      <c r="B5480" s="236">
        <v>45939</v>
      </c>
      <c r="C5480" s="237">
        <v>45939.637860543997</v>
      </c>
      <c r="D5480" s="235" t="s">
        <v>29</v>
      </c>
      <c r="E5480" s="219">
        <v>62.42</v>
      </c>
      <c r="F5480" s="219"/>
      <c r="G5480" s="238">
        <v>236</v>
      </c>
      <c r="H5480" s="235" t="s">
        <v>40</v>
      </c>
      <c r="I5480" s="235" t="s">
        <v>79579</v>
      </c>
    </row>
    <row r="5481" spans="1:9">
      <c r="A5481" s="227" t="s">
        <v>27</v>
      </c>
      <c r="B5481" s="228">
        <v>45939</v>
      </c>
      <c r="C5481" s="239">
        <v>45939.637860625</v>
      </c>
      <c r="D5481" s="227" t="s">
        <v>29</v>
      </c>
      <c r="E5481" s="220">
        <v>62.42</v>
      </c>
      <c r="F5481" s="220"/>
      <c r="G5481" s="240">
        <v>292</v>
      </c>
      <c r="H5481" s="227" t="s">
        <v>41</v>
      </c>
      <c r="I5481" s="227" t="s">
        <v>3761</v>
      </c>
    </row>
    <row r="5482" spans="1:9">
      <c r="A5482" s="235" t="s">
        <v>27</v>
      </c>
      <c r="B5482" s="236">
        <v>45939</v>
      </c>
      <c r="C5482" s="237">
        <v>45939.637862650503</v>
      </c>
      <c r="D5482" s="235" t="s">
        <v>29</v>
      </c>
      <c r="E5482" s="219">
        <v>62.41</v>
      </c>
      <c r="F5482" s="219"/>
      <c r="G5482" s="238">
        <v>1</v>
      </c>
      <c r="H5482" s="235" t="s">
        <v>41</v>
      </c>
      <c r="I5482" s="235" t="s">
        <v>15008</v>
      </c>
    </row>
    <row r="5483" spans="1:9">
      <c r="A5483" s="227" t="s">
        <v>27</v>
      </c>
      <c r="B5483" s="228">
        <v>45939</v>
      </c>
      <c r="C5483" s="239">
        <v>45939.637867256897</v>
      </c>
      <c r="D5483" s="227" t="s">
        <v>29</v>
      </c>
      <c r="E5483" s="220">
        <v>62.41</v>
      </c>
      <c r="F5483" s="220"/>
      <c r="G5483" s="240">
        <v>160</v>
      </c>
      <c r="H5483" s="227" t="s">
        <v>41</v>
      </c>
      <c r="I5483" s="227" t="s">
        <v>15009</v>
      </c>
    </row>
    <row r="5484" spans="1:9">
      <c r="A5484" s="235" t="s">
        <v>27</v>
      </c>
      <c r="B5484" s="236">
        <v>45939</v>
      </c>
      <c r="C5484" s="237">
        <v>45939.637867291698</v>
      </c>
      <c r="D5484" s="235" t="s">
        <v>29</v>
      </c>
      <c r="E5484" s="219">
        <v>62.41</v>
      </c>
      <c r="F5484" s="219"/>
      <c r="G5484" s="238">
        <v>34</v>
      </c>
      <c r="H5484" s="235" t="s">
        <v>42</v>
      </c>
      <c r="I5484" s="235" t="s">
        <v>79580</v>
      </c>
    </row>
    <row r="5485" spans="1:9">
      <c r="A5485" s="227" t="s">
        <v>27</v>
      </c>
      <c r="B5485" s="228">
        <v>45939</v>
      </c>
      <c r="C5485" s="239">
        <v>45939.637867291698</v>
      </c>
      <c r="D5485" s="227" t="s">
        <v>29</v>
      </c>
      <c r="E5485" s="220">
        <v>62.41</v>
      </c>
      <c r="F5485" s="220"/>
      <c r="G5485" s="240">
        <v>228</v>
      </c>
      <c r="H5485" s="227" t="s">
        <v>39</v>
      </c>
      <c r="I5485" s="227" t="s">
        <v>79581</v>
      </c>
    </row>
    <row r="5486" spans="1:9">
      <c r="A5486" s="235" t="s">
        <v>27</v>
      </c>
      <c r="B5486" s="236">
        <v>45939</v>
      </c>
      <c r="C5486" s="237">
        <v>45939.637867291698</v>
      </c>
      <c r="D5486" s="235" t="s">
        <v>29</v>
      </c>
      <c r="E5486" s="219">
        <v>62.41</v>
      </c>
      <c r="F5486" s="219"/>
      <c r="G5486" s="238">
        <v>130</v>
      </c>
      <c r="H5486" s="235" t="s">
        <v>40</v>
      </c>
      <c r="I5486" s="235" t="s">
        <v>79582</v>
      </c>
    </row>
    <row r="5487" spans="1:9">
      <c r="A5487" s="227" t="s">
        <v>27</v>
      </c>
      <c r="B5487" s="228">
        <v>45939</v>
      </c>
      <c r="C5487" s="239">
        <v>45939.639743888903</v>
      </c>
      <c r="D5487" s="227" t="s">
        <v>29</v>
      </c>
      <c r="E5487" s="220">
        <v>62.42</v>
      </c>
      <c r="F5487" s="220"/>
      <c r="G5487" s="240">
        <v>43</v>
      </c>
      <c r="H5487" s="227" t="s">
        <v>42</v>
      </c>
      <c r="I5487" s="227" t="s">
        <v>79583</v>
      </c>
    </row>
    <row r="5488" spans="1:9">
      <c r="A5488" s="235" t="s">
        <v>27</v>
      </c>
      <c r="B5488" s="236">
        <v>45939</v>
      </c>
      <c r="C5488" s="237">
        <v>45939.639743888903</v>
      </c>
      <c r="D5488" s="235" t="s">
        <v>29</v>
      </c>
      <c r="E5488" s="219">
        <v>62.42</v>
      </c>
      <c r="F5488" s="219"/>
      <c r="G5488" s="238">
        <v>290</v>
      </c>
      <c r="H5488" s="235" t="s">
        <v>39</v>
      </c>
      <c r="I5488" s="235" t="s">
        <v>79584</v>
      </c>
    </row>
    <row r="5489" spans="1:9">
      <c r="A5489" s="227" t="s">
        <v>27</v>
      </c>
      <c r="B5489" s="228">
        <v>45939</v>
      </c>
      <c r="C5489" s="239">
        <v>45939.639743888903</v>
      </c>
      <c r="D5489" s="227" t="s">
        <v>29</v>
      </c>
      <c r="E5489" s="220">
        <v>62.42</v>
      </c>
      <c r="F5489" s="220"/>
      <c r="G5489" s="240">
        <v>131</v>
      </c>
      <c r="H5489" s="227" t="s">
        <v>40</v>
      </c>
      <c r="I5489" s="227" t="s">
        <v>79585</v>
      </c>
    </row>
    <row r="5490" spans="1:9">
      <c r="A5490" s="235" t="s">
        <v>27</v>
      </c>
      <c r="B5490" s="236">
        <v>45939</v>
      </c>
      <c r="C5490" s="237">
        <v>45939.641634097199</v>
      </c>
      <c r="D5490" s="235" t="s">
        <v>29</v>
      </c>
      <c r="E5490" s="219">
        <v>62.42</v>
      </c>
      <c r="F5490" s="219"/>
      <c r="G5490" s="238">
        <v>226</v>
      </c>
      <c r="H5490" s="235" t="s">
        <v>39</v>
      </c>
      <c r="I5490" s="235" t="s">
        <v>79586</v>
      </c>
    </row>
    <row r="5491" spans="1:9">
      <c r="A5491" s="227" t="s">
        <v>27</v>
      </c>
      <c r="B5491" s="228">
        <v>45939</v>
      </c>
      <c r="C5491" s="239">
        <v>45939.643017210699</v>
      </c>
      <c r="D5491" s="227" t="s">
        <v>29</v>
      </c>
      <c r="E5491" s="220">
        <v>62.43</v>
      </c>
      <c r="F5491" s="220"/>
      <c r="G5491" s="240">
        <v>92</v>
      </c>
      <c r="H5491" s="227" t="s">
        <v>42</v>
      </c>
      <c r="I5491" s="227" t="s">
        <v>79587</v>
      </c>
    </row>
    <row r="5492" spans="1:9">
      <c r="A5492" s="235" t="s">
        <v>27</v>
      </c>
      <c r="B5492" s="236">
        <v>45939</v>
      </c>
      <c r="C5492" s="237">
        <v>45939.643017210699</v>
      </c>
      <c r="D5492" s="235" t="s">
        <v>29</v>
      </c>
      <c r="E5492" s="219">
        <v>62.43</v>
      </c>
      <c r="F5492" s="219"/>
      <c r="G5492" s="238">
        <v>350</v>
      </c>
      <c r="H5492" s="235" t="s">
        <v>39</v>
      </c>
      <c r="I5492" s="235" t="s">
        <v>79588</v>
      </c>
    </row>
    <row r="5493" spans="1:9">
      <c r="A5493" s="227" t="s">
        <v>27</v>
      </c>
      <c r="B5493" s="228">
        <v>45939</v>
      </c>
      <c r="C5493" s="239">
        <v>45939.643017210699</v>
      </c>
      <c r="D5493" s="227" t="s">
        <v>29</v>
      </c>
      <c r="E5493" s="220">
        <v>62.43</v>
      </c>
      <c r="F5493" s="220"/>
      <c r="G5493" s="240">
        <v>266</v>
      </c>
      <c r="H5493" s="227" t="s">
        <v>39</v>
      </c>
      <c r="I5493" s="227" t="s">
        <v>79589</v>
      </c>
    </row>
    <row r="5494" spans="1:9">
      <c r="A5494" s="235" t="s">
        <v>27</v>
      </c>
      <c r="B5494" s="236">
        <v>45939</v>
      </c>
      <c r="C5494" s="237">
        <v>45939.643017210699</v>
      </c>
      <c r="D5494" s="235" t="s">
        <v>29</v>
      </c>
      <c r="E5494" s="219">
        <v>62.43</v>
      </c>
      <c r="F5494" s="219"/>
      <c r="G5494" s="238">
        <v>12</v>
      </c>
      <c r="H5494" s="235" t="s">
        <v>39</v>
      </c>
      <c r="I5494" s="235" t="s">
        <v>79590</v>
      </c>
    </row>
    <row r="5495" spans="1:9">
      <c r="A5495" s="227" t="s">
        <v>27</v>
      </c>
      <c r="B5495" s="228">
        <v>45939</v>
      </c>
      <c r="C5495" s="239">
        <v>45939.643017210699</v>
      </c>
      <c r="D5495" s="227" t="s">
        <v>29</v>
      </c>
      <c r="E5495" s="220">
        <v>62.43</v>
      </c>
      <c r="F5495" s="220"/>
      <c r="G5495" s="240">
        <v>132</v>
      </c>
      <c r="H5495" s="227" t="s">
        <v>40</v>
      </c>
      <c r="I5495" s="227" t="s">
        <v>79591</v>
      </c>
    </row>
    <row r="5496" spans="1:9">
      <c r="A5496" s="235" t="s">
        <v>27</v>
      </c>
      <c r="B5496" s="236">
        <v>45939</v>
      </c>
      <c r="C5496" s="237">
        <v>45939.644887419003</v>
      </c>
      <c r="D5496" s="235" t="s">
        <v>29</v>
      </c>
      <c r="E5496" s="219">
        <v>62.42</v>
      </c>
      <c r="F5496" s="219"/>
      <c r="G5496" s="238">
        <v>46</v>
      </c>
      <c r="H5496" s="235" t="s">
        <v>42</v>
      </c>
      <c r="I5496" s="235" t="s">
        <v>79592</v>
      </c>
    </row>
    <row r="5497" spans="1:9">
      <c r="A5497" s="227" t="s">
        <v>27</v>
      </c>
      <c r="B5497" s="228">
        <v>45939</v>
      </c>
      <c r="C5497" s="239">
        <v>45939.644887419003</v>
      </c>
      <c r="D5497" s="227" t="s">
        <v>29</v>
      </c>
      <c r="E5497" s="220">
        <v>62.42</v>
      </c>
      <c r="F5497" s="220"/>
      <c r="G5497" s="240">
        <v>28</v>
      </c>
      <c r="H5497" s="227" t="s">
        <v>39</v>
      </c>
      <c r="I5497" s="227" t="s">
        <v>79593</v>
      </c>
    </row>
    <row r="5498" spans="1:9">
      <c r="A5498" s="235" t="s">
        <v>27</v>
      </c>
      <c r="B5498" s="236">
        <v>45939</v>
      </c>
      <c r="C5498" s="237">
        <v>45939.644966018503</v>
      </c>
      <c r="D5498" s="235" t="s">
        <v>29</v>
      </c>
      <c r="E5498" s="219">
        <v>62.42</v>
      </c>
      <c r="F5498" s="219"/>
      <c r="G5498" s="238">
        <v>105</v>
      </c>
      <c r="H5498" s="235" t="s">
        <v>39</v>
      </c>
      <c r="I5498" s="235" t="s">
        <v>79594</v>
      </c>
    </row>
    <row r="5499" spans="1:9">
      <c r="A5499" s="227" t="s">
        <v>27</v>
      </c>
      <c r="B5499" s="228">
        <v>45939</v>
      </c>
      <c r="C5499" s="239">
        <v>45939.645008101899</v>
      </c>
      <c r="D5499" s="227" t="s">
        <v>29</v>
      </c>
      <c r="E5499" s="220">
        <v>62.42</v>
      </c>
      <c r="F5499" s="220"/>
      <c r="G5499" s="240">
        <v>76</v>
      </c>
      <c r="H5499" s="227" t="s">
        <v>39</v>
      </c>
      <c r="I5499" s="227" t="s">
        <v>79595</v>
      </c>
    </row>
    <row r="5500" spans="1:9">
      <c r="A5500" s="235" t="s">
        <v>27</v>
      </c>
      <c r="B5500" s="236">
        <v>45939</v>
      </c>
      <c r="C5500" s="237">
        <v>45939.645710902798</v>
      </c>
      <c r="D5500" s="235" t="s">
        <v>29</v>
      </c>
      <c r="E5500" s="219">
        <v>62.41</v>
      </c>
      <c r="F5500" s="219"/>
      <c r="G5500" s="238">
        <v>230</v>
      </c>
      <c r="H5500" s="235" t="s">
        <v>40</v>
      </c>
      <c r="I5500" s="235" t="s">
        <v>79596</v>
      </c>
    </row>
    <row r="5501" spans="1:9">
      <c r="A5501" s="227" t="s">
        <v>27</v>
      </c>
      <c r="B5501" s="228">
        <v>45939</v>
      </c>
      <c r="C5501" s="239">
        <v>45939.645859930599</v>
      </c>
      <c r="D5501" s="227" t="s">
        <v>29</v>
      </c>
      <c r="E5501" s="220">
        <v>62.4</v>
      </c>
      <c r="F5501" s="220"/>
      <c r="G5501" s="240">
        <v>213</v>
      </c>
      <c r="H5501" s="227" t="s">
        <v>41</v>
      </c>
      <c r="I5501" s="227" t="s">
        <v>5104</v>
      </c>
    </row>
    <row r="5502" spans="1:9">
      <c r="A5502" s="235" t="s">
        <v>27</v>
      </c>
      <c r="B5502" s="236">
        <v>45939</v>
      </c>
      <c r="C5502" s="237">
        <v>45939.645942870397</v>
      </c>
      <c r="D5502" s="235" t="s">
        <v>29</v>
      </c>
      <c r="E5502" s="219">
        <v>62.42</v>
      </c>
      <c r="F5502" s="219"/>
      <c r="G5502" s="238">
        <v>155</v>
      </c>
      <c r="H5502" s="235" t="s">
        <v>41</v>
      </c>
      <c r="I5502" s="235" t="s">
        <v>9905</v>
      </c>
    </row>
    <row r="5503" spans="1:9">
      <c r="A5503" s="227" t="s">
        <v>27</v>
      </c>
      <c r="B5503" s="228">
        <v>45939</v>
      </c>
      <c r="C5503" s="239">
        <v>45939.645942916701</v>
      </c>
      <c r="D5503" s="227" t="s">
        <v>29</v>
      </c>
      <c r="E5503" s="220">
        <v>62.41</v>
      </c>
      <c r="F5503" s="220"/>
      <c r="G5503" s="240">
        <v>188</v>
      </c>
      <c r="H5503" s="227" t="s">
        <v>39</v>
      </c>
      <c r="I5503" s="227" t="s">
        <v>79597</v>
      </c>
    </row>
    <row r="5504" spans="1:9">
      <c r="A5504" s="235" t="s">
        <v>27</v>
      </c>
      <c r="B5504" s="236">
        <v>45939</v>
      </c>
      <c r="C5504" s="237">
        <v>45939.645942916701</v>
      </c>
      <c r="D5504" s="235" t="s">
        <v>29</v>
      </c>
      <c r="E5504" s="219">
        <v>62.42</v>
      </c>
      <c r="F5504" s="219"/>
      <c r="G5504" s="238">
        <v>33</v>
      </c>
      <c r="H5504" s="235" t="s">
        <v>42</v>
      </c>
      <c r="I5504" s="235" t="s">
        <v>79598</v>
      </c>
    </row>
    <row r="5505" spans="1:9">
      <c r="A5505" s="227" t="s">
        <v>27</v>
      </c>
      <c r="B5505" s="228">
        <v>45939</v>
      </c>
      <c r="C5505" s="239">
        <v>45939.645942916701</v>
      </c>
      <c r="D5505" s="227" t="s">
        <v>29</v>
      </c>
      <c r="E5505" s="220">
        <v>62.42</v>
      </c>
      <c r="F5505" s="220"/>
      <c r="G5505" s="240">
        <v>221</v>
      </c>
      <c r="H5505" s="227" t="s">
        <v>39</v>
      </c>
      <c r="I5505" s="227" t="s">
        <v>79599</v>
      </c>
    </row>
    <row r="5506" spans="1:9">
      <c r="A5506" s="235" t="s">
        <v>27</v>
      </c>
      <c r="B5506" s="236">
        <v>45939</v>
      </c>
      <c r="C5506" s="237">
        <v>45939.645942916701</v>
      </c>
      <c r="D5506" s="235" t="s">
        <v>29</v>
      </c>
      <c r="E5506" s="219">
        <v>62.42</v>
      </c>
      <c r="F5506" s="219"/>
      <c r="G5506" s="238">
        <v>126</v>
      </c>
      <c r="H5506" s="235" t="s">
        <v>40</v>
      </c>
      <c r="I5506" s="235" t="s">
        <v>79600</v>
      </c>
    </row>
    <row r="5507" spans="1:9">
      <c r="A5507" s="227" t="s">
        <v>27</v>
      </c>
      <c r="B5507" s="228">
        <v>45939</v>
      </c>
      <c r="C5507" s="239">
        <v>45939.645946851902</v>
      </c>
      <c r="D5507" s="227" t="s">
        <v>29</v>
      </c>
      <c r="E5507" s="220">
        <v>62.41</v>
      </c>
      <c r="F5507" s="220"/>
      <c r="G5507" s="240">
        <v>130</v>
      </c>
      <c r="H5507" s="227" t="s">
        <v>41</v>
      </c>
      <c r="I5507" s="227" t="s">
        <v>9906</v>
      </c>
    </row>
    <row r="5508" spans="1:9">
      <c r="A5508" s="235" t="s">
        <v>27</v>
      </c>
      <c r="B5508" s="236">
        <v>45939</v>
      </c>
      <c r="C5508" s="237">
        <v>45939.645946851902</v>
      </c>
      <c r="D5508" s="235" t="s">
        <v>29</v>
      </c>
      <c r="E5508" s="219">
        <v>62.41</v>
      </c>
      <c r="F5508" s="219"/>
      <c r="G5508" s="238">
        <v>112</v>
      </c>
      <c r="H5508" s="235" t="s">
        <v>41</v>
      </c>
      <c r="I5508" s="235" t="s">
        <v>8448</v>
      </c>
    </row>
    <row r="5509" spans="1:9">
      <c r="A5509" s="227" t="s">
        <v>27</v>
      </c>
      <c r="B5509" s="228">
        <v>45939</v>
      </c>
      <c r="C5509" s="239">
        <v>45939.645946851902</v>
      </c>
      <c r="D5509" s="227" t="s">
        <v>29</v>
      </c>
      <c r="E5509" s="220">
        <v>62.41</v>
      </c>
      <c r="F5509" s="220"/>
      <c r="G5509" s="240">
        <v>145</v>
      </c>
      <c r="H5509" s="227" t="s">
        <v>41</v>
      </c>
      <c r="I5509" s="227" t="s">
        <v>8449</v>
      </c>
    </row>
    <row r="5510" spans="1:9">
      <c r="A5510" s="235" t="s">
        <v>27</v>
      </c>
      <c r="B5510" s="236">
        <v>45939</v>
      </c>
      <c r="C5510" s="237">
        <v>45939.645946851902</v>
      </c>
      <c r="D5510" s="235" t="s">
        <v>29</v>
      </c>
      <c r="E5510" s="219">
        <v>62.41</v>
      </c>
      <c r="F5510" s="219"/>
      <c r="G5510" s="238">
        <v>144</v>
      </c>
      <c r="H5510" s="235" t="s">
        <v>41</v>
      </c>
      <c r="I5510" s="235" t="s">
        <v>9907</v>
      </c>
    </row>
    <row r="5511" spans="1:9">
      <c r="A5511" s="227" t="s">
        <v>27</v>
      </c>
      <c r="B5511" s="228">
        <v>45939</v>
      </c>
      <c r="C5511" s="239">
        <v>45939.645946886601</v>
      </c>
      <c r="D5511" s="227" t="s">
        <v>29</v>
      </c>
      <c r="E5511" s="220">
        <v>62.41</v>
      </c>
      <c r="F5511" s="220"/>
      <c r="G5511" s="240">
        <v>19</v>
      </c>
      <c r="H5511" s="227" t="s">
        <v>39</v>
      </c>
      <c r="I5511" s="227" t="s">
        <v>79601</v>
      </c>
    </row>
    <row r="5512" spans="1:9">
      <c r="A5512" s="235" t="s">
        <v>27</v>
      </c>
      <c r="B5512" s="236">
        <v>45939</v>
      </c>
      <c r="C5512" s="237">
        <v>45939.645946898199</v>
      </c>
      <c r="D5512" s="235" t="s">
        <v>29</v>
      </c>
      <c r="E5512" s="219">
        <v>62.41</v>
      </c>
      <c r="F5512" s="219"/>
      <c r="G5512" s="238">
        <v>60</v>
      </c>
      <c r="H5512" s="235" t="s">
        <v>42</v>
      </c>
      <c r="I5512" s="235" t="s">
        <v>79602</v>
      </c>
    </row>
    <row r="5513" spans="1:9">
      <c r="A5513" s="227" t="s">
        <v>27</v>
      </c>
      <c r="B5513" s="228">
        <v>45939</v>
      </c>
      <c r="C5513" s="239">
        <v>45939.645946898199</v>
      </c>
      <c r="D5513" s="227" t="s">
        <v>29</v>
      </c>
      <c r="E5513" s="220">
        <v>62.41</v>
      </c>
      <c r="F5513" s="220"/>
      <c r="G5513" s="240">
        <v>203</v>
      </c>
      <c r="H5513" s="227" t="s">
        <v>39</v>
      </c>
      <c r="I5513" s="227" t="s">
        <v>79603</v>
      </c>
    </row>
    <row r="5514" spans="1:9">
      <c r="A5514" s="235" t="s">
        <v>27</v>
      </c>
      <c r="B5514" s="236">
        <v>45939</v>
      </c>
      <c r="C5514" s="237">
        <v>45939.645946898199</v>
      </c>
      <c r="D5514" s="235" t="s">
        <v>29</v>
      </c>
      <c r="E5514" s="219">
        <v>62.41</v>
      </c>
      <c r="F5514" s="219"/>
      <c r="G5514" s="238">
        <v>235</v>
      </c>
      <c r="H5514" s="235" t="s">
        <v>40</v>
      </c>
      <c r="I5514" s="235" t="s">
        <v>79604</v>
      </c>
    </row>
    <row r="5515" spans="1:9">
      <c r="A5515" s="227" t="s">
        <v>27</v>
      </c>
      <c r="B5515" s="228">
        <v>45939</v>
      </c>
      <c r="C5515" s="239">
        <v>45939.647047835701</v>
      </c>
      <c r="D5515" s="227" t="s">
        <v>29</v>
      </c>
      <c r="E5515" s="220">
        <v>62.35</v>
      </c>
      <c r="F5515" s="220"/>
      <c r="G5515" s="240">
        <v>43</v>
      </c>
      <c r="H5515" s="227" t="s">
        <v>42</v>
      </c>
      <c r="I5515" s="227" t="s">
        <v>79605</v>
      </c>
    </row>
    <row r="5516" spans="1:9">
      <c r="A5516" s="235" t="s">
        <v>27</v>
      </c>
      <c r="B5516" s="236">
        <v>45939</v>
      </c>
      <c r="C5516" s="237">
        <v>45939.647047835701</v>
      </c>
      <c r="D5516" s="235" t="s">
        <v>29</v>
      </c>
      <c r="E5516" s="219">
        <v>62.35</v>
      </c>
      <c r="F5516" s="219"/>
      <c r="G5516" s="238">
        <v>89</v>
      </c>
      <c r="H5516" s="235" t="s">
        <v>39</v>
      </c>
      <c r="I5516" s="235" t="s">
        <v>79606</v>
      </c>
    </row>
    <row r="5517" spans="1:9">
      <c r="A5517" s="227" t="s">
        <v>27</v>
      </c>
      <c r="B5517" s="228">
        <v>45939</v>
      </c>
      <c r="C5517" s="239">
        <v>45939.647047835701</v>
      </c>
      <c r="D5517" s="227" t="s">
        <v>29</v>
      </c>
      <c r="E5517" s="220">
        <v>62.35</v>
      </c>
      <c r="F5517" s="220"/>
      <c r="G5517" s="240">
        <v>405</v>
      </c>
      <c r="H5517" s="227" t="s">
        <v>39</v>
      </c>
      <c r="I5517" s="227" t="s">
        <v>79607</v>
      </c>
    </row>
    <row r="5518" spans="1:9">
      <c r="A5518" s="235" t="s">
        <v>27</v>
      </c>
      <c r="B5518" s="236">
        <v>45939</v>
      </c>
      <c r="C5518" s="237">
        <v>45939.647047835701</v>
      </c>
      <c r="D5518" s="235" t="s">
        <v>29</v>
      </c>
      <c r="E5518" s="219">
        <v>62.35</v>
      </c>
      <c r="F5518" s="219"/>
      <c r="G5518" s="238">
        <v>282</v>
      </c>
      <c r="H5518" s="235" t="s">
        <v>40</v>
      </c>
      <c r="I5518" s="235" t="s">
        <v>79608</v>
      </c>
    </row>
    <row r="5519" spans="1:9">
      <c r="A5519" s="227" t="s">
        <v>27</v>
      </c>
      <c r="B5519" s="228">
        <v>45939</v>
      </c>
      <c r="C5519" s="239">
        <v>45939.647047881903</v>
      </c>
      <c r="D5519" s="227" t="s">
        <v>29</v>
      </c>
      <c r="E5519" s="220">
        <v>62.35</v>
      </c>
      <c r="F5519" s="220"/>
      <c r="G5519" s="240">
        <v>349</v>
      </c>
      <c r="H5519" s="227" t="s">
        <v>41</v>
      </c>
      <c r="I5519" s="227" t="s">
        <v>9414</v>
      </c>
    </row>
    <row r="5520" spans="1:9">
      <c r="A5520" s="235" t="s">
        <v>27</v>
      </c>
      <c r="B5520" s="236">
        <v>45939</v>
      </c>
      <c r="C5520" s="237">
        <v>45939.647047963001</v>
      </c>
      <c r="D5520" s="235" t="s">
        <v>29</v>
      </c>
      <c r="E5520" s="219">
        <v>62.35</v>
      </c>
      <c r="F5520" s="219"/>
      <c r="G5520" s="238">
        <v>30</v>
      </c>
      <c r="H5520" s="235" t="s">
        <v>40</v>
      </c>
      <c r="I5520" s="235" t="s">
        <v>79609</v>
      </c>
    </row>
    <row r="5521" spans="1:9">
      <c r="A5521" s="227" t="s">
        <v>27</v>
      </c>
      <c r="B5521" s="228">
        <v>45939</v>
      </c>
      <c r="C5521" s="239">
        <v>45939.649714722203</v>
      </c>
      <c r="D5521" s="227" t="s">
        <v>29</v>
      </c>
      <c r="E5521" s="220">
        <v>62.3</v>
      </c>
      <c r="F5521" s="220"/>
      <c r="G5521" s="240">
        <v>73</v>
      </c>
      <c r="H5521" s="227" t="s">
        <v>42</v>
      </c>
      <c r="I5521" s="227" t="s">
        <v>79610</v>
      </c>
    </row>
    <row r="5522" spans="1:9">
      <c r="A5522" s="235" t="s">
        <v>27</v>
      </c>
      <c r="B5522" s="236">
        <v>45939</v>
      </c>
      <c r="C5522" s="237">
        <v>45939.649714722203</v>
      </c>
      <c r="D5522" s="235" t="s">
        <v>29</v>
      </c>
      <c r="E5522" s="219">
        <v>62.3</v>
      </c>
      <c r="F5522" s="219"/>
      <c r="G5522" s="238">
        <v>291</v>
      </c>
      <c r="H5522" s="235" t="s">
        <v>39</v>
      </c>
      <c r="I5522" s="235" t="s">
        <v>79611</v>
      </c>
    </row>
    <row r="5523" spans="1:9">
      <c r="A5523" s="227" t="s">
        <v>27</v>
      </c>
      <c r="B5523" s="228">
        <v>45939</v>
      </c>
      <c r="C5523" s="239">
        <v>45939.649714722203</v>
      </c>
      <c r="D5523" s="227" t="s">
        <v>29</v>
      </c>
      <c r="E5523" s="220">
        <v>62.3</v>
      </c>
      <c r="F5523" s="220"/>
      <c r="G5523" s="240">
        <v>112</v>
      </c>
      <c r="H5523" s="227" t="s">
        <v>39</v>
      </c>
      <c r="I5523" s="227" t="s">
        <v>79612</v>
      </c>
    </row>
    <row r="5524" spans="1:9">
      <c r="A5524" s="235" t="s">
        <v>27</v>
      </c>
      <c r="B5524" s="236">
        <v>45939</v>
      </c>
      <c r="C5524" s="237">
        <v>45939.649714733801</v>
      </c>
      <c r="D5524" s="235" t="s">
        <v>29</v>
      </c>
      <c r="E5524" s="219">
        <v>62.3</v>
      </c>
      <c r="F5524" s="219"/>
      <c r="G5524" s="238">
        <v>93</v>
      </c>
      <c r="H5524" s="235" t="s">
        <v>39</v>
      </c>
      <c r="I5524" s="235" t="s">
        <v>79613</v>
      </c>
    </row>
    <row r="5525" spans="1:9">
      <c r="A5525" s="227" t="s">
        <v>27</v>
      </c>
      <c r="B5525" s="228">
        <v>45939</v>
      </c>
      <c r="C5525" s="239">
        <v>45939.649714733801</v>
      </c>
      <c r="D5525" s="227" t="s">
        <v>29</v>
      </c>
      <c r="E5525" s="220">
        <v>62.3</v>
      </c>
      <c r="F5525" s="220"/>
      <c r="G5525" s="240">
        <v>131</v>
      </c>
      <c r="H5525" s="227" t="s">
        <v>40</v>
      </c>
      <c r="I5525" s="227" t="s">
        <v>79614</v>
      </c>
    </row>
    <row r="5526" spans="1:9">
      <c r="A5526" s="235" t="s">
        <v>27</v>
      </c>
      <c r="B5526" s="236">
        <v>45939</v>
      </c>
      <c r="C5526" s="237">
        <v>45939.649714803199</v>
      </c>
      <c r="D5526" s="235" t="s">
        <v>29</v>
      </c>
      <c r="E5526" s="219">
        <v>62.3</v>
      </c>
      <c r="F5526" s="219"/>
      <c r="G5526" s="238">
        <v>24</v>
      </c>
      <c r="H5526" s="235" t="s">
        <v>41</v>
      </c>
      <c r="I5526" s="235" t="s">
        <v>36801</v>
      </c>
    </row>
    <row r="5527" spans="1:9">
      <c r="A5527" s="227" t="s">
        <v>27</v>
      </c>
      <c r="B5527" s="228">
        <v>45939</v>
      </c>
      <c r="C5527" s="239">
        <v>45939.649714803199</v>
      </c>
      <c r="D5527" s="227" t="s">
        <v>29</v>
      </c>
      <c r="E5527" s="220">
        <v>62.3</v>
      </c>
      <c r="F5527" s="220"/>
      <c r="G5527" s="240">
        <v>84</v>
      </c>
      <c r="H5527" s="227" t="s">
        <v>41</v>
      </c>
      <c r="I5527" s="227" t="s">
        <v>58489</v>
      </c>
    </row>
    <row r="5528" spans="1:9">
      <c r="A5528" s="235" t="s">
        <v>27</v>
      </c>
      <c r="B5528" s="236">
        <v>45939</v>
      </c>
      <c r="C5528" s="237">
        <v>45939.649714803199</v>
      </c>
      <c r="D5528" s="235" t="s">
        <v>29</v>
      </c>
      <c r="E5528" s="219">
        <v>62.3</v>
      </c>
      <c r="F5528" s="219"/>
      <c r="G5528" s="238">
        <v>242</v>
      </c>
      <c r="H5528" s="235" t="s">
        <v>41</v>
      </c>
      <c r="I5528" s="235" t="s">
        <v>3813</v>
      </c>
    </row>
    <row r="5529" spans="1:9">
      <c r="A5529" s="227" t="s">
        <v>27</v>
      </c>
      <c r="B5529" s="228">
        <v>45939</v>
      </c>
      <c r="C5529" s="239">
        <v>45939.649714849496</v>
      </c>
      <c r="D5529" s="227" t="s">
        <v>29</v>
      </c>
      <c r="E5529" s="220">
        <v>62.3</v>
      </c>
      <c r="F5529" s="220"/>
      <c r="G5529" s="240">
        <v>118</v>
      </c>
      <c r="H5529" s="227" t="s">
        <v>40</v>
      </c>
      <c r="I5529" s="227" t="s">
        <v>79615</v>
      </c>
    </row>
    <row r="5530" spans="1:9">
      <c r="A5530" s="235" t="s">
        <v>27</v>
      </c>
      <c r="B5530" s="236">
        <v>45939</v>
      </c>
      <c r="C5530" s="237">
        <v>45939.649714895801</v>
      </c>
      <c r="D5530" s="235" t="s">
        <v>29</v>
      </c>
      <c r="E5530" s="219">
        <v>62.3</v>
      </c>
      <c r="F5530" s="219"/>
      <c r="G5530" s="238">
        <v>34</v>
      </c>
      <c r="H5530" s="235" t="s">
        <v>40</v>
      </c>
      <c r="I5530" s="235" t="s">
        <v>79616</v>
      </c>
    </row>
    <row r="5531" spans="1:9">
      <c r="A5531" s="227" t="s">
        <v>27</v>
      </c>
      <c r="B5531" s="228">
        <v>45939</v>
      </c>
      <c r="C5531" s="239">
        <v>45939.650417442099</v>
      </c>
      <c r="D5531" s="227" t="s">
        <v>29</v>
      </c>
      <c r="E5531" s="220">
        <v>62.31</v>
      </c>
      <c r="F5531" s="220"/>
      <c r="G5531" s="240">
        <v>49</v>
      </c>
      <c r="H5531" s="227" t="s">
        <v>39</v>
      </c>
      <c r="I5531" s="227" t="s">
        <v>79617</v>
      </c>
    </row>
    <row r="5532" spans="1:9">
      <c r="A5532" s="235" t="s">
        <v>27</v>
      </c>
      <c r="B5532" s="236">
        <v>45939</v>
      </c>
      <c r="C5532" s="237">
        <v>45939.650417442099</v>
      </c>
      <c r="D5532" s="235" t="s">
        <v>29</v>
      </c>
      <c r="E5532" s="219">
        <v>62.31</v>
      </c>
      <c r="F5532" s="219"/>
      <c r="G5532" s="238">
        <v>177</v>
      </c>
      <c r="H5532" s="235" t="s">
        <v>39</v>
      </c>
      <c r="I5532" s="235" t="s">
        <v>79618</v>
      </c>
    </row>
    <row r="5533" spans="1:9">
      <c r="A5533" s="227" t="s">
        <v>27</v>
      </c>
      <c r="B5533" s="228">
        <v>45939</v>
      </c>
      <c r="C5533" s="239">
        <v>45939.650417442099</v>
      </c>
      <c r="D5533" s="227" t="s">
        <v>29</v>
      </c>
      <c r="E5533" s="220">
        <v>62.31</v>
      </c>
      <c r="F5533" s="220"/>
      <c r="G5533" s="240">
        <v>30</v>
      </c>
      <c r="H5533" s="227" t="s">
        <v>39</v>
      </c>
      <c r="I5533" s="227" t="s">
        <v>79619</v>
      </c>
    </row>
    <row r="5534" spans="1:9">
      <c r="A5534" s="235" t="s">
        <v>27</v>
      </c>
      <c r="B5534" s="236">
        <v>45939</v>
      </c>
      <c r="C5534" s="237">
        <v>45939.650417442099</v>
      </c>
      <c r="D5534" s="235" t="s">
        <v>29</v>
      </c>
      <c r="E5534" s="219">
        <v>62.31</v>
      </c>
      <c r="F5534" s="219"/>
      <c r="G5534" s="238">
        <v>205</v>
      </c>
      <c r="H5534" s="235" t="s">
        <v>39</v>
      </c>
      <c r="I5534" s="235" t="s">
        <v>79620</v>
      </c>
    </row>
    <row r="5535" spans="1:9">
      <c r="A5535" s="227" t="s">
        <v>27</v>
      </c>
      <c r="B5535" s="228">
        <v>45939</v>
      </c>
      <c r="C5535" s="239">
        <v>45939.651864548599</v>
      </c>
      <c r="D5535" s="227" t="s">
        <v>29</v>
      </c>
      <c r="E5535" s="220">
        <v>62.34</v>
      </c>
      <c r="F5535" s="220"/>
      <c r="G5535" s="240">
        <v>20</v>
      </c>
      <c r="H5535" s="227" t="s">
        <v>39</v>
      </c>
      <c r="I5535" s="227" t="s">
        <v>79621</v>
      </c>
    </row>
    <row r="5536" spans="1:9">
      <c r="A5536" s="235" t="s">
        <v>27</v>
      </c>
      <c r="B5536" s="236">
        <v>45939</v>
      </c>
      <c r="C5536" s="237">
        <v>45939.651864548599</v>
      </c>
      <c r="D5536" s="235" t="s">
        <v>29</v>
      </c>
      <c r="E5536" s="219">
        <v>62.34</v>
      </c>
      <c r="F5536" s="219"/>
      <c r="G5536" s="238">
        <v>20</v>
      </c>
      <c r="H5536" s="235" t="s">
        <v>39</v>
      </c>
      <c r="I5536" s="235" t="s">
        <v>79622</v>
      </c>
    </row>
    <row r="5537" spans="1:9">
      <c r="A5537" s="227" t="s">
        <v>27</v>
      </c>
      <c r="B5537" s="228">
        <v>45939</v>
      </c>
      <c r="C5537" s="239">
        <v>45939.651864629603</v>
      </c>
      <c r="D5537" s="227" t="s">
        <v>29</v>
      </c>
      <c r="E5537" s="220">
        <v>62.34</v>
      </c>
      <c r="F5537" s="220"/>
      <c r="G5537" s="240">
        <v>232</v>
      </c>
      <c r="H5537" s="227" t="s">
        <v>41</v>
      </c>
      <c r="I5537" s="227" t="s">
        <v>79623</v>
      </c>
    </row>
    <row r="5538" spans="1:9">
      <c r="A5538" s="235" t="s">
        <v>27</v>
      </c>
      <c r="B5538" s="236">
        <v>45939</v>
      </c>
      <c r="C5538" s="237">
        <v>45939.6518646759</v>
      </c>
      <c r="D5538" s="235" t="s">
        <v>29</v>
      </c>
      <c r="E5538" s="219">
        <v>62.34</v>
      </c>
      <c r="F5538" s="219"/>
      <c r="G5538" s="238">
        <v>289</v>
      </c>
      <c r="H5538" s="235" t="s">
        <v>39</v>
      </c>
      <c r="I5538" s="235" t="s">
        <v>79624</v>
      </c>
    </row>
    <row r="5539" spans="1:9">
      <c r="A5539" s="227" t="s">
        <v>27</v>
      </c>
      <c r="B5539" s="228">
        <v>45939</v>
      </c>
      <c r="C5539" s="239">
        <v>45939.6518647107</v>
      </c>
      <c r="D5539" s="227" t="s">
        <v>29</v>
      </c>
      <c r="E5539" s="220">
        <v>62.32</v>
      </c>
      <c r="F5539" s="220"/>
      <c r="G5539" s="240">
        <v>23</v>
      </c>
      <c r="H5539" s="227" t="s">
        <v>39</v>
      </c>
      <c r="I5539" s="227" t="s">
        <v>79625</v>
      </c>
    </row>
    <row r="5540" spans="1:9">
      <c r="A5540" s="235" t="s">
        <v>27</v>
      </c>
      <c r="B5540" s="236">
        <v>45939</v>
      </c>
      <c r="C5540" s="237">
        <v>45939.6518647107</v>
      </c>
      <c r="D5540" s="235" t="s">
        <v>29</v>
      </c>
      <c r="E5540" s="219">
        <v>62.32</v>
      </c>
      <c r="F5540" s="219"/>
      <c r="G5540" s="238">
        <v>92</v>
      </c>
      <c r="H5540" s="235" t="s">
        <v>39</v>
      </c>
      <c r="I5540" s="235" t="s">
        <v>79626</v>
      </c>
    </row>
    <row r="5541" spans="1:9">
      <c r="A5541" s="227" t="s">
        <v>27</v>
      </c>
      <c r="B5541" s="228">
        <v>45939</v>
      </c>
      <c r="C5541" s="239">
        <v>45939.6518647107</v>
      </c>
      <c r="D5541" s="227" t="s">
        <v>29</v>
      </c>
      <c r="E5541" s="220">
        <v>62.32</v>
      </c>
      <c r="F5541" s="220"/>
      <c r="G5541" s="240">
        <v>88</v>
      </c>
      <c r="H5541" s="227" t="s">
        <v>39</v>
      </c>
      <c r="I5541" s="227" t="s">
        <v>79627</v>
      </c>
    </row>
    <row r="5542" spans="1:9">
      <c r="A5542" s="235" t="s">
        <v>27</v>
      </c>
      <c r="B5542" s="236">
        <v>45939</v>
      </c>
      <c r="C5542" s="237">
        <v>45939.6518647107</v>
      </c>
      <c r="D5542" s="235" t="s">
        <v>29</v>
      </c>
      <c r="E5542" s="219">
        <v>62.33</v>
      </c>
      <c r="F5542" s="219"/>
      <c r="G5542" s="238">
        <v>33</v>
      </c>
      <c r="H5542" s="235" t="s">
        <v>42</v>
      </c>
      <c r="I5542" s="235" t="s">
        <v>79628</v>
      </c>
    </row>
    <row r="5543" spans="1:9">
      <c r="A5543" s="227" t="s">
        <v>27</v>
      </c>
      <c r="B5543" s="228">
        <v>45939</v>
      </c>
      <c r="C5543" s="239">
        <v>45939.6518647107</v>
      </c>
      <c r="D5543" s="227" t="s">
        <v>29</v>
      </c>
      <c r="E5543" s="220">
        <v>62.33</v>
      </c>
      <c r="F5543" s="220"/>
      <c r="G5543" s="240">
        <v>33</v>
      </c>
      <c r="H5543" s="227" t="s">
        <v>42</v>
      </c>
      <c r="I5543" s="227" t="s">
        <v>79629</v>
      </c>
    </row>
    <row r="5544" spans="1:9">
      <c r="A5544" s="235" t="s">
        <v>27</v>
      </c>
      <c r="B5544" s="236">
        <v>45939</v>
      </c>
      <c r="C5544" s="237">
        <v>45939.6518647107</v>
      </c>
      <c r="D5544" s="235" t="s">
        <v>29</v>
      </c>
      <c r="E5544" s="219">
        <v>62.33</v>
      </c>
      <c r="F5544" s="219"/>
      <c r="G5544" s="238">
        <v>222</v>
      </c>
      <c r="H5544" s="235" t="s">
        <v>39</v>
      </c>
      <c r="I5544" s="235" t="s">
        <v>79630</v>
      </c>
    </row>
    <row r="5545" spans="1:9">
      <c r="A5545" s="227" t="s">
        <v>27</v>
      </c>
      <c r="B5545" s="228">
        <v>45939</v>
      </c>
      <c r="C5545" s="239">
        <v>45939.6518647107</v>
      </c>
      <c r="D5545" s="227" t="s">
        <v>29</v>
      </c>
      <c r="E5545" s="220">
        <v>62.33</v>
      </c>
      <c r="F5545" s="220"/>
      <c r="G5545" s="240">
        <v>220</v>
      </c>
      <c r="H5545" s="227" t="s">
        <v>39</v>
      </c>
      <c r="I5545" s="227" t="s">
        <v>79631</v>
      </c>
    </row>
    <row r="5546" spans="1:9">
      <c r="A5546" s="235" t="s">
        <v>27</v>
      </c>
      <c r="B5546" s="236">
        <v>45939</v>
      </c>
      <c r="C5546" s="237">
        <v>45939.6518647107</v>
      </c>
      <c r="D5546" s="235" t="s">
        <v>29</v>
      </c>
      <c r="E5546" s="219">
        <v>62.33</v>
      </c>
      <c r="F5546" s="219"/>
      <c r="G5546" s="238">
        <v>127</v>
      </c>
      <c r="H5546" s="235" t="s">
        <v>40</v>
      </c>
      <c r="I5546" s="235" t="s">
        <v>79632</v>
      </c>
    </row>
    <row r="5547" spans="1:9">
      <c r="A5547" s="227" t="s">
        <v>27</v>
      </c>
      <c r="B5547" s="228">
        <v>45939</v>
      </c>
      <c r="C5547" s="239">
        <v>45939.6518647107</v>
      </c>
      <c r="D5547" s="227" t="s">
        <v>29</v>
      </c>
      <c r="E5547" s="220">
        <v>62.33</v>
      </c>
      <c r="F5547" s="220"/>
      <c r="G5547" s="240">
        <v>126</v>
      </c>
      <c r="H5547" s="227" t="s">
        <v>40</v>
      </c>
      <c r="I5547" s="227" t="s">
        <v>79633</v>
      </c>
    </row>
    <row r="5548" spans="1:9">
      <c r="A5548" s="235" t="s">
        <v>27</v>
      </c>
      <c r="B5548" s="236">
        <v>45939</v>
      </c>
      <c r="C5548" s="237">
        <v>45939.651864756903</v>
      </c>
      <c r="D5548" s="235" t="s">
        <v>29</v>
      </c>
      <c r="E5548" s="219">
        <v>62.33</v>
      </c>
      <c r="F5548" s="219"/>
      <c r="G5548" s="238">
        <v>157</v>
      </c>
      <c r="H5548" s="235" t="s">
        <v>41</v>
      </c>
      <c r="I5548" s="235" t="s">
        <v>5118</v>
      </c>
    </row>
    <row r="5549" spans="1:9">
      <c r="A5549" s="227" t="s">
        <v>27</v>
      </c>
      <c r="B5549" s="228">
        <v>45939</v>
      </c>
      <c r="C5549" s="239">
        <v>45939.651864756903</v>
      </c>
      <c r="D5549" s="227" t="s">
        <v>29</v>
      </c>
      <c r="E5549" s="220">
        <v>62.33</v>
      </c>
      <c r="F5549" s="220"/>
      <c r="G5549" s="240">
        <v>155</v>
      </c>
      <c r="H5549" s="227" t="s">
        <v>41</v>
      </c>
      <c r="I5549" s="227" t="s">
        <v>5120</v>
      </c>
    </row>
    <row r="5550" spans="1:9">
      <c r="A5550" s="235" t="s">
        <v>27</v>
      </c>
      <c r="B5550" s="236">
        <v>45939</v>
      </c>
      <c r="C5550" s="237">
        <v>45939.651864791696</v>
      </c>
      <c r="D5550" s="235" t="s">
        <v>29</v>
      </c>
      <c r="E5550" s="219">
        <v>62.32</v>
      </c>
      <c r="F5550" s="219"/>
      <c r="G5550" s="238">
        <v>30</v>
      </c>
      <c r="H5550" s="235" t="s">
        <v>41</v>
      </c>
      <c r="I5550" s="235" t="s">
        <v>4574</v>
      </c>
    </row>
    <row r="5551" spans="1:9">
      <c r="A5551" s="227" t="s">
        <v>27</v>
      </c>
      <c r="B5551" s="228">
        <v>45939</v>
      </c>
      <c r="C5551" s="239">
        <v>45939.651864791696</v>
      </c>
      <c r="D5551" s="227" t="s">
        <v>29</v>
      </c>
      <c r="E5551" s="220">
        <v>62.32</v>
      </c>
      <c r="F5551" s="220"/>
      <c r="G5551" s="240">
        <v>51</v>
      </c>
      <c r="H5551" s="227" t="s">
        <v>41</v>
      </c>
      <c r="I5551" s="227" t="s">
        <v>4575</v>
      </c>
    </row>
    <row r="5552" spans="1:9">
      <c r="A5552" s="235" t="s">
        <v>27</v>
      </c>
      <c r="B5552" s="236">
        <v>45939</v>
      </c>
      <c r="C5552" s="237">
        <v>45939.651864791696</v>
      </c>
      <c r="D5552" s="235" t="s">
        <v>29</v>
      </c>
      <c r="E5552" s="219">
        <v>62.32</v>
      </c>
      <c r="F5552" s="219"/>
      <c r="G5552" s="238">
        <v>81</v>
      </c>
      <c r="H5552" s="235" t="s">
        <v>41</v>
      </c>
      <c r="I5552" s="235" t="s">
        <v>10906</v>
      </c>
    </row>
    <row r="5553" spans="1:9">
      <c r="A5553" s="227" t="s">
        <v>27</v>
      </c>
      <c r="B5553" s="228">
        <v>45939</v>
      </c>
      <c r="C5553" s="239">
        <v>45939.651864791696</v>
      </c>
      <c r="D5553" s="227" t="s">
        <v>29</v>
      </c>
      <c r="E5553" s="220">
        <v>62.32</v>
      </c>
      <c r="F5553" s="220"/>
      <c r="G5553" s="240">
        <v>7</v>
      </c>
      <c r="H5553" s="227" t="s">
        <v>41</v>
      </c>
      <c r="I5553" s="227" t="s">
        <v>10222</v>
      </c>
    </row>
    <row r="5554" spans="1:9">
      <c r="A5554" s="235" t="s">
        <v>27</v>
      </c>
      <c r="B5554" s="236">
        <v>45939</v>
      </c>
      <c r="C5554" s="237">
        <v>45939.651864918997</v>
      </c>
      <c r="D5554" s="235" t="s">
        <v>29</v>
      </c>
      <c r="E5554" s="219">
        <v>62.32</v>
      </c>
      <c r="F5554" s="219"/>
      <c r="G5554" s="238">
        <v>47</v>
      </c>
      <c r="H5554" s="235" t="s">
        <v>41</v>
      </c>
      <c r="I5554" s="235" t="s">
        <v>5653</v>
      </c>
    </row>
    <row r="5555" spans="1:9">
      <c r="A5555" s="227" t="s">
        <v>27</v>
      </c>
      <c r="B5555" s="228">
        <v>45939</v>
      </c>
      <c r="C5555" s="239">
        <v>45939.653680949101</v>
      </c>
      <c r="D5555" s="227" t="s">
        <v>29</v>
      </c>
      <c r="E5555" s="220">
        <v>62.32</v>
      </c>
      <c r="F5555" s="220"/>
      <c r="G5555" s="240">
        <v>38</v>
      </c>
      <c r="H5555" s="227" t="s">
        <v>42</v>
      </c>
      <c r="I5555" s="227" t="s">
        <v>79634</v>
      </c>
    </row>
    <row r="5556" spans="1:9">
      <c r="A5556" s="235" t="s">
        <v>27</v>
      </c>
      <c r="B5556" s="236">
        <v>45939</v>
      </c>
      <c r="C5556" s="237">
        <v>45939.653680949101</v>
      </c>
      <c r="D5556" s="235" t="s">
        <v>29</v>
      </c>
      <c r="E5556" s="219">
        <v>62.32</v>
      </c>
      <c r="F5556" s="219"/>
      <c r="G5556" s="238">
        <v>257</v>
      </c>
      <c r="H5556" s="235" t="s">
        <v>39</v>
      </c>
      <c r="I5556" s="235" t="s">
        <v>79635</v>
      </c>
    </row>
    <row r="5557" spans="1:9">
      <c r="A5557" s="227" t="s">
        <v>27</v>
      </c>
      <c r="B5557" s="228">
        <v>45939</v>
      </c>
      <c r="C5557" s="239">
        <v>45939.653680949101</v>
      </c>
      <c r="D5557" s="227" t="s">
        <v>29</v>
      </c>
      <c r="E5557" s="220">
        <v>62.32</v>
      </c>
      <c r="F5557" s="220"/>
      <c r="G5557" s="240">
        <v>147</v>
      </c>
      <c r="H5557" s="227" t="s">
        <v>40</v>
      </c>
      <c r="I5557" s="227" t="s">
        <v>79636</v>
      </c>
    </row>
    <row r="5558" spans="1:9">
      <c r="A5558" s="235" t="s">
        <v>27</v>
      </c>
      <c r="B5558" s="236">
        <v>45939</v>
      </c>
      <c r="C5558" s="237">
        <v>45939.653681030097</v>
      </c>
      <c r="D5558" s="235" t="s">
        <v>29</v>
      </c>
      <c r="E5558" s="219">
        <v>62.32</v>
      </c>
      <c r="F5558" s="219"/>
      <c r="G5558" s="238">
        <v>70</v>
      </c>
      <c r="H5558" s="235" t="s">
        <v>41</v>
      </c>
      <c r="I5558" s="235" t="s">
        <v>9423</v>
      </c>
    </row>
    <row r="5559" spans="1:9">
      <c r="A5559" s="227" t="s">
        <v>27</v>
      </c>
      <c r="B5559" s="228">
        <v>45939</v>
      </c>
      <c r="C5559" s="239">
        <v>45939.653681030097</v>
      </c>
      <c r="D5559" s="227" t="s">
        <v>29</v>
      </c>
      <c r="E5559" s="220">
        <v>62.32</v>
      </c>
      <c r="F5559" s="220"/>
      <c r="G5559" s="240">
        <v>111</v>
      </c>
      <c r="H5559" s="227" t="s">
        <v>41</v>
      </c>
      <c r="I5559" s="227" t="s">
        <v>58498</v>
      </c>
    </row>
    <row r="5560" spans="1:9">
      <c r="A5560" s="235" t="s">
        <v>27</v>
      </c>
      <c r="B5560" s="236">
        <v>45939</v>
      </c>
      <c r="C5560" s="237">
        <v>45939.6559125926</v>
      </c>
      <c r="D5560" s="235" t="s">
        <v>29</v>
      </c>
      <c r="E5560" s="219">
        <v>62.2</v>
      </c>
      <c r="F5560" s="219"/>
      <c r="G5560" s="238">
        <v>153</v>
      </c>
      <c r="H5560" s="235" t="s">
        <v>41</v>
      </c>
      <c r="I5560" s="235" t="s">
        <v>8244</v>
      </c>
    </row>
    <row r="5561" spans="1:9">
      <c r="A5561" s="227" t="s">
        <v>27</v>
      </c>
      <c r="B5561" s="228">
        <v>45939</v>
      </c>
      <c r="C5561" s="239">
        <v>45939.655912661998</v>
      </c>
      <c r="D5561" s="227" t="s">
        <v>29</v>
      </c>
      <c r="E5561" s="220">
        <v>62.2</v>
      </c>
      <c r="F5561" s="220"/>
      <c r="G5561" s="240">
        <v>125</v>
      </c>
      <c r="H5561" s="227" t="s">
        <v>40</v>
      </c>
      <c r="I5561" s="227" t="s">
        <v>79637</v>
      </c>
    </row>
    <row r="5562" spans="1:9">
      <c r="A5562" s="235" t="s">
        <v>27</v>
      </c>
      <c r="B5562" s="236">
        <v>45939</v>
      </c>
      <c r="C5562" s="237">
        <v>45939.655912673603</v>
      </c>
      <c r="D5562" s="235" t="s">
        <v>29</v>
      </c>
      <c r="E5562" s="219">
        <v>62.2</v>
      </c>
      <c r="F5562" s="219"/>
      <c r="G5562" s="238">
        <v>218</v>
      </c>
      <c r="H5562" s="235" t="s">
        <v>39</v>
      </c>
      <c r="I5562" s="235" t="s">
        <v>79638</v>
      </c>
    </row>
    <row r="5563" spans="1:9">
      <c r="A5563" s="227" t="s">
        <v>27</v>
      </c>
      <c r="B5563" s="228">
        <v>45939</v>
      </c>
      <c r="C5563" s="239">
        <v>45939.655912673603</v>
      </c>
      <c r="D5563" s="227" t="s">
        <v>29</v>
      </c>
      <c r="E5563" s="220">
        <v>62.2</v>
      </c>
      <c r="F5563" s="220"/>
      <c r="G5563" s="240">
        <v>32</v>
      </c>
      <c r="H5563" s="227" t="s">
        <v>39</v>
      </c>
      <c r="I5563" s="227" t="s">
        <v>79639</v>
      </c>
    </row>
    <row r="5564" spans="1:9">
      <c r="A5564" s="235" t="s">
        <v>27</v>
      </c>
      <c r="B5564" s="236">
        <v>45939</v>
      </c>
      <c r="C5564" s="237">
        <v>45939.657172592597</v>
      </c>
      <c r="D5564" s="235" t="s">
        <v>29</v>
      </c>
      <c r="E5564" s="219">
        <v>62.22</v>
      </c>
      <c r="F5564" s="219"/>
      <c r="G5564" s="238">
        <v>37</v>
      </c>
      <c r="H5564" s="235" t="s">
        <v>42</v>
      </c>
      <c r="I5564" s="235" t="s">
        <v>79640</v>
      </c>
    </row>
    <row r="5565" spans="1:9">
      <c r="A5565" s="227" t="s">
        <v>27</v>
      </c>
      <c r="B5565" s="228">
        <v>45939</v>
      </c>
      <c r="C5565" s="239">
        <v>45939.657172592597</v>
      </c>
      <c r="D5565" s="227" t="s">
        <v>29</v>
      </c>
      <c r="E5565" s="220">
        <v>62.22</v>
      </c>
      <c r="F5565" s="220"/>
      <c r="G5565" s="240">
        <v>142</v>
      </c>
      <c r="H5565" s="227" t="s">
        <v>39</v>
      </c>
      <c r="I5565" s="227" t="s">
        <v>79641</v>
      </c>
    </row>
    <row r="5566" spans="1:9">
      <c r="A5566" s="235" t="s">
        <v>27</v>
      </c>
      <c r="B5566" s="236">
        <v>45939</v>
      </c>
      <c r="C5566" s="237">
        <v>45939.657172592597</v>
      </c>
      <c r="D5566" s="235" t="s">
        <v>29</v>
      </c>
      <c r="E5566" s="219">
        <v>62.22</v>
      </c>
      <c r="F5566" s="219"/>
      <c r="G5566" s="238">
        <v>107</v>
      </c>
      <c r="H5566" s="235" t="s">
        <v>39</v>
      </c>
      <c r="I5566" s="235" t="s">
        <v>79642</v>
      </c>
    </row>
    <row r="5567" spans="1:9">
      <c r="A5567" s="227" t="s">
        <v>27</v>
      </c>
      <c r="B5567" s="228">
        <v>45939</v>
      </c>
      <c r="C5567" s="239">
        <v>45939.657172592597</v>
      </c>
      <c r="D5567" s="227" t="s">
        <v>29</v>
      </c>
      <c r="E5567" s="220">
        <v>62.22</v>
      </c>
      <c r="F5567" s="220"/>
      <c r="G5567" s="240">
        <v>72</v>
      </c>
      <c r="H5567" s="227" t="s">
        <v>40</v>
      </c>
      <c r="I5567" s="227" t="s">
        <v>79643</v>
      </c>
    </row>
    <row r="5568" spans="1:9">
      <c r="A5568" s="235" t="s">
        <v>27</v>
      </c>
      <c r="B5568" s="236">
        <v>45939</v>
      </c>
      <c r="C5568" s="237">
        <v>45939.657172592597</v>
      </c>
      <c r="D5568" s="235" t="s">
        <v>29</v>
      </c>
      <c r="E5568" s="219">
        <v>62.22</v>
      </c>
      <c r="F5568" s="219"/>
      <c r="G5568" s="238">
        <v>70</v>
      </c>
      <c r="H5568" s="235" t="s">
        <v>40</v>
      </c>
      <c r="I5568" s="235" t="s">
        <v>79644</v>
      </c>
    </row>
    <row r="5569" spans="1:9">
      <c r="A5569" s="227" t="s">
        <v>27</v>
      </c>
      <c r="B5569" s="228">
        <v>45939</v>
      </c>
      <c r="C5569" s="239">
        <v>45939.657172638901</v>
      </c>
      <c r="D5569" s="227" t="s">
        <v>29</v>
      </c>
      <c r="E5569" s="220">
        <v>62.22</v>
      </c>
      <c r="F5569" s="220"/>
      <c r="G5569" s="240">
        <v>176</v>
      </c>
      <c r="H5569" s="227" t="s">
        <v>41</v>
      </c>
      <c r="I5569" s="227" t="s">
        <v>9425</v>
      </c>
    </row>
    <row r="5570" spans="1:9">
      <c r="A5570" s="235" t="s">
        <v>27</v>
      </c>
      <c r="B5570" s="236">
        <v>45939</v>
      </c>
      <c r="C5570" s="237">
        <v>45939.658168680602</v>
      </c>
      <c r="D5570" s="235" t="s">
        <v>29</v>
      </c>
      <c r="E5570" s="219">
        <v>62.23</v>
      </c>
      <c r="F5570" s="219"/>
      <c r="G5570" s="238">
        <v>68</v>
      </c>
      <c r="H5570" s="235" t="s">
        <v>41</v>
      </c>
      <c r="I5570" s="235" t="s">
        <v>7998</v>
      </c>
    </row>
    <row r="5571" spans="1:9">
      <c r="A5571" s="227" t="s">
        <v>27</v>
      </c>
      <c r="B5571" s="228">
        <v>45939</v>
      </c>
      <c r="C5571" s="239">
        <v>45939.658168680602</v>
      </c>
      <c r="D5571" s="227" t="s">
        <v>29</v>
      </c>
      <c r="E5571" s="220">
        <v>62.23</v>
      </c>
      <c r="F5571" s="220"/>
      <c r="G5571" s="240">
        <v>97</v>
      </c>
      <c r="H5571" s="227" t="s">
        <v>41</v>
      </c>
      <c r="I5571" s="227" t="s">
        <v>7999</v>
      </c>
    </row>
    <row r="5572" spans="1:9">
      <c r="A5572" s="235" t="s">
        <v>27</v>
      </c>
      <c r="B5572" s="236">
        <v>45939</v>
      </c>
      <c r="C5572" s="237">
        <v>45939.658168726899</v>
      </c>
      <c r="D5572" s="235" t="s">
        <v>29</v>
      </c>
      <c r="E5572" s="219">
        <v>62.23</v>
      </c>
      <c r="F5572" s="219"/>
      <c r="G5572" s="238">
        <v>35</v>
      </c>
      <c r="H5572" s="235" t="s">
        <v>42</v>
      </c>
      <c r="I5572" s="235" t="s">
        <v>79645</v>
      </c>
    </row>
    <row r="5573" spans="1:9">
      <c r="A5573" s="227" t="s">
        <v>27</v>
      </c>
      <c r="B5573" s="228">
        <v>45939</v>
      </c>
      <c r="C5573" s="239">
        <v>45939.658168726899</v>
      </c>
      <c r="D5573" s="227" t="s">
        <v>29</v>
      </c>
      <c r="E5573" s="220">
        <v>62.23</v>
      </c>
      <c r="F5573" s="220"/>
      <c r="G5573" s="240">
        <v>124</v>
      </c>
      <c r="H5573" s="227" t="s">
        <v>39</v>
      </c>
      <c r="I5573" s="227" t="s">
        <v>79646</v>
      </c>
    </row>
    <row r="5574" spans="1:9">
      <c r="A5574" s="235" t="s">
        <v>27</v>
      </c>
      <c r="B5574" s="236">
        <v>45939</v>
      </c>
      <c r="C5574" s="237">
        <v>45939.658168726899</v>
      </c>
      <c r="D5574" s="235" t="s">
        <v>29</v>
      </c>
      <c r="E5574" s="219">
        <v>62.23</v>
      </c>
      <c r="F5574" s="219"/>
      <c r="G5574" s="238">
        <v>111</v>
      </c>
      <c r="H5574" s="235" t="s">
        <v>39</v>
      </c>
      <c r="I5574" s="235" t="s">
        <v>79647</v>
      </c>
    </row>
    <row r="5575" spans="1:9">
      <c r="A5575" s="227" t="s">
        <v>27</v>
      </c>
      <c r="B5575" s="228">
        <v>45939</v>
      </c>
      <c r="C5575" s="239">
        <v>45939.658168726899</v>
      </c>
      <c r="D5575" s="227" t="s">
        <v>29</v>
      </c>
      <c r="E5575" s="220">
        <v>62.23</v>
      </c>
      <c r="F5575" s="220"/>
      <c r="G5575" s="240">
        <v>61</v>
      </c>
      <c r="H5575" s="227" t="s">
        <v>40</v>
      </c>
      <c r="I5575" s="227" t="s">
        <v>79648</v>
      </c>
    </row>
    <row r="5576" spans="1:9">
      <c r="A5576" s="235" t="s">
        <v>27</v>
      </c>
      <c r="B5576" s="236">
        <v>45939</v>
      </c>
      <c r="C5576" s="237">
        <v>45939.658168726899</v>
      </c>
      <c r="D5576" s="235" t="s">
        <v>29</v>
      </c>
      <c r="E5576" s="219">
        <v>62.23</v>
      </c>
      <c r="F5576" s="219"/>
      <c r="G5576" s="238">
        <v>56</v>
      </c>
      <c r="H5576" s="235" t="s">
        <v>40</v>
      </c>
      <c r="I5576" s="235" t="s">
        <v>79649</v>
      </c>
    </row>
    <row r="5577" spans="1:9">
      <c r="A5577" s="227" t="s">
        <v>27</v>
      </c>
      <c r="B5577" s="228">
        <v>45939</v>
      </c>
      <c r="C5577" s="239">
        <v>45939.658168761598</v>
      </c>
      <c r="D5577" s="227" t="s">
        <v>29</v>
      </c>
      <c r="E5577" s="220">
        <v>62.23</v>
      </c>
      <c r="F5577" s="220"/>
      <c r="G5577" s="240">
        <v>17</v>
      </c>
      <c r="H5577" s="227" t="s">
        <v>39</v>
      </c>
      <c r="I5577" s="227" t="s">
        <v>79650</v>
      </c>
    </row>
    <row r="5578" spans="1:9">
      <c r="A5578" s="235" t="s">
        <v>27</v>
      </c>
      <c r="B5578" s="236">
        <v>45939</v>
      </c>
      <c r="C5578" s="237">
        <v>45939.658817291704</v>
      </c>
      <c r="D5578" s="235" t="s">
        <v>29</v>
      </c>
      <c r="E5578" s="219">
        <v>62.22</v>
      </c>
      <c r="F5578" s="219"/>
      <c r="G5578" s="238">
        <v>47</v>
      </c>
      <c r="H5578" s="235" t="s">
        <v>42</v>
      </c>
      <c r="I5578" s="235" t="s">
        <v>79651</v>
      </c>
    </row>
    <row r="5579" spans="1:9">
      <c r="A5579" s="227" t="s">
        <v>27</v>
      </c>
      <c r="B5579" s="228">
        <v>45939</v>
      </c>
      <c r="C5579" s="239">
        <v>45939.658817291704</v>
      </c>
      <c r="D5579" s="227" t="s">
        <v>29</v>
      </c>
      <c r="E5579" s="220">
        <v>62.22</v>
      </c>
      <c r="F5579" s="220"/>
      <c r="G5579" s="240">
        <v>319</v>
      </c>
      <c r="H5579" s="227" t="s">
        <v>39</v>
      </c>
      <c r="I5579" s="227" t="s">
        <v>79652</v>
      </c>
    </row>
    <row r="5580" spans="1:9">
      <c r="A5580" s="235" t="s">
        <v>27</v>
      </c>
      <c r="B5580" s="236">
        <v>45939</v>
      </c>
      <c r="C5580" s="237">
        <v>45939.658817291704</v>
      </c>
      <c r="D5580" s="235" t="s">
        <v>29</v>
      </c>
      <c r="E5580" s="219">
        <v>62.22</v>
      </c>
      <c r="F5580" s="219"/>
      <c r="G5580" s="238">
        <v>14</v>
      </c>
      <c r="H5580" s="235" t="s">
        <v>40</v>
      </c>
      <c r="I5580" s="235" t="s">
        <v>79653</v>
      </c>
    </row>
    <row r="5581" spans="1:9">
      <c r="A5581" s="227" t="s">
        <v>27</v>
      </c>
      <c r="B5581" s="228">
        <v>45939</v>
      </c>
      <c r="C5581" s="239">
        <v>45939.658817361102</v>
      </c>
      <c r="D5581" s="227" t="s">
        <v>29</v>
      </c>
      <c r="E5581" s="220">
        <v>62.22</v>
      </c>
      <c r="F5581" s="220"/>
      <c r="G5581" s="240">
        <v>225</v>
      </c>
      <c r="H5581" s="227" t="s">
        <v>41</v>
      </c>
      <c r="I5581" s="227" t="s">
        <v>6081</v>
      </c>
    </row>
    <row r="5582" spans="1:9">
      <c r="A5582" s="235" t="s">
        <v>27</v>
      </c>
      <c r="B5582" s="236">
        <v>45939</v>
      </c>
      <c r="C5582" s="237">
        <v>45939.660359294001</v>
      </c>
      <c r="D5582" s="235" t="s">
        <v>29</v>
      </c>
      <c r="E5582" s="219">
        <v>62.23</v>
      </c>
      <c r="F5582" s="219"/>
      <c r="G5582" s="238">
        <v>178</v>
      </c>
      <c r="H5582" s="235" t="s">
        <v>41</v>
      </c>
      <c r="I5582" s="235" t="s">
        <v>6092</v>
      </c>
    </row>
    <row r="5583" spans="1:9">
      <c r="A5583" s="227" t="s">
        <v>27</v>
      </c>
      <c r="B5583" s="228">
        <v>45939</v>
      </c>
      <c r="C5583" s="239">
        <v>45939.660359374997</v>
      </c>
      <c r="D5583" s="227" t="s">
        <v>29</v>
      </c>
      <c r="E5583" s="220">
        <v>62.23</v>
      </c>
      <c r="F5583" s="220"/>
      <c r="G5583" s="240">
        <v>254</v>
      </c>
      <c r="H5583" s="227" t="s">
        <v>39</v>
      </c>
      <c r="I5583" s="227" t="s">
        <v>79654</v>
      </c>
    </row>
    <row r="5584" spans="1:9">
      <c r="A5584" s="235" t="s">
        <v>27</v>
      </c>
      <c r="B5584" s="236">
        <v>45939</v>
      </c>
      <c r="C5584" s="237">
        <v>45939.660359374997</v>
      </c>
      <c r="D5584" s="235" t="s">
        <v>29</v>
      </c>
      <c r="E5584" s="219">
        <v>62.23</v>
      </c>
      <c r="F5584" s="219"/>
      <c r="G5584" s="238">
        <v>38</v>
      </c>
      <c r="H5584" s="235" t="s">
        <v>39</v>
      </c>
      <c r="I5584" s="235" t="s">
        <v>79655</v>
      </c>
    </row>
    <row r="5585" spans="1:9">
      <c r="A5585" s="227" t="s">
        <v>27</v>
      </c>
      <c r="B5585" s="228">
        <v>45939</v>
      </c>
      <c r="C5585" s="239">
        <v>45939.660359374997</v>
      </c>
      <c r="D5585" s="227" t="s">
        <v>29</v>
      </c>
      <c r="E5585" s="220">
        <v>62.23</v>
      </c>
      <c r="F5585" s="220"/>
      <c r="G5585" s="240">
        <v>144</v>
      </c>
      <c r="H5585" s="227" t="s">
        <v>40</v>
      </c>
      <c r="I5585" s="227" t="s">
        <v>79656</v>
      </c>
    </row>
    <row r="5586" spans="1:9">
      <c r="A5586" s="235" t="s">
        <v>27</v>
      </c>
      <c r="B5586" s="236">
        <v>45939</v>
      </c>
      <c r="C5586" s="237">
        <v>45939.660914375003</v>
      </c>
      <c r="D5586" s="235" t="s">
        <v>29</v>
      </c>
      <c r="E5586" s="219">
        <v>62.2</v>
      </c>
      <c r="F5586" s="219"/>
      <c r="G5586" s="238">
        <v>42</v>
      </c>
      <c r="H5586" s="235" t="s">
        <v>42</v>
      </c>
      <c r="I5586" s="235" t="s">
        <v>79657</v>
      </c>
    </row>
    <row r="5587" spans="1:9">
      <c r="A5587" s="227" t="s">
        <v>27</v>
      </c>
      <c r="B5587" s="228">
        <v>45939</v>
      </c>
      <c r="C5587" s="239">
        <v>45939.660914444401</v>
      </c>
      <c r="D5587" s="227" t="s">
        <v>29</v>
      </c>
      <c r="E5587" s="220">
        <v>62.2</v>
      </c>
      <c r="F5587" s="220"/>
      <c r="G5587" s="240">
        <v>199</v>
      </c>
      <c r="H5587" s="227" t="s">
        <v>41</v>
      </c>
      <c r="I5587" s="227" t="s">
        <v>16789</v>
      </c>
    </row>
    <row r="5588" spans="1:9">
      <c r="A5588" s="235" t="s">
        <v>27</v>
      </c>
      <c r="B5588" s="236">
        <v>45939</v>
      </c>
      <c r="C5588" s="237">
        <v>45939.660914525499</v>
      </c>
      <c r="D5588" s="235" t="s">
        <v>29</v>
      </c>
      <c r="E5588" s="219">
        <v>62.2</v>
      </c>
      <c r="F5588" s="219"/>
      <c r="G5588" s="238">
        <v>283</v>
      </c>
      <c r="H5588" s="235" t="s">
        <v>39</v>
      </c>
      <c r="I5588" s="235" t="s">
        <v>79658</v>
      </c>
    </row>
    <row r="5589" spans="1:9">
      <c r="A5589" s="227" t="s">
        <v>27</v>
      </c>
      <c r="B5589" s="228">
        <v>45939</v>
      </c>
      <c r="C5589" s="239">
        <v>45939.660914525499</v>
      </c>
      <c r="D5589" s="227" t="s">
        <v>29</v>
      </c>
      <c r="E5589" s="220">
        <v>62.2</v>
      </c>
      <c r="F5589" s="220"/>
      <c r="G5589" s="240">
        <v>161</v>
      </c>
      <c r="H5589" s="227" t="s">
        <v>40</v>
      </c>
      <c r="I5589" s="227" t="s">
        <v>79659</v>
      </c>
    </row>
    <row r="5590" spans="1:9">
      <c r="A5590" s="235" t="s">
        <v>27</v>
      </c>
      <c r="B5590" s="236">
        <v>45939</v>
      </c>
      <c r="C5590" s="237">
        <v>45939.660914733802</v>
      </c>
      <c r="D5590" s="235" t="s">
        <v>29</v>
      </c>
      <c r="E5590" s="219">
        <v>62.19</v>
      </c>
      <c r="F5590" s="219"/>
      <c r="G5590" s="238">
        <v>200</v>
      </c>
      <c r="H5590" s="235" t="s">
        <v>41</v>
      </c>
      <c r="I5590" s="235" t="s">
        <v>5677</v>
      </c>
    </row>
    <row r="5591" spans="1:9">
      <c r="A5591" s="227" t="s">
        <v>27</v>
      </c>
      <c r="B5591" s="228">
        <v>45939</v>
      </c>
      <c r="C5591" s="239">
        <v>45939.660914756903</v>
      </c>
      <c r="D5591" s="227" t="s">
        <v>29</v>
      </c>
      <c r="E5591" s="220">
        <v>62.19</v>
      </c>
      <c r="F5591" s="220"/>
      <c r="G5591" s="240">
        <v>42</v>
      </c>
      <c r="H5591" s="227" t="s">
        <v>42</v>
      </c>
      <c r="I5591" s="227" t="s">
        <v>79660</v>
      </c>
    </row>
    <row r="5592" spans="1:9">
      <c r="A5592" s="235" t="s">
        <v>27</v>
      </c>
      <c r="B5592" s="236">
        <v>45939</v>
      </c>
      <c r="C5592" s="237">
        <v>45939.660914756903</v>
      </c>
      <c r="D5592" s="235" t="s">
        <v>29</v>
      </c>
      <c r="E5592" s="219">
        <v>62.19</v>
      </c>
      <c r="F5592" s="219"/>
      <c r="G5592" s="238">
        <v>84</v>
      </c>
      <c r="H5592" s="235" t="s">
        <v>39</v>
      </c>
      <c r="I5592" s="235" t="s">
        <v>79661</v>
      </c>
    </row>
    <row r="5593" spans="1:9">
      <c r="A5593" s="227" t="s">
        <v>27</v>
      </c>
      <c r="B5593" s="228">
        <v>45939</v>
      </c>
      <c r="C5593" s="239">
        <v>45939.660914756903</v>
      </c>
      <c r="D5593" s="227" t="s">
        <v>29</v>
      </c>
      <c r="E5593" s="220">
        <v>62.19</v>
      </c>
      <c r="F5593" s="220"/>
      <c r="G5593" s="240">
        <v>200</v>
      </c>
      <c r="H5593" s="227" t="s">
        <v>39</v>
      </c>
      <c r="I5593" s="227" t="s">
        <v>79662</v>
      </c>
    </row>
    <row r="5594" spans="1:9">
      <c r="A5594" s="235" t="s">
        <v>27</v>
      </c>
      <c r="B5594" s="236">
        <v>45939</v>
      </c>
      <c r="C5594" s="237">
        <v>45939.660914756903</v>
      </c>
      <c r="D5594" s="235" t="s">
        <v>29</v>
      </c>
      <c r="E5594" s="219">
        <v>62.19</v>
      </c>
      <c r="F5594" s="219"/>
      <c r="G5594" s="238">
        <v>162</v>
      </c>
      <c r="H5594" s="235" t="s">
        <v>40</v>
      </c>
      <c r="I5594" s="235" t="s">
        <v>79663</v>
      </c>
    </row>
    <row r="5595" spans="1:9">
      <c r="A5595" s="227" t="s">
        <v>27</v>
      </c>
      <c r="B5595" s="228">
        <v>45939</v>
      </c>
      <c r="C5595" s="239">
        <v>45939.6635722106</v>
      </c>
      <c r="D5595" s="227" t="s">
        <v>29</v>
      </c>
      <c r="E5595" s="220">
        <v>62.23</v>
      </c>
      <c r="F5595" s="220"/>
      <c r="G5595" s="240">
        <v>142</v>
      </c>
      <c r="H5595" s="227" t="s">
        <v>39</v>
      </c>
      <c r="I5595" s="227" t="s">
        <v>79664</v>
      </c>
    </row>
    <row r="5596" spans="1:9">
      <c r="A5596" s="235" t="s">
        <v>27</v>
      </c>
      <c r="B5596" s="236">
        <v>45939</v>
      </c>
      <c r="C5596" s="237">
        <v>45939.663628101902</v>
      </c>
      <c r="D5596" s="235" t="s">
        <v>29</v>
      </c>
      <c r="E5596" s="219">
        <v>62.23</v>
      </c>
      <c r="F5596" s="219"/>
      <c r="G5596" s="238">
        <v>288</v>
      </c>
      <c r="H5596" s="235" t="s">
        <v>41</v>
      </c>
      <c r="I5596" s="235" t="s">
        <v>79665</v>
      </c>
    </row>
    <row r="5597" spans="1:9">
      <c r="A5597" s="227" t="s">
        <v>27</v>
      </c>
      <c r="B5597" s="228">
        <v>45939</v>
      </c>
      <c r="C5597" s="239">
        <v>45939.664110497702</v>
      </c>
      <c r="D5597" s="227" t="s">
        <v>29</v>
      </c>
      <c r="E5597" s="220">
        <v>62.23</v>
      </c>
      <c r="F5597" s="220"/>
      <c r="G5597" s="240">
        <v>125</v>
      </c>
      <c r="H5597" s="227" t="s">
        <v>39</v>
      </c>
      <c r="I5597" s="227" t="s">
        <v>79666</v>
      </c>
    </row>
    <row r="5598" spans="1:9">
      <c r="A5598" s="235" t="s">
        <v>27</v>
      </c>
      <c r="B5598" s="236">
        <v>45939</v>
      </c>
      <c r="C5598" s="237">
        <v>45939.664110497702</v>
      </c>
      <c r="D5598" s="235" t="s">
        <v>29</v>
      </c>
      <c r="E5598" s="219">
        <v>62.23</v>
      </c>
      <c r="F5598" s="219"/>
      <c r="G5598" s="238">
        <v>95</v>
      </c>
      <c r="H5598" s="235" t="s">
        <v>40</v>
      </c>
      <c r="I5598" s="235" t="s">
        <v>79667</v>
      </c>
    </row>
    <row r="5599" spans="1:9">
      <c r="A5599" s="227" t="s">
        <v>27</v>
      </c>
      <c r="B5599" s="228">
        <v>45939</v>
      </c>
      <c r="C5599" s="239">
        <v>45939.664117395798</v>
      </c>
      <c r="D5599" s="227" t="s">
        <v>29</v>
      </c>
      <c r="E5599" s="220">
        <v>62.23</v>
      </c>
      <c r="F5599" s="220"/>
      <c r="G5599" s="240">
        <v>55</v>
      </c>
      <c r="H5599" s="227" t="s">
        <v>40</v>
      </c>
      <c r="I5599" s="227" t="s">
        <v>79668</v>
      </c>
    </row>
    <row r="5600" spans="1:9">
      <c r="A5600" s="235" t="s">
        <v>27</v>
      </c>
      <c r="B5600" s="236">
        <v>45939</v>
      </c>
      <c r="C5600" s="237">
        <v>45939.664144189803</v>
      </c>
      <c r="D5600" s="235" t="s">
        <v>29</v>
      </c>
      <c r="E5600" s="219">
        <v>62.23</v>
      </c>
      <c r="F5600" s="219"/>
      <c r="G5600" s="238">
        <v>40</v>
      </c>
      <c r="H5600" s="235" t="s">
        <v>39</v>
      </c>
      <c r="I5600" s="235" t="s">
        <v>79669</v>
      </c>
    </row>
    <row r="5601" spans="1:9">
      <c r="A5601" s="227" t="s">
        <v>27</v>
      </c>
      <c r="B5601" s="228">
        <v>45939</v>
      </c>
      <c r="C5601" s="239">
        <v>45939.664144189803</v>
      </c>
      <c r="D5601" s="227" t="s">
        <v>29</v>
      </c>
      <c r="E5601" s="220">
        <v>62.23</v>
      </c>
      <c r="F5601" s="220"/>
      <c r="G5601" s="240">
        <v>22</v>
      </c>
      <c r="H5601" s="227" t="s">
        <v>40</v>
      </c>
      <c r="I5601" s="227" t="s">
        <v>79670</v>
      </c>
    </row>
    <row r="5602" spans="1:9">
      <c r="A5602" s="235" t="s">
        <v>27</v>
      </c>
      <c r="B5602" s="236">
        <v>45939</v>
      </c>
      <c r="C5602" s="237">
        <v>45939.665075300902</v>
      </c>
      <c r="D5602" s="235" t="s">
        <v>29</v>
      </c>
      <c r="E5602" s="219">
        <v>62.28</v>
      </c>
      <c r="F5602" s="219"/>
      <c r="G5602" s="238">
        <v>41</v>
      </c>
      <c r="H5602" s="235" t="s">
        <v>42</v>
      </c>
      <c r="I5602" s="235" t="s">
        <v>79671</v>
      </c>
    </row>
    <row r="5603" spans="1:9">
      <c r="A5603" s="227" t="s">
        <v>27</v>
      </c>
      <c r="B5603" s="228">
        <v>45939</v>
      </c>
      <c r="C5603" s="239">
        <v>45939.665075300902</v>
      </c>
      <c r="D5603" s="227" t="s">
        <v>29</v>
      </c>
      <c r="E5603" s="220">
        <v>62.28</v>
      </c>
      <c r="F5603" s="220"/>
      <c r="G5603" s="240">
        <v>116</v>
      </c>
      <c r="H5603" s="227" t="s">
        <v>39</v>
      </c>
      <c r="I5603" s="227" t="s">
        <v>79672</v>
      </c>
    </row>
    <row r="5604" spans="1:9">
      <c r="A5604" s="235" t="s">
        <v>27</v>
      </c>
      <c r="B5604" s="236">
        <v>45939</v>
      </c>
      <c r="C5604" s="237">
        <v>45939.665075300902</v>
      </c>
      <c r="D5604" s="235" t="s">
        <v>29</v>
      </c>
      <c r="E5604" s="219">
        <v>62.28</v>
      </c>
      <c r="F5604" s="219"/>
      <c r="G5604" s="238">
        <v>69</v>
      </c>
      <c r="H5604" s="235" t="s">
        <v>39</v>
      </c>
      <c r="I5604" s="235" t="s">
        <v>79673</v>
      </c>
    </row>
    <row r="5605" spans="1:9">
      <c r="A5605" s="227" t="s">
        <v>27</v>
      </c>
      <c r="B5605" s="228">
        <v>45939</v>
      </c>
      <c r="C5605" s="239">
        <v>45939.665075300902</v>
      </c>
      <c r="D5605" s="227" t="s">
        <v>29</v>
      </c>
      <c r="E5605" s="220">
        <v>62.28</v>
      </c>
      <c r="F5605" s="220"/>
      <c r="G5605" s="240">
        <v>93</v>
      </c>
      <c r="H5605" s="227" t="s">
        <v>39</v>
      </c>
      <c r="I5605" s="227" t="s">
        <v>79674</v>
      </c>
    </row>
    <row r="5606" spans="1:9">
      <c r="A5606" s="235" t="s">
        <v>27</v>
      </c>
      <c r="B5606" s="236">
        <v>45939</v>
      </c>
      <c r="C5606" s="237">
        <v>45939.665075300902</v>
      </c>
      <c r="D5606" s="235" t="s">
        <v>29</v>
      </c>
      <c r="E5606" s="219">
        <v>62.28</v>
      </c>
      <c r="F5606" s="219"/>
      <c r="G5606" s="238">
        <v>160</v>
      </c>
      <c r="H5606" s="235" t="s">
        <v>40</v>
      </c>
      <c r="I5606" s="235" t="s">
        <v>79675</v>
      </c>
    </row>
    <row r="5607" spans="1:9">
      <c r="A5607" s="227" t="s">
        <v>27</v>
      </c>
      <c r="B5607" s="228">
        <v>45939</v>
      </c>
      <c r="C5607" s="239">
        <v>45939.665075335703</v>
      </c>
      <c r="D5607" s="227" t="s">
        <v>29</v>
      </c>
      <c r="E5607" s="220">
        <v>62.28</v>
      </c>
      <c r="F5607" s="220"/>
      <c r="G5607" s="240">
        <v>197</v>
      </c>
      <c r="H5607" s="227" t="s">
        <v>41</v>
      </c>
      <c r="I5607" s="227" t="s">
        <v>4606</v>
      </c>
    </row>
    <row r="5608" spans="1:9">
      <c r="A5608" s="235" t="s">
        <v>27</v>
      </c>
      <c r="B5608" s="236">
        <v>45939</v>
      </c>
      <c r="C5608" s="237">
        <v>45939.665449560198</v>
      </c>
      <c r="D5608" s="235" t="s">
        <v>29</v>
      </c>
      <c r="E5608" s="219">
        <v>62.27</v>
      </c>
      <c r="F5608" s="219"/>
      <c r="G5608" s="238">
        <v>19</v>
      </c>
      <c r="H5608" s="235" t="s">
        <v>42</v>
      </c>
      <c r="I5608" s="235" t="s">
        <v>79676</v>
      </c>
    </row>
    <row r="5609" spans="1:9">
      <c r="A5609" s="227" t="s">
        <v>27</v>
      </c>
      <c r="B5609" s="228">
        <v>45939</v>
      </c>
      <c r="C5609" s="239">
        <v>45939.665449560198</v>
      </c>
      <c r="D5609" s="227" t="s">
        <v>29</v>
      </c>
      <c r="E5609" s="220">
        <v>62.27</v>
      </c>
      <c r="F5609" s="220"/>
      <c r="G5609" s="240">
        <v>19</v>
      </c>
      <c r="H5609" s="227" t="s">
        <v>42</v>
      </c>
      <c r="I5609" s="227" t="s">
        <v>79677</v>
      </c>
    </row>
    <row r="5610" spans="1:9">
      <c r="A5610" s="235" t="s">
        <v>27</v>
      </c>
      <c r="B5610" s="236">
        <v>45939</v>
      </c>
      <c r="C5610" s="237">
        <v>45939.665449560198</v>
      </c>
      <c r="D5610" s="235" t="s">
        <v>29</v>
      </c>
      <c r="E5610" s="219">
        <v>62.27</v>
      </c>
      <c r="F5610" s="219"/>
      <c r="G5610" s="238">
        <v>36</v>
      </c>
      <c r="H5610" s="235" t="s">
        <v>42</v>
      </c>
      <c r="I5610" s="235" t="s">
        <v>79678</v>
      </c>
    </row>
    <row r="5611" spans="1:9">
      <c r="A5611" s="227" t="s">
        <v>27</v>
      </c>
      <c r="B5611" s="228">
        <v>45939</v>
      </c>
      <c r="C5611" s="239">
        <v>45939.665449560198</v>
      </c>
      <c r="D5611" s="227" t="s">
        <v>29</v>
      </c>
      <c r="E5611" s="220">
        <v>62.27</v>
      </c>
      <c r="F5611" s="220"/>
      <c r="G5611" s="240">
        <v>19</v>
      </c>
      <c r="H5611" s="227" t="s">
        <v>42</v>
      </c>
      <c r="I5611" s="227" t="s">
        <v>79679</v>
      </c>
    </row>
    <row r="5612" spans="1:9">
      <c r="A5612" s="235" t="s">
        <v>27</v>
      </c>
      <c r="B5612" s="236">
        <v>45939</v>
      </c>
      <c r="C5612" s="237">
        <v>45939.665449560198</v>
      </c>
      <c r="D5612" s="235" t="s">
        <v>29</v>
      </c>
      <c r="E5612" s="219">
        <v>62.27</v>
      </c>
      <c r="F5612" s="219"/>
      <c r="G5612" s="238">
        <v>127</v>
      </c>
      <c r="H5612" s="235" t="s">
        <v>39</v>
      </c>
      <c r="I5612" s="235" t="s">
        <v>79680</v>
      </c>
    </row>
    <row r="5613" spans="1:9">
      <c r="A5613" s="227" t="s">
        <v>27</v>
      </c>
      <c r="B5613" s="228">
        <v>45939</v>
      </c>
      <c r="C5613" s="239">
        <v>45939.665449560198</v>
      </c>
      <c r="D5613" s="227" t="s">
        <v>29</v>
      </c>
      <c r="E5613" s="220">
        <v>62.27</v>
      </c>
      <c r="F5613" s="220"/>
      <c r="G5613" s="240">
        <v>127</v>
      </c>
      <c r="H5613" s="227" t="s">
        <v>39</v>
      </c>
      <c r="I5613" s="227" t="s">
        <v>79681</v>
      </c>
    </row>
    <row r="5614" spans="1:9">
      <c r="A5614" s="235" t="s">
        <v>27</v>
      </c>
      <c r="B5614" s="236">
        <v>45939</v>
      </c>
      <c r="C5614" s="237">
        <v>45939.665449560198</v>
      </c>
      <c r="D5614" s="235" t="s">
        <v>29</v>
      </c>
      <c r="E5614" s="219">
        <v>62.27</v>
      </c>
      <c r="F5614" s="219"/>
      <c r="G5614" s="238">
        <v>127</v>
      </c>
      <c r="H5614" s="235" t="s">
        <v>39</v>
      </c>
      <c r="I5614" s="235" t="s">
        <v>33443</v>
      </c>
    </row>
    <row r="5615" spans="1:9">
      <c r="A5615" s="227" t="s">
        <v>27</v>
      </c>
      <c r="B5615" s="228">
        <v>45939</v>
      </c>
      <c r="C5615" s="239">
        <v>45939.665449560198</v>
      </c>
      <c r="D5615" s="227" t="s">
        <v>29</v>
      </c>
      <c r="E5615" s="220">
        <v>62.27</v>
      </c>
      <c r="F5615" s="220"/>
      <c r="G5615" s="240">
        <v>127</v>
      </c>
      <c r="H5615" s="227" t="s">
        <v>39</v>
      </c>
      <c r="I5615" s="227" t="s">
        <v>60370</v>
      </c>
    </row>
    <row r="5616" spans="1:9">
      <c r="A5616" s="235" t="s">
        <v>27</v>
      </c>
      <c r="B5616" s="236">
        <v>45939</v>
      </c>
      <c r="C5616" s="237">
        <v>45939.665449560198</v>
      </c>
      <c r="D5616" s="235" t="s">
        <v>29</v>
      </c>
      <c r="E5616" s="219">
        <v>62.27</v>
      </c>
      <c r="F5616" s="219"/>
      <c r="G5616" s="238">
        <v>46</v>
      </c>
      <c r="H5616" s="235" t="s">
        <v>39</v>
      </c>
      <c r="I5616" s="235" t="s">
        <v>79682</v>
      </c>
    </row>
    <row r="5617" spans="1:9">
      <c r="A5617" s="227" t="s">
        <v>27</v>
      </c>
      <c r="B5617" s="228">
        <v>45939</v>
      </c>
      <c r="C5617" s="239">
        <v>45939.665449571803</v>
      </c>
      <c r="D5617" s="227" t="s">
        <v>29</v>
      </c>
      <c r="E5617" s="220">
        <v>62.27</v>
      </c>
      <c r="F5617" s="220"/>
      <c r="G5617" s="240">
        <v>73</v>
      </c>
      <c r="H5617" s="227" t="s">
        <v>40</v>
      </c>
      <c r="I5617" s="227" t="s">
        <v>79683</v>
      </c>
    </row>
    <row r="5618" spans="1:9">
      <c r="A5618" s="235" t="s">
        <v>27</v>
      </c>
      <c r="B5618" s="236">
        <v>45939</v>
      </c>
      <c r="C5618" s="237">
        <v>45939.665449571803</v>
      </c>
      <c r="D5618" s="235" t="s">
        <v>29</v>
      </c>
      <c r="E5618" s="219">
        <v>62.27</v>
      </c>
      <c r="F5618" s="219"/>
      <c r="G5618" s="238">
        <v>73</v>
      </c>
      <c r="H5618" s="235" t="s">
        <v>40</v>
      </c>
      <c r="I5618" s="235" t="s">
        <v>79684</v>
      </c>
    </row>
    <row r="5619" spans="1:9">
      <c r="A5619" s="227" t="s">
        <v>27</v>
      </c>
      <c r="B5619" s="228">
        <v>45939</v>
      </c>
      <c r="C5619" s="239">
        <v>45939.665449571803</v>
      </c>
      <c r="D5619" s="227" t="s">
        <v>29</v>
      </c>
      <c r="E5619" s="220">
        <v>62.27</v>
      </c>
      <c r="F5619" s="220"/>
      <c r="G5619" s="240">
        <v>171</v>
      </c>
      <c r="H5619" s="227" t="s">
        <v>40</v>
      </c>
      <c r="I5619" s="227" t="s">
        <v>79685</v>
      </c>
    </row>
    <row r="5620" spans="1:9">
      <c r="A5620" s="235" t="s">
        <v>27</v>
      </c>
      <c r="B5620" s="236">
        <v>45939</v>
      </c>
      <c r="C5620" s="237">
        <v>45939.665449606502</v>
      </c>
      <c r="D5620" s="235" t="s">
        <v>29</v>
      </c>
      <c r="E5620" s="219">
        <v>62.27</v>
      </c>
      <c r="F5620" s="219"/>
      <c r="G5620" s="238">
        <v>90</v>
      </c>
      <c r="H5620" s="235" t="s">
        <v>41</v>
      </c>
      <c r="I5620" s="235" t="s">
        <v>3858</v>
      </c>
    </row>
    <row r="5621" spans="1:9">
      <c r="A5621" s="227" t="s">
        <v>27</v>
      </c>
      <c r="B5621" s="228">
        <v>45939</v>
      </c>
      <c r="C5621" s="239">
        <v>45939.665449606502</v>
      </c>
      <c r="D5621" s="227" t="s">
        <v>29</v>
      </c>
      <c r="E5621" s="220">
        <v>62.27</v>
      </c>
      <c r="F5621" s="220"/>
      <c r="G5621" s="240">
        <v>90</v>
      </c>
      <c r="H5621" s="227" t="s">
        <v>41</v>
      </c>
      <c r="I5621" s="227" t="s">
        <v>3859</v>
      </c>
    </row>
    <row r="5622" spans="1:9">
      <c r="A5622" s="235" t="s">
        <v>27</v>
      </c>
      <c r="B5622" s="236">
        <v>45939</v>
      </c>
      <c r="C5622" s="237">
        <v>45939.665449606502</v>
      </c>
      <c r="D5622" s="235" t="s">
        <v>29</v>
      </c>
      <c r="E5622" s="219">
        <v>62.27</v>
      </c>
      <c r="F5622" s="219"/>
      <c r="G5622" s="238">
        <v>90</v>
      </c>
      <c r="H5622" s="235" t="s">
        <v>41</v>
      </c>
      <c r="I5622" s="235" t="s">
        <v>3860</v>
      </c>
    </row>
    <row r="5623" spans="1:9">
      <c r="A5623" s="227" t="s">
        <v>27</v>
      </c>
      <c r="B5623" s="228">
        <v>45939</v>
      </c>
      <c r="C5623" s="239">
        <v>45939.665449606502</v>
      </c>
      <c r="D5623" s="227" t="s">
        <v>29</v>
      </c>
      <c r="E5623" s="220">
        <v>62.27</v>
      </c>
      <c r="F5623" s="220"/>
      <c r="G5623" s="240">
        <v>90</v>
      </c>
      <c r="H5623" s="227" t="s">
        <v>41</v>
      </c>
      <c r="I5623" s="227" t="s">
        <v>58517</v>
      </c>
    </row>
    <row r="5624" spans="1:9">
      <c r="A5624" s="235" t="s">
        <v>27</v>
      </c>
      <c r="B5624" s="236">
        <v>45939</v>
      </c>
      <c r="C5624" s="237">
        <v>45939.665449606502</v>
      </c>
      <c r="D5624" s="235" t="s">
        <v>29</v>
      </c>
      <c r="E5624" s="219">
        <v>62.27</v>
      </c>
      <c r="F5624" s="219"/>
      <c r="G5624" s="238">
        <v>31</v>
      </c>
      <c r="H5624" s="235" t="s">
        <v>41</v>
      </c>
      <c r="I5624" s="235" t="s">
        <v>3861</v>
      </c>
    </row>
    <row r="5625" spans="1:9">
      <c r="A5625" s="227" t="s">
        <v>27</v>
      </c>
      <c r="B5625" s="228">
        <v>45939</v>
      </c>
      <c r="C5625" s="239">
        <v>45939.665449687498</v>
      </c>
      <c r="D5625" s="227" t="s">
        <v>29</v>
      </c>
      <c r="E5625" s="220">
        <v>62.27</v>
      </c>
      <c r="F5625" s="220"/>
      <c r="G5625" s="240">
        <v>70</v>
      </c>
      <c r="H5625" s="227" t="s">
        <v>39</v>
      </c>
      <c r="I5625" s="227" t="s">
        <v>79686</v>
      </c>
    </row>
    <row r="5626" spans="1:9">
      <c r="A5626" s="235" t="s">
        <v>27</v>
      </c>
      <c r="B5626" s="236">
        <v>45939</v>
      </c>
      <c r="C5626" s="237">
        <v>45939.665449687498</v>
      </c>
      <c r="D5626" s="235" t="s">
        <v>29</v>
      </c>
      <c r="E5626" s="219">
        <v>62.27</v>
      </c>
      <c r="F5626" s="219"/>
      <c r="G5626" s="238">
        <v>6</v>
      </c>
      <c r="H5626" s="235" t="s">
        <v>39</v>
      </c>
      <c r="I5626" s="235" t="s">
        <v>79687</v>
      </c>
    </row>
    <row r="5627" spans="1:9">
      <c r="A5627" s="227" t="s">
        <v>27</v>
      </c>
      <c r="B5627" s="228">
        <v>45939</v>
      </c>
      <c r="C5627" s="239">
        <v>45939.666471527802</v>
      </c>
      <c r="D5627" s="227" t="s">
        <v>29</v>
      </c>
      <c r="E5627" s="220">
        <v>62.27</v>
      </c>
      <c r="F5627" s="220"/>
      <c r="G5627" s="240">
        <v>6</v>
      </c>
      <c r="H5627" s="227" t="s">
        <v>42</v>
      </c>
      <c r="I5627" s="227" t="s">
        <v>79688</v>
      </c>
    </row>
    <row r="5628" spans="1:9">
      <c r="A5628" s="235" t="s">
        <v>27</v>
      </c>
      <c r="B5628" s="236">
        <v>45939</v>
      </c>
      <c r="C5628" s="237">
        <v>45939.666471527802</v>
      </c>
      <c r="D5628" s="235" t="s">
        <v>29</v>
      </c>
      <c r="E5628" s="219">
        <v>62.27</v>
      </c>
      <c r="F5628" s="219"/>
      <c r="G5628" s="238">
        <v>67</v>
      </c>
      <c r="H5628" s="235" t="s">
        <v>39</v>
      </c>
      <c r="I5628" s="235" t="s">
        <v>79689</v>
      </c>
    </row>
    <row r="5629" spans="1:9">
      <c r="A5629" s="227" t="s">
        <v>27</v>
      </c>
      <c r="B5629" s="228">
        <v>45939</v>
      </c>
      <c r="C5629" s="239">
        <v>45939.666730705998</v>
      </c>
      <c r="D5629" s="227" t="s">
        <v>29</v>
      </c>
      <c r="E5629" s="220">
        <v>62.27</v>
      </c>
      <c r="F5629" s="220"/>
      <c r="G5629" s="240">
        <v>287</v>
      </c>
      <c r="H5629" s="227" t="s">
        <v>41</v>
      </c>
      <c r="I5629" s="227" t="s">
        <v>3870</v>
      </c>
    </row>
    <row r="5630" spans="1:9">
      <c r="A5630" s="235" t="s">
        <v>27</v>
      </c>
      <c r="B5630" s="236">
        <v>45939</v>
      </c>
      <c r="C5630" s="237">
        <v>45939.666730740697</v>
      </c>
      <c r="D5630" s="235" t="s">
        <v>29</v>
      </c>
      <c r="E5630" s="219">
        <v>62.27</v>
      </c>
      <c r="F5630" s="219"/>
      <c r="G5630" s="238">
        <v>60</v>
      </c>
      <c r="H5630" s="235" t="s">
        <v>42</v>
      </c>
      <c r="I5630" s="235" t="s">
        <v>79690</v>
      </c>
    </row>
    <row r="5631" spans="1:9">
      <c r="A5631" s="227" t="s">
        <v>27</v>
      </c>
      <c r="B5631" s="228">
        <v>45939</v>
      </c>
      <c r="C5631" s="239">
        <v>45939.666730740697</v>
      </c>
      <c r="D5631" s="227" t="s">
        <v>29</v>
      </c>
      <c r="E5631" s="220">
        <v>62.27</v>
      </c>
      <c r="F5631" s="220"/>
      <c r="G5631" s="240">
        <v>407</v>
      </c>
      <c r="H5631" s="227" t="s">
        <v>39</v>
      </c>
      <c r="I5631" s="227" t="s">
        <v>79691</v>
      </c>
    </row>
    <row r="5632" spans="1:9">
      <c r="A5632" s="235" t="s">
        <v>27</v>
      </c>
      <c r="B5632" s="236">
        <v>45939</v>
      </c>
      <c r="C5632" s="237">
        <v>45939.666730740697</v>
      </c>
      <c r="D5632" s="235" t="s">
        <v>29</v>
      </c>
      <c r="E5632" s="219">
        <v>62.27</v>
      </c>
      <c r="F5632" s="219"/>
      <c r="G5632" s="238">
        <v>232</v>
      </c>
      <c r="H5632" s="235" t="s">
        <v>40</v>
      </c>
      <c r="I5632" s="235" t="s">
        <v>79692</v>
      </c>
    </row>
    <row r="5633" spans="1:9">
      <c r="A5633" s="227" t="s">
        <v>27</v>
      </c>
      <c r="B5633" s="228">
        <v>45939</v>
      </c>
      <c r="C5633" s="239">
        <v>45939.6668118171</v>
      </c>
      <c r="D5633" s="227" t="s">
        <v>29</v>
      </c>
      <c r="E5633" s="220">
        <v>62.25</v>
      </c>
      <c r="F5633" s="220"/>
      <c r="G5633" s="240">
        <v>14</v>
      </c>
      <c r="H5633" s="227" t="s">
        <v>42</v>
      </c>
      <c r="I5633" s="227" t="s">
        <v>79693</v>
      </c>
    </row>
    <row r="5634" spans="1:9">
      <c r="A5634" s="235" t="s">
        <v>27</v>
      </c>
      <c r="B5634" s="236">
        <v>45939</v>
      </c>
      <c r="C5634" s="237">
        <v>45939.6668118171</v>
      </c>
      <c r="D5634" s="235" t="s">
        <v>29</v>
      </c>
      <c r="E5634" s="219">
        <v>62.25</v>
      </c>
      <c r="F5634" s="219"/>
      <c r="G5634" s="238">
        <v>69</v>
      </c>
      <c r="H5634" s="235" t="s">
        <v>39</v>
      </c>
      <c r="I5634" s="235" t="s">
        <v>79694</v>
      </c>
    </row>
    <row r="5635" spans="1:9">
      <c r="A5635" s="227" t="s">
        <v>27</v>
      </c>
      <c r="B5635" s="228">
        <v>45939</v>
      </c>
      <c r="C5635" s="239">
        <v>45939.6668118171</v>
      </c>
      <c r="D5635" s="227" t="s">
        <v>29</v>
      </c>
      <c r="E5635" s="220">
        <v>62.25</v>
      </c>
      <c r="F5635" s="220"/>
      <c r="G5635" s="240">
        <v>33</v>
      </c>
      <c r="H5635" s="227" t="s">
        <v>39</v>
      </c>
      <c r="I5635" s="227" t="s">
        <v>79695</v>
      </c>
    </row>
    <row r="5636" spans="1:9">
      <c r="A5636" s="235" t="s">
        <v>27</v>
      </c>
      <c r="B5636" s="236">
        <v>45939</v>
      </c>
      <c r="C5636" s="237">
        <v>45939.6668118171</v>
      </c>
      <c r="D5636" s="235" t="s">
        <v>29</v>
      </c>
      <c r="E5636" s="219">
        <v>62.25</v>
      </c>
      <c r="F5636" s="219"/>
      <c r="G5636" s="238">
        <v>39</v>
      </c>
      <c r="H5636" s="235" t="s">
        <v>40</v>
      </c>
      <c r="I5636" s="235" t="s">
        <v>79696</v>
      </c>
    </row>
    <row r="5637" spans="1:9">
      <c r="A5637" s="227" t="s">
        <v>27</v>
      </c>
      <c r="B5637" s="228">
        <v>45939</v>
      </c>
      <c r="C5637" s="239">
        <v>45939.667446041698</v>
      </c>
      <c r="D5637" s="227" t="s">
        <v>29</v>
      </c>
      <c r="E5637" s="220">
        <v>62.29</v>
      </c>
      <c r="F5637" s="220"/>
      <c r="G5637" s="240">
        <v>115</v>
      </c>
      <c r="H5637" s="227" t="s">
        <v>39</v>
      </c>
      <c r="I5637" s="227" t="s">
        <v>20879</v>
      </c>
    </row>
    <row r="5638" spans="1:9">
      <c r="A5638" s="235" t="s">
        <v>27</v>
      </c>
      <c r="B5638" s="236">
        <v>45939</v>
      </c>
      <c r="C5638" s="237">
        <v>45939.667522812502</v>
      </c>
      <c r="D5638" s="235" t="s">
        <v>29</v>
      </c>
      <c r="E5638" s="219">
        <v>62.28</v>
      </c>
      <c r="F5638" s="219"/>
      <c r="G5638" s="238">
        <v>65</v>
      </c>
      <c r="H5638" s="235" t="s">
        <v>42</v>
      </c>
      <c r="I5638" s="235" t="s">
        <v>79697</v>
      </c>
    </row>
    <row r="5639" spans="1:9">
      <c r="A5639" s="227" t="s">
        <v>27</v>
      </c>
      <c r="B5639" s="228">
        <v>45939</v>
      </c>
      <c r="C5639" s="239">
        <v>45939.667522812502</v>
      </c>
      <c r="D5639" s="227" t="s">
        <v>29</v>
      </c>
      <c r="E5639" s="220">
        <v>62.28</v>
      </c>
      <c r="F5639" s="220"/>
      <c r="G5639" s="240">
        <v>145</v>
      </c>
      <c r="H5639" s="227" t="s">
        <v>39</v>
      </c>
      <c r="I5639" s="227" t="s">
        <v>14559</v>
      </c>
    </row>
    <row r="5640" spans="1:9">
      <c r="A5640" s="235" t="s">
        <v>27</v>
      </c>
      <c r="B5640" s="236">
        <v>45939</v>
      </c>
      <c r="C5640" s="237">
        <v>45939.667522812502</v>
      </c>
      <c r="D5640" s="235" t="s">
        <v>29</v>
      </c>
      <c r="E5640" s="219">
        <v>62.28</v>
      </c>
      <c r="F5640" s="219"/>
      <c r="G5640" s="238">
        <v>298</v>
      </c>
      <c r="H5640" s="235" t="s">
        <v>39</v>
      </c>
      <c r="I5640" s="235" t="s">
        <v>14560</v>
      </c>
    </row>
    <row r="5641" spans="1:9">
      <c r="A5641" s="227" t="s">
        <v>27</v>
      </c>
      <c r="B5641" s="228">
        <v>45939</v>
      </c>
      <c r="C5641" s="239">
        <v>45939.667765520797</v>
      </c>
      <c r="D5641" s="227" t="s">
        <v>29</v>
      </c>
      <c r="E5641" s="220">
        <v>62.29</v>
      </c>
      <c r="F5641" s="220"/>
      <c r="G5641" s="240">
        <v>65</v>
      </c>
      <c r="H5641" s="227" t="s">
        <v>42</v>
      </c>
      <c r="I5641" s="227" t="s">
        <v>79698</v>
      </c>
    </row>
    <row r="5642" spans="1:9">
      <c r="A5642" s="235" t="s">
        <v>27</v>
      </c>
      <c r="B5642" s="236">
        <v>45939</v>
      </c>
      <c r="C5642" s="237">
        <v>45939.667765520797</v>
      </c>
      <c r="D5642" s="235" t="s">
        <v>29</v>
      </c>
      <c r="E5642" s="219">
        <v>62.29</v>
      </c>
      <c r="F5642" s="219"/>
      <c r="G5642" s="238">
        <v>315</v>
      </c>
      <c r="H5642" s="235" t="s">
        <v>39</v>
      </c>
      <c r="I5642" s="235" t="s">
        <v>79699</v>
      </c>
    </row>
    <row r="5643" spans="1:9">
      <c r="A5643" s="227" t="s">
        <v>27</v>
      </c>
      <c r="B5643" s="228">
        <v>45939</v>
      </c>
      <c r="C5643" s="239">
        <v>45939.667765520797</v>
      </c>
      <c r="D5643" s="227" t="s">
        <v>29</v>
      </c>
      <c r="E5643" s="220">
        <v>62.29</v>
      </c>
      <c r="F5643" s="220"/>
      <c r="G5643" s="240">
        <v>105</v>
      </c>
      <c r="H5643" s="227" t="s">
        <v>40</v>
      </c>
      <c r="I5643" s="227" t="s">
        <v>79700</v>
      </c>
    </row>
    <row r="5644" spans="1:9">
      <c r="A5644" s="235" t="s">
        <v>27</v>
      </c>
      <c r="B5644" s="236">
        <v>45939</v>
      </c>
      <c r="C5644" s="237">
        <v>45939.667765532402</v>
      </c>
      <c r="D5644" s="235" t="s">
        <v>29</v>
      </c>
      <c r="E5644" s="219">
        <v>62.29</v>
      </c>
      <c r="F5644" s="219"/>
      <c r="G5644" s="238">
        <v>224</v>
      </c>
      <c r="H5644" s="235" t="s">
        <v>39</v>
      </c>
      <c r="I5644" s="235" t="s">
        <v>79701</v>
      </c>
    </row>
    <row r="5645" spans="1:9">
      <c r="A5645" s="227" t="s">
        <v>27</v>
      </c>
      <c r="B5645" s="228">
        <v>45939</v>
      </c>
      <c r="C5645" s="239">
        <v>45939.667765532402</v>
      </c>
      <c r="D5645" s="227" t="s">
        <v>29</v>
      </c>
      <c r="E5645" s="220">
        <v>62.29</v>
      </c>
      <c r="F5645" s="220"/>
      <c r="G5645" s="240">
        <v>182</v>
      </c>
      <c r="H5645" s="227" t="s">
        <v>40</v>
      </c>
      <c r="I5645" s="227" t="s">
        <v>79702</v>
      </c>
    </row>
    <row r="5646" spans="1:9">
      <c r="A5646" s="235" t="s">
        <v>27</v>
      </c>
      <c r="B5646" s="236">
        <v>45939</v>
      </c>
      <c r="C5646" s="237">
        <v>45939.667769641201</v>
      </c>
      <c r="D5646" s="235" t="s">
        <v>29</v>
      </c>
      <c r="E5646" s="219">
        <v>62.29</v>
      </c>
      <c r="F5646" s="219"/>
      <c r="G5646" s="238">
        <v>380</v>
      </c>
      <c r="H5646" s="235" t="s">
        <v>41</v>
      </c>
      <c r="I5646" s="235" t="s">
        <v>21880</v>
      </c>
    </row>
    <row r="5647" spans="1:9">
      <c r="A5647" s="227" t="s">
        <v>27</v>
      </c>
      <c r="B5647" s="228">
        <v>45939</v>
      </c>
      <c r="C5647" s="239">
        <v>45939.667769884298</v>
      </c>
      <c r="D5647" s="227" t="s">
        <v>29</v>
      </c>
      <c r="E5647" s="220">
        <v>62.29</v>
      </c>
      <c r="F5647" s="220"/>
      <c r="G5647" s="240">
        <v>35</v>
      </c>
      <c r="H5647" s="227" t="s">
        <v>41</v>
      </c>
      <c r="I5647" s="227" t="s">
        <v>59878</v>
      </c>
    </row>
    <row r="5648" spans="1:9">
      <c r="A5648" s="235" t="s">
        <v>27</v>
      </c>
      <c r="B5648" s="236">
        <v>45939</v>
      </c>
      <c r="C5648" s="237">
        <v>45939.668124837997</v>
      </c>
      <c r="D5648" s="235" t="s">
        <v>29</v>
      </c>
      <c r="E5648" s="219">
        <v>62.28</v>
      </c>
      <c r="F5648" s="219"/>
      <c r="G5648" s="238">
        <v>21</v>
      </c>
      <c r="H5648" s="235" t="s">
        <v>42</v>
      </c>
      <c r="I5648" s="235" t="s">
        <v>79703</v>
      </c>
    </row>
    <row r="5649" spans="1:9">
      <c r="A5649" s="227" t="s">
        <v>27</v>
      </c>
      <c r="B5649" s="228">
        <v>45939</v>
      </c>
      <c r="C5649" s="239">
        <v>45939.668451273101</v>
      </c>
      <c r="D5649" s="227" t="s">
        <v>29</v>
      </c>
      <c r="E5649" s="220">
        <v>62.29</v>
      </c>
      <c r="F5649" s="220"/>
      <c r="G5649" s="240">
        <v>92</v>
      </c>
      <c r="H5649" s="227" t="s">
        <v>41</v>
      </c>
      <c r="I5649" s="227" t="s">
        <v>8468</v>
      </c>
    </row>
    <row r="5650" spans="1:9">
      <c r="A5650" s="235" t="s">
        <v>27</v>
      </c>
      <c r="B5650" s="236">
        <v>45939</v>
      </c>
      <c r="C5650" s="237">
        <v>45939.668451273101</v>
      </c>
      <c r="D5650" s="235" t="s">
        <v>29</v>
      </c>
      <c r="E5650" s="219">
        <v>62.29</v>
      </c>
      <c r="F5650" s="219"/>
      <c r="G5650" s="238">
        <v>262</v>
      </c>
      <c r="H5650" s="235" t="s">
        <v>41</v>
      </c>
      <c r="I5650" s="235" t="s">
        <v>6102</v>
      </c>
    </row>
    <row r="5651" spans="1:9">
      <c r="A5651" s="227" t="s">
        <v>27</v>
      </c>
      <c r="B5651" s="228">
        <v>45939</v>
      </c>
      <c r="C5651" s="239">
        <v>45939.6684513195</v>
      </c>
      <c r="D5651" s="227" t="s">
        <v>29</v>
      </c>
      <c r="E5651" s="220">
        <v>62.29</v>
      </c>
      <c r="F5651" s="220"/>
      <c r="G5651" s="240">
        <v>132</v>
      </c>
      <c r="H5651" s="227" t="s">
        <v>39</v>
      </c>
      <c r="I5651" s="227" t="s">
        <v>79704</v>
      </c>
    </row>
    <row r="5652" spans="1:9">
      <c r="A5652" s="235" t="s">
        <v>27</v>
      </c>
      <c r="B5652" s="236">
        <v>45939</v>
      </c>
      <c r="C5652" s="237">
        <v>45939.668453807899</v>
      </c>
      <c r="D5652" s="235" t="s">
        <v>29</v>
      </c>
      <c r="E5652" s="219">
        <v>62.29</v>
      </c>
      <c r="F5652" s="219"/>
      <c r="G5652" s="238">
        <v>132</v>
      </c>
      <c r="H5652" s="235" t="s">
        <v>39</v>
      </c>
      <c r="I5652" s="235" t="s">
        <v>79705</v>
      </c>
    </row>
    <row r="5653" spans="1:9">
      <c r="A5653" s="227" t="s">
        <v>27</v>
      </c>
      <c r="B5653" s="228">
        <v>45939</v>
      </c>
      <c r="C5653" s="239">
        <v>45939.668453888902</v>
      </c>
      <c r="D5653" s="227" t="s">
        <v>29</v>
      </c>
      <c r="E5653" s="220">
        <v>62.29</v>
      </c>
      <c r="F5653" s="220"/>
      <c r="G5653" s="240">
        <v>92</v>
      </c>
      <c r="H5653" s="227" t="s">
        <v>41</v>
      </c>
      <c r="I5653" s="227" t="s">
        <v>6103</v>
      </c>
    </row>
    <row r="5654" spans="1:9">
      <c r="A5654" s="235" t="s">
        <v>27</v>
      </c>
      <c r="B5654" s="236">
        <v>45939</v>
      </c>
      <c r="C5654" s="237">
        <v>45939.668453888902</v>
      </c>
      <c r="D5654" s="235" t="s">
        <v>29</v>
      </c>
      <c r="E5654" s="219">
        <v>62.29</v>
      </c>
      <c r="F5654" s="219"/>
      <c r="G5654" s="238">
        <v>92</v>
      </c>
      <c r="H5654" s="235" t="s">
        <v>41</v>
      </c>
      <c r="I5654" s="235" t="s">
        <v>6104</v>
      </c>
    </row>
    <row r="5655" spans="1:9">
      <c r="A5655" s="227" t="s">
        <v>27</v>
      </c>
      <c r="B5655" s="228">
        <v>45939</v>
      </c>
      <c r="C5655" s="239">
        <v>45939.668453888902</v>
      </c>
      <c r="D5655" s="227" t="s">
        <v>29</v>
      </c>
      <c r="E5655" s="220">
        <v>62.29</v>
      </c>
      <c r="F5655" s="220"/>
      <c r="G5655" s="240">
        <v>14</v>
      </c>
      <c r="H5655" s="227" t="s">
        <v>41</v>
      </c>
      <c r="I5655" s="227" t="s">
        <v>6105</v>
      </c>
    </row>
    <row r="5656" spans="1:9">
      <c r="A5656" s="235" t="s">
        <v>27</v>
      </c>
      <c r="B5656" s="236">
        <v>45939</v>
      </c>
      <c r="C5656" s="237">
        <v>45939.6684540278</v>
      </c>
      <c r="D5656" s="235" t="s">
        <v>29</v>
      </c>
      <c r="E5656" s="219">
        <v>62.29</v>
      </c>
      <c r="F5656" s="219"/>
      <c r="G5656" s="238">
        <v>256</v>
      </c>
      <c r="H5656" s="235" t="s">
        <v>41</v>
      </c>
      <c r="I5656" s="235" t="s">
        <v>6106</v>
      </c>
    </row>
    <row r="5657" spans="1:9">
      <c r="A5657" s="227" t="s">
        <v>27</v>
      </c>
      <c r="B5657" s="228">
        <v>45939</v>
      </c>
      <c r="C5657" s="239">
        <v>45939.669238078699</v>
      </c>
      <c r="D5657" s="227" t="s">
        <v>29</v>
      </c>
      <c r="E5657" s="220">
        <v>62.3</v>
      </c>
      <c r="F5657" s="220"/>
      <c r="G5657" s="240">
        <v>14</v>
      </c>
      <c r="H5657" s="227" t="s">
        <v>41</v>
      </c>
      <c r="I5657" s="227" t="s">
        <v>54695</v>
      </c>
    </row>
    <row r="5658" spans="1:9">
      <c r="A5658" s="235" t="s">
        <v>27</v>
      </c>
      <c r="B5658" s="236">
        <v>45939</v>
      </c>
      <c r="C5658" s="237">
        <v>45939.669504224497</v>
      </c>
      <c r="D5658" s="235" t="s">
        <v>29</v>
      </c>
      <c r="E5658" s="219">
        <v>62.32</v>
      </c>
      <c r="F5658" s="219"/>
      <c r="G5658" s="238">
        <v>94</v>
      </c>
      <c r="H5658" s="235" t="s">
        <v>42</v>
      </c>
      <c r="I5658" s="235" t="s">
        <v>14332</v>
      </c>
    </row>
    <row r="5659" spans="1:9">
      <c r="A5659" s="227" t="s">
        <v>27</v>
      </c>
      <c r="B5659" s="228">
        <v>45939</v>
      </c>
      <c r="C5659" s="239">
        <v>45939.669504224497</v>
      </c>
      <c r="D5659" s="227" t="s">
        <v>29</v>
      </c>
      <c r="E5659" s="220">
        <v>62.32</v>
      </c>
      <c r="F5659" s="220"/>
      <c r="G5659" s="240">
        <v>18</v>
      </c>
      <c r="H5659" s="227" t="s">
        <v>39</v>
      </c>
      <c r="I5659" s="227" t="s">
        <v>79706</v>
      </c>
    </row>
    <row r="5660" spans="1:9">
      <c r="A5660" s="235" t="s">
        <v>27</v>
      </c>
      <c r="B5660" s="236">
        <v>45939</v>
      </c>
      <c r="C5660" s="237">
        <v>45939.669504224497</v>
      </c>
      <c r="D5660" s="235" t="s">
        <v>29</v>
      </c>
      <c r="E5660" s="219">
        <v>62.32</v>
      </c>
      <c r="F5660" s="219"/>
      <c r="G5660" s="238">
        <v>518</v>
      </c>
      <c r="H5660" s="235" t="s">
        <v>39</v>
      </c>
      <c r="I5660" s="235" t="s">
        <v>79707</v>
      </c>
    </row>
    <row r="5661" spans="1:9">
      <c r="A5661" s="227" t="s">
        <v>27</v>
      </c>
      <c r="B5661" s="228">
        <v>45939</v>
      </c>
      <c r="C5661" s="239">
        <v>45939.669504224497</v>
      </c>
      <c r="D5661" s="227" t="s">
        <v>29</v>
      </c>
      <c r="E5661" s="220">
        <v>62.32</v>
      </c>
      <c r="F5661" s="220"/>
      <c r="G5661" s="240">
        <v>102</v>
      </c>
      <c r="H5661" s="227" t="s">
        <v>39</v>
      </c>
      <c r="I5661" s="227" t="s">
        <v>79708</v>
      </c>
    </row>
    <row r="5662" spans="1:9">
      <c r="A5662" s="235" t="s">
        <v>27</v>
      </c>
      <c r="B5662" s="236">
        <v>45939</v>
      </c>
      <c r="C5662" s="237">
        <v>45939.669508692103</v>
      </c>
      <c r="D5662" s="235" t="s">
        <v>29</v>
      </c>
      <c r="E5662" s="219">
        <v>62.32</v>
      </c>
      <c r="F5662" s="219"/>
      <c r="G5662" s="238">
        <v>180</v>
      </c>
      <c r="H5662" s="235" t="s">
        <v>41</v>
      </c>
      <c r="I5662" s="235" t="s">
        <v>3876</v>
      </c>
    </row>
    <row r="5663" spans="1:9">
      <c r="A5663" s="227" t="s">
        <v>27</v>
      </c>
      <c r="B5663" s="228">
        <v>45939</v>
      </c>
      <c r="C5663" s="239">
        <v>45939.669508692103</v>
      </c>
      <c r="D5663" s="227" t="s">
        <v>29</v>
      </c>
      <c r="E5663" s="220">
        <v>62.32</v>
      </c>
      <c r="F5663" s="220"/>
      <c r="G5663" s="240">
        <v>112</v>
      </c>
      <c r="H5663" s="227" t="s">
        <v>41</v>
      </c>
      <c r="I5663" s="227" t="s">
        <v>3877</v>
      </c>
    </row>
    <row r="5664" spans="1:9">
      <c r="A5664" s="235" t="s">
        <v>27</v>
      </c>
      <c r="B5664" s="236">
        <v>45939</v>
      </c>
      <c r="C5664" s="237">
        <v>45939.669508692103</v>
      </c>
      <c r="D5664" s="235" t="s">
        <v>29</v>
      </c>
      <c r="E5664" s="219">
        <v>62.32</v>
      </c>
      <c r="F5664" s="219"/>
      <c r="G5664" s="238">
        <v>154</v>
      </c>
      <c r="H5664" s="235" t="s">
        <v>41</v>
      </c>
      <c r="I5664" s="235" t="s">
        <v>3878</v>
      </c>
    </row>
    <row r="5665" spans="1:9">
      <c r="A5665" s="227" t="s">
        <v>27</v>
      </c>
      <c r="B5665" s="228">
        <v>45939</v>
      </c>
      <c r="C5665" s="239">
        <v>45939.669508692103</v>
      </c>
      <c r="D5665" s="227" t="s">
        <v>29</v>
      </c>
      <c r="E5665" s="220">
        <v>62.32</v>
      </c>
      <c r="F5665" s="220"/>
      <c r="G5665" s="240">
        <v>5</v>
      </c>
      <c r="H5665" s="227" t="s">
        <v>41</v>
      </c>
      <c r="I5665" s="227" t="s">
        <v>14552</v>
      </c>
    </row>
    <row r="5666" spans="1:9">
      <c r="A5666" s="235" t="s">
        <v>27</v>
      </c>
      <c r="B5666" s="236">
        <v>45939</v>
      </c>
      <c r="C5666" s="237">
        <v>45939.669508726904</v>
      </c>
      <c r="D5666" s="235" t="s">
        <v>29</v>
      </c>
      <c r="E5666" s="219">
        <v>62.32</v>
      </c>
      <c r="F5666" s="219"/>
      <c r="G5666" s="238">
        <v>365</v>
      </c>
      <c r="H5666" s="235" t="s">
        <v>40</v>
      </c>
      <c r="I5666" s="235" t="s">
        <v>79709</v>
      </c>
    </row>
    <row r="5667" spans="1:9">
      <c r="A5667" s="227" t="s">
        <v>27</v>
      </c>
      <c r="B5667" s="228">
        <v>45939</v>
      </c>
      <c r="C5667" s="239">
        <v>45939.670525937501</v>
      </c>
      <c r="D5667" s="227" t="s">
        <v>29</v>
      </c>
      <c r="E5667" s="220">
        <v>62.32</v>
      </c>
      <c r="F5667" s="220"/>
      <c r="G5667" s="240">
        <v>83</v>
      </c>
      <c r="H5667" s="227" t="s">
        <v>42</v>
      </c>
      <c r="I5667" s="227" t="s">
        <v>79710</v>
      </c>
    </row>
    <row r="5668" spans="1:9">
      <c r="A5668" s="235" t="s">
        <v>27</v>
      </c>
      <c r="B5668" s="236">
        <v>45939</v>
      </c>
      <c r="C5668" s="237">
        <v>45939.6705452315</v>
      </c>
      <c r="D5668" s="235" t="s">
        <v>29</v>
      </c>
      <c r="E5668" s="219">
        <v>62.32</v>
      </c>
      <c r="F5668" s="219"/>
      <c r="G5668" s="238">
        <v>398</v>
      </c>
      <c r="H5668" s="235" t="s">
        <v>41</v>
      </c>
      <c r="I5668" s="235" t="s">
        <v>6111</v>
      </c>
    </row>
    <row r="5669" spans="1:9">
      <c r="A5669" s="227" t="s">
        <v>27</v>
      </c>
      <c r="B5669" s="228">
        <v>45939</v>
      </c>
      <c r="C5669" s="239">
        <v>45939.670573842603</v>
      </c>
      <c r="D5669" s="227" t="s">
        <v>29</v>
      </c>
      <c r="E5669" s="220">
        <v>62.32</v>
      </c>
      <c r="F5669" s="220"/>
      <c r="G5669" s="240">
        <v>10</v>
      </c>
      <c r="H5669" s="227" t="s">
        <v>40</v>
      </c>
      <c r="I5669" s="227" t="s">
        <v>79711</v>
      </c>
    </row>
    <row r="5670" spans="1:9">
      <c r="A5670" s="235" t="s">
        <v>27</v>
      </c>
      <c r="B5670" s="236">
        <v>45939</v>
      </c>
      <c r="C5670" s="237">
        <v>45939.670575428201</v>
      </c>
      <c r="D5670" s="235" t="s">
        <v>29</v>
      </c>
      <c r="E5670" s="219">
        <v>62.32</v>
      </c>
      <c r="F5670" s="219"/>
      <c r="G5670" s="238">
        <v>365</v>
      </c>
      <c r="H5670" s="235" t="s">
        <v>39</v>
      </c>
      <c r="I5670" s="235" t="s">
        <v>79712</v>
      </c>
    </row>
    <row r="5671" spans="1:9">
      <c r="A5671" s="227" t="s">
        <v>27</v>
      </c>
      <c r="B5671" s="228">
        <v>45939</v>
      </c>
      <c r="C5671" s="239">
        <v>45939.670575428201</v>
      </c>
      <c r="D5671" s="227" t="s">
        <v>29</v>
      </c>
      <c r="E5671" s="220">
        <v>62.32</v>
      </c>
      <c r="F5671" s="220"/>
      <c r="G5671" s="240">
        <v>105</v>
      </c>
      <c r="H5671" s="227" t="s">
        <v>40</v>
      </c>
      <c r="I5671" s="227" t="s">
        <v>79713</v>
      </c>
    </row>
    <row r="5672" spans="1:9">
      <c r="A5672" s="235" t="s">
        <v>27</v>
      </c>
      <c r="B5672" s="236">
        <v>45939</v>
      </c>
      <c r="C5672" s="237">
        <v>45939.670587604203</v>
      </c>
      <c r="D5672" s="235" t="s">
        <v>29</v>
      </c>
      <c r="E5672" s="219">
        <v>62.32</v>
      </c>
      <c r="F5672" s="219"/>
      <c r="G5672" s="238">
        <v>94</v>
      </c>
      <c r="H5672" s="235" t="s">
        <v>40</v>
      </c>
      <c r="I5672" s="235" t="s">
        <v>79714</v>
      </c>
    </row>
    <row r="5673" spans="1:9">
      <c r="A5673" s="227" t="s">
        <v>27</v>
      </c>
      <c r="B5673" s="228">
        <v>45939</v>
      </c>
      <c r="C5673" s="239">
        <v>45939.670587615699</v>
      </c>
      <c r="D5673" s="227" t="s">
        <v>29</v>
      </c>
      <c r="E5673" s="220">
        <v>62.32</v>
      </c>
      <c r="F5673" s="220"/>
      <c r="G5673" s="240">
        <v>105</v>
      </c>
      <c r="H5673" s="227" t="s">
        <v>41</v>
      </c>
      <c r="I5673" s="227" t="s">
        <v>79715</v>
      </c>
    </row>
    <row r="5674" spans="1:9">
      <c r="A5674" s="235" t="s">
        <v>27</v>
      </c>
      <c r="B5674" s="236">
        <v>45939</v>
      </c>
      <c r="C5674" s="237">
        <v>45939.670588240697</v>
      </c>
      <c r="D5674" s="235" t="s">
        <v>29</v>
      </c>
      <c r="E5674" s="219">
        <v>62.32</v>
      </c>
      <c r="F5674" s="219"/>
      <c r="G5674" s="238">
        <v>207</v>
      </c>
      <c r="H5674" s="235" t="s">
        <v>40</v>
      </c>
      <c r="I5674" s="235" t="s">
        <v>79716</v>
      </c>
    </row>
    <row r="5675" spans="1:9">
      <c r="A5675" s="227" t="s">
        <v>27</v>
      </c>
      <c r="B5675" s="228">
        <v>45939</v>
      </c>
      <c r="C5675" s="239">
        <v>45939.671229953703</v>
      </c>
      <c r="D5675" s="227" t="s">
        <v>29</v>
      </c>
      <c r="E5675" s="220">
        <v>62.34</v>
      </c>
      <c r="F5675" s="220"/>
      <c r="G5675" s="240">
        <v>33</v>
      </c>
      <c r="H5675" s="227" t="s">
        <v>42</v>
      </c>
      <c r="I5675" s="227" t="s">
        <v>79717</v>
      </c>
    </row>
    <row r="5676" spans="1:9">
      <c r="A5676" s="235" t="s">
        <v>27</v>
      </c>
      <c r="B5676" s="236">
        <v>45939</v>
      </c>
      <c r="C5676" s="237">
        <v>45939.671229953703</v>
      </c>
      <c r="D5676" s="235" t="s">
        <v>29</v>
      </c>
      <c r="E5676" s="219">
        <v>62.34</v>
      </c>
      <c r="F5676" s="219"/>
      <c r="G5676" s="238">
        <v>23</v>
      </c>
      <c r="H5676" s="235" t="s">
        <v>39</v>
      </c>
      <c r="I5676" s="235" t="s">
        <v>79718</v>
      </c>
    </row>
    <row r="5677" spans="1:9">
      <c r="A5677" s="227" t="s">
        <v>27</v>
      </c>
      <c r="B5677" s="228">
        <v>45939</v>
      </c>
      <c r="C5677" s="239">
        <v>45939.671592835701</v>
      </c>
      <c r="D5677" s="227" t="s">
        <v>29</v>
      </c>
      <c r="E5677" s="220">
        <v>62.36</v>
      </c>
      <c r="F5677" s="220"/>
      <c r="G5677" s="240">
        <v>19</v>
      </c>
      <c r="H5677" s="227" t="s">
        <v>41</v>
      </c>
      <c r="I5677" s="227" t="s">
        <v>3882</v>
      </c>
    </row>
    <row r="5678" spans="1:9">
      <c r="A5678" s="235" t="s">
        <v>27</v>
      </c>
      <c r="B5678" s="236">
        <v>45939</v>
      </c>
      <c r="C5678" s="237">
        <v>45939.671592835701</v>
      </c>
      <c r="D5678" s="235" t="s">
        <v>29</v>
      </c>
      <c r="E5678" s="219">
        <v>62.36</v>
      </c>
      <c r="F5678" s="219"/>
      <c r="G5678" s="238">
        <v>155</v>
      </c>
      <c r="H5678" s="235" t="s">
        <v>41</v>
      </c>
      <c r="I5678" s="235" t="s">
        <v>3883</v>
      </c>
    </row>
    <row r="5679" spans="1:9">
      <c r="A5679" s="227" t="s">
        <v>27</v>
      </c>
      <c r="B5679" s="228">
        <v>45939</v>
      </c>
      <c r="C5679" s="239">
        <v>45939.671779213</v>
      </c>
      <c r="D5679" s="227" t="s">
        <v>29</v>
      </c>
      <c r="E5679" s="220">
        <v>62.39</v>
      </c>
      <c r="F5679" s="220"/>
      <c r="G5679" s="240">
        <v>416</v>
      </c>
      <c r="H5679" s="227" t="s">
        <v>39</v>
      </c>
      <c r="I5679" s="227" t="s">
        <v>79719</v>
      </c>
    </row>
    <row r="5680" spans="1:9">
      <c r="A5680" s="235" t="s">
        <v>27</v>
      </c>
      <c r="B5680" s="236">
        <v>45939</v>
      </c>
      <c r="C5680" s="237">
        <v>45939.671779294003</v>
      </c>
      <c r="D5680" s="235" t="s">
        <v>29</v>
      </c>
      <c r="E5680" s="219">
        <v>62.39</v>
      </c>
      <c r="F5680" s="219"/>
      <c r="G5680" s="238">
        <v>293</v>
      </c>
      <c r="H5680" s="235" t="s">
        <v>41</v>
      </c>
      <c r="I5680" s="235" t="s">
        <v>9942</v>
      </c>
    </row>
    <row r="5681" spans="1:9">
      <c r="A5681" s="227" t="s">
        <v>27</v>
      </c>
      <c r="B5681" s="228">
        <v>45939</v>
      </c>
      <c r="C5681" s="239">
        <v>45939.671779328703</v>
      </c>
      <c r="D5681" s="227" t="s">
        <v>29</v>
      </c>
      <c r="E5681" s="220">
        <v>62.39</v>
      </c>
      <c r="F5681" s="220"/>
      <c r="G5681" s="240">
        <v>238</v>
      </c>
      <c r="H5681" s="227" t="s">
        <v>40</v>
      </c>
      <c r="I5681" s="227" t="s">
        <v>79720</v>
      </c>
    </row>
    <row r="5682" spans="1:9">
      <c r="A5682" s="235" t="s">
        <v>27</v>
      </c>
      <c r="B5682" s="236">
        <v>45939</v>
      </c>
      <c r="C5682" s="237">
        <v>45939.6721364931</v>
      </c>
      <c r="D5682" s="235" t="s">
        <v>29</v>
      </c>
      <c r="E5682" s="219">
        <v>62.38</v>
      </c>
      <c r="F5682" s="219"/>
      <c r="G5682" s="238">
        <v>382</v>
      </c>
      <c r="H5682" s="235" t="s">
        <v>39</v>
      </c>
      <c r="I5682" s="235" t="s">
        <v>79721</v>
      </c>
    </row>
    <row r="5683" spans="1:9">
      <c r="A5683" s="227" t="s">
        <v>27</v>
      </c>
      <c r="B5683" s="228">
        <v>45939</v>
      </c>
      <c r="C5683" s="239">
        <v>45939.672136504603</v>
      </c>
      <c r="D5683" s="227" t="s">
        <v>29</v>
      </c>
      <c r="E5683" s="220">
        <v>62.38</v>
      </c>
      <c r="F5683" s="220"/>
      <c r="G5683" s="240">
        <v>56</v>
      </c>
      <c r="H5683" s="227" t="s">
        <v>42</v>
      </c>
      <c r="I5683" s="227" t="s">
        <v>79722</v>
      </c>
    </row>
    <row r="5684" spans="1:9">
      <c r="A5684" s="235" t="s">
        <v>27</v>
      </c>
      <c r="B5684" s="236">
        <v>45939</v>
      </c>
      <c r="C5684" s="237">
        <v>45939.672136504603</v>
      </c>
      <c r="D5684" s="235" t="s">
        <v>29</v>
      </c>
      <c r="E5684" s="219">
        <v>62.38</v>
      </c>
      <c r="F5684" s="219"/>
      <c r="G5684" s="238">
        <v>219</v>
      </c>
      <c r="H5684" s="235" t="s">
        <v>40</v>
      </c>
      <c r="I5684" s="235" t="s">
        <v>79723</v>
      </c>
    </row>
    <row r="5685" spans="1:9">
      <c r="A5685" s="227" t="s">
        <v>27</v>
      </c>
      <c r="B5685" s="228">
        <v>45939</v>
      </c>
      <c r="C5685" s="239">
        <v>45939.672136574103</v>
      </c>
      <c r="D5685" s="227" t="s">
        <v>29</v>
      </c>
      <c r="E5685" s="220">
        <v>62.38</v>
      </c>
      <c r="F5685" s="220"/>
      <c r="G5685" s="240">
        <v>269</v>
      </c>
      <c r="H5685" s="227" t="s">
        <v>41</v>
      </c>
      <c r="I5685" s="227" t="s">
        <v>5691</v>
      </c>
    </row>
    <row r="5686" spans="1:9">
      <c r="A5686" s="235" t="s">
        <v>27</v>
      </c>
      <c r="B5686" s="236">
        <v>45939</v>
      </c>
      <c r="C5686" s="237">
        <v>45939.673171180599</v>
      </c>
      <c r="D5686" s="235" t="s">
        <v>29</v>
      </c>
      <c r="E5686" s="219">
        <v>62.3</v>
      </c>
      <c r="F5686" s="219"/>
      <c r="G5686" s="238">
        <v>43</v>
      </c>
      <c r="H5686" s="235" t="s">
        <v>40</v>
      </c>
      <c r="I5686" s="235" t="s">
        <v>79724</v>
      </c>
    </row>
    <row r="5687" spans="1:9">
      <c r="A5687" s="227" t="s">
        <v>27</v>
      </c>
      <c r="B5687" s="228">
        <v>45939</v>
      </c>
      <c r="C5687" s="239">
        <v>45939.6733367708</v>
      </c>
      <c r="D5687" s="227" t="s">
        <v>29</v>
      </c>
      <c r="E5687" s="220">
        <v>62.3</v>
      </c>
      <c r="F5687" s="220"/>
      <c r="G5687" s="240">
        <v>33</v>
      </c>
      <c r="H5687" s="227" t="s">
        <v>42</v>
      </c>
      <c r="I5687" s="227" t="s">
        <v>79725</v>
      </c>
    </row>
    <row r="5688" spans="1:9">
      <c r="A5688" s="235" t="s">
        <v>27</v>
      </c>
      <c r="B5688" s="236">
        <v>45939</v>
      </c>
      <c r="C5688" s="237">
        <v>45939.6733367708</v>
      </c>
      <c r="D5688" s="235" t="s">
        <v>29</v>
      </c>
      <c r="E5688" s="219">
        <v>62.3</v>
      </c>
      <c r="F5688" s="219"/>
      <c r="G5688" s="238">
        <v>127</v>
      </c>
      <c r="H5688" s="235" t="s">
        <v>39</v>
      </c>
      <c r="I5688" s="235" t="s">
        <v>79726</v>
      </c>
    </row>
    <row r="5689" spans="1:9">
      <c r="A5689" s="227" t="s">
        <v>27</v>
      </c>
      <c r="B5689" s="228">
        <v>45939</v>
      </c>
      <c r="C5689" s="239">
        <v>45939.6733367708</v>
      </c>
      <c r="D5689" s="227" t="s">
        <v>29</v>
      </c>
      <c r="E5689" s="220">
        <v>62.3</v>
      </c>
      <c r="F5689" s="220"/>
      <c r="G5689" s="240">
        <v>105</v>
      </c>
      <c r="H5689" s="227" t="s">
        <v>40</v>
      </c>
      <c r="I5689" s="227" t="s">
        <v>79727</v>
      </c>
    </row>
    <row r="5690" spans="1:9">
      <c r="A5690" s="235" t="s">
        <v>27</v>
      </c>
      <c r="B5690" s="236">
        <v>45939</v>
      </c>
      <c r="C5690" s="237">
        <v>45939.6738192708</v>
      </c>
      <c r="D5690" s="235" t="s">
        <v>29</v>
      </c>
      <c r="E5690" s="219">
        <v>62.3</v>
      </c>
      <c r="F5690" s="219"/>
      <c r="G5690" s="238">
        <v>19</v>
      </c>
      <c r="H5690" s="235" t="s">
        <v>42</v>
      </c>
      <c r="I5690" s="235" t="s">
        <v>79728</v>
      </c>
    </row>
    <row r="5691" spans="1:9">
      <c r="A5691" s="227" t="s">
        <v>27</v>
      </c>
      <c r="B5691" s="228">
        <v>45939</v>
      </c>
      <c r="C5691" s="239">
        <v>45939.673844409699</v>
      </c>
      <c r="D5691" s="227" t="s">
        <v>29</v>
      </c>
      <c r="E5691" s="220">
        <v>62.3</v>
      </c>
      <c r="F5691" s="220"/>
      <c r="G5691" s="240">
        <v>18</v>
      </c>
      <c r="H5691" s="227" t="s">
        <v>40</v>
      </c>
      <c r="I5691" s="227" t="s">
        <v>79729</v>
      </c>
    </row>
    <row r="5692" spans="1:9">
      <c r="A5692" s="235" t="s">
        <v>27</v>
      </c>
      <c r="B5692" s="236">
        <v>45939</v>
      </c>
      <c r="C5692" s="237">
        <v>45939.673853993103</v>
      </c>
      <c r="D5692" s="235" t="s">
        <v>29</v>
      </c>
      <c r="E5692" s="219">
        <v>62.3</v>
      </c>
      <c r="F5692" s="219"/>
      <c r="G5692" s="238">
        <v>124</v>
      </c>
      <c r="H5692" s="235" t="s">
        <v>39</v>
      </c>
      <c r="I5692" s="235" t="s">
        <v>79730</v>
      </c>
    </row>
    <row r="5693" spans="1:9">
      <c r="A5693" s="227" t="s">
        <v>27</v>
      </c>
      <c r="B5693" s="228">
        <v>45939</v>
      </c>
      <c r="C5693" s="239">
        <v>45939.673854074099</v>
      </c>
      <c r="D5693" s="227" t="s">
        <v>29</v>
      </c>
      <c r="E5693" s="220">
        <v>62.3</v>
      </c>
      <c r="F5693" s="220"/>
      <c r="G5693" s="240">
        <v>88</v>
      </c>
      <c r="H5693" s="227" t="s">
        <v>41</v>
      </c>
      <c r="I5693" s="227" t="s">
        <v>14556</v>
      </c>
    </row>
    <row r="5694" spans="1:9">
      <c r="A5694" s="235" t="s">
        <v>27</v>
      </c>
      <c r="B5694" s="236">
        <v>45939</v>
      </c>
      <c r="C5694" s="237">
        <v>45939.673854074099</v>
      </c>
      <c r="D5694" s="235" t="s">
        <v>29</v>
      </c>
      <c r="E5694" s="219">
        <v>62.3</v>
      </c>
      <c r="F5694" s="219"/>
      <c r="G5694" s="238">
        <v>88</v>
      </c>
      <c r="H5694" s="235" t="s">
        <v>41</v>
      </c>
      <c r="I5694" s="235" t="s">
        <v>14557</v>
      </c>
    </row>
    <row r="5695" spans="1:9">
      <c r="A5695" s="227" t="s">
        <v>27</v>
      </c>
      <c r="B5695" s="228">
        <v>45939</v>
      </c>
      <c r="C5695" s="239">
        <v>45939.673854074099</v>
      </c>
      <c r="D5695" s="227" t="s">
        <v>29</v>
      </c>
      <c r="E5695" s="220">
        <v>62.3</v>
      </c>
      <c r="F5695" s="220"/>
      <c r="G5695" s="240">
        <v>10</v>
      </c>
      <c r="H5695" s="227" t="s">
        <v>41</v>
      </c>
      <c r="I5695" s="227" t="s">
        <v>4617</v>
      </c>
    </row>
    <row r="5696" spans="1:9">
      <c r="A5696" s="235" t="s">
        <v>27</v>
      </c>
      <c r="B5696" s="236">
        <v>45939</v>
      </c>
      <c r="C5696" s="237">
        <v>45939.673854108798</v>
      </c>
      <c r="D5696" s="235" t="s">
        <v>29</v>
      </c>
      <c r="E5696" s="219">
        <v>62.3</v>
      </c>
      <c r="F5696" s="219"/>
      <c r="G5696" s="238">
        <v>53</v>
      </c>
      <c r="H5696" s="235" t="s">
        <v>40</v>
      </c>
      <c r="I5696" s="235" t="s">
        <v>79731</v>
      </c>
    </row>
    <row r="5697" spans="1:9">
      <c r="A5697" s="227" t="s">
        <v>27</v>
      </c>
      <c r="B5697" s="228">
        <v>45939</v>
      </c>
      <c r="C5697" s="239">
        <v>45939.673854201399</v>
      </c>
      <c r="D5697" s="227" t="s">
        <v>29</v>
      </c>
      <c r="E5697" s="220">
        <v>62.3</v>
      </c>
      <c r="F5697" s="220"/>
      <c r="G5697" s="240">
        <v>173</v>
      </c>
      <c r="H5697" s="227" t="s">
        <v>41</v>
      </c>
      <c r="I5697" s="227" t="s">
        <v>4618</v>
      </c>
    </row>
    <row r="5698" spans="1:9">
      <c r="A5698" s="235" t="s">
        <v>27</v>
      </c>
      <c r="B5698" s="236">
        <v>45939</v>
      </c>
      <c r="C5698" s="237">
        <v>45939.673855092602</v>
      </c>
      <c r="D5698" s="235" t="s">
        <v>29</v>
      </c>
      <c r="E5698" s="219">
        <v>62.3</v>
      </c>
      <c r="F5698" s="219"/>
      <c r="G5698" s="238">
        <v>223</v>
      </c>
      <c r="H5698" s="235" t="s">
        <v>41</v>
      </c>
      <c r="I5698" s="235" t="s">
        <v>14558</v>
      </c>
    </row>
    <row r="5699" spans="1:9">
      <c r="A5699" s="227" t="s">
        <v>27</v>
      </c>
      <c r="B5699" s="228">
        <v>45939</v>
      </c>
      <c r="C5699" s="239">
        <v>45939.674981875003</v>
      </c>
      <c r="D5699" s="227" t="s">
        <v>29</v>
      </c>
      <c r="E5699" s="220">
        <v>62.3</v>
      </c>
      <c r="F5699" s="220"/>
      <c r="G5699" s="240">
        <v>194</v>
      </c>
      <c r="H5699" s="227" t="s">
        <v>41</v>
      </c>
      <c r="I5699" s="227" t="s">
        <v>6119</v>
      </c>
    </row>
    <row r="5700" spans="1:9">
      <c r="A5700" s="235" t="s">
        <v>27</v>
      </c>
      <c r="B5700" s="236">
        <v>45939</v>
      </c>
      <c r="C5700" s="237">
        <v>45939.674981909702</v>
      </c>
      <c r="D5700" s="235" t="s">
        <v>29</v>
      </c>
      <c r="E5700" s="219">
        <v>62.3</v>
      </c>
      <c r="F5700" s="219"/>
      <c r="G5700" s="238">
        <v>275</v>
      </c>
      <c r="H5700" s="235" t="s">
        <v>39</v>
      </c>
      <c r="I5700" s="235" t="s">
        <v>79732</v>
      </c>
    </row>
    <row r="5701" spans="1:9">
      <c r="A5701" s="227" t="s">
        <v>27</v>
      </c>
      <c r="B5701" s="228">
        <v>45939</v>
      </c>
      <c r="C5701" s="239">
        <v>45939.674993344903</v>
      </c>
      <c r="D5701" s="227" t="s">
        <v>29</v>
      </c>
      <c r="E5701" s="220">
        <v>62.3</v>
      </c>
      <c r="F5701" s="220"/>
      <c r="G5701" s="240">
        <v>126</v>
      </c>
      <c r="H5701" s="227" t="s">
        <v>41</v>
      </c>
      <c r="I5701" s="227" t="s">
        <v>18109</v>
      </c>
    </row>
    <row r="5702" spans="1:9">
      <c r="A5702" s="235" t="s">
        <v>27</v>
      </c>
      <c r="B5702" s="236">
        <v>45939</v>
      </c>
      <c r="C5702" s="237">
        <v>45939.675595636603</v>
      </c>
      <c r="D5702" s="235" t="s">
        <v>29</v>
      </c>
      <c r="E5702" s="219">
        <v>62.29</v>
      </c>
      <c r="F5702" s="219"/>
      <c r="G5702" s="238">
        <v>60</v>
      </c>
      <c r="H5702" s="235" t="s">
        <v>40</v>
      </c>
      <c r="I5702" s="235" t="s">
        <v>79733</v>
      </c>
    </row>
    <row r="5703" spans="1:9">
      <c r="A5703" s="227" t="s">
        <v>27</v>
      </c>
      <c r="B5703" s="228">
        <v>45939</v>
      </c>
      <c r="C5703" s="239">
        <v>45939.675863286997</v>
      </c>
      <c r="D5703" s="227" t="s">
        <v>29</v>
      </c>
      <c r="E5703" s="220">
        <v>62.29</v>
      </c>
      <c r="F5703" s="220"/>
      <c r="G5703" s="240">
        <v>37</v>
      </c>
      <c r="H5703" s="227" t="s">
        <v>42</v>
      </c>
      <c r="I5703" s="227" t="s">
        <v>79734</v>
      </c>
    </row>
    <row r="5704" spans="1:9">
      <c r="A5704" s="235" t="s">
        <v>27</v>
      </c>
      <c r="B5704" s="236">
        <v>45939</v>
      </c>
      <c r="C5704" s="237">
        <v>45939.675912974497</v>
      </c>
      <c r="D5704" s="235" t="s">
        <v>29</v>
      </c>
      <c r="E5704" s="219">
        <v>62.29</v>
      </c>
      <c r="F5704" s="219"/>
      <c r="G5704" s="238">
        <v>102</v>
      </c>
      <c r="H5704" s="235" t="s">
        <v>40</v>
      </c>
      <c r="I5704" s="235" t="s">
        <v>79735</v>
      </c>
    </row>
    <row r="5705" spans="1:9">
      <c r="A5705" s="227" t="s">
        <v>27</v>
      </c>
      <c r="B5705" s="228">
        <v>45939</v>
      </c>
      <c r="C5705" s="239">
        <v>45939.675913055602</v>
      </c>
      <c r="D5705" s="227" t="s">
        <v>29</v>
      </c>
      <c r="E5705" s="220">
        <v>62.29</v>
      </c>
      <c r="F5705" s="220"/>
      <c r="G5705" s="240">
        <v>141</v>
      </c>
      <c r="H5705" s="227" t="s">
        <v>41</v>
      </c>
      <c r="I5705" s="227" t="s">
        <v>3897</v>
      </c>
    </row>
    <row r="5706" spans="1:9">
      <c r="A5706" s="235" t="s">
        <v>27</v>
      </c>
      <c r="B5706" s="236">
        <v>45939</v>
      </c>
      <c r="C5706" s="237">
        <v>45939.675913055602</v>
      </c>
      <c r="D5706" s="235" t="s">
        <v>29</v>
      </c>
      <c r="E5706" s="219">
        <v>62.29</v>
      </c>
      <c r="F5706" s="219"/>
      <c r="G5706" s="238">
        <v>36</v>
      </c>
      <c r="H5706" s="235" t="s">
        <v>41</v>
      </c>
      <c r="I5706" s="235" t="s">
        <v>54717</v>
      </c>
    </row>
    <row r="5707" spans="1:9">
      <c r="A5707" s="227" t="s">
        <v>27</v>
      </c>
      <c r="B5707" s="228">
        <v>45939</v>
      </c>
      <c r="C5707" s="239">
        <v>45939.675913055602</v>
      </c>
      <c r="D5707" s="227" t="s">
        <v>29</v>
      </c>
      <c r="E5707" s="220">
        <v>62.29</v>
      </c>
      <c r="F5707" s="220"/>
      <c r="G5707" s="240">
        <v>34</v>
      </c>
      <c r="H5707" s="227" t="s">
        <v>41</v>
      </c>
      <c r="I5707" s="227" t="s">
        <v>16933</v>
      </c>
    </row>
    <row r="5708" spans="1:9">
      <c r="A5708" s="235" t="s">
        <v>27</v>
      </c>
      <c r="B5708" s="236">
        <v>45939</v>
      </c>
      <c r="C5708" s="237">
        <v>45939.675913206003</v>
      </c>
      <c r="D5708" s="235" t="s">
        <v>29</v>
      </c>
      <c r="E5708" s="219">
        <v>62.29</v>
      </c>
      <c r="F5708" s="219"/>
      <c r="G5708" s="238">
        <v>61</v>
      </c>
      <c r="H5708" s="235" t="s">
        <v>42</v>
      </c>
      <c r="I5708" s="235" t="s">
        <v>79736</v>
      </c>
    </row>
    <row r="5709" spans="1:9">
      <c r="A5709" s="227" t="s">
        <v>27</v>
      </c>
      <c r="B5709" s="228">
        <v>45939</v>
      </c>
      <c r="C5709" s="239">
        <v>45939.675913206003</v>
      </c>
      <c r="D5709" s="227" t="s">
        <v>29</v>
      </c>
      <c r="E5709" s="220">
        <v>62.29</v>
      </c>
      <c r="F5709" s="220"/>
      <c r="G5709" s="240">
        <v>416</v>
      </c>
      <c r="H5709" s="227" t="s">
        <v>39</v>
      </c>
      <c r="I5709" s="227" t="s">
        <v>38216</v>
      </c>
    </row>
    <row r="5710" spans="1:9">
      <c r="A5710" s="235" t="s">
        <v>27</v>
      </c>
      <c r="B5710" s="236">
        <v>45939</v>
      </c>
      <c r="C5710" s="237">
        <v>45939.675913206003</v>
      </c>
      <c r="D5710" s="235" t="s">
        <v>29</v>
      </c>
      <c r="E5710" s="219">
        <v>62.29</v>
      </c>
      <c r="F5710" s="219"/>
      <c r="G5710" s="238">
        <v>292</v>
      </c>
      <c r="H5710" s="235" t="s">
        <v>39</v>
      </c>
      <c r="I5710" s="235" t="s">
        <v>38217</v>
      </c>
    </row>
    <row r="5711" spans="1:9">
      <c r="A5711" s="227" t="s">
        <v>27</v>
      </c>
      <c r="B5711" s="228">
        <v>45939</v>
      </c>
      <c r="C5711" s="239">
        <v>45939.675913206003</v>
      </c>
      <c r="D5711" s="227" t="s">
        <v>29</v>
      </c>
      <c r="E5711" s="220">
        <v>62.29</v>
      </c>
      <c r="F5711" s="220"/>
      <c r="G5711" s="240">
        <v>238</v>
      </c>
      <c r="H5711" s="227" t="s">
        <v>40</v>
      </c>
      <c r="I5711" s="227" t="s">
        <v>79737</v>
      </c>
    </row>
    <row r="5712" spans="1:9">
      <c r="A5712" s="235" t="s">
        <v>27</v>
      </c>
      <c r="B5712" s="236">
        <v>45939</v>
      </c>
      <c r="C5712" s="237">
        <v>45939.675913217601</v>
      </c>
      <c r="D5712" s="235" t="s">
        <v>29</v>
      </c>
      <c r="E5712" s="219">
        <v>62.29</v>
      </c>
      <c r="F5712" s="219"/>
      <c r="G5712" s="238">
        <v>84</v>
      </c>
      <c r="H5712" s="235" t="s">
        <v>41</v>
      </c>
      <c r="I5712" s="235" t="s">
        <v>56850</v>
      </c>
    </row>
    <row r="5713" spans="1:9">
      <c r="A5713" s="227" t="s">
        <v>27</v>
      </c>
      <c r="B5713" s="228">
        <v>45939</v>
      </c>
      <c r="C5713" s="239">
        <v>45939.675913217601</v>
      </c>
      <c r="D5713" s="227" t="s">
        <v>29</v>
      </c>
      <c r="E5713" s="220">
        <v>62.29</v>
      </c>
      <c r="F5713" s="220"/>
      <c r="G5713" s="240">
        <v>168</v>
      </c>
      <c r="H5713" s="227" t="s">
        <v>41</v>
      </c>
      <c r="I5713" s="227" t="s">
        <v>3898</v>
      </c>
    </row>
    <row r="5714" spans="1:9">
      <c r="A5714" s="235" t="s">
        <v>27</v>
      </c>
      <c r="B5714" s="236">
        <v>45939</v>
      </c>
      <c r="C5714" s="237">
        <v>45939.675913217601</v>
      </c>
      <c r="D5714" s="235" t="s">
        <v>29</v>
      </c>
      <c r="E5714" s="219">
        <v>62.29</v>
      </c>
      <c r="F5714" s="219"/>
      <c r="G5714" s="238">
        <v>7</v>
      </c>
      <c r="H5714" s="235" t="s">
        <v>41</v>
      </c>
      <c r="I5714" s="235" t="s">
        <v>3899</v>
      </c>
    </row>
    <row r="5715" spans="1:9">
      <c r="A5715" s="227" t="s">
        <v>27</v>
      </c>
      <c r="B5715" s="228">
        <v>45939</v>
      </c>
      <c r="C5715" s="239">
        <v>45939.675913368097</v>
      </c>
      <c r="D5715" s="227" t="s">
        <v>29</v>
      </c>
      <c r="E5715" s="220">
        <v>62.28</v>
      </c>
      <c r="F5715" s="220"/>
      <c r="G5715" s="240">
        <v>105</v>
      </c>
      <c r="H5715" s="227" t="s">
        <v>39</v>
      </c>
      <c r="I5715" s="227" t="s">
        <v>38219</v>
      </c>
    </row>
    <row r="5716" spans="1:9">
      <c r="A5716" s="235" t="s">
        <v>27</v>
      </c>
      <c r="B5716" s="236">
        <v>45939</v>
      </c>
      <c r="C5716" s="237">
        <v>45939.675916944398</v>
      </c>
      <c r="D5716" s="235" t="s">
        <v>29</v>
      </c>
      <c r="E5716" s="219">
        <v>62.28</v>
      </c>
      <c r="F5716" s="219"/>
      <c r="G5716" s="238">
        <v>210</v>
      </c>
      <c r="H5716" s="235" t="s">
        <v>39</v>
      </c>
      <c r="I5716" s="235" t="s">
        <v>13116</v>
      </c>
    </row>
    <row r="5717" spans="1:9">
      <c r="A5717" s="227" t="s">
        <v>27</v>
      </c>
      <c r="B5717" s="228">
        <v>45939</v>
      </c>
      <c r="C5717" s="239">
        <v>45939.675917094901</v>
      </c>
      <c r="D5717" s="227" t="s">
        <v>29</v>
      </c>
      <c r="E5717" s="220">
        <v>62.28</v>
      </c>
      <c r="F5717" s="220"/>
      <c r="G5717" s="240">
        <v>57</v>
      </c>
      <c r="H5717" s="227" t="s">
        <v>41</v>
      </c>
      <c r="I5717" s="227" t="s">
        <v>8476</v>
      </c>
    </row>
    <row r="5718" spans="1:9">
      <c r="A5718" s="235" t="s">
        <v>27</v>
      </c>
      <c r="B5718" s="236">
        <v>45939</v>
      </c>
      <c r="C5718" s="237">
        <v>45939.677685509298</v>
      </c>
      <c r="D5718" s="235" t="s">
        <v>29</v>
      </c>
      <c r="E5718" s="219">
        <v>62.29</v>
      </c>
      <c r="F5718" s="219"/>
      <c r="G5718" s="238">
        <v>36</v>
      </c>
      <c r="H5718" s="235" t="s">
        <v>42</v>
      </c>
      <c r="I5718" s="235" t="s">
        <v>79738</v>
      </c>
    </row>
    <row r="5719" spans="1:9">
      <c r="A5719" s="227" t="s">
        <v>27</v>
      </c>
      <c r="B5719" s="228">
        <v>45939</v>
      </c>
      <c r="C5719" s="239">
        <v>45939.677685509298</v>
      </c>
      <c r="D5719" s="227" t="s">
        <v>29</v>
      </c>
      <c r="E5719" s="220">
        <v>62.29</v>
      </c>
      <c r="F5719" s="220"/>
      <c r="G5719" s="240">
        <v>239</v>
      </c>
      <c r="H5719" s="227" t="s">
        <v>39</v>
      </c>
      <c r="I5719" s="227" t="s">
        <v>79739</v>
      </c>
    </row>
    <row r="5720" spans="1:9">
      <c r="A5720" s="235" t="s">
        <v>27</v>
      </c>
      <c r="B5720" s="236">
        <v>45939</v>
      </c>
      <c r="C5720" s="237">
        <v>45939.677685509298</v>
      </c>
      <c r="D5720" s="235" t="s">
        <v>29</v>
      </c>
      <c r="E5720" s="219">
        <v>62.29</v>
      </c>
      <c r="F5720" s="219"/>
      <c r="G5720" s="238">
        <v>137</v>
      </c>
      <c r="H5720" s="235" t="s">
        <v>40</v>
      </c>
      <c r="I5720" s="235" t="s">
        <v>79740</v>
      </c>
    </row>
    <row r="5721" spans="1:9">
      <c r="A5721" s="227" t="s">
        <v>27</v>
      </c>
      <c r="B5721" s="228">
        <v>45939</v>
      </c>
      <c r="C5721" s="239">
        <v>45939.677685543997</v>
      </c>
      <c r="D5721" s="227" t="s">
        <v>29</v>
      </c>
      <c r="E5721" s="220">
        <v>62.29</v>
      </c>
      <c r="F5721" s="220"/>
      <c r="G5721" s="240">
        <v>169</v>
      </c>
      <c r="H5721" s="227" t="s">
        <v>41</v>
      </c>
      <c r="I5721" s="227" t="s">
        <v>3907</v>
      </c>
    </row>
    <row r="5722" spans="1:9">
      <c r="A5722" s="235" t="s">
        <v>27</v>
      </c>
      <c r="B5722" s="236">
        <v>45939</v>
      </c>
      <c r="C5722" s="237">
        <v>45939.678324305598</v>
      </c>
      <c r="D5722" s="235" t="s">
        <v>29</v>
      </c>
      <c r="E5722" s="219">
        <v>62.29</v>
      </c>
      <c r="F5722" s="219"/>
      <c r="G5722" s="238">
        <v>85</v>
      </c>
      <c r="H5722" s="235" t="s">
        <v>41</v>
      </c>
      <c r="I5722" s="235" t="s">
        <v>9909</v>
      </c>
    </row>
    <row r="5723" spans="1:9">
      <c r="A5723" s="227" t="s">
        <v>27</v>
      </c>
      <c r="B5723" s="228">
        <v>45939</v>
      </c>
      <c r="C5723" s="239">
        <v>45939.6783249074</v>
      </c>
      <c r="D5723" s="227" t="s">
        <v>29</v>
      </c>
      <c r="E5723" s="220">
        <v>62.29</v>
      </c>
      <c r="F5723" s="220"/>
      <c r="G5723" s="240">
        <v>1</v>
      </c>
      <c r="H5723" s="227" t="s">
        <v>40</v>
      </c>
      <c r="I5723" s="227" t="s">
        <v>79741</v>
      </c>
    </row>
    <row r="5724" spans="1:9">
      <c r="A5724" s="235" t="s">
        <v>27</v>
      </c>
      <c r="B5724" s="236">
        <v>45939</v>
      </c>
      <c r="C5724" s="237">
        <v>45939.678325057903</v>
      </c>
      <c r="D5724" s="235" t="s">
        <v>29</v>
      </c>
      <c r="E5724" s="219">
        <v>62.29</v>
      </c>
      <c r="F5724" s="219"/>
      <c r="G5724" s="238">
        <v>1</v>
      </c>
      <c r="H5724" s="235" t="s">
        <v>40</v>
      </c>
      <c r="I5724" s="235" t="s">
        <v>79742</v>
      </c>
    </row>
    <row r="5725" spans="1:9">
      <c r="A5725" s="227" t="s">
        <v>27</v>
      </c>
      <c r="B5725" s="228">
        <v>45939</v>
      </c>
      <c r="C5725" s="239">
        <v>45939.678723252298</v>
      </c>
      <c r="D5725" s="227" t="s">
        <v>29</v>
      </c>
      <c r="E5725" s="220">
        <v>62.27</v>
      </c>
      <c r="F5725" s="220"/>
      <c r="G5725" s="240">
        <v>34</v>
      </c>
      <c r="H5725" s="227" t="s">
        <v>42</v>
      </c>
      <c r="I5725" s="227" t="s">
        <v>79743</v>
      </c>
    </row>
    <row r="5726" spans="1:9">
      <c r="A5726" s="235" t="s">
        <v>27</v>
      </c>
      <c r="B5726" s="236">
        <v>45939</v>
      </c>
      <c r="C5726" s="237">
        <v>45939.678723252298</v>
      </c>
      <c r="D5726" s="235" t="s">
        <v>29</v>
      </c>
      <c r="E5726" s="219">
        <v>62.27</v>
      </c>
      <c r="F5726" s="219"/>
      <c r="G5726" s="238">
        <v>210</v>
      </c>
      <c r="H5726" s="235" t="s">
        <v>39</v>
      </c>
      <c r="I5726" s="235" t="s">
        <v>79744</v>
      </c>
    </row>
    <row r="5727" spans="1:9">
      <c r="A5727" s="227" t="s">
        <v>27</v>
      </c>
      <c r="B5727" s="228">
        <v>45939</v>
      </c>
      <c r="C5727" s="239">
        <v>45939.678723252298</v>
      </c>
      <c r="D5727" s="227" t="s">
        <v>29</v>
      </c>
      <c r="E5727" s="220">
        <v>62.27</v>
      </c>
      <c r="F5727" s="220"/>
      <c r="G5727" s="240">
        <v>105</v>
      </c>
      <c r="H5727" s="227" t="s">
        <v>40</v>
      </c>
      <c r="I5727" s="227" t="s">
        <v>79745</v>
      </c>
    </row>
    <row r="5728" spans="1:9">
      <c r="A5728" s="235" t="s">
        <v>27</v>
      </c>
      <c r="B5728" s="236">
        <v>45939</v>
      </c>
      <c r="C5728" s="237">
        <v>45939.678723356497</v>
      </c>
      <c r="D5728" s="235" t="s">
        <v>29</v>
      </c>
      <c r="E5728" s="219">
        <v>62.27</v>
      </c>
      <c r="F5728" s="219"/>
      <c r="G5728" s="238">
        <v>161</v>
      </c>
      <c r="H5728" s="235" t="s">
        <v>41</v>
      </c>
      <c r="I5728" s="235" t="s">
        <v>5704</v>
      </c>
    </row>
    <row r="5729" spans="1:9">
      <c r="A5729" s="227" t="s">
        <v>27</v>
      </c>
      <c r="B5729" s="228">
        <v>45939</v>
      </c>
      <c r="C5729" s="239">
        <v>45939.678731446802</v>
      </c>
      <c r="D5729" s="227" t="s">
        <v>29</v>
      </c>
      <c r="E5729" s="220">
        <v>62.27</v>
      </c>
      <c r="F5729" s="220"/>
      <c r="G5729" s="240">
        <v>44</v>
      </c>
      <c r="H5729" s="227" t="s">
        <v>40</v>
      </c>
      <c r="I5729" s="227" t="s">
        <v>79746</v>
      </c>
    </row>
    <row r="5730" spans="1:9">
      <c r="A5730" s="235" t="s">
        <v>27</v>
      </c>
      <c r="B5730" s="236">
        <v>45939</v>
      </c>
      <c r="C5730" s="237">
        <v>45939.679270844899</v>
      </c>
      <c r="D5730" s="235" t="s">
        <v>29</v>
      </c>
      <c r="E5730" s="219">
        <v>62.27</v>
      </c>
      <c r="F5730" s="219"/>
      <c r="G5730" s="238">
        <v>44</v>
      </c>
      <c r="H5730" s="235" t="s">
        <v>42</v>
      </c>
      <c r="I5730" s="235" t="s">
        <v>79747</v>
      </c>
    </row>
    <row r="5731" spans="1:9">
      <c r="A5731" s="227" t="s">
        <v>27</v>
      </c>
      <c r="B5731" s="228">
        <v>45939</v>
      </c>
      <c r="C5731" s="239">
        <v>45939.679270844899</v>
      </c>
      <c r="D5731" s="227" t="s">
        <v>29</v>
      </c>
      <c r="E5731" s="220">
        <v>62.27</v>
      </c>
      <c r="F5731" s="220"/>
      <c r="G5731" s="240">
        <v>34</v>
      </c>
      <c r="H5731" s="227" t="s">
        <v>40</v>
      </c>
      <c r="I5731" s="227" t="s">
        <v>79748</v>
      </c>
    </row>
    <row r="5732" spans="1:9">
      <c r="A5732" s="235" t="s">
        <v>27</v>
      </c>
      <c r="B5732" s="236">
        <v>45939</v>
      </c>
      <c r="C5732" s="237">
        <v>45939.679270856497</v>
      </c>
      <c r="D5732" s="235" t="s">
        <v>29</v>
      </c>
      <c r="E5732" s="219">
        <v>62.27</v>
      </c>
      <c r="F5732" s="219"/>
      <c r="G5732" s="238">
        <v>106</v>
      </c>
      <c r="H5732" s="235" t="s">
        <v>39</v>
      </c>
      <c r="I5732" s="235" t="s">
        <v>79749</v>
      </c>
    </row>
    <row r="5733" spans="1:9">
      <c r="A5733" s="227" t="s">
        <v>27</v>
      </c>
      <c r="B5733" s="228">
        <v>45939</v>
      </c>
      <c r="C5733" s="239">
        <v>45939.679270868102</v>
      </c>
      <c r="D5733" s="227" t="s">
        <v>29</v>
      </c>
      <c r="E5733" s="220">
        <v>62.27</v>
      </c>
      <c r="F5733" s="220"/>
      <c r="G5733" s="240">
        <v>209</v>
      </c>
      <c r="H5733" s="227" t="s">
        <v>41</v>
      </c>
      <c r="I5733" s="227" t="s">
        <v>21942</v>
      </c>
    </row>
    <row r="5734" spans="1:9">
      <c r="A5734" s="235" t="s">
        <v>27</v>
      </c>
      <c r="B5734" s="236">
        <v>45939</v>
      </c>
      <c r="C5734" s="237">
        <v>45939.679455081001</v>
      </c>
      <c r="D5734" s="235" t="s">
        <v>29</v>
      </c>
      <c r="E5734" s="219">
        <v>62.31</v>
      </c>
      <c r="F5734" s="219"/>
      <c r="G5734" s="238">
        <v>49</v>
      </c>
      <c r="H5734" s="235" t="s">
        <v>39</v>
      </c>
      <c r="I5734" s="235" t="s">
        <v>79750</v>
      </c>
    </row>
    <row r="5735" spans="1:9">
      <c r="A5735" s="227" t="s">
        <v>27</v>
      </c>
      <c r="B5735" s="228">
        <v>45939</v>
      </c>
      <c r="C5735" s="239">
        <v>45939.679455081001</v>
      </c>
      <c r="D5735" s="227" t="s">
        <v>29</v>
      </c>
      <c r="E5735" s="220">
        <v>62.31</v>
      </c>
      <c r="F5735" s="220"/>
      <c r="G5735" s="240">
        <v>185</v>
      </c>
      <c r="H5735" s="227" t="s">
        <v>39</v>
      </c>
      <c r="I5735" s="227" t="s">
        <v>79751</v>
      </c>
    </row>
    <row r="5736" spans="1:9">
      <c r="A5736" s="235" t="s">
        <v>27</v>
      </c>
      <c r="B5736" s="236">
        <v>45939</v>
      </c>
      <c r="C5736" s="237">
        <v>45939.679960937501</v>
      </c>
      <c r="D5736" s="235" t="s">
        <v>29</v>
      </c>
      <c r="E5736" s="219">
        <v>62.33</v>
      </c>
      <c r="F5736" s="219"/>
      <c r="G5736" s="238">
        <v>178</v>
      </c>
      <c r="H5736" s="235" t="s">
        <v>41</v>
      </c>
      <c r="I5736" s="235" t="s">
        <v>5709</v>
      </c>
    </row>
    <row r="5737" spans="1:9">
      <c r="A5737" s="227" t="s">
        <v>27</v>
      </c>
      <c r="B5737" s="228">
        <v>45939</v>
      </c>
      <c r="C5737" s="239">
        <v>45939.679960983798</v>
      </c>
      <c r="D5737" s="227" t="s">
        <v>29</v>
      </c>
      <c r="E5737" s="220">
        <v>62.33</v>
      </c>
      <c r="F5737" s="220"/>
      <c r="G5737" s="240">
        <v>53</v>
      </c>
      <c r="H5737" s="227" t="s">
        <v>39</v>
      </c>
      <c r="I5737" s="227" t="s">
        <v>79752</v>
      </c>
    </row>
    <row r="5738" spans="1:9">
      <c r="A5738" s="235" t="s">
        <v>27</v>
      </c>
      <c r="B5738" s="236">
        <v>45939</v>
      </c>
      <c r="C5738" s="237">
        <v>45939.679960983798</v>
      </c>
      <c r="D5738" s="235" t="s">
        <v>29</v>
      </c>
      <c r="E5738" s="219">
        <v>62.33</v>
      </c>
      <c r="F5738" s="219"/>
      <c r="G5738" s="238">
        <v>24</v>
      </c>
      <c r="H5738" s="235" t="s">
        <v>39</v>
      </c>
      <c r="I5738" s="235" t="s">
        <v>79753</v>
      </c>
    </row>
    <row r="5739" spans="1:9">
      <c r="A5739" s="227" t="s">
        <v>27</v>
      </c>
      <c r="B5739" s="228">
        <v>45939</v>
      </c>
      <c r="C5739" s="239">
        <v>45939.679965752301</v>
      </c>
      <c r="D5739" s="227" t="s">
        <v>29</v>
      </c>
      <c r="E5739" s="220">
        <v>62.33</v>
      </c>
      <c r="F5739" s="220"/>
      <c r="G5739" s="240">
        <v>271</v>
      </c>
      <c r="H5739" s="227" t="s">
        <v>41</v>
      </c>
      <c r="I5739" s="227" t="s">
        <v>5710</v>
      </c>
    </row>
    <row r="5740" spans="1:9">
      <c r="A5740" s="235" t="s">
        <v>27</v>
      </c>
      <c r="B5740" s="236">
        <v>45939</v>
      </c>
      <c r="C5740" s="237">
        <v>45939.680408263899</v>
      </c>
      <c r="D5740" s="235" t="s">
        <v>29</v>
      </c>
      <c r="E5740" s="219">
        <v>62.32</v>
      </c>
      <c r="F5740" s="219"/>
      <c r="G5740" s="238">
        <v>43</v>
      </c>
      <c r="H5740" s="235" t="s">
        <v>42</v>
      </c>
      <c r="I5740" s="235" t="s">
        <v>79754</v>
      </c>
    </row>
    <row r="5741" spans="1:9">
      <c r="A5741" s="227" t="s">
        <v>27</v>
      </c>
      <c r="B5741" s="228">
        <v>45939</v>
      </c>
      <c r="C5741" s="239">
        <v>45939.680642129599</v>
      </c>
      <c r="D5741" s="227" t="s">
        <v>29</v>
      </c>
      <c r="E5741" s="220">
        <v>62.32</v>
      </c>
      <c r="F5741" s="220"/>
      <c r="G5741" s="240">
        <v>1</v>
      </c>
      <c r="H5741" s="227" t="s">
        <v>39</v>
      </c>
      <c r="I5741" s="227" t="s">
        <v>79755</v>
      </c>
    </row>
    <row r="5742" spans="1:9">
      <c r="A5742" s="235" t="s">
        <v>27</v>
      </c>
      <c r="B5742" s="236">
        <v>45939</v>
      </c>
      <c r="C5742" s="237">
        <v>45939.680708078697</v>
      </c>
      <c r="D5742" s="235" t="s">
        <v>29</v>
      </c>
      <c r="E5742" s="219">
        <v>62.33</v>
      </c>
      <c r="F5742" s="219"/>
      <c r="G5742" s="238">
        <v>90</v>
      </c>
      <c r="H5742" s="235" t="s">
        <v>40</v>
      </c>
      <c r="I5742" s="235" t="s">
        <v>79756</v>
      </c>
    </row>
    <row r="5743" spans="1:9">
      <c r="A5743" s="227" t="s">
        <v>27</v>
      </c>
      <c r="B5743" s="228">
        <v>45939</v>
      </c>
      <c r="C5743" s="239">
        <v>45939.680708090302</v>
      </c>
      <c r="D5743" s="227" t="s">
        <v>29</v>
      </c>
      <c r="E5743" s="220">
        <v>62.33</v>
      </c>
      <c r="F5743" s="220"/>
      <c r="G5743" s="240">
        <v>261</v>
      </c>
      <c r="H5743" s="227" t="s">
        <v>39</v>
      </c>
      <c r="I5743" s="227" t="s">
        <v>79757</v>
      </c>
    </row>
    <row r="5744" spans="1:9">
      <c r="A5744" s="235" t="s">
        <v>27</v>
      </c>
      <c r="B5744" s="236">
        <v>45939</v>
      </c>
      <c r="C5744" s="237">
        <v>45939.680729918997</v>
      </c>
      <c r="D5744" s="235" t="s">
        <v>29</v>
      </c>
      <c r="E5744" s="219">
        <v>62.33</v>
      </c>
      <c r="F5744" s="219"/>
      <c r="G5744" s="238">
        <v>19</v>
      </c>
      <c r="H5744" s="235" t="s">
        <v>39</v>
      </c>
      <c r="I5744" s="235" t="s">
        <v>79758</v>
      </c>
    </row>
    <row r="5745" spans="1:9">
      <c r="A5745" s="227" t="s">
        <v>27</v>
      </c>
      <c r="B5745" s="228">
        <v>45939</v>
      </c>
      <c r="C5745" s="239">
        <v>45939.680729918997</v>
      </c>
      <c r="D5745" s="227" t="s">
        <v>29</v>
      </c>
      <c r="E5745" s="220">
        <v>62.33</v>
      </c>
      <c r="F5745" s="220"/>
      <c r="G5745" s="240">
        <v>71</v>
      </c>
      <c r="H5745" s="227" t="s">
        <v>40</v>
      </c>
      <c r="I5745" s="227" t="s">
        <v>79759</v>
      </c>
    </row>
    <row r="5746" spans="1:9">
      <c r="A5746" s="235" t="s">
        <v>27</v>
      </c>
      <c r="B5746" s="236">
        <v>45939</v>
      </c>
      <c r="C5746" s="237">
        <v>45939.680729930602</v>
      </c>
      <c r="D5746" s="235" t="s">
        <v>29</v>
      </c>
      <c r="E5746" s="219">
        <v>62.33</v>
      </c>
      <c r="F5746" s="219"/>
      <c r="G5746" s="238">
        <v>197</v>
      </c>
      <c r="H5746" s="235" t="s">
        <v>41</v>
      </c>
      <c r="I5746" s="235" t="s">
        <v>79760</v>
      </c>
    </row>
    <row r="5747" spans="1:9">
      <c r="A5747" s="227" t="s">
        <v>27</v>
      </c>
      <c r="B5747" s="228">
        <v>45939</v>
      </c>
      <c r="C5747" s="239">
        <v>45939.680879733802</v>
      </c>
      <c r="D5747" s="227" t="s">
        <v>29</v>
      </c>
      <c r="E5747" s="220">
        <v>62.33</v>
      </c>
      <c r="F5747" s="220"/>
      <c r="G5747" s="240">
        <v>79</v>
      </c>
      <c r="H5747" s="227" t="s">
        <v>42</v>
      </c>
      <c r="I5747" s="227" t="s">
        <v>79761</v>
      </c>
    </row>
    <row r="5748" spans="1:9">
      <c r="A5748" s="235" t="s">
        <v>27</v>
      </c>
      <c r="B5748" s="236">
        <v>45939</v>
      </c>
      <c r="C5748" s="237">
        <v>45939.680879733802</v>
      </c>
      <c r="D5748" s="235" t="s">
        <v>29</v>
      </c>
      <c r="E5748" s="219">
        <v>62.33</v>
      </c>
      <c r="F5748" s="219"/>
      <c r="G5748" s="238">
        <v>357</v>
      </c>
      <c r="H5748" s="235" t="s">
        <v>39</v>
      </c>
      <c r="I5748" s="235" t="s">
        <v>79762</v>
      </c>
    </row>
    <row r="5749" spans="1:9">
      <c r="A5749" s="227" t="s">
        <v>27</v>
      </c>
      <c r="B5749" s="228">
        <v>45939</v>
      </c>
      <c r="C5749" s="239">
        <v>45939.681801851897</v>
      </c>
      <c r="D5749" s="227" t="s">
        <v>29</v>
      </c>
      <c r="E5749" s="220">
        <v>62.28</v>
      </c>
      <c r="F5749" s="220"/>
      <c r="G5749" s="240">
        <v>2</v>
      </c>
      <c r="H5749" s="227" t="s">
        <v>41</v>
      </c>
      <c r="I5749" s="227" t="s">
        <v>79763</v>
      </c>
    </row>
    <row r="5750" spans="1:9">
      <c r="A5750" s="235" t="s">
        <v>27</v>
      </c>
      <c r="B5750" s="236">
        <v>45939</v>
      </c>
      <c r="C5750" s="237">
        <v>45939.682026307899</v>
      </c>
      <c r="D5750" s="235" t="s">
        <v>29</v>
      </c>
      <c r="E5750" s="219">
        <v>62.28</v>
      </c>
      <c r="F5750" s="219"/>
      <c r="G5750" s="238">
        <v>289</v>
      </c>
      <c r="H5750" s="235" t="s">
        <v>41</v>
      </c>
      <c r="I5750" s="235" t="s">
        <v>79764</v>
      </c>
    </row>
    <row r="5751" spans="1:9">
      <c r="A5751" s="227" t="s">
        <v>27</v>
      </c>
      <c r="B5751" s="228">
        <v>45939</v>
      </c>
      <c r="C5751" s="239">
        <v>45939.682026307899</v>
      </c>
      <c r="D5751" s="227" t="s">
        <v>29</v>
      </c>
      <c r="E5751" s="220">
        <v>62.28</v>
      </c>
      <c r="F5751" s="220"/>
      <c r="G5751" s="240">
        <v>267</v>
      </c>
      <c r="H5751" s="227" t="s">
        <v>41</v>
      </c>
      <c r="I5751" s="227" t="s">
        <v>3932</v>
      </c>
    </row>
    <row r="5752" spans="1:9">
      <c r="A5752" s="235" t="s">
        <v>27</v>
      </c>
      <c r="B5752" s="236">
        <v>45939</v>
      </c>
      <c r="C5752" s="237">
        <v>45939.682026412003</v>
      </c>
      <c r="D5752" s="235" t="s">
        <v>29</v>
      </c>
      <c r="E5752" s="219">
        <v>62.28</v>
      </c>
      <c r="F5752" s="219"/>
      <c r="G5752" s="238">
        <v>25</v>
      </c>
      <c r="H5752" s="235" t="s">
        <v>41</v>
      </c>
      <c r="I5752" s="235" t="s">
        <v>14882</v>
      </c>
    </row>
    <row r="5753" spans="1:9">
      <c r="A5753" s="227" t="s">
        <v>27</v>
      </c>
      <c r="B5753" s="228">
        <v>45939</v>
      </c>
      <c r="C5753" s="239">
        <v>45939.682182893499</v>
      </c>
      <c r="D5753" s="227" t="s">
        <v>29</v>
      </c>
      <c r="E5753" s="220">
        <v>62.28</v>
      </c>
      <c r="F5753" s="220"/>
      <c r="G5753" s="240">
        <v>11</v>
      </c>
      <c r="H5753" s="227" t="s">
        <v>40</v>
      </c>
      <c r="I5753" s="227" t="s">
        <v>79765</v>
      </c>
    </row>
    <row r="5754" spans="1:9">
      <c r="A5754" s="235" t="s">
        <v>27</v>
      </c>
      <c r="B5754" s="236">
        <v>45939</v>
      </c>
      <c r="C5754" s="237">
        <v>45939.682491886597</v>
      </c>
      <c r="D5754" s="235" t="s">
        <v>29</v>
      </c>
      <c r="E5754" s="219">
        <v>62.35</v>
      </c>
      <c r="F5754" s="219"/>
      <c r="G5754" s="238">
        <v>20</v>
      </c>
      <c r="H5754" s="235" t="s">
        <v>42</v>
      </c>
      <c r="I5754" s="235" t="s">
        <v>79766</v>
      </c>
    </row>
    <row r="5755" spans="1:9">
      <c r="A5755" s="227" t="s">
        <v>27</v>
      </c>
      <c r="B5755" s="228">
        <v>45939</v>
      </c>
      <c r="C5755" s="239">
        <v>45939.682491886597</v>
      </c>
      <c r="D5755" s="227" t="s">
        <v>29</v>
      </c>
      <c r="E5755" s="220">
        <v>62.35</v>
      </c>
      <c r="F5755" s="220"/>
      <c r="G5755" s="240">
        <v>132</v>
      </c>
      <c r="H5755" s="227" t="s">
        <v>39</v>
      </c>
      <c r="I5755" s="227" t="s">
        <v>79767</v>
      </c>
    </row>
    <row r="5756" spans="1:9">
      <c r="A5756" s="235" t="s">
        <v>27</v>
      </c>
      <c r="B5756" s="236">
        <v>45939</v>
      </c>
      <c r="C5756" s="237">
        <v>45939.682491886597</v>
      </c>
      <c r="D5756" s="235" t="s">
        <v>29</v>
      </c>
      <c r="E5756" s="219">
        <v>62.35</v>
      </c>
      <c r="F5756" s="219"/>
      <c r="G5756" s="238">
        <v>132</v>
      </c>
      <c r="H5756" s="235" t="s">
        <v>39</v>
      </c>
      <c r="I5756" s="235" t="s">
        <v>79768</v>
      </c>
    </row>
    <row r="5757" spans="1:9">
      <c r="A5757" s="227" t="s">
        <v>27</v>
      </c>
      <c r="B5757" s="228">
        <v>45939</v>
      </c>
      <c r="C5757" s="239">
        <v>45939.682491886597</v>
      </c>
      <c r="D5757" s="227" t="s">
        <v>29</v>
      </c>
      <c r="E5757" s="220">
        <v>62.35</v>
      </c>
      <c r="F5757" s="220"/>
      <c r="G5757" s="240">
        <v>5</v>
      </c>
      <c r="H5757" s="227" t="s">
        <v>39</v>
      </c>
      <c r="I5757" s="227" t="s">
        <v>79769</v>
      </c>
    </row>
    <row r="5758" spans="1:9">
      <c r="A5758" s="235" t="s">
        <v>27</v>
      </c>
      <c r="B5758" s="236">
        <v>45939</v>
      </c>
      <c r="C5758" s="237">
        <v>45939.682491886597</v>
      </c>
      <c r="D5758" s="235" t="s">
        <v>29</v>
      </c>
      <c r="E5758" s="219">
        <v>62.35</v>
      </c>
      <c r="F5758" s="219"/>
      <c r="G5758" s="238">
        <v>75</v>
      </c>
      <c r="H5758" s="235" t="s">
        <v>40</v>
      </c>
      <c r="I5758" s="235" t="s">
        <v>79770</v>
      </c>
    </row>
    <row r="5759" spans="1:9">
      <c r="A5759" s="227" t="s">
        <v>27</v>
      </c>
      <c r="B5759" s="228">
        <v>45939</v>
      </c>
      <c r="C5759" s="239">
        <v>45939.682491886597</v>
      </c>
      <c r="D5759" s="227" t="s">
        <v>29</v>
      </c>
      <c r="E5759" s="220">
        <v>62.35</v>
      </c>
      <c r="F5759" s="220"/>
      <c r="G5759" s="240">
        <v>75</v>
      </c>
      <c r="H5759" s="227" t="s">
        <v>40</v>
      </c>
      <c r="I5759" s="227" t="s">
        <v>79771</v>
      </c>
    </row>
    <row r="5760" spans="1:9">
      <c r="A5760" s="235" t="s">
        <v>27</v>
      </c>
      <c r="B5760" s="236">
        <v>45939</v>
      </c>
      <c r="C5760" s="237">
        <v>45939.682491886597</v>
      </c>
      <c r="D5760" s="235" t="s">
        <v>29</v>
      </c>
      <c r="E5760" s="219">
        <v>62.35</v>
      </c>
      <c r="F5760" s="219"/>
      <c r="G5760" s="238">
        <v>27</v>
      </c>
      <c r="H5760" s="235" t="s">
        <v>40</v>
      </c>
      <c r="I5760" s="235" t="s">
        <v>79772</v>
      </c>
    </row>
    <row r="5761" spans="1:9">
      <c r="A5761" s="227" t="s">
        <v>27</v>
      </c>
      <c r="B5761" s="228">
        <v>45939</v>
      </c>
      <c r="C5761" s="239">
        <v>45939.682491921303</v>
      </c>
      <c r="D5761" s="227" t="s">
        <v>29</v>
      </c>
      <c r="E5761" s="220">
        <v>62.35</v>
      </c>
      <c r="F5761" s="220"/>
      <c r="G5761" s="240">
        <v>93</v>
      </c>
      <c r="H5761" s="227" t="s">
        <v>41</v>
      </c>
      <c r="I5761" s="227" t="s">
        <v>9821</v>
      </c>
    </row>
    <row r="5762" spans="1:9">
      <c r="A5762" s="235" t="s">
        <v>27</v>
      </c>
      <c r="B5762" s="236">
        <v>45939</v>
      </c>
      <c r="C5762" s="237">
        <v>45939.682491921303</v>
      </c>
      <c r="D5762" s="235" t="s">
        <v>29</v>
      </c>
      <c r="E5762" s="219">
        <v>62.35</v>
      </c>
      <c r="F5762" s="219"/>
      <c r="G5762" s="238">
        <v>93</v>
      </c>
      <c r="H5762" s="235" t="s">
        <v>41</v>
      </c>
      <c r="I5762" s="235" t="s">
        <v>9303</v>
      </c>
    </row>
    <row r="5763" spans="1:9">
      <c r="A5763" s="227" t="s">
        <v>27</v>
      </c>
      <c r="B5763" s="228">
        <v>45939</v>
      </c>
      <c r="C5763" s="239">
        <v>45939.682491921303</v>
      </c>
      <c r="D5763" s="227" t="s">
        <v>29</v>
      </c>
      <c r="E5763" s="220">
        <v>62.35</v>
      </c>
      <c r="F5763" s="220"/>
      <c r="G5763" s="240">
        <v>2</v>
      </c>
      <c r="H5763" s="227" t="s">
        <v>41</v>
      </c>
      <c r="I5763" s="227" t="s">
        <v>8492</v>
      </c>
    </row>
    <row r="5764" spans="1:9">
      <c r="A5764" s="235" t="s">
        <v>27</v>
      </c>
      <c r="B5764" s="236">
        <v>45939</v>
      </c>
      <c r="C5764" s="237">
        <v>45939.683102673604</v>
      </c>
      <c r="D5764" s="235" t="s">
        <v>29</v>
      </c>
      <c r="E5764" s="219">
        <v>62.33</v>
      </c>
      <c r="F5764" s="219"/>
      <c r="G5764" s="238">
        <v>91</v>
      </c>
      <c r="H5764" s="235" t="s">
        <v>41</v>
      </c>
      <c r="I5764" s="235" t="s">
        <v>6144</v>
      </c>
    </row>
    <row r="5765" spans="1:9">
      <c r="A5765" s="227" t="s">
        <v>27</v>
      </c>
      <c r="B5765" s="228">
        <v>45939</v>
      </c>
      <c r="C5765" s="239">
        <v>45939.683102696799</v>
      </c>
      <c r="D5765" s="227" t="s">
        <v>29</v>
      </c>
      <c r="E5765" s="220">
        <v>62.33</v>
      </c>
      <c r="F5765" s="220"/>
      <c r="G5765" s="240">
        <v>19</v>
      </c>
      <c r="H5765" s="227" t="s">
        <v>42</v>
      </c>
      <c r="I5765" s="227" t="s">
        <v>79773</v>
      </c>
    </row>
    <row r="5766" spans="1:9">
      <c r="A5766" s="235" t="s">
        <v>27</v>
      </c>
      <c r="B5766" s="236">
        <v>45939</v>
      </c>
      <c r="C5766" s="237">
        <v>45939.683102696799</v>
      </c>
      <c r="D5766" s="235" t="s">
        <v>29</v>
      </c>
      <c r="E5766" s="219">
        <v>62.33</v>
      </c>
      <c r="F5766" s="219"/>
      <c r="G5766" s="238">
        <v>134</v>
      </c>
      <c r="H5766" s="235" t="s">
        <v>42</v>
      </c>
      <c r="I5766" s="235" t="s">
        <v>79774</v>
      </c>
    </row>
    <row r="5767" spans="1:9">
      <c r="A5767" s="227" t="s">
        <v>27</v>
      </c>
      <c r="B5767" s="228">
        <v>45939</v>
      </c>
      <c r="C5767" s="239">
        <v>45939.683102696799</v>
      </c>
      <c r="D5767" s="227" t="s">
        <v>29</v>
      </c>
      <c r="E5767" s="220">
        <v>62.33</v>
      </c>
      <c r="F5767" s="220"/>
      <c r="G5767" s="240">
        <v>130</v>
      </c>
      <c r="H5767" s="227" t="s">
        <v>39</v>
      </c>
      <c r="I5767" s="227" t="s">
        <v>79775</v>
      </c>
    </row>
    <row r="5768" spans="1:9">
      <c r="A5768" s="235" t="s">
        <v>27</v>
      </c>
      <c r="B5768" s="236">
        <v>45939</v>
      </c>
      <c r="C5768" s="237">
        <v>45939.683102696799</v>
      </c>
      <c r="D5768" s="235" t="s">
        <v>29</v>
      </c>
      <c r="E5768" s="219">
        <v>62.33</v>
      </c>
      <c r="F5768" s="219"/>
      <c r="G5768" s="238">
        <v>130</v>
      </c>
      <c r="H5768" s="235" t="s">
        <v>39</v>
      </c>
      <c r="I5768" s="235" t="s">
        <v>79776</v>
      </c>
    </row>
    <row r="5769" spans="1:9">
      <c r="A5769" s="227" t="s">
        <v>27</v>
      </c>
      <c r="B5769" s="228">
        <v>45939</v>
      </c>
      <c r="C5769" s="239">
        <v>45939.683102696799</v>
      </c>
      <c r="D5769" s="227" t="s">
        <v>29</v>
      </c>
      <c r="E5769" s="220">
        <v>62.33</v>
      </c>
      <c r="F5769" s="220"/>
      <c r="G5769" s="240">
        <v>9</v>
      </c>
      <c r="H5769" s="227" t="s">
        <v>39</v>
      </c>
      <c r="I5769" s="227" t="s">
        <v>79777</v>
      </c>
    </row>
    <row r="5770" spans="1:9">
      <c r="A5770" s="235" t="s">
        <v>27</v>
      </c>
      <c r="B5770" s="236">
        <v>45939</v>
      </c>
      <c r="C5770" s="237">
        <v>45939.683102696799</v>
      </c>
      <c r="D5770" s="235" t="s">
        <v>29</v>
      </c>
      <c r="E5770" s="219">
        <v>62.33</v>
      </c>
      <c r="F5770" s="219"/>
      <c r="G5770" s="238">
        <v>74</v>
      </c>
      <c r="H5770" s="235" t="s">
        <v>40</v>
      </c>
      <c r="I5770" s="235" t="s">
        <v>79778</v>
      </c>
    </row>
    <row r="5771" spans="1:9">
      <c r="A5771" s="227" t="s">
        <v>27</v>
      </c>
      <c r="B5771" s="228">
        <v>45939</v>
      </c>
      <c r="C5771" s="239">
        <v>45939.683102696799</v>
      </c>
      <c r="D5771" s="227" t="s">
        <v>29</v>
      </c>
      <c r="E5771" s="220">
        <v>62.33</v>
      </c>
      <c r="F5771" s="220"/>
      <c r="G5771" s="240">
        <v>70</v>
      </c>
      <c r="H5771" s="227" t="s">
        <v>40</v>
      </c>
      <c r="I5771" s="227" t="s">
        <v>79779</v>
      </c>
    </row>
    <row r="5772" spans="1:9">
      <c r="A5772" s="235" t="s">
        <v>27</v>
      </c>
      <c r="B5772" s="236">
        <v>45939</v>
      </c>
      <c r="C5772" s="237">
        <v>45939.683507476897</v>
      </c>
      <c r="D5772" s="235" t="s">
        <v>29</v>
      </c>
      <c r="E5772" s="219">
        <v>62.33</v>
      </c>
      <c r="F5772" s="219"/>
      <c r="G5772" s="238">
        <v>55</v>
      </c>
      <c r="H5772" s="235" t="s">
        <v>40</v>
      </c>
      <c r="I5772" s="235" t="s">
        <v>79780</v>
      </c>
    </row>
    <row r="5773" spans="1:9">
      <c r="A5773" s="227" t="s">
        <v>27</v>
      </c>
      <c r="B5773" s="228">
        <v>45939</v>
      </c>
      <c r="C5773" s="239">
        <v>45939.683507499998</v>
      </c>
      <c r="D5773" s="227" t="s">
        <v>29</v>
      </c>
      <c r="E5773" s="220">
        <v>62.33</v>
      </c>
      <c r="F5773" s="220"/>
      <c r="G5773" s="240">
        <v>2</v>
      </c>
      <c r="H5773" s="227" t="s">
        <v>40</v>
      </c>
      <c r="I5773" s="227" t="s">
        <v>79781</v>
      </c>
    </row>
    <row r="5774" spans="1:9">
      <c r="A5774" s="235" t="s">
        <v>27</v>
      </c>
      <c r="B5774" s="236">
        <v>45939</v>
      </c>
      <c r="C5774" s="237">
        <v>45939.683507499998</v>
      </c>
      <c r="D5774" s="235" t="s">
        <v>29</v>
      </c>
      <c r="E5774" s="219">
        <v>62.33</v>
      </c>
      <c r="F5774" s="219"/>
      <c r="G5774" s="238">
        <v>5</v>
      </c>
      <c r="H5774" s="235" t="s">
        <v>40</v>
      </c>
      <c r="I5774" s="235" t="s">
        <v>79782</v>
      </c>
    </row>
    <row r="5775" spans="1:9">
      <c r="A5775" s="227" t="s">
        <v>27</v>
      </c>
      <c r="B5775" s="228">
        <v>45939</v>
      </c>
      <c r="C5775" s="239">
        <v>45939.683507743102</v>
      </c>
      <c r="D5775" s="227" t="s">
        <v>29</v>
      </c>
      <c r="E5775" s="220">
        <v>62.33</v>
      </c>
      <c r="F5775" s="220"/>
      <c r="G5775" s="240">
        <v>37</v>
      </c>
      <c r="H5775" s="227" t="s">
        <v>39</v>
      </c>
      <c r="I5775" s="227" t="s">
        <v>79783</v>
      </c>
    </row>
    <row r="5776" spans="1:9">
      <c r="A5776" s="235" t="s">
        <v>27</v>
      </c>
      <c r="B5776" s="236">
        <v>45939</v>
      </c>
      <c r="C5776" s="237">
        <v>45939.683507743102</v>
      </c>
      <c r="D5776" s="235" t="s">
        <v>29</v>
      </c>
      <c r="E5776" s="219">
        <v>62.33</v>
      </c>
      <c r="F5776" s="219"/>
      <c r="G5776" s="238">
        <v>12</v>
      </c>
      <c r="H5776" s="235" t="s">
        <v>40</v>
      </c>
      <c r="I5776" s="235" t="s">
        <v>79784</v>
      </c>
    </row>
    <row r="5777" spans="1:9">
      <c r="A5777" s="227" t="s">
        <v>27</v>
      </c>
      <c r="B5777" s="228">
        <v>45939</v>
      </c>
      <c r="C5777" s="239">
        <v>45939.683804895802</v>
      </c>
      <c r="D5777" s="227" t="s">
        <v>29</v>
      </c>
      <c r="E5777" s="220">
        <v>62.34</v>
      </c>
      <c r="F5777" s="220"/>
      <c r="G5777" s="240">
        <v>93</v>
      </c>
      <c r="H5777" s="227" t="s">
        <v>41</v>
      </c>
      <c r="I5777" s="227" t="s">
        <v>58622</v>
      </c>
    </row>
    <row r="5778" spans="1:9">
      <c r="A5778" s="235" t="s">
        <v>27</v>
      </c>
      <c r="B5778" s="236">
        <v>45939</v>
      </c>
      <c r="C5778" s="237">
        <v>45939.683804907399</v>
      </c>
      <c r="D5778" s="235" t="s">
        <v>29</v>
      </c>
      <c r="E5778" s="219">
        <v>62.34</v>
      </c>
      <c r="F5778" s="219"/>
      <c r="G5778" s="238">
        <v>93</v>
      </c>
      <c r="H5778" s="235" t="s">
        <v>41</v>
      </c>
      <c r="I5778" s="235" t="s">
        <v>5191</v>
      </c>
    </row>
    <row r="5779" spans="1:9">
      <c r="A5779" s="227" t="s">
        <v>27</v>
      </c>
      <c r="B5779" s="228">
        <v>45939</v>
      </c>
      <c r="C5779" s="239">
        <v>45939.683804907399</v>
      </c>
      <c r="D5779" s="227" t="s">
        <v>29</v>
      </c>
      <c r="E5779" s="220">
        <v>62.34</v>
      </c>
      <c r="F5779" s="220"/>
      <c r="G5779" s="240">
        <v>93</v>
      </c>
      <c r="H5779" s="227" t="s">
        <v>41</v>
      </c>
      <c r="I5779" s="227" t="s">
        <v>79785</v>
      </c>
    </row>
    <row r="5780" spans="1:9">
      <c r="A5780" s="235" t="s">
        <v>27</v>
      </c>
      <c r="B5780" s="236">
        <v>45939</v>
      </c>
      <c r="C5780" s="237">
        <v>45939.683804907399</v>
      </c>
      <c r="D5780" s="235" t="s">
        <v>29</v>
      </c>
      <c r="E5780" s="219">
        <v>62.34</v>
      </c>
      <c r="F5780" s="219"/>
      <c r="G5780" s="238">
        <v>14</v>
      </c>
      <c r="H5780" s="235" t="s">
        <v>41</v>
      </c>
      <c r="I5780" s="235" t="s">
        <v>5192</v>
      </c>
    </row>
    <row r="5781" spans="1:9">
      <c r="A5781" s="227" t="s">
        <v>27</v>
      </c>
      <c r="B5781" s="228">
        <v>45939</v>
      </c>
      <c r="C5781" s="239">
        <v>45939.683804942099</v>
      </c>
      <c r="D5781" s="227" t="s">
        <v>29</v>
      </c>
      <c r="E5781" s="220">
        <v>62.34</v>
      </c>
      <c r="F5781" s="220"/>
      <c r="G5781" s="240">
        <v>20</v>
      </c>
      <c r="H5781" s="227" t="s">
        <v>42</v>
      </c>
      <c r="I5781" s="227" t="s">
        <v>79786</v>
      </c>
    </row>
    <row r="5782" spans="1:9">
      <c r="A5782" s="235" t="s">
        <v>27</v>
      </c>
      <c r="B5782" s="236">
        <v>45939</v>
      </c>
      <c r="C5782" s="237">
        <v>45939.683804942099</v>
      </c>
      <c r="D5782" s="235" t="s">
        <v>29</v>
      </c>
      <c r="E5782" s="219">
        <v>62.34</v>
      </c>
      <c r="F5782" s="219"/>
      <c r="G5782" s="238">
        <v>20</v>
      </c>
      <c r="H5782" s="235" t="s">
        <v>42</v>
      </c>
      <c r="I5782" s="235" t="s">
        <v>79787</v>
      </c>
    </row>
    <row r="5783" spans="1:9">
      <c r="A5783" s="227" t="s">
        <v>27</v>
      </c>
      <c r="B5783" s="228">
        <v>45939</v>
      </c>
      <c r="C5783" s="239">
        <v>45939.683804942099</v>
      </c>
      <c r="D5783" s="227" t="s">
        <v>29</v>
      </c>
      <c r="E5783" s="220">
        <v>62.34</v>
      </c>
      <c r="F5783" s="220"/>
      <c r="G5783" s="240">
        <v>66</v>
      </c>
      <c r="H5783" s="227" t="s">
        <v>42</v>
      </c>
      <c r="I5783" s="227" t="s">
        <v>79788</v>
      </c>
    </row>
    <row r="5784" spans="1:9">
      <c r="A5784" s="235" t="s">
        <v>27</v>
      </c>
      <c r="B5784" s="236">
        <v>45939</v>
      </c>
      <c r="C5784" s="237">
        <v>45939.683804942099</v>
      </c>
      <c r="D5784" s="235" t="s">
        <v>29</v>
      </c>
      <c r="E5784" s="219">
        <v>62.34</v>
      </c>
      <c r="F5784" s="219"/>
      <c r="G5784" s="238">
        <v>20</v>
      </c>
      <c r="H5784" s="235" t="s">
        <v>42</v>
      </c>
      <c r="I5784" s="235" t="s">
        <v>79789</v>
      </c>
    </row>
    <row r="5785" spans="1:9">
      <c r="A5785" s="227" t="s">
        <v>27</v>
      </c>
      <c r="B5785" s="228">
        <v>45939</v>
      </c>
      <c r="C5785" s="239">
        <v>45939.683804942099</v>
      </c>
      <c r="D5785" s="227" t="s">
        <v>29</v>
      </c>
      <c r="E5785" s="220">
        <v>62.34</v>
      </c>
      <c r="F5785" s="220"/>
      <c r="G5785" s="240">
        <v>20</v>
      </c>
      <c r="H5785" s="227" t="s">
        <v>42</v>
      </c>
      <c r="I5785" s="227" t="s">
        <v>79790</v>
      </c>
    </row>
    <row r="5786" spans="1:9">
      <c r="A5786" s="235" t="s">
        <v>27</v>
      </c>
      <c r="B5786" s="236">
        <v>45939</v>
      </c>
      <c r="C5786" s="237">
        <v>45939.683804942099</v>
      </c>
      <c r="D5786" s="235" t="s">
        <v>29</v>
      </c>
      <c r="E5786" s="219">
        <v>62.34</v>
      </c>
      <c r="F5786" s="219"/>
      <c r="G5786" s="238">
        <v>20</v>
      </c>
      <c r="H5786" s="235" t="s">
        <v>42</v>
      </c>
      <c r="I5786" s="235" t="s">
        <v>79791</v>
      </c>
    </row>
    <row r="5787" spans="1:9">
      <c r="A5787" s="227" t="s">
        <v>27</v>
      </c>
      <c r="B5787" s="228">
        <v>45939</v>
      </c>
      <c r="C5787" s="239">
        <v>45939.683804942099</v>
      </c>
      <c r="D5787" s="227" t="s">
        <v>29</v>
      </c>
      <c r="E5787" s="220">
        <v>62.34</v>
      </c>
      <c r="F5787" s="220"/>
      <c r="G5787" s="240">
        <v>3</v>
      </c>
      <c r="H5787" s="227" t="s">
        <v>42</v>
      </c>
      <c r="I5787" s="227" t="s">
        <v>79792</v>
      </c>
    </row>
    <row r="5788" spans="1:9">
      <c r="A5788" s="235" t="s">
        <v>27</v>
      </c>
      <c r="B5788" s="236">
        <v>45939</v>
      </c>
      <c r="C5788" s="237">
        <v>45939.683804942099</v>
      </c>
      <c r="D5788" s="235" t="s">
        <v>29</v>
      </c>
      <c r="E5788" s="219">
        <v>62.34</v>
      </c>
      <c r="F5788" s="219"/>
      <c r="G5788" s="238">
        <v>133</v>
      </c>
      <c r="H5788" s="235" t="s">
        <v>39</v>
      </c>
      <c r="I5788" s="235" t="s">
        <v>79793</v>
      </c>
    </row>
    <row r="5789" spans="1:9">
      <c r="A5789" s="227" t="s">
        <v>27</v>
      </c>
      <c r="B5789" s="228">
        <v>45939</v>
      </c>
      <c r="C5789" s="239">
        <v>45939.683804942099</v>
      </c>
      <c r="D5789" s="227" t="s">
        <v>29</v>
      </c>
      <c r="E5789" s="220">
        <v>62.34</v>
      </c>
      <c r="F5789" s="220"/>
      <c r="G5789" s="240">
        <v>133</v>
      </c>
      <c r="H5789" s="227" t="s">
        <v>39</v>
      </c>
      <c r="I5789" s="227" t="s">
        <v>79794</v>
      </c>
    </row>
    <row r="5790" spans="1:9">
      <c r="A5790" s="235" t="s">
        <v>27</v>
      </c>
      <c r="B5790" s="236">
        <v>45939</v>
      </c>
      <c r="C5790" s="237">
        <v>45939.683804942099</v>
      </c>
      <c r="D5790" s="235" t="s">
        <v>29</v>
      </c>
      <c r="E5790" s="219">
        <v>62.34</v>
      </c>
      <c r="F5790" s="219"/>
      <c r="G5790" s="238">
        <v>58</v>
      </c>
      <c r="H5790" s="235" t="s">
        <v>39</v>
      </c>
      <c r="I5790" s="235" t="s">
        <v>79795</v>
      </c>
    </row>
    <row r="5791" spans="1:9">
      <c r="A5791" s="227" t="s">
        <v>27</v>
      </c>
      <c r="B5791" s="228">
        <v>45939</v>
      </c>
      <c r="C5791" s="239">
        <v>45939.683804942099</v>
      </c>
      <c r="D5791" s="227" t="s">
        <v>29</v>
      </c>
      <c r="E5791" s="220">
        <v>62.34</v>
      </c>
      <c r="F5791" s="220"/>
      <c r="G5791" s="240">
        <v>58</v>
      </c>
      <c r="H5791" s="227" t="s">
        <v>39</v>
      </c>
      <c r="I5791" s="227" t="s">
        <v>79796</v>
      </c>
    </row>
    <row r="5792" spans="1:9">
      <c r="A5792" s="235" t="s">
        <v>27</v>
      </c>
      <c r="B5792" s="236">
        <v>45939</v>
      </c>
      <c r="C5792" s="237">
        <v>45939.683804942099</v>
      </c>
      <c r="D5792" s="235" t="s">
        <v>29</v>
      </c>
      <c r="E5792" s="219">
        <v>62.34</v>
      </c>
      <c r="F5792" s="219"/>
      <c r="G5792" s="238">
        <v>34</v>
      </c>
      <c r="H5792" s="235" t="s">
        <v>39</v>
      </c>
      <c r="I5792" s="235" t="s">
        <v>79797</v>
      </c>
    </row>
    <row r="5793" spans="1:9">
      <c r="A5793" s="227" t="s">
        <v>27</v>
      </c>
      <c r="B5793" s="228">
        <v>45939</v>
      </c>
      <c r="C5793" s="239">
        <v>45939.683804942099</v>
      </c>
      <c r="D5793" s="227" t="s">
        <v>29</v>
      </c>
      <c r="E5793" s="220">
        <v>62.34</v>
      </c>
      <c r="F5793" s="220"/>
      <c r="G5793" s="240">
        <v>70</v>
      </c>
      <c r="H5793" s="227" t="s">
        <v>40</v>
      </c>
      <c r="I5793" s="227" t="s">
        <v>79798</v>
      </c>
    </row>
    <row r="5794" spans="1:9">
      <c r="A5794" s="235" t="s">
        <v>27</v>
      </c>
      <c r="B5794" s="236">
        <v>45939</v>
      </c>
      <c r="C5794" s="237">
        <v>45939.683804942099</v>
      </c>
      <c r="D5794" s="235" t="s">
        <v>29</v>
      </c>
      <c r="E5794" s="219">
        <v>62.34</v>
      </c>
      <c r="F5794" s="219"/>
      <c r="G5794" s="238">
        <v>6</v>
      </c>
      <c r="H5794" s="235" t="s">
        <v>40</v>
      </c>
      <c r="I5794" s="235" t="s">
        <v>79799</v>
      </c>
    </row>
    <row r="5795" spans="1:9">
      <c r="A5795" s="227" t="s">
        <v>27</v>
      </c>
      <c r="B5795" s="228">
        <v>45939</v>
      </c>
      <c r="C5795" s="239">
        <v>45939.683804942099</v>
      </c>
      <c r="D5795" s="227" t="s">
        <v>29</v>
      </c>
      <c r="E5795" s="220">
        <v>62.34</v>
      </c>
      <c r="F5795" s="220"/>
      <c r="G5795" s="240">
        <v>70</v>
      </c>
      <c r="H5795" s="227" t="s">
        <v>40</v>
      </c>
      <c r="I5795" s="227" t="s">
        <v>79800</v>
      </c>
    </row>
    <row r="5796" spans="1:9">
      <c r="A5796" s="235" t="s">
        <v>27</v>
      </c>
      <c r="B5796" s="236">
        <v>45939</v>
      </c>
      <c r="C5796" s="237">
        <v>45939.683804942099</v>
      </c>
      <c r="D5796" s="235" t="s">
        <v>29</v>
      </c>
      <c r="E5796" s="219">
        <v>62.34</v>
      </c>
      <c r="F5796" s="219"/>
      <c r="G5796" s="238">
        <v>76</v>
      </c>
      <c r="H5796" s="235" t="s">
        <v>40</v>
      </c>
      <c r="I5796" s="235" t="s">
        <v>79801</v>
      </c>
    </row>
    <row r="5797" spans="1:9">
      <c r="A5797" s="227" t="s">
        <v>27</v>
      </c>
      <c r="B5797" s="228">
        <v>45939</v>
      </c>
      <c r="C5797" s="239">
        <v>45939.683804988403</v>
      </c>
      <c r="D5797" s="227" t="s">
        <v>29</v>
      </c>
      <c r="E5797" s="220">
        <v>62.34</v>
      </c>
      <c r="F5797" s="220"/>
      <c r="G5797" s="240">
        <v>17</v>
      </c>
      <c r="H5797" s="227" t="s">
        <v>39</v>
      </c>
      <c r="I5797" s="227" t="s">
        <v>77965</v>
      </c>
    </row>
    <row r="5798" spans="1:9">
      <c r="A5798" s="235" t="s">
        <v>27</v>
      </c>
      <c r="B5798" s="236">
        <v>45939</v>
      </c>
      <c r="C5798" s="237">
        <v>45939.685273472198</v>
      </c>
      <c r="D5798" s="235" t="s">
        <v>29</v>
      </c>
      <c r="E5798" s="219">
        <v>62.35</v>
      </c>
      <c r="F5798" s="219"/>
      <c r="G5798" s="238">
        <v>261</v>
      </c>
      <c r="H5798" s="235" t="s">
        <v>39</v>
      </c>
      <c r="I5798" s="235" t="s">
        <v>79802</v>
      </c>
    </row>
    <row r="5799" spans="1:9">
      <c r="A5799" s="227" t="s">
        <v>27</v>
      </c>
      <c r="B5799" s="228">
        <v>45939</v>
      </c>
      <c r="C5799" s="239">
        <v>45939.685635682901</v>
      </c>
      <c r="D5799" s="227" t="s">
        <v>29</v>
      </c>
      <c r="E5799" s="220">
        <v>62.36</v>
      </c>
      <c r="F5799" s="220"/>
      <c r="G5799" s="240">
        <v>126</v>
      </c>
      <c r="H5799" s="227" t="s">
        <v>41</v>
      </c>
      <c r="I5799" s="227" t="s">
        <v>78876</v>
      </c>
    </row>
    <row r="5800" spans="1:9">
      <c r="A5800" s="235" t="s">
        <v>27</v>
      </c>
      <c r="B5800" s="236">
        <v>45939</v>
      </c>
      <c r="C5800" s="237">
        <v>45939.685638229203</v>
      </c>
      <c r="D5800" s="235" t="s">
        <v>29</v>
      </c>
      <c r="E5800" s="219">
        <v>62.36</v>
      </c>
      <c r="F5800" s="219"/>
      <c r="G5800" s="238">
        <v>10</v>
      </c>
      <c r="H5800" s="235" t="s">
        <v>39</v>
      </c>
      <c r="I5800" s="235" t="s">
        <v>79803</v>
      </c>
    </row>
    <row r="5801" spans="1:9">
      <c r="A5801" s="227" t="s">
        <v>27</v>
      </c>
      <c r="B5801" s="228">
        <v>45939</v>
      </c>
      <c r="C5801" s="239">
        <v>45939.685670335697</v>
      </c>
      <c r="D5801" s="227" t="s">
        <v>29</v>
      </c>
      <c r="E5801" s="220">
        <v>62.36</v>
      </c>
      <c r="F5801" s="220"/>
      <c r="G5801" s="240">
        <v>36</v>
      </c>
      <c r="H5801" s="227" t="s">
        <v>42</v>
      </c>
      <c r="I5801" s="227" t="s">
        <v>79804</v>
      </c>
    </row>
    <row r="5802" spans="1:9">
      <c r="A5802" s="235" t="s">
        <v>27</v>
      </c>
      <c r="B5802" s="236">
        <v>45939</v>
      </c>
      <c r="C5802" s="237">
        <v>45939.685670335697</v>
      </c>
      <c r="D5802" s="235" t="s">
        <v>29</v>
      </c>
      <c r="E5802" s="219">
        <v>62.36</v>
      </c>
      <c r="F5802" s="219"/>
      <c r="G5802" s="238">
        <v>234</v>
      </c>
      <c r="H5802" s="235" t="s">
        <v>39</v>
      </c>
      <c r="I5802" s="235" t="s">
        <v>79805</v>
      </c>
    </row>
    <row r="5803" spans="1:9">
      <c r="A5803" s="227" t="s">
        <v>27</v>
      </c>
      <c r="B5803" s="228">
        <v>45939</v>
      </c>
      <c r="C5803" s="239">
        <v>45939.685670335697</v>
      </c>
      <c r="D5803" s="227" t="s">
        <v>29</v>
      </c>
      <c r="E5803" s="220">
        <v>62.36</v>
      </c>
      <c r="F5803" s="220"/>
      <c r="G5803" s="240">
        <v>139</v>
      </c>
      <c r="H5803" s="227" t="s">
        <v>40</v>
      </c>
      <c r="I5803" s="227" t="s">
        <v>79806</v>
      </c>
    </row>
    <row r="5804" spans="1:9">
      <c r="A5804" s="235" t="s">
        <v>27</v>
      </c>
      <c r="B5804" s="236">
        <v>45939</v>
      </c>
      <c r="C5804" s="237">
        <v>45939.685670335697</v>
      </c>
      <c r="D5804" s="235" t="s">
        <v>29</v>
      </c>
      <c r="E5804" s="219">
        <v>62.36</v>
      </c>
      <c r="F5804" s="219"/>
      <c r="G5804" s="238">
        <v>172</v>
      </c>
      <c r="H5804" s="235" t="s">
        <v>41</v>
      </c>
      <c r="I5804" s="235" t="s">
        <v>79807</v>
      </c>
    </row>
    <row r="5805" spans="1:9">
      <c r="A5805" s="227" t="s">
        <v>27</v>
      </c>
      <c r="B5805" s="228">
        <v>45939</v>
      </c>
      <c r="C5805" s="239">
        <v>45939.685733877297</v>
      </c>
      <c r="D5805" s="227" t="s">
        <v>29</v>
      </c>
      <c r="E5805" s="220">
        <v>62.35</v>
      </c>
      <c r="F5805" s="220"/>
      <c r="G5805" s="240">
        <v>366</v>
      </c>
      <c r="H5805" s="227" t="s">
        <v>39</v>
      </c>
      <c r="I5805" s="227" t="s">
        <v>79808</v>
      </c>
    </row>
    <row r="5806" spans="1:9">
      <c r="A5806" s="235" t="s">
        <v>27</v>
      </c>
      <c r="B5806" s="236">
        <v>45939</v>
      </c>
      <c r="C5806" s="237">
        <v>45939.685733877297</v>
      </c>
      <c r="D5806" s="235" t="s">
        <v>29</v>
      </c>
      <c r="E5806" s="219">
        <v>62.35</v>
      </c>
      <c r="F5806" s="219"/>
      <c r="G5806" s="238">
        <v>31</v>
      </c>
      <c r="H5806" s="235" t="s">
        <v>40</v>
      </c>
      <c r="I5806" s="235" t="s">
        <v>79809</v>
      </c>
    </row>
    <row r="5807" spans="1:9">
      <c r="A5807" s="227" t="s">
        <v>27</v>
      </c>
      <c r="B5807" s="228">
        <v>45939</v>
      </c>
      <c r="C5807" s="239">
        <v>45939.686081400498</v>
      </c>
      <c r="D5807" s="227" t="s">
        <v>29</v>
      </c>
      <c r="E5807" s="220">
        <v>62.35</v>
      </c>
      <c r="F5807" s="220"/>
      <c r="G5807" s="240">
        <v>341</v>
      </c>
      <c r="H5807" s="227" t="s">
        <v>41</v>
      </c>
      <c r="I5807" s="227" t="s">
        <v>79810</v>
      </c>
    </row>
    <row r="5808" spans="1:9">
      <c r="A5808" s="235" t="s">
        <v>27</v>
      </c>
      <c r="B5808" s="236">
        <v>45939</v>
      </c>
      <c r="C5808" s="237">
        <v>45939.686081412001</v>
      </c>
      <c r="D5808" s="235" t="s">
        <v>29</v>
      </c>
      <c r="E5808" s="219">
        <v>62.35</v>
      </c>
      <c r="F5808" s="219"/>
      <c r="G5808" s="238">
        <v>94</v>
      </c>
      <c r="H5808" s="235" t="s">
        <v>39</v>
      </c>
      <c r="I5808" s="235" t="s">
        <v>79811</v>
      </c>
    </row>
    <row r="5809" spans="1:9">
      <c r="A5809" s="227" t="s">
        <v>27</v>
      </c>
      <c r="B5809" s="228">
        <v>45939</v>
      </c>
      <c r="C5809" s="239">
        <v>45939.686081412001</v>
      </c>
      <c r="D5809" s="227" t="s">
        <v>29</v>
      </c>
      <c r="E5809" s="220">
        <v>62.35</v>
      </c>
      <c r="F5809" s="220"/>
      <c r="G5809" s="240">
        <v>42</v>
      </c>
      <c r="H5809" s="227" t="s">
        <v>39</v>
      </c>
      <c r="I5809" s="227" t="s">
        <v>62393</v>
      </c>
    </row>
    <row r="5810" spans="1:9">
      <c r="A5810" s="235" t="s">
        <v>27</v>
      </c>
      <c r="B5810" s="236">
        <v>45939</v>
      </c>
      <c r="C5810" s="237">
        <v>45939.686081446802</v>
      </c>
      <c r="D5810" s="235" t="s">
        <v>29</v>
      </c>
      <c r="E5810" s="219">
        <v>62.35</v>
      </c>
      <c r="F5810" s="219"/>
      <c r="G5810" s="238">
        <v>90</v>
      </c>
      <c r="H5810" s="235" t="s">
        <v>39</v>
      </c>
      <c r="I5810" s="235" t="s">
        <v>79812</v>
      </c>
    </row>
    <row r="5811" spans="1:9">
      <c r="A5811" s="227" t="s">
        <v>27</v>
      </c>
      <c r="B5811" s="228">
        <v>45939</v>
      </c>
      <c r="C5811" s="239">
        <v>45939.686081562497</v>
      </c>
      <c r="D5811" s="227" t="s">
        <v>29</v>
      </c>
      <c r="E5811" s="220">
        <v>62.35</v>
      </c>
      <c r="F5811" s="220"/>
      <c r="G5811" s="240">
        <v>257</v>
      </c>
      <c r="H5811" s="227" t="s">
        <v>41</v>
      </c>
      <c r="I5811" s="227" t="s">
        <v>3934</v>
      </c>
    </row>
    <row r="5812" spans="1:9">
      <c r="A5812" s="235" t="s">
        <v>27</v>
      </c>
      <c r="B5812" s="236">
        <v>45939</v>
      </c>
      <c r="C5812" s="237">
        <v>45939.686774421301</v>
      </c>
      <c r="D5812" s="235" t="s">
        <v>29</v>
      </c>
      <c r="E5812" s="219">
        <v>62.3</v>
      </c>
      <c r="F5812" s="219"/>
      <c r="G5812" s="238">
        <v>266</v>
      </c>
      <c r="H5812" s="235" t="s">
        <v>39</v>
      </c>
      <c r="I5812" s="235" t="s">
        <v>79813</v>
      </c>
    </row>
    <row r="5813" spans="1:9">
      <c r="A5813" s="227" t="s">
        <v>27</v>
      </c>
      <c r="B5813" s="228">
        <v>45939</v>
      </c>
      <c r="C5813" s="239">
        <v>45939.686774421301</v>
      </c>
      <c r="D5813" s="227" t="s">
        <v>29</v>
      </c>
      <c r="E5813" s="220">
        <v>62.3</v>
      </c>
      <c r="F5813" s="220"/>
      <c r="G5813" s="240">
        <v>270</v>
      </c>
      <c r="H5813" s="227" t="s">
        <v>39</v>
      </c>
      <c r="I5813" s="227" t="s">
        <v>79814</v>
      </c>
    </row>
    <row r="5814" spans="1:9">
      <c r="A5814" s="235" t="s">
        <v>27</v>
      </c>
      <c r="B5814" s="236">
        <v>45939</v>
      </c>
      <c r="C5814" s="237">
        <v>45939.686774421301</v>
      </c>
      <c r="D5814" s="235" t="s">
        <v>29</v>
      </c>
      <c r="E5814" s="219">
        <v>62.3</v>
      </c>
      <c r="F5814" s="219"/>
      <c r="G5814" s="238">
        <v>5</v>
      </c>
      <c r="H5814" s="235" t="s">
        <v>39</v>
      </c>
      <c r="I5814" s="235" t="s">
        <v>79815</v>
      </c>
    </row>
    <row r="5815" spans="1:9">
      <c r="A5815" s="227" t="s">
        <v>27</v>
      </c>
      <c r="B5815" s="228">
        <v>45939</v>
      </c>
      <c r="C5815" s="239">
        <v>45939.686774421301</v>
      </c>
      <c r="D5815" s="227" t="s">
        <v>29</v>
      </c>
      <c r="E5815" s="220">
        <v>62.3</v>
      </c>
      <c r="F5815" s="220"/>
      <c r="G5815" s="240">
        <v>153</v>
      </c>
      <c r="H5815" s="227" t="s">
        <v>40</v>
      </c>
      <c r="I5815" s="227" t="s">
        <v>79816</v>
      </c>
    </row>
    <row r="5816" spans="1:9">
      <c r="A5816" s="235" t="s">
        <v>27</v>
      </c>
      <c r="B5816" s="236">
        <v>45939</v>
      </c>
      <c r="C5816" s="237">
        <v>45939.686774421301</v>
      </c>
      <c r="D5816" s="235" t="s">
        <v>29</v>
      </c>
      <c r="E5816" s="219">
        <v>62.3</v>
      </c>
      <c r="F5816" s="219"/>
      <c r="G5816" s="238">
        <v>157</v>
      </c>
      <c r="H5816" s="235" t="s">
        <v>40</v>
      </c>
      <c r="I5816" s="235" t="s">
        <v>79817</v>
      </c>
    </row>
    <row r="5817" spans="1:9">
      <c r="A5817" s="227" t="s">
        <v>27</v>
      </c>
      <c r="B5817" s="228">
        <v>45939</v>
      </c>
      <c r="C5817" s="239">
        <v>45939.686774421301</v>
      </c>
      <c r="D5817" s="227" t="s">
        <v>29</v>
      </c>
      <c r="E5817" s="220">
        <v>62.3</v>
      </c>
      <c r="F5817" s="220"/>
      <c r="G5817" s="240">
        <v>188</v>
      </c>
      <c r="H5817" s="227" t="s">
        <v>41</v>
      </c>
      <c r="I5817" s="227" t="s">
        <v>4629</v>
      </c>
    </row>
    <row r="5818" spans="1:9">
      <c r="A5818" s="235" t="s">
        <v>27</v>
      </c>
      <c r="B5818" s="236">
        <v>45939</v>
      </c>
      <c r="C5818" s="237">
        <v>45939.686774421301</v>
      </c>
      <c r="D5818" s="235" t="s">
        <v>29</v>
      </c>
      <c r="E5818" s="219">
        <v>62.3</v>
      </c>
      <c r="F5818" s="219"/>
      <c r="G5818" s="238">
        <v>127</v>
      </c>
      <c r="H5818" s="235" t="s">
        <v>41</v>
      </c>
      <c r="I5818" s="235" t="s">
        <v>79818</v>
      </c>
    </row>
    <row r="5819" spans="1:9">
      <c r="A5819" s="227" t="s">
        <v>27</v>
      </c>
      <c r="B5819" s="228">
        <v>45939</v>
      </c>
      <c r="C5819" s="239">
        <v>45939.686774421301</v>
      </c>
      <c r="D5819" s="227" t="s">
        <v>29</v>
      </c>
      <c r="E5819" s="220">
        <v>62.3</v>
      </c>
      <c r="F5819" s="220"/>
      <c r="G5819" s="240">
        <v>67</v>
      </c>
      <c r="H5819" s="227" t="s">
        <v>41</v>
      </c>
      <c r="I5819" s="227" t="s">
        <v>38000</v>
      </c>
    </row>
    <row r="5820" spans="1:9">
      <c r="A5820" s="235" t="s">
        <v>27</v>
      </c>
      <c r="B5820" s="236">
        <v>45939</v>
      </c>
      <c r="C5820" s="237">
        <v>45939.686774502297</v>
      </c>
      <c r="D5820" s="235" t="s">
        <v>29</v>
      </c>
      <c r="E5820" s="219">
        <v>62.3</v>
      </c>
      <c r="F5820" s="219"/>
      <c r="G5820" s="238">
        <v>41</v>
      </c>
      <c r="H5820" s="235" t="s">
        <v>39</v>
      </c>
      <c r="I5820" s="235" t="s">
        <v>79819</v>
      </c>
    </row>
    <row r="5821" spans="1:9">
      <c r="A5821" s="227" t="s">
        <v>27</v>
      </c>
      <c r="B5821" s="228">
        <v>45939</v>
      </c>
      <c r="C5821" s="239">
        <v>45939.686774548602</v>
      </c>
      <c r="D5821" s="227" t="s">
        <v>29</v>
      </c>
      <c r="E5821" s="220">
        <v>62.3</v>
      </c>
      <c r="F5821" s="220"/>
      <c r="G5821" s="240">
        <v>39</v>
      </c>
      <c r="H5821" s="227" t="s">
        <v>41</v>
      </c>
      <c r="I5821" s="227" t="s">
        <v>4630</v>
      </c>
    </row>
    <row r="5822" spans="1:9">
      <c r="A5822" s="235" t="s">
        <v>27</v>
      </c>
      <c r="B5822" s="236">
        <v>45939</v>
      </c>
      <c r="C5822" s="237">
        <v>45939.688326851901</v>
      </c>
      <c r="D5822" s="235" t="s">
        <v>29</v>
      </c>
      <c r="E5822" s="219">
        <v>62.23</v>
      </c>
      <c r="F5822" s="219"/>
      <c r="G5822" s="238">
        <v>39</v>
      </c>
      <c r="H5822" s="235" t="s">
        <v>42</v>
      </c>
      <c r="I5822" s="235" t="s">
        <v>79820</v>
      </c>
    </row>
    <row r="5823" spans="1:9">
      <c r="A5823" s="227" t="s">
        <v>27</v>
      </c>
      <c r="B5823" s="228">
        <v>45939</v>
      </c>
      <c r="C5823" s="239">
        <v>45939.688326851901</v>
      </c>
      <c r="D5823" s="227" t="s">
        <v>29</v>
      </c>
      <c r="E5823" s="220">
        <v>62.23</v>
      </c>
      <c r="F5823" s="220"/>
      <c r="G5823" s="240">
        <v>208</v>
      </c>
      <c r="H5823" s="227" t="s">
        <v>39</v>
      </c>
      <c r="I5823" s="227" t="s">
        <v>79821</v>
      </c>
    </row>
    <row r="5824" spans="1:9">
      <c r="A5824" s="235" t="s">
        <v>27</v>
      </c>
      <c r="B5824" s="236">
        <v>45939</v>
      </c>
      <c r="C5824" s="237">
        <v>45939.688326851901</v>
      </c>
      <c r="D5824" s="235" t="s">
        <v>29</v>
      </c>
      <c r="E5824" s="219">
        <v>62.23</v>
      </c>
      <c r="F5824" s="219"/>
      <c r="G5824" s="238">
        <v>58</v>
      </c>
      <c r="H5824" s="235" t="s">
        <v>39</v>
      </c>
      <c r="I5824" s="235" t="s">
        <v>79822</v>
      </c>
    </row>
    <row r="5825" spans="1:9">
      <c r="A5825" s="227" t="s">
        <v>27</v>
      </c>
      <c r="B5825" s="228">
        <v>45939</v>
      </c>
      <c r="C5825" s="239">
        <v>45939.688326863397</v>
      </c>
      <c r="D5825" s="227" t="s">
        <v>29</v>
      </c>
      <c r="E5825" s="220">
        <v>62.23</v>
      </c>
      <c r="F5825" s="220"/>
      <c r="G5825" s="240">
        <v>152</v>
      </c>
      <c r="H5825" s="227" t="s">
        <v>40</v>
      </c>
      <c r="I5825" s="227" t="s">
        <v>79823</v>
      </c>
    </row>
    <row r="5826" spans="1:9">
      <c r="A5826" s="235" t="s">
        <v>27</v>
      </c>
      <c r="B5826" s="236">
        <v>45939</v>
      </c>
      <c r="C5826" s="237">
        <v>45939.688326921299</v>
      </c>
      <c r="D5826" s="235" t="s">
        <v>29</v>
      </c>
      <c r="E5826" s="219">
        <v>62.23</v>
      </c>
      <c r="F5826" s="219"/>
      <c r="G5826" s="238">
        <v>188</v>
      </c>
      <c r="H5826" s="235" t="s">
        <v>41</v>
      </c>
      <c r="I5826" s="235" t="s">
        <v>6157</v>
      </c>
    </row>
    <row r="5827" spans="1:9">
      <c r="A5827" s="227" t="s">
        <v>27</v>
      </c>
      <c r="B5827" s="228">
        <v>45939</v>
      </c>
      <c r="C5827" s="239">
        <v>45939.688327268501</v>
      </c>
      <c r="D5827" s="227" t="s">
        <v>29</v>
      </c>
      <c r="E5827" s="220">
        <v>62.22</v>
      </c>
      <c r="F5827" s="220"/>
      <c r="G5827" s="240">
        <v>80</v>
      </c>
      <c r="H5827" s="227" t="s">
        <v>41</v>
      </c>
      <c r="I5827" s="227" t="s">
        <v>8267</v>
      </c>
    </row>
    <row r="5828" spans="1:9">
      <c r="A5828" s="235" t="s">
        <v>27</v>
      </c>
      <c r="B5828" s="236">
        <v>45939</v>
      </c>
      <c r="C5828" s="237">
        <v>45939.688327800897</v>
      </c>
      <c r="D5828" s="235" t="s">
        <v>29</v>
      </c>
      <c r="E5828" s="219">
        <v>62.22</v>
      </c>
      <c r="F5828" s="219"/>
      <c r="G5828" s="238">
        <v>13</v>
      </c>
      <c r="H5828" s="235" t="s">
        <v>42</v>
      </c>
      <c r="I5828" s="235" t="s">
        <v>79824</v>
      </c>
    </row>
    <row r="5829" spans="1:9">
      <c r="A5829" s="227" t="s">
        <v>27</v>
      </c>
      <c r="B5829" s="228">
        <v>45939</v>
      </c>
      <c r="C5829" s="239">
        <v>45939.688327800897</v>
      </c>
      <c r="D5829" s="227" t="s">
        <v>29</v>
      </c>
      <c r="E5829" s="220">
        <v>62.22</v>
      </c>
      <c r="F5829" s="220"/>
      <c r="G5829" s="240">
        <v>113</v>
      </c>
      <c r="H5829" s="227" t="s">
        <v>39</v>
      </c>
      <c r="I5829" s="227" t="s">
        <v>79825</v>
      </c>
    </row>
    <row r="5830" spans="1:9">
      <c r="A5830" s="235" t="s">
        <v>27</v>
      </c>
      <c r="B5830" s="236">
        <v>45939</v>
      </c>
      <c r="C5830" s="237">
        <v>45939.688327800897</v>
      </c>
      <c r="D5830" s="235" t="s">
        <v>29</v>
      </c>
      <c r="E5830" s="219">
        <v>62.22</v>
      </c>
      <c r="F5830" s="219"/>
      <c r="G5830" s="238">
        <v>239</v>
      </c>
      <c r="H5830" s="235" t="s">
        <v>39</v>
      </c>
      <c r="I5830" s="235" t="s">
        <v>79826</v>
      </c>
    </row>
    <row r="5831" spans="1:9">
      <c r="A5831" s="227" t="s">
        <v>27</v>
      </c>
      <c r="B5831" s="228">
        <v>45939</v>
      </c>
      <c r="C5831" s="239">
        <v>45939.688327800897</v>
      </c>
      <c r="D5831" s="227" t="s">
        <v>29</v>
      </c>
      <c r="E5831" s="220">
        <v>62.22</v>
      </c>
      <c r="F5831" s="220"/>
      <c r="G5831" s="240">
        <v>10</v>
      </c>
      <c r="H5831" s="227" t="s">
        <v>39</v>
      </c>
      <c r="I5831" s="227" t="s">
        <v>79827</v>
      </c>
    </row>
    <row r="5832" spans="1:9">
      <c r="A5832" s="235" t="s">
        <v>27</v>
      </c>
      <c r="B5832" s="236">
        <v>45939</v>
      </c>
      <c r="C5832" s="237">
        <v>45939.688327800897</v>
      </c>
      <c r="D5832" s="235" t="s">
        <v>29</v>
      </c>
      <c r="E5832" s="219">
        <v>62.22</v>
      </c>
      <c r="F5832" s="219"/>
      <c r="G5832" s="238">
        <v>25</v>
      </c>
      <c r="H5832" s="235" t="s">
        <v>39</v>
      </c>
      <c r="I5832" s="235" t="s">
        <v>79828</v>
      </c>
    </row>
    <row r="5833" spans="1:9">
      <c r="A5833" s="227" t="s">
        <v>27</v>
      </c>
      <c r="B5833" s="228">
        <v>45939</v>
      </c>
      <c r="C5833" s="239">
        <v>45939.688327800897</v>
      </c>
      <c r="D5833" s="227" t="s">
        <v>29</v>
      </c>
      <c r="E5833" s="220">
        <v>62.22</v>
      </c>
      <c r="F5833" s="220"/>
      <c r="G5833" s="240">
        <v>113</v>
      </c>
      <c r="H5833" s="227" t="s">
        <v>39</v>
      </c>
      <c r="I5833" s="227" t="s">
        <v>79829</v>
      </c>
    </row>
    <row r="5834" spans="1:9">
      <c r="A5834" s="235" t="s">
        <v>27</v>
      </c>
      <c r="B5834" s="236">
        <v>45939</v>
      </c>
      <c r="C5834" s="237">
        <v>45939.688327800897</v>
      </c>
      <c r="D5834" s="235" t="s">
        <v>29</v>
      </c>
      <c r="E5834" s="219">
        <v>62.22</v>
      </c>
      <c r="F5834" s="219"/>
      <c r="G5834" s="238">
        <v>36</v>
      </c>
      <c r="H5834" s="235" t="s">
        <v>39</v>
      </c>
      <c r="I5834" s="235" t="s">
        <v>79830</v>
      </c>
    </row>
    <row r="5835" spans="1:9">
      <c r="A5835" s="227" t="s">
        <v>27</v>
      </c>
      <c r="B5835" s="228">
        <v>45939</v>
      </c>
      <c r="C5835" s="239">
        <v>45939.688327800897</v>
      </c>
      <c r="D5835" s="227" t="s">
        <v>29</v>
      </c>
      <c r="E5835" s="220">
        <v>62.22</v>
      </c>
      <c r="F5835" s="220"/>
      <c r="G5835" s="240">
        <v>65</v>
      </c>
      <c r="H5835" s="227" t="s">
        <v>40</v>
      </c>
      <c r="I5835" s="227" t="s">
        <v>79831</v>
      </c>
    </row>
    <row r="5836" spans="1:9">
      <c r="A5836" s="235" t="s">
        <v>27</v>
      </c>
      <c r="B5836" s="236">
        <v>45939</v>
      </c>
      <c r="C5836" s="237">
        <v>45939.688327800897</v>
      </c>
      <c r="D5836" s="235" t="s">
        <v>29</v>
      </c>
      <c r="E5836" s="219">
        <v>62.22</v>
      </c>
      <c r="F5836" s="219"/>
      <c r="G5836" s="238">
        <v>145</v>
      </c>
      <c r="H5836" s="235" t="s">
        <v>40</v>
      </c>
      <c r="I5836" s="235" t="s">
        <v>79832</v>
      </c>
    </row>
    <row r="5837" spans="1:9">
      <c r="A5837" s="227" t="s">
        <v>27</v>
      </c>
      <c r="B5837" s="228">
        <v>45939</v>
      </c>
      <c r="C5837" s="239">
        <v>45939.688327800897</v>
      </c>
      <c r="D5837" s="227" t="s">
        <v>29</v>
      </c>
      <c r="E5837" s="220">
        <v>62.22</v>
      </c>
      <c r="F5837" s="220"/>
      <c r="G5837" s="240">
        <v>11</v>
      </c>
      <c r="H5837" s="227" t="s">
        <v>40</v>
      </c>
      <c r="I5837" s="227" t="s">
        <v>79833</v>
      </c>
    </row>
    <row r="5838" spans="1:9">
      <c r="A5838" s="235" t="s">
        <v>27</v>
      </c>
      <c r="B5838" s="236">
        <v>45939</v>
      </c>
      <c r="C5838" s="237">
        <v>45939.688327800897</v>
      </c>
      <c r="D5838" s="235" t="s">
        <v>29</v>
      </c>
      <c r="E5838" s="219">
        <v>62.22</v>
      </c>
      <c r="F5838" s="219"/>
      <c r="G5838" s="238">
        <v>59</v>
      </c>
      <c r="H5838" s="235" t="s">
        <v>40</v>
      </c>
      <c r="I5838" s="235" t="s">
        <v>79834</v>
      </c>
    </row>
    <row r="5839" spans="1:9">
      <c r="A5839" s="227" t="s">
        <v>27</v>
      </c>
      <c r="B5839" s="228">
        <v>45939</v>
      </c>
      <c r="C5839" s="239">
        <v>45939.688327800897</v>
      </c>
      <c r="D5839" s="227" t="s">
        <v>29</v>
      </c>
      <c r="E5839" s="220">
        <v>62.22</v>
      </c>
      <c r="F5839" s="220"/>
      <c r="G5839" s="240">
        <v>123</v>
      </c>
      <c r="H5839" s="227" t="s">
        <v>41</v>
      </c>
      <c r="I5839" s="227" t="s">
        <v>35610</v>
      </c>
    </row>
    <row r="5840" spans="1:9">
      <c r="A5840" s="235" t="s">
        <v>27</v>
      </c>
      <c r="B5840" s="236">
        <v>45939</v>
      </c>
      <c r="C5840" s="237">
        <v>45939.688327800897</v>
      </c>
      <c r="D5840" s="235" t="s">
        <v>29</v>
      </c>
      <c r="E5840" s="219">
        <v>62.22</v>
      </c>
      <c r="F5840" s="219"/>
      <c r="G5840" s="238">
        <v>69</v>
      </c>
      <c r="H5840" s="235" t="s">
        <v>41</v>
      </c>
      <c r="I5840" s="235" t="s">
        <v>35611</v>
      </c>
    </row>
    <row r="5841" spans="1:9">
      <c r="A5841" s="227" t="s">
        <v>27</v>
      </c>
      <c r="B5841" s="228">
        <v>45939</v>
      </c>
      <c r="C5841" s="239">
        <v>45939.688327800897</v>
      </c>
      <c r="D5841" s="227" t="s">
        <v>29</v>
      </c>
      <c r="E5841" s="220">
        <v>62.22</v>
      </c>
      <c r="F5841" s="220"/>
      <c r="G5841" s="240">
        <v>80</v>
      </c>
      <c r="H5841" s="227" t="s">
        <v>41</v>
      </c>
      <c r="I5841" s="227" t="s">
        <v>9430</v>
      </c>
    </row>
    <row r="5842" spans="1:9">
      <c r="A5842" s="235" t="s">
        <v>27</v>
      </c>
      <c r="B5842" s="236">
        <v>45939</v>
      </c>
      <c r="C5842" s="237">
        <v>45939.688327812502</v>
      </c>
      <c r="D5842" s="235" t="s">
        <v>29</v>
      </c>
      <c r="E5842" s="219">
        <v>62.22</v>
      </c>
      <c r="F5842" s="219"/>
      <c r="G5842" s="238">
        <v>24</v>
      </c>
      <c r="H5842" s="235" t="s">
        <v>41</v>
      </c>
      <c r="I5842" s="235" t="s">
        <v>35612</v>
      </c>
    </row>
    <row r="5843" spans="1:9">
      <c r="A5843" s="227" t="s">
        <v>27</v>
      </c>
      <c r="B5843" s="228">
        <v>45939</v>
      </c>
      <c r="C5843" s="239">
        <v>45939.688327893498</v>
      </c>
      <c r="D5843" s="227" t="s">
        <v>29</v>
      </c>
      <c r="E5843" s="220">
        <v>62.22</v>
      </c>
      <c r="F5843" s="220"/>
      <c r="G5843" s="240">
        <v>57</v>
      </c>
      <c r="H5843" s="227" t="s">
        <v>39</v>
      </c>
      <c r="I5843" s="227" t="s">
        <v>79835</v>
      </c>
    </row>
    <row r="5844" spans="1:9">
      <c r="A5844" s="235" t="s">
        <v>27</v>
      </c>
      <c r="B5844" s="236">
        <v>45939</v>
      </c>
      <c r="C5844" s="237">
        <v>45939.688327893498</v>
      </c>
      <c r="D5844" s="235" t="s">
        <v>29</v>
      </c>
      <c r="E5844" s="219">
        <v>62.22</v>
      </c>
      <c r="F5844" s="219"/>
      <c r="G5844" s="238">
        <v>40</v>
      </c>
      <c r="H5844" s="235" t="s">
        <v>39</v>
      </c>
      <c r="I5844" s="235" t="s">
        <v>79836</v>
      </c>
    </row>
    <row r="5845" spans="1:9">
      <c r="A5845" s="227" t="s">
        <v>27</v>
      </c>
      <c r="B5845" s="228">
        <v>45939</v>
      </c>
      <c r="C5845" s="239">
        <v>45939.690058391199</v>
      </c>
      <c r="D5845" s="227" t="s">
        <v>29</v>
      </c>
      <c r="E5845" s="220">
        <v>62.1</v>
      </c>
      <c r="F5845" s="220"/>
      <c r="G5845" s="240">
        <v>62</v>
      </c>
      <c r="H5845" s="227" t="s">
        <v>41</v>
      </c>
      <c r="I5845" s="227" t="s">
        <v>8495</v>
      </c>
    </row>
    <row r="5846" spans="1:9">
      <c r="A5846" s="235" t="s">
        <v>27</v>
      </c>
      <c r="B5846" s="236">
        <v>45939</v>
      </c>
      <c r="C5846" s="237">
        <v>45939.690058391199</v>
      </c>
      <c r="D5846" s="235" t="s">
        <v>29</v>
      </c>
      <c r="E5846" s="219">
        <v>62.1</v>
      </c>
      <c r="F5846" s="219"/>
      <c r="G5846" s="238">
        <v>178</v>
      </c>
      <c r="H5846" s="235" t="s">
        <v>41</v>
      </c>
      <c r="I5846" s="235" t="s">
        <v>8496</v>
      </c>
    </row>
    <row r="5847" spans="1:9">
      <c r="A5847" s="227" t="s">
        <v>27</v>
      </c>
      <c r="B5847" s="228">
        <v>45939</v>
      </c>
      <c r="C5847" s="239">
        <v>45939.690058437503</v>
      </c>
      <c r="D5847" s="227" t="s">
        <v>29</v>
      </c>
      <c r="E5847" s="220">
        <v>62.1</v>
      </c>
      <c r="F5847" s="220"/>
      <c r="G5847" s="240">
        <v>50</v>
      </c>
      <c r="H5847" s="227" t="s">
        <v>42</v>
      </c>
      <c r="I5847" s="227" t="s">
        <v>79837</v>
      </c>
    </row>
    <row r="5848" spans="1:9">
      <c r="A5848" s="235" t="s">
        <v>27</v>
      </c>
      <c r="B5848" s="236">
        <v>45939</v>
      </c>
      <c r="C5848" s="237">
        <v>45939.690058437503</v>
      </c>
      <c r="D5848" s="235" t="s">
        <v>29</v>
      </c>
      <c r="E5848" s="219">
        <v>62.1</v>
      </c>
      <c r="F5848" s="219"/>
      <c r="G5848" s="238">
        <v>340</v>
      </c>
      <c r="H5848" s="235" t="s">
        <v>39</v>
      </c>
      <c r="I5848" s="235" t="s">
        <v>79838</v>
      </c>
    </row>
    <row r="5849" spans="1:9">
      <c r="A5849" s="227" t="s">
        <v>27</v>
      </c>
      <c r="B5849" s="228">
        <v>45939</v>
      </c>
      <c r="C5849" s="239">
        <v>45939.690058437503</v>
      </c>
      <c r="D5849" s="227" t="s">
        <v>29</v>
      </c>
      <c r="E5849" s="220">
        <v>62.1</v>
      </c>
      <c r="F5849" s="220"/>
      <c r="G5849" s="240">
        <v>194</v>
      </c>
      <c r="H5849" s="227" t="s">
        <v>40</v>
      </c>
      <c r="I5849" s="227" t="s">
        <v>79839</v>
      </c>
    </row>
    <row r="5850" spans="1:9">
      <c r="A5850" s="235" t="s">
        <v>27</v>
      </c>
      <c r="B5850" s="236">
        <v>45939</v>
      </c>
      <c r="C5850" s="237">
        <v>45939.690673773097</v>
      </c>
      <c r="D5850" s="235" t="s">
        <v>29</v>
      </c>
      <c r="E5850" s="219">
        <v>62.07</v>
      </c>
      <c r="F5850" s="219"/>
      <c r="G5850" s="238">
        <v>47</v>
      </c>
      <c r="H5850" s="235" t="s">
        <v>42</v>
      </c>
      <c r="I5850" s="235" t="s">
        <v>79840</v>
      </c>
    </row>
    <row r="5851" spans="1:9">
      <c r="A5851" s="227" t="s">
        <v>27</v>
      </c>
      <c r="B5851" s="228">
        <v>45939</v>
      </c>
      <c r="C5851" s="239">
        <v>45939.690673773097</v>
      </c>
      <c r="D5851" s="227" t="s">
        <v>29</v>
      </c>
      <c r="E5851" s="220">
        <v>62.07</v>
      </c>
      <c r="F5851" s="220"/>
      <c r="G5851" s="240">
        <v>315</v>
      </c>
      <c r="H5851" s="227" t="s">
        <v>39</v>
      </c>
      <c r="I5851" s="227" t="s">
        <v>79841</v>
      </c>
    </row>
    <row r="5852" spans="1:9">
      <c r="A5852" s="235" t="s">
        <v>27</v>
      </c>
      <c r="B5852" s="236">
        <v>45939</v>
      </c>
      <c r="C5852" s="237">
        <v>45939.690673773097</v>
      </c>
      <c r="D5852" s="235" t="s">
        <v>29</v>
      </c>
      <c r="E5852" s="219">
        <v>62.07</v>
      </c>
      <c r="F5852" s="219"/>
      <c r="G5852" s="238">
        <v>180</v>
      </c>
      <c r="H5852" s="235" t="s">
        <v>40</v>
      </c>
      <c r="I5852" s="235" t="s">
        <v>79842</v>
      </c>
    </row>
    <row r="5853" spans="1:9">
      <c r="A5853" s="227" t="s">
        <v>27</v>
      </c>
      <c r="B5853" s="228">
        <v>45939</v>
      </c>
      <c r="C5853" s="239">
        <v>45939.690673807898</v>
      </c>
      <c r="D5853" s="227" t="s">
        <v>29</v>
      </c>
      <c r="E5853" s="220">
        <v>62.07</v>
      </c>
      <c r="F5853" s="220"/>
      <c r="G5853" s="240">
        <v>223</v>
      </c>
      <c r="H5853" s="227" t="s">
        <v>41</v>
      </c>
      <c r="I5853" s="227" t="s">
        <v>8020</v>
      </c>
    </row>
    <row r="5854" spans="1:9">
      <c r="A5854" s="235" t="s">
        <v>27</v>
      </c>
      <c r="B5854" s="236">
        <v>45939</v>
      </c>
      <c r="C5854" s="237">
        <v>45939.6906853357</v>
      </c>
      <c r="D5854" s="235" t="s">
        <v>29</v>
      </c>
      <c r="E5854" s="219">
        <v>62.06</v>
      </c>
      <c r="F5854" s="219"/>
      <c r="G5854" s="238">
        <v>49</v>
      </c>
      <c r="H5854" s="235" t="s">
        <v>42</v>
      </c>
      <c r="I5854" s="235" t="s">
        <v>79843</v>
      </c>
    </row>
    <row r="5855" spans="1:9">
      <c r="A5855" s="227" t="s">
        <v>27</v>
      </c>
      <c r="B5855" s="228">
        <v>45939</v>
      </c>
      <c r="C5855" s="239">
        <v>45939.6906853357</v>
      </c>
      <c r="D5855" s="227" t="s">
        <v>29</v>
      </c>
      <c r="E5855" s="220">
        <v>62.06</v>
      </c>
      <c r="F5855" s="220"/>
      <c r="G5855" s="240">
        <v>42</v>
      </c>
      <c r="H5855" s="227" t="s">
        <v>42</v>
      </c>
      <c r="I5855" s="227" t="s">
        <v>79844</v>
      </c>
    </row>
    <row r="5856" spans="1:9">
      <c r="A5856" s="235" t="s">
        <v>27</v>
      </c>
      <c r="B5856" s="236">
        <v>45939</v>
      </c>
      <c r="C5856" s="237">
        <v>45939.6906853357</v>
      </c>
      <c r="D5856" s="235" t="s">
        <v>29</v>
      </c>
      <c r="E5856" s="219">
        <v>62.06</v>
      </c>
      <c r="F5856" s="219"/>
      <c r="G5856" s="238">
        <v>330</v>
      </c>
      <c r="H5856" s="235" t="s">
        <v>39</v>
      </c>
      <c r="I5856" s="235" t="s">
        <v>79845</v>
      </c>
    </row>
    <row r="5857" spans="1:9">
      <c r="A5857" s="227" t="s">
        <v>27</v>
      </c>
      <c r="B5857" s="228">
        <v>45939</v>
      </c>
      <c r="C5857" s="239">
        <v>45939.6906853357</v>
      </c>
      <c r="D5857" s="227" t="s">
        <v>29</v>
      </c>
      <c r="E5857" s="220">
        <v>62.06</v>
      </c>
      <c r="F5857" s="220"/>
      <c r="G5857" s="240">
        <v>285</v>
      </c>
      <c r="H5857" s="227" t="s">
        <v>39</v>
      </c>
      <c r="I5857" s="227" t="s">
        <v>79846</v>
      </c>
    </row>
    <row r="5858" spans="1:9">
      <c r="A5858" s="235" t="s">
        <v>27</v>
      </c>
      <c r="B5858" s="236">
        <v>45939</v>
      </c>
      <c r="C5858" s="237">
        <v>45939.6906853357</v>
      </c>
      <c r="D5858" s="235" t="s">
        <v>29</v>
      </c>
      <c r="E5858" s="219">
        <v>62.06</v>
      </c>
      <c r="F5858" s="219"/>
      <c r="G5858" s="238">
        <v>98</v>
      </c>
      <c r="H5858" s="235" t="s">
        <v>40</v>
      </c>
      <c r="I5858" s="235" t="s">
        <v>79847</v>
      </c>
    </row>
    <row r="5859" spans="1:9">
      <c r="A5859" s="227" t="s">
        <v>27</v>
      </c>
      <c r="B5859" s="228">
        <v>45939</v>
      </c>
      <c r="C5859" s="239">
        <v>45939.690685416703</v>
      </c>
      <c r="D5859" s="227" t="s">
        <v>29</v>
      </c>
      <c r="E5859" s="220">
        <v>62.06</v>
      </c>
      <c r="F5859" s="220"/>
      <c r="G5859" s="240">
        <v>232</v>
      </c>
      <c r="H5859" s="227" t="s">
        <v>41</v>
      </c>
      <c r="I5859" s="227" t="s">
        <v>79848</v>
      </c>
    </row>
    <row r="5860" spans="1:9">
      <c r="A5860" s="235" t="s">
        <v>27</v>
      </c>
      <c r="B5860" s="236">
        <v>45939</v>
      </c>
      <c r="C5860" s="237">
        <v>45939.690685416703</v>
      </c>
      <c r="D5860" s="235" t="s">
        <v>29</v>
      </c>
      <c r="E5860" s="219">
        <v>62.06</v>
      </c>
      <c r="F5860" s="219"/>
      <c r="G5860" s="238">
        <v>200</v>
      </c>
      <c r="H5860" s="235" t="s">
        <v>41</v>
      </c>
      <c r="I5860" s="235" t="s">
        <v>9209</v>
      </c>
    </row>
    <row r="5861" spans="1:9">
      <c r="A5861" s="227" t="s">
        <v>27</v>
      </c>
      <c r="B5861" s="228">
        <v>45939</v>
      </c>
      <c r="C5861" s="239">
        <v>45939.690685497699</v>
      </c>
      <c r="D5861" s="227" t="s">
        <v>29</v>
      </c>
      <c r="E5861" s="220">
        <v>62.06</v>
      </c>
      <c r="F5861" s="220"/>
      <c r="G5861" s="240">
        <v>78</v>
      </c>
      <c r="H5861" s="227" t="s">
        <v>42</v>
      </c>
      <c r="I5861" s="227" t="s">
        <v>79849</v>
      </c>
    </row>
    <row r="5862" spans="1:9">
      <c r="A5862" s="235" t="s">
        <v>27</v>
      </c>
      <c r="B5862" s="236">
        <v>45939</v>
      </c>
      <c r="C5862" s="237">
        <v>45939.690685497699</v>
      </c>
      <c r="D5862" s="235" t="s">
        <v>29</v>
      </c>
      <c r="E5862" s="219">
        <v>62.06</v>
      </c>
      <c r="F5862" s="219"/>
      <c r="G5862" s="238">
        <v>90</v>
      </c>
      <c r="H5862" s="235" t="s">
        <v>39</v>
      </c>
      <c r="I5862" s="235" t="s">
        <v>79850</v>
      </c>
    </row>
    <row r="5863" spans="1:9">
      <c r="A5863" s="227" t="s">
        <v>27</v>
      </c>
      <c r="B5863" s="228">
        <v>45939</v>
      </c>
      <c r="C5863" s="239">
        <v>45939.690685497699</v>
      </c>
      <c r="D5863" s="227" t="s">
        <v>29</v>
      </c>
      <c r="E5863" s="220">
        <v>62.06</v>
      </c>
      <c r="F5863" s="220"/>
      <c r="G5863" s="240">
        <v>84</v>
      </c>
      <c r="H5863" s="227" t="s">
        <v>39</v>
      </c>
      <c r="I5863" s="227" t="s">
        <v>79851</v>
      </c>
    </row>
    <row r="5864" spans="1:9">
      <c r="A5864" s="235" t="s">
        <v>27</v>
      </c>
      <c r="B5864" s="236">
        <v>45939</v>
      </c>
      <c r="C5864" s="237">
        <v>45939.691829224503</v>
      </c>
      <c r="D5864" s="235" t="s">
        <v>29</v>
      </c>
      <c r="E5864" s="219">
        <v>62.04</v>
      </c>
      <c r="F5864" s="219"/>
      <c r="G5864" s="238">
        <v>308</v>
      </c>
      <c r="H5864" s="235" t="s">
        <v>39</v>
      </c>
      <c r="I5864" s="235" t="s">
        <v>79852</v>
      </c>
    </row>
    <row r="5865" spans="1:9">
      <c r="A5865" s="227" t="s">
        <v>27</v>
      </c>
      <c r="B5865" s="228">
        <v>45939</v>
      </c>
      <c r="C5865" s="239">
        <v>45939.691829259304</v>
      </c>
      <c r="D5865" s="227" t="s">
        <v>29</v>
      </c>
      <c r="E5865" s="220">
        <v>62.04</v>
      </c>
      <c r="F5865" s="220"/>
      <c r="G5865" s="240">
        <v>217</v>
      </c>
      <c r="H5865" s="227" t="s">
        <v>41</v>
      </c>
      <c r="I5865" s="227" t="s">
        <v>9861</v>
      </c>
    </row>
    <row r="5866" spans="1:9">
      <c r="A5866" s="235" t="s">
        <v>27</v>
      </c>
      <c r="B5866" s="236">
        <v>45939</v>
      </c>
      <c r="C5866" s="237">
        <v>45939.6918293981</v>
      </c>
      <c r="D5866" s="235" t="s">
        <v>29</v>
      </c>
      <c r="E5866" s="219">
        <v>62.04</v>
      </c>
      <c r="F5866" s="219"/>
      <c r="G5866" s="238">
        <v>174</v>
      </c>
      <c r="H5866" s="235" t="s">
        <v>39</v>
      </c>
      <c r="I5866" s="235" t="s">
        <v>79853</v>
      </c>
    </row>
    <row r="5867" spans="1:9">
      <c r="A5867" s="227" t="s">
        <v>27</v>
      </c>
      <c r="B5867" s="228">
        <v>45939</v>
      </c>
      <c r="C5867" s="239">
        <v>45939.6918293981</v>
      </c>
      <c r="D5867" s="227" t="s">
        <v>29</v>
      </c>
      <c r="E5867" s="220">
        <v>62.04</v>
      </c>
      <c r="F5867" s="220"/>
      <c r="G5867" s="240">
        <v>48</v>
      </c>
      <c r="H5867" s="227" t="s">
        <v>41</v>
      </c>
      <c r="I5867" s="227" t="s">
        <v>9862</v>
      </c>
    </row>
    <row r="5868" spans="1:9">
      <c r="A5868" s="235" t="s">
        <v>27</v>
      </c>
      <c r="B5868" s="236">
        <v>45939</v>
      </c>
      <c r="C5868" s="237">
        <v>45939.692227465297</v>
      </c>
      <c r="D5868" s="235" t="s">
        <v>29</v>
      </c>
      <c r="E5868" s="219">
        <v>61.99</v>
      </c>
      <c r="F5868" s="219"/>
      <c r="G5868" s="238">
        <v>213</v>
      </c>
      <c r="H5868" s="235" t="s">
        <v>41</v>
      </c>
      <c r="I5868" s="235" t="s">
        <v>14577</v>
      </c>
    </row>
    <row r="5869" spans="1:9">
      <c r="A5869" s="227" t="s">
        <v>27</v>
      </c>
      <c r="B5869" s="228">
        <v>45939</v>
      </c>
      <c r="C5869" s="239">
        <v>45939.692227488398</v>
      </c>
      <c r="D5869" s="227" t="s">
        <v>29</v>
      </c>
      <c r="E5869" s="220">
        <v>61.99</v>
      </c>
      <c r="F5869" s="220"/>
      <c r="G5869" s="240">
        <v>45</v>
      </c>
      <c r="H5869" s="227" t="s">
        <v>42</v>
      </c>
      <c r="I5869" s="227" t="s">
        <v>79854</v>
      </c>
    </row>
    <row r="5870" spans="1:9">
      <c r="A5870" s="235" t="s">
        <v>27</v>
      </c>
      <c r="B5870" s="236">
        <v>45939</v>
      </c>
      <c r="C5870" s="237">
        <v>45939.692227488398</v>
      </c>
      <c r="D5870" s="235" t="s">
        <v>29</v>
      </c>
      <c r="E5870" s="219">
        <v>61.99</v>
      </c>
      <c r="F5870" s="219"/>
      <c r="G5870" s="238">
        <v>301</v>
      </c>
      <c r="H5870" s="235" t="s">
        <v>39</v>
      </c>
      <c r="I5870" s="235" t="s">
        <v>79855</v>
      </c>
    </row>
    <row r="5871" spans="1:9">
      <c r="A5871" s="227" t="s">
        <v>27</v>
      </c>
      <c r="B5871" s="228">
        <v>45939</v>
      </c>
      <c r="C5871" s="239">
        <v>45939.692227488398</v>
      </c>
      <c r="D5871" s="227" t="s">
        <v>29</v>
      </c>
      <c r="E5871" s="220">
        <v>61.99</v>
      </c>
      <c r="F5871" s="220"/>
      <c r="G5871" s="240">
        <v>172</v>
      </c>
      <c r="H5871" s="227" t="s">
        <v>40</v>
      </c>
      <c r="I5871" s="227" t="s">
        <v>79856</v>
      </c>
    </row>
    <row r="5872" spans="1:9">
      <c r="A5872" s="235" t="s">
        <v>27</v>
      </c>
      <c r="B5872" s="236">
        <v>45939</v>
      </c>
      <c r="C5872" s="237">
        <v>45939.693542592599</v>
      </c>
      <c r="D5872" s="235" t="s">
        <v>29</v>
      </c>
      <c r="E5872" s="219">
        <v>62.01</v>
      </c>
      <c r="F5872" s="219"/>
      <c r="G5872" s="238">
        <v>207</v>
      </c>
      <c r="H5872" s="235" t="s">
        <v>41</v>
      </c>
      <c r="I5872" s="235" t="s">
        <v>5207</v>
      </c>
    </row>
    <row r="5873" spans="1:9">
      <c r="A5873" s="227" t="s">
        <v>27</v>
      </c>
      <c r="B5873" s="228">
        <v>45939</v>
      </c>
      <c r="C5873" s="239">
        <v>45939.693542719899</v>
      </c>
      <c r="D5873" s="227" t="s">
        <v>29</v>
      </c>
      <c r="E5873" s="220">
        <v>62.01</v>
      </c>
      <c r="F5873" s="220"/>
      <c r="G5873" s="240">
        <v>271</v>
      </c>
      <c r="H5873" s="227" t="s">
        <v>41</v>
      </c>
      <c r="I5873" s="227" t="s">
        <v>5208</v>
      </c>
    </row>
    <row r="5874" spans="1:9">
      <c r="A5874" s="235" t="s">
        <v>27</v>
      </c>
      <c r="B5874" s="236">
        <v>45939</v>
      </c>
      <c r="C5874" s="237">
        <v>45939.693635497701</v>
      </c>
      <c r="D5874" s="235" t="s">
        <v>29</v>
      </c>
      <c r="E5874" s="219">
        <v>62.01</v>
      </c>
      <c r="F5874" s="219"/>
      <c r="G5874" s="238">
        <v>48</v>
      </c>
      <c r="H5874" s="235" t="s">
        <v>42</v>
      </c>
      <c r="I5874" s="235" t="s">
        <v>79857</v>
      </c>
    </row>
    <row r="5875" spans="1:9">
      <c r="A5875" s="227" t="s">
        <v>27</v>
      </c>
      <c r="B5875" s="228">
        <v>45939</v>
      </c>
      <c r="C5875" s="239">
        <v>45939.693635497701</v>
      </c>
      <c r="D5875" s="227" t="s">
        <v>29</v>
      </c>
      <c r="E5875" s="220">
        <v>62.01</v>
      </c>
      <c r="F5875" s="220"/>
      <c r="G5875" s="240">
        <v>323</v>
      </c>
      <c r="H5875" s="227" t="s">
        <v>39</v>
      </c>
      <c r="I5875" s="227" t="s">
        <v>79858</v>
      </c>
    </row>
    <row r="5876" spans="1:9">
      <c r="A5876" s="235" t="s">
        <v>27</v>
      </c>
      <c r="B5876" s="236">
        <v>45939</v>
      </c>
      <c r="C5876" s="237">
        <v>45939.693635509298</v>
      </c>
      <c r="D5876" s="235" t="s">
        <v>29</v>
      </c>
      <c r="E5876" s="219">
        <v>62.01</v>
      </c>
      <c r="F5876" s="219"/>
      <c r="G5876" s="238">
        <v>185</v>
      </c>
      <c r="H5876" s="235" t="s">
        <v>40</v>
      </c>
      <c r="I5876" s="235" t="s">
        <v>79859</v>
      </c>
    </row>
    <row r="5877" spans="1:9">
      <c r="A5877" s="227" t="s">
        <v>27</v>
      </c>
      <c r="B5877" s="228">
        <v>45939</v>
      </c>
      <c r="C5877" s="239">
        <v>45939.693635543998</v>
      </c>
      <c r="D5877" s="227" t="s">
        <v>29</v>
      </c>
      <c r="E5877" s="220">
        <v>62.01</v>
      </c>
      <c r="F5877" s="220"/>
      <c r="G5877" s="240">
        <v>228</v>
      </c>
      <c r="H5877" s="227" t="s">
        <v>41</v>
      </c>
      <c r="I5877" s="227" t="s">
        <v>5210</v>
      </c>
    </row>
    <row r="5878" spans="1:9">
      <c r="A5878" s="235" t="s">
        <v>27</v>
      </c>
      <c r="B5878" s="236">
        <v>45939</v>
      </c>
      <c r="C5878" s="237">
        <v>45939.693635625001</v>
      </c>
      <c r="D5878" s="235" t="s">
        <v>29</v>
      </c>
      <c r="E5878" s="219">
        <v>62</v>
      </c>
      <c r="F5878" s="219"/>
      <c r="G5878" s="238">
        <v>48</v>
      </c>
      <c r="H5878" s="235" t="s">
        <v>42</v>
      </c>
      <c r="I5878" s="235" t="s">
        <v>75504</v>
      </c>
    </row>
    <row r="5879" spans="1:9">
      <c r="A5879" s="227" t="s">
        <v>27</v>
      </c>
      <c r="B5879" s="228">
        <v>45939</v>
      </c>
      <c r="C5879" s="239">
        <v>45939.693635625001</v>
      </c>
      <c r="D5879" s="227" t="s">
        <v>29</v>
      </c>
      <c r="E5879" s="220">
        <v>62</v>
      </c>
      <c r="F5879" s="220"/>
      <c r="G5879" s="240">
        <v>325</v>
      </c>
      <c r="H5879" s="227" t="s">
        <v>39</v>
      </c>
      <c r="I5879" s="227" t="s">
        <v>79860</v>
      </c>
    </row>
    <row r="5880" spans="1:9">
      <c r="A5880" s="235" t="s">
        <v>27</v>
      </c>
      <c r="B5880" s="236">
        <v>45939</v>
      </c>
      <c r="C5880" s="237">
        <v>45939.693635625001</v>
      </c>
      <c r="D5880" s="235" t="s">
        <v>29</v>
      </c>
      <c r="E5880" s="219">
        <v>62</v>
      </c>
      <c r="F5880" s="219"/>
      <c r="G5880" s="238">
        <v>234</v>
      </c>
      <c r="H5880" s="235" t="s">
        <v>39</v>
      </c>
      <c r="I5880" s="235" t="s">
        <v>79861</v>
      </c>
    </row>
    <row r="5881" spans="1:9">
      <c r="A5881" s="227" t="s">
        <v>27</v>
      </c>
      <c r="B5881" s="228">
        <v>45939</v>
      </c>
      <c r="C5881" s="239">
        <v>45939.693635625001</v>
      </c>
      <c r="D5881" s="227" t="s">
        <v>29</v>
      </c>
      <c r="E5881" s="220">
        <v>62</v>
      </c>
      <c r="F5881" s="220"/>
      <c r="G5881" s="240">
        <v>185</v>
      </c>
      <c r="H5881" s="227" t="s">
        <v>40</v>
      </c>
      <c r="I5881" s="227" t="s">
        <v>79862</v>
      </c>
    </row>
    <row r="5882" spans="1:9">
      <c r="A5882" s="235" t="s">
        <v>27</v>
      </c>
      <c r="B5882" s="236">
        <v>45939</v>
      </c>
      <c r="C5882" s="237">
        <v>45939.693635787</v>
      </c>
      <c r="D5882" s="235" t="s">
        <v>29</v>
      </c>
      <c r="E5882" s="219">
        <v>62</v>
      </c>
      <c r="F5882" s="219"/>
      <c r="G5882" s="238">
        <v>229</v>
      </c>
      <c r="H5882" s="235" t="s">
        <v>39</v>
      </c>
      <c r="I5882" s="235" t="s">
        <v>79863</v>
      </c>
    </row>
    <row r="5883" spans="1:9">
      <c r="A5883" s="227" t="s">
        <v>27</v>
      </c>
      <c r="B5883" s="228">
        <v>45939</v>
      </c>
      <c r="C5883" s="239">
        <v>45939.694428425901</v>
      </c>
      <c r="D5883" s="227" t="s">
        <v>29</v>
      </c>
      <c r="E5883" s="220">
        <v>62.01</v>
      </c>
      <c r="F5883" s="220"/>
      <c r="G5883" s="240">
        <v>237</v>
      </c>
      <c r="H5883" s="227" t="s">
        <v>41</v>
      </c>
      <c r="I5883" s="227" t="s">
        <v>3977</v>
      </c>
    </row>
    <row r="5884" spans="1:9">
      <c r="A5884" s="235" t="s">
        <v>27</v>
      </c>
      <c r="B5884" s="236">
        <v>45939</v>
      </c>
      <c r="C5884" s="237">
        <v>45939.695226006901</v>
      </c>
      <c r="D5884" s="235" t="s">
        <v>29</v>
      </c>
      <c r="E5884" s="219">
        <v>62.03</v>
      </c>
      <c r="F5884" s="219"/>
      <c r="G5884" s="238">
        <v>82</v>
      </c>
      <c r="H5884" s="235" t="s">
        <v>41</v>
      </c>
      <c r="I5884" s="235" t="s">
        <v>14888</v>
      </c>
    </row>
    <row r="5885" spans="1:9">
      <c r="A5885" s="227" t="s">
        <v>27</v>
      </c>
      <c r="B5885" s="228">
        <v>45939</v>
      </c>
      <c r="C5885" s="239">
        <v>45939.695226006901</v>
      </c>
      <c r="D5885" s="227" t="s">
        <v>29</v>
      </c>
      <c r="E5885" s="220">
        <v>62.03</v>
      </c>
      <c r="F5885" s="220"/>
      <c r="G5885" s="240">
        <v>30</v>
      </c>
      <c r="H5885" s="227" t="s">
        <v>41</v>
      </c>
      <c r="I5885" s="227" t="s">
        <v>37092</v>
      </c>
    </row>
    <row r="5886" spans="1:9">
      <c r="A5886" s="235" t="s">
        <v>27</v>
      </c>
      <c r="B5886" s="236">
        <v>45939</v>
      </c>
      <c r="C5886" s="237">
        <v>45939.695226006901</v>
      </c>
      <c r="D5886" s="235" t="s">
        <v>29</v>
      </c>
      <c r="E5886" s="219">
        <v>62.03</v>
      </c>
      <c r="F5886" s="219"/>
      <c r="G5886" s="238">
        <v>58</v>
      </c>
      <c r="H5886" s="235" t="s">
        <v>41</v>
      </c>
      <c r="I5886" s="235" t="s">
        <v>78946</v>
      </c>
    </row>
    <row r="5887" spans="1:9">
      <c r="A5887" s="227" t="s">
        <v>27</v>
      </c>
      <c r="B5887" s="228">
        <v>45939</v>
      </c>
      <c r="C5887" s="239">
        <v>45939.695226134303</v>
      </c>
      <c r="D5887" s="227" t="s">
        <v>29</v>
      </c>
      <c r="E5887" s="220">
        <v>62.03</v>
      </c>
      <c r="F5887" s="220"/>
      <c r="G5887" s="240">
        <v>174</v>
      </c>
      <c r="H5887" s="227" t="s">
        <v>39</v>
      </c>
      <c r="I5887" s="227" t="s">
        <v>79864</v>
      </c>
    </row>
    <row r="5888" spans="1:9">
      <c r="A5888" s="235" t="s">
        <v>27</v>
      </c>
      <c r="B5888" s="236">
        <v>45939</v>
      </c>
      <c r="C5888" s="237">
        <v>45939.695226134303</v>
      </c>
      <c r="D5888" s="235" t="s">
        <v>29</v>
      </c>
      <c r="E5888" s="219">
        <v>62.03</v>
      </c>
      <c r="F5888" s="219"/>
      <c r="G5888" s="238">
        <v>206</v>
      </c>
      <c r="H5888" s="235" t="s">
        <v>41</v>
      </c>
      <c r="I5888" s="235" t="s">
        <v>14582</v>
      </c>
    </row>
    <row r="5889" spans="1:9">
      <c r="A5889" s="227" t="s">
        <v>27</v>
      </c>
      <c r="B5889" s="228">
        <v>45939</v>
      </c>
      <c r="C5889" s="239">
        <v>45939.695227476899</v>
      </c>
      <c r="D5889" s="227" t="s">
        <v>29</v>
      </c>
      <c r="E5889" s="220">
        <v>62.03</v>
      </c>
      <c r="F5889" s="220"/>
      <c r="G5889" s="240">
        <v>27</v>
      </c>
      <c r="H5889" s="227" t="s">
        <v>41</v>
      </c>
      <c r="I5889" s="227" t="s">
        <v>4664</v>
      </c>
    </row>
    <row r="5890" spans="1:9">
      <c r="A5890" s="235" t="s">
        <v>27</v>
      </c>
      <c r="B5890" s="236">
        <v>45939</v>
      </c>
      <c r="C5890" s="237">
        <v>45939.695502187496</v>
      </c>
      <c r="D5890" s="235" t="s">
        <v>29</v>
      </c>
      <c r="E5890" s="219">
        <v>62</v>
      </c>
      <c r="F5890" s="219"/>
      <c r="G5890" s="238">
        <v>50</v>
      </c>
      <c r="H5890" s="235" t="s">
        <v>42</v>
      </c>
      <c r="I5890" s="235" t="s">
        <v>79865</v>
      </c>
    </row>
    <row r="5891" spans="1:9">
      <c r="A5891" s="227" t="s">
        <v>27</v>
      </c>
      <c r="B5891" s="228">
        <v>45939</v>
      </c>
      <c r="C5891" s="239">
        <v>45939.695502187496</v>
      </c>
      <c r="D5891" s="227" t="s">
        <v>29</v>
      </c>
      <c r="E5891" s="220">
        <v>62</v>
      </c>
      <c r="F5891" s="220"/>
      <c r="G5891" s="240">
        <v>337</v>
      </c>
      <c r="H5891" s="227" t="s">
        <v>39</v>
      </c>
      <c r="I5891" s="227" t="s">
        <v>79866</v>
      </c>
    </row>
    <row r="5892" spans="1:9">
      <c r="A5892" s="235" t="s">
        <v>27</v>
      </c>
      <c r="B5892" s="236">
        <v>45939</v>
      </c>
      <c r="C5892" s="237">
        <v>45939.695502187496</v>
      </c>
      <c r="D5892" s="235" t="s">
        <v>29</v>
      </c>
      <c r="E5892" s="219">
        <v>62</v>
      </c>
      <c r="F5892" s="219"/>
      <c r="G5892" s="238">
        <v>192</v>
      </c>
      <c r="H5892" s="235" t="s">
        <v>40</v>
      </c>
      <c r="I5892" s="235" t="s">
        <v>79867</v>
      </c>
    </row>
    <row r="5893" spans="1:9">
      <c r="A5893" s="227" t="s">
        <v>27</v>
      </c>
      <c r="B5893" s="228">
        <v>45939</v>
      </c>
      <c r="C5893" s="239">
        <v>45939.695502222203</v>
      </c>
      <c r="D5893" s="227" t="s">
        <v>29</v>
      </c>
      <c r="E5893" s="220">
        <v>62</v>
      </c>
      <c r="F5893" s="220"/>
      <c r="G5893" s="240">
        <v>238</v>
      </c>
      <c r="H5893" s="227" t="s">
        <v>41</v>
      </c>
      <c r="I5893" s="227" t="s">
        <v>4669</v>
      </c>
    </row>
    <row r="5894" spans="1:9">
      <c r="A5894" s="235" t="s">
        <v>27</v>
      </c>
      <c r="B5894" s="236">
        <v>45939</v>
      </c>
      <c r="C5894" s="237">
        <v>45939.696008831001</v>
      </c>
      <c r="D5894" s="235" t="s">
        <v>29</v>
      </c>
      <c r="E5894" s="219">
        <v>61.98</v>
      </c>
      <c r="F5894" s="219"/>
      <c r="G5894" s="238">
        <v>56</v>
      </c>
      <c r="H5894" s="235" t="s">
        <v>41</v>
      </c>
      <c r="I5894" s="235" t="s">
        <v>5737</v>
      </c>
    </row>
    <row r="5895" spans="1:9">
      <c r="A5895" s="227" t="s">
        <v>27</v>
      </c>
      <c r="B5895" s="228">
        <v>45939</v>
      </c>
      <c r="C5895" s="239">
        <v>45939.696008831001</v>
      </c>
      <c r="D5895" s="227" t="s">
        <v>29</v>
      </c>
      <c r="E5895" s="220">
        <v>61.98</v>
      </c>
      <c r="F5895" s="220"/>
      <c r="G5895" s="240">
        <v>196</v>
      </c>
      <c r="H5895" s="227" t="s">
        <v>41</v>
      </c>
      <c r="I5895" s="227" t="s">
        <v>5738</v>
      </c>
    </row>
    <row r="5896" spans="1:9">
      <c r="A5896" s="235" t="s">
        <v>27</v>
      </c>
      <c r="B5896" s="236">
        <v>45939</v>
      </c>
      <c r="C5896" s="237">
        <v>45939.696008831001</v>
      </c>
      <c r="D5896" s="235" t="s">
        <v>29</v>
      </c>
      <c r="E5896" s="219">
        <v>61.98</v>
      </c>
      <c r="F5896" s="219"/>
      <c r="G5896" s="238">
        <v>3</v>
      </c>
      <c r="H5896" s="235" t="s">
        <v>41</v>
      </c>
      <c r="I5896" s="235" t="s">
        <v>5214</v>
      </c>
    </row>
    <row r="5897" spans="1:9">
      <c r="A5897" s="227" t="s">
        <v>27</v>
      </c>
      <c r="B5897" s="228">
        <v>45939</v>
      </c>
      <c r="C5897" s="239">
        <v>45939.696008877298</v>
      </c>
      <c r="D5897" s="227" t="s">
        <v>29</v>
      </c>
      <c r="E5897" s="220">
        <v>61.98</v>
      </c>
      <c r="F5897" s="220"/>
      <c r="G5897" s="240">
        <v>360</v>
      </c>
      <c r="H5897" s="227" t="s">
        <v>39</v>
      </c>
      <c r="I5897" s="227" t="s">
        <v>79868</v>
      </c>
    </row>
    <row r="5898" spans="1:9">
      <c r="A5898" s="235" t="s">
        <v>27</v>
      </c>
      <c r="B5898" s="236">
        <v>45939</v>
      </c>
      <c r="C5898" s="237">
        <v>45939.696008877298</v>
      </c>
      <c r="D5898" s="235" t="s">
        <v>29</v>
      </c>
      <c r="E5898" s="219">
        <v>61.98</v>
      </c>
      <c r="F5898" s="219"/>
      <c r="G5898" s="238">
        <v>207</v>
      </c>
      <c r="H5898" s="235" t="s">
        <v>40</v>
      </c>
      <c r="I5898" s="235" t="s">
        <v>79869</v>
      </c>
    </row>
    <row r="5899" spans="1:9">
      <c r="A5899" s="227" t="s">
        <v>27</v>
      </c>
      <c r="B5899" s="228">
        <v>45939</v>
      </c>
      <c r="C5899" s="239">
        <v>45939.696008911997</v>
      </c>
      <c r="D5899" s="227" t="s">
        <v>29</v>
      </c>
      <c r="E5899" s="220">
        <v>61.98</v>
      </c>
      <c r="F5899" s="220"/>
      <c r="G5899" s="240">
        <v>53</v>
      </c>
      <c r="H5899" s="227" t="s">
        <v>42</v>
      </c>
      <c r="I5899" s="227" t="s">
        <v>79870</v>
      </c>
    </row>
    <row r="5900" spans="1:9">
      <c r="A5900" s="235" t="s">
        <v>27</v>
      </c>
      <c r="B5900" s="236">
        <v>45939</v>
      </c>
      <c r="C5900" s="237">
        <v>45939.696008969899</v>
      </c>
      <c r="D5900" s="235" t="s">
        <v>29</v>
      </c>
      <c r="E5900" s="219">
        <v>61.97</v>
      </c>
      <c r="F5900" s="219"/>
      <c r="G5900" s="238">
        <v>245</v>
      </c>
      <c r="H5900" s="235" t="s">
        <v>41</v>
      </c>
      <c r="I5900" s="235" t="s">
        <v>5215</v>
      </c>
    </row>
    <row r="5901" spans="1:9">
      <c r="A5901" s="227" t="s">
        <v>27</v>
      </c>
      <c r="B5901" s="228">
        <v>45939</v>
      </c>
      <c r="C5901" s="239">
        <v>45939.696008993102</v>
      </c>
      <c r="D5901" s="227" t="s">
        <v>29</v>
      </c>
      <c r="E5901" s="220">
        <v>61.97</v>
      </c>
      <c r="F5901" s="220"/>
      <c r="G5901" s="240">
        <v>51</v>
      </c>
      <c r="H5901" s="227" t="s">
        <v>42</v>
      </c>
      <c r="I5901" s="227" t="s">
        <v>79871</v>
      </c>
    </row>
    <row r="5902" spans="1:9">
      <c r="A5902" s="235" t="s">
        <v>27</v>
      </c>
      <c r="B5902" s="236">
        <v>45939</v>
      </c>
      <c r="C5902" s="237">
        <v>45939.696008993102</v>
      </c>
      <c r="D5902" s="235" t="s">
        <v>29</v>
      </c>
      <c r="E5902" s="219">
        <v>61.97</v>
      </c>
      <c r="F5902" s="219"/>
      <c r="G5902" s="238">
        <v>347</v>
      </c>
      <c r="H5902" s="235" t="s">
        <v>39</v>
      </c>
      <c r="I5902" s="235" t="s">
        <v>79872</v>
      </c>
    </row>
    <row r="5903" spans="1:9">
      <c r="A5903" s="227" t="s">
        <v>27</v>
      </c>
      <c r="B5903" s="228">
        <v>45939</v>
      </c>
      <c r="C5903" s="239">
        <v>45939.696008993102</v>
      </c>
      <c r="D5903" s="227" t="s">
        <v>29</v>
      </c>
      <c r="E5903" s="220">
        <v>61.97</v>
      </c>
      <c r="F5903" s="220"/>
      <c r="G5903" s="240">
        <v>199</v>
      </c>
      <c r="H5903" s="227" t="s">
        <v>40</v>
      </c>
      <c r="I5903" s="227" t="s">
        <v>79873</v>
      </c>
    </row>
    <row r="5904" spans="1:9">
      <c r="A5904" s="235" t="s">
        <v>27</v>
      </c>
      <c r="B5904" s="236">
        <v>45939</v>
      </c>
      <c r="C5904" s="237">
        <v>45939.696612696796</v>
      </c>
      <c r="D5904" s="235" t="s">
        <v>29</v>
      </c>
      <c r="E5904" s="219">
        <v>61.94</v>
      </c>
      <c r="F5904" s="219"/>
      <c r="G5904" s="238">
        <v>57</v>
      </c>
      <c r="H5904" s="235" t="s">
        <v>42</v>
      </c>
      <c r="I5904" s="235" t="s">
        <v>79874</v>
      </c>
    </row>
    <row r="5905" spans="1:9">
      <c r="A5905" s="227" t="s">
        <v>27</v>
      </c>
      <c r="B5905" s="228">
        <v>45939</v>
      </c>
      <c r="C5905" s="239">
        <v>45939.696612696796</v>
      </c>
      <c r="D5905" s="227" t="s">
        <v>29</v>
      </c>
      <c r="E5905" s="220">
        <v>61.94</v>
      </c>
      <c r="F5905" s="220"/>
      <c r="G5905" s="240">
        <v>139</v>
      </c>
      <c r="H5905" s="227" t="s">
        <v>39</v>
      </c>
      <c r="I5905" s="227" t="s">
        <v>79875</v>
      </c>
    </row>
    <row r="5906" spans="1:9">
      <c r="A5906" s="235" t="s">
        <v>27</v>
      </c>
      <c r="B5906" s="236">
        <v>45939</v>
      </c>
      <c r="C5906" s="237">
        <v>45939.697932847201</v>
      </c>
      <c r="D5906" s="235" t="s">
        <v>29</v>
      </c>
      <c r="E5906" s="219">
        <v>61.94</v>
      </c>
      <c r="F5906" s="219"/>
      <c r="G5906" s="238">
        <v>45</v>
      </c>
      <c r="H5906" s="235" t="s">
        <v>42</v>
      </c>
      <c r="I5906" s="235" t="s">
        <v>79876</v>
      </c>
    </row>
    <row r="5907" spans="1:9">
      <c r="A5907" s="227" t="s">
        <v>27</v>
      </c>
      <c r="B5907" s="228">
        <v>45939</v>
      </c>
      <c r="C5907" s="239">
        <v>45939.697932847201</v>
      </c>
      <c r="D5907" s="227" t="s">
        <v>29</v>
      </c>
      <c r="E5907" s="220">
        <v>61.94</v>
      </c>
      <c r="F5907" s="220"/>
      <c r="G5907" s="240">
        <v>305</v>
      </c>
      <c r="H5907" s="227" t="s">
        <v>39</v>
      </c>
      <c r="I5907" s="227" t="s">
        <v>79877</v>
      </c>
    </row>
    <row r="5908" spans="1:9">
      <c r="A5908" s="235" t="s">
        <v>27</v>
      </c>
      <c r="B5908" s="236">
        <v>45939</v>
      </c>
      <c r="C5908" s="237">
        <v>45939.697932847201</v>
      </c>
      <c r="D5908" s="235" t="s">
        <v>29</v>
      </c>
      <c r="E5908" s="219">
        <v>61.94</v>
      </c>
      <c r="F5908" s="219"/>
      <c r="G5908" s="238">
        <v>175</v>
      </c>
      <c r="H5908" s="235" t="s">
        <v>40</v>
      </c>
      <c r="I5908" s="235" t="s">
        <v>79878</v>
      </c>
    </row>
    <row r="5909" spans="1:9">
      <c r="A5909" s="227" t="s">
        <v>27</v>
      </c>
      <c r="B5909" s="228">
        <v>45939</v>
      </c>
      <c r="C5909" s="239">
        <v>45939.6979328819</v>
      </c>
      <c r="D5909" s="227" t="s">
        <v>29</v>
      </c>
      <c r="E5909" s="220">
        <v>61.94</v>
      </c>
      <c r="F5909" s="220"/>
      <c r="G5909" s="240">
        <v>216</v>
      </c>
      <c r="H5909" s="227" t="s">
        <v>41</v>
      </c>
      <c r="I5909" s="227" t="s">
        <v>11658</v>
      </c>
    </row>
    <row r="5910" spans="1:9">
      <c r="A5910" s="235" t="s">
        <v>27</v>
      </c>
      <c r="B5910" s="236">
        <v>45939</v>
      </c>
      <c r="C5910" s="237">
        <v>45939.697935972203</v>
      </c>
      <c r="D5910" s="235" t="s">
        <v>29</v>
      </c>
      <c r="E5910" s="219">
        <v>61.93</v>
      </c>
      <c r="F5910" s="219"/>
      <c r="G5910" s="238">
        <v>221</v>
      </c>
      <c r="H5910" s="235" t="s">
        <v>41</v>
      </c>
      <c r="I5910" s="235" t="s">
        <v>3988</v>
      </c>
    </row>
    <row r="5911" spans="1:9">
      <c r="A5911" s="227" t="s">
        <v>27</v>
      </c>
      <c r="B5911" s="228">
        <v>45939</v>
      </c>
      <c r="C5911" s="239">
        <v>45939.697936006902</v>
      </c>
      <c r="D5911" s="227" t="s">
        <v>29</v>
      </c>
      <c r="E5911" s="220">
        <v>61.93</v>
      </c>
      <c r="F5911" s="220"/>
      <c r="G5911" s="240">
        <v>46</v>
      </c>
      <c r="H5911" s="227" t="s">
        <v>42</v>
      </c>
      <c r="I5911" s="227" t="s">
        <v>79879</v>
      </c>
    </row>
    <row r="5912" spans="1:9">
      <c r="A5912" s="235" t="s">
        <v>27</v>
      </c>
      <c r="B5912" s="236">
        <v>45939</v>
      </c>
      <c r="C5912" s="237">
        <v>45939.697936006902</v>
      </c>
      <c r="D5912" s="235" t="s">
        <v>29</v>
      </c>
      <c r="E5912" s="219">
        <v>61.93</v>
      </c>
      <c r="F5912" s="219"/>
      <c r="G5912" s="238">
        <v>313</v>
      </c>
      <c r="H5912" s="235" t="s">
        <v>39</v>
      </c>
      <c r="I5912" s="235" t="s">
        <v>79880</v>
      </c>
    </row>
    <row r="5913" spans="1:9">
      <c r="A5913" s="227" t="s">
        <v>27</v>
      </c>
      <c r="B5913" s="228">
        <v>45939</v>
      </c>
      <c r="C5913" s="239">
        <v>45939.697936006902</v>
      </c>
      <c r="D5913" s="227" t="s">
        <v>29</v>
      </c>
      <c r="E5913" s="220">
        <v>61.93</v>
      </c>
      <c r="F5913" s="220"/>
      <c r="G5913" s="240">
        <v>179</v>
      </c>
      <c r="H5913" s="227" t="s">
        <v>40</v>
      </c>
      <c r="I5913" s="227" t="s">
        <v>79881</v>
      </c>
    </row>
    <row r="5914" spans="1:9">
      <c r="A5914" s="235" t="s">
        <v>27</v>
      </c>
      <c r="B5914" s="236">
        <v>45939</v>
      </c>
      <c r="C5914" s="237">
        <v>45939.699686226901</v>
      </c>
      <c r="D5914" s="235" t="s">
        <v>29</v>
      </c>
      <c r="E5914" s="219">
        <v>61.88</v>
      </c>
      <c r="F5914" s="219"/>
      <c r="G5914" s="238">
        <v>35</v>
      </c>
      <c r="H5914" s="235" t="s">
        <v>42</v>
      </c>
      <c r="I5914" s="235" t="s">
        <v>79882</v>
      </c>
    </row>
    <row r="5915" spans="1:9">
      <c r="A5915" s="227" t="s">
        <v>27</v>
      </c>
      <c r="B5915" s="228">
        <v>45939</v>
      </c>
      <c r="C5915" s="239">
        <v>45939.699686226901</v>
      </c>
      <c r="D5915" s="227" t="s">
        <v>29</v>
      </c>
      <c r="E5915" s="220">
        <v>61.88</v>
      </c>
      <c r="F5915" s="220"/>
      <c r="G5915" s="240">
        <v>235</v>
      </c>
      <c r="H5915" s="227" t="s">
        <v>39</v>
      </c>
      <c r="I5915" s="227" t="s">
        <v>79883</v>
      </c>
    </row>
    <row r="5916" spans="1:9">
      <c r="A5916" s="235" t="s">
        <v>27</v>
      </c>
      <c r="B5916" s="236">
        <v>45939</v>
      </c>
      <c r="C5916" s="237">
        <v>45939.699686226901</v>
      </c>
      <c r="D5916" s="235" t="s">
        <v>29</v>
      </c>
      <c r="E5916" s="219">
        <v>61.88</v>
      </c>
      <c r="F5916" s="219"/>
      <c r="G5916" s="238">
        <v>134</v>
      </c>
      <c r="H5916" s="235" t="s">
        <v>40</v>
      </c>
      <c r="I5916" s="235" t="s">
        <v>79884</v>
      </c>
    </row>
    <row r="5917" spans="1:9">
      <c r="A5917" s="227" t="s">
        <v>27</v>
      </c>
      <c r="B5917" s="228">
        <v>45939</v>
      </c>
      <c r="C5917" s="239">
        <v>45939.699686226901</v>
      </c>
      <c r="D5917" s="227" t="s">
        <v>29</v>
      </c>
      <c r="E5917" s="220">
        <v>61.88</v>
      </c>
      <c r="F5917" s="220"/>
      <c r="G5917" s="240">
        <v>165</v>
      </c>
      <c r="H5917" s="227" t="s">
        <v>41</v>
      </c>
      <c r="I5917" s="227" t="s">
        <v>4688</v>
      </c>
    </row>
    <row r="5918" spans="1:9">
      <c r="A5918" s="235" t="s">
        <v>27</v>
      </c>
      <c r="B5918" s="236">
        <v>45939</v>
      </c>
      <c r="C5918" s="237">
        <v>45939.699686932901</v>
      </c>
      <c r="D5918" s="235" t="s">
        <v>29</v>
      </c>
      <c r="E5918" s="219">
        <v>61.87</v>
      </c>
      <c r="F5918" s="219"/>
      <c r="G5918" s="238">
        <v>171</v>
      </c>
      <c r="H5918" s="235" t="s">
        <v>41</v>
      </c>
      <c r="I5918" s="235" t="s">
        <v>4692</v>
      </c>
    </row>
    <row r="5919" spans="1:9">
      <c r="A5919" s="227" t="s">
        <v>27</v>
      </c>
      <c r="B5919" s="228">
        <v>45939</v>
      </c>
      <c r="C5919" s="239">
        <v>45939.699686932901</v>
      </c>
      <c r="D5919" s="227" t="s">
        <v>29</v>
      </c>
      <c r="E5919" s="220">
        <v>61.87</v>
      </c>
      <c r="F5919" s="220"/>
      <c r="G5919" s="240">
        <v>164</v>
      </c>
      <c r="H5919" s="227" t="s">
        <v>41</v>
      </c>
      <c r="I5919" s="227" t="s">
        <v>5739</v>
      </c>
    </row>
    <row r="5920" spans="1:9">
      <c r="A5920" s="235" t="s">
        <v>27</v>
      </c>
      <c r="B5920" s="236">
        <v>45939</v>
      </c>
      <c r="C5920" s="237">
        <v>45939.6996869676</v>
      </c>
      <c r="D5920" s="235" t="s">
        <v>29</v>
      </c>
      <c r="E5920" s="219">
        <v>61.87</v>
      </c>
      <c r="F5920" s="219"/>
      <c r="G5920" s="238">
        <v>36</v>
      </c>
      <c r="H5920" s="235" t="s">
        <v>42</v>
      </c>
      <c r="I5920" s="235" t="s">
        <v>79885</v>
      </c>
    </row>
    <row r="5921" spans="1:9">
      <c r="A5921" s="227" t="s">
        <v>27</v>
      </c>
      <c r="B5921" s="228">
        <v>45939</v>
      </c>
      <c r="C5921" s="239">
        <v>45939.6996869676</v>
      </c>
      <c r="D5921" s="227" t="s">
        <v>29</v>
      </c>
      <c r="E5921" s="220">
        <v>61.87</v>
      </c>
      <c r="F5921" s="220"/>
      <c r="G5921" s="240">
        <v>35</v>
      </c>
      <c r="H5921" s="227" t="s">
        <v>42</v>
      </c>
      <c r="I5921" s="227" t="s">
        <v>79886</v>
      </c>
    </row>
    <row r="5922" spans="1:9">
      <c r="A5922" s="235" t="s">
        <v>27</v>
      </c>
      <c r="B5922" s="236">
        <v>45939</v>
      </c>
      <c r="C5922" s="237">
        <v>45939.6996869676</v>
      </c>
      <c r="D5922" s="235" t="s">
        <v>29</v>
      </c>
      <c r="E5922" s="219">
        <v>61.87</v>
      </c>
      <c r="F5922" s="219"/>
      <c r="G5922" s="238">
        <v>242</v>
      </c>
      <c r="H5922" s="235" t="s">
        <v>39</v>
      </c>
      <c r="I5922" s="235" t="s">
        <v>79887</v>
      </c>
    </row>
    <row r="5923" spans="1:9">
      <c r="A5923" s="227" t="s">
        <v>27</v>
      </c>
      <c r="B5923" s="228">
        <v>45939</v>
      </c>
      <c r="C5923" s="239">
        <v>45939.6996869676</v>
      </c>
      <c r="D5923" s="227" t="s">
        <v>29</v>
      </c>
      <c r="E5923" s="220">
        <v>61.87</v>
      </c>
      <c r="F5923" s="220"/>
      <c r="G5923" s="240">
        <v>234</v>
      </c>
      <c r="H5923" s="227" t="s">
        <v>39</v>
      </c>
      <c r="I5923" s="227" t="s">
        <v>79888</v>
      </c>
    </row>
    <row r="5924" spans="1:9">
      <c r="A5924" s="235" t="s">
        <v>27</v>
      </c>
      <c r="B5924" s="236">
        <v>45939</v>
      </c>
      <c r="C5924" s="237">
        <v>45939.6996869676</v>
      </c>
      <c r="D5924" s="235" t="s">
        <v>29</v>
      </c>
      <c r="E5924" s="219">
        <v>61.87</v>
      </c>
      <c r="F5924" s="219"/>
      <c r="G5924" s="238">
        <v>138</v>
      </c>
      <c r="H5924" s="235" t="s">
        <v>40</v>
      </c>
      <c r="I5924" s="235" t="s">
        <v>79889</v>
      </c>
    </row>
    <row r="5925" spans="1:9">
      <c r="A5925" s="227" t="s">
        <v>27</v>
      </c>
      <c r="B5925" s="228">
        <v>45939</v>
      </c>
      <c r="C5925" s="239">
        <v>45939.6996869676</v>
      </c>
      <c r="D5925" s="227" t="s">
        <v>29</v>
      </c>
      <c r="E5925" s="220">
        <v>61.87</v>
      </c>
      <c r="F5925" s="220"/>
      <c r="G5925" s="240">
        <v>133</v>
      </c>
      <c r="H5925" s="227" t="s">
        <v>40</v>
      </c>
      <c r="I5925" s="227" t="s">
        <v>79890</v>
      </c>
    </row>
    <row r="5926" spans="1:9">
      <c r="A5926" s="235" t="s">
        <v>27</v>
      </c>
      <c r="B5926" s="236">
        <v>45939</v>
      </c>
      <c r="C5926" s="237">
        <v>45939.701082303203</v>
      </c>
      <c r="D5926" s="235" t="s">
        <v>29</v>
      </c>
      <c r="E5926" s="219">
        <v>61.89</v>
      </c>
      <c r="F5926" s="219"/>
      <c r="G5926" s="238">
        <v>253</v>
      </c>
      <c r="H5926" s="235" t="s">
        <v>39</v>
      </c>
      <c r="I5926" s="235" t="s">
        <v>79891</v>
      </c>
    </row>
    <row r="5927" spans="1:9">
      <c r="A5927" s="227" t="s">
        <v>27</v>
      </c>
      <c r="B5927" s="228">
        <v>45939</v>
      </c>
      <c r="C5927" s="239">
        <v>45939.701082303203</v>
      </c>
      <c r="D5927" s="227" t="s">
        <v>29</v>
      </c>
      <c r="E5927" s="220">
        <v>61.89</v>
      </c>
      <c r="F5927" s="220"/>
      <c r="G5927" s="240">
        <v>75</v>
      </c>
      <c r="H5927" s="227" t="s">
        <v>40</v>
      </c>
      <c r="I5927" s="227" t="s">
        <v>79892</v>
      </c>
    </row>
    <row r="5928" spans="1:9">
      <c r="A5928" s="235" t="s">
        <v>27</v>
      </c>
      <c r="B5928" s="236">
        <v>45939</v>
      </c>
      <c r="C5928" s="237">
        <v>45939.701082500003</v>
      </c>
      <c r="D5928" s="235" t="s">
        <v>29</v>
      </c>
      <c r="E5928" s="219">
        <v>61.89</v>
      </c>
      <c r="F5928" s="219"/>
      <c r="G5928" s="238">
        <v>113</v>
      </c>
      <c r="H5928" s="235" t="s">
        <v>41</v>
      </c>
      <c r="I5928" s="235" t="s">
        <v>7559</v>
      </c>
    </row>
    <row r="5929" spans="1:9">
      <c r="A5929" s="227" t="s">
        <v>27</v>
      </c>
      <c r="B5929" s="228">
        <v>45939</v>
      </c>
      <c r="C5929" s="239">
        <v>45939.701082511601</v>
      </c>
      <c r="D5929" s="227" t="s">
        <v>29</v>
      </c>
      <c r="E5929" s="220">
        <v>61.88</v>
      </c>
      <c r="F5929" s="220"/>
      <c r="G5929" s="240">
        <v>185</v>
      </c>
      <c r="H5929" s="227" t="s">
        <v>41</v>
      </c>
      <c r="I5929" s="227" t="s">
        <v>4694</v>
      </c>
    </row>
    <row r="5930" spans="1:9">
      <c r="A5930" s="235" t="s">
        <v>27</v>
      </c>
      <c r="B5930" s="236">
        <v>45939</v>
      </c>
      <c r="C5930" s="237">
        <v>45939.7010825463</v>
      </c>
      <c r="D5930" s="235" t="s">
        <v>29</v>
      </c>
      <c r="E5930" s="219">
        <v>61.88</v>
      </c>
      <c r="F5930" s="219"/>
      <c r="G5930" s="238">
        <v>39</v>
      </c>
      <c r="H5930" s="235" t="s">
        <v>42</v>
      </c>
      <c r="I5930" s="235" t="s">
        <v>79893</v>
      </c>
    </row>
    <row r="5931" spans="1:9">
      <c r="A5931" s="227" t="s">
        <v>27</v>
      </c>
      <c r="B5931" s="228">
        <v>45939</v>
      </c>
      <c r="C5931" s="239">
        <v>45939.7010825463</v>
      </c>
      <c r="D5931" s="227" t="s">
        <v>29</v>
      </c>
      <c r="E5931" s="220">
        <v>61.88</v>
      </c>
      <c r="F5931" s="220"/>
      <c r="G5931" s="240">
        <v>262</v>
      </c>
      <c r="H5931" s="227" t="s">
        <v>39</v>
      </c>
      <c r="I5931" s="227" t="s">
        <v>79894</v>
      </c>
    </row>
    <row r="5932" spans="1:9">
      <c r="A5932" s="235" t="s">
        <v>27</v>
      </c>
      <c r="B5932" s="236">
        <v>45939</v>
      </c>
      <c r="C5932" s="237">
        <v>45939.7010825463</v>
      </c>
      <c r="D5932" s="235" t="s">
        <v>29</v>
      </c>
      <c r="E5932" s="219">
        <v>61.88</v>
      </c>
      <c r="F5932" s="219"/>
      <c r="G5932" s="238">
        <v>149</v>
      </c>
      <c r="H5932" s="235" t="s">
        <v>40</v>
      </c>
      <c r="I5932" s="235" t="s">
        <v>79895</v>
      </c>
    </row>
    <row r="5933" spans="1:9">
      <c r="A5933" s="227" t="s">
        <v>27</v>
      </c>
      <c r="B5933" s="228">
        <v>45939</v>
      </c>
      <c r="C5933" s="239">
        <v>45939.701082592597</v>
      </c>
      <c r="D5933" s="227" t="s">
        <v>29</v>
      </c>
      <c r="E5933" s="220">
        <v>61.89</v>
      </c>
      <c r="F5933" s="220"/>
      <c r="G5933" s="240">
        <v>91</v>
      </c>
      <c r="H5933" s="227" t="s">
        <v>40</v>
      </c>
      <c r="I5933" s="227" t="s">
        <v>79896</v>
      </c>
    </row>
    <row r="5934" spans="1:9">
      <c r="A5934" s="235" t="s">
        <v>27</v>
      </c>
      <c r="B5934" s="236">
        <v>45939</v>
      </c>
      <c r="C5934" s="237">
        <v>45939.701082592597</v>
      </c>
      <c r="D5934" s="235" t="s">
        <v>29</v>
      </c>
      <c r="E5934" s="219">
        <v>61.89</v>
      </c>
      <c r="F5934" s="219"/>
      <c r="G5934" s="238">
        <v>83</v>
      </c>
      <c r="H5934" s="235" t="s">
        <v>41</v>
      </c>
      <c r="I5934" s="235" t="s">
        <v>4697</v>
      </c>
    </row>
    <row r="5935" spans="1:9">
      <c r="A5935" s="227" t="s">
        <v>27</v>
      </c>
      <c r="B5935" s="228">
        <v>45939</v>
      </c>
      <c r="C5935" s="239">
        <v>45939.702458506901</v>
      </c>
      <c r="D5935" s="227" t="s">
        <v>29</v>
      </c>
      <c r="E5935" s="220">
        <v>61.86</v>
      </c>
      <c r="F5935" s="220"/>
      <c r="G5935" s="240">
        <v>50</v>
      </c>
      <c r="H5935" s="227" t="s">
        <v>42</v>
      </c>
      <c r="I5935" s="227" t="s">
        <v>79897</v>
      </c>
    </row>
    <row r="5936" spans="1:9">
      <c r="A5936" s="235" t="s">
        <v>27</v>
      </c>
      <c r="B5936" s="236">
        <v>45939</v>
      </c>
      <c r="C5936" s="237">
        <v>45939.702458506901</v>
      </c>
      <c r="D5936" s="235" t="s">
        <v>29</v>
      </c>
      <c r="E5936" s="219">
        <v>61.86</v>
      </c>
      <c r="F5936" s="219"/>
      <c r="G5936" s="238">
        <v>338</v>
      </c>
      <c r="H5936" s="235" t="s">
        <v>39</v>
      </c>
      <c r="I5936" s="235" t="s">
        <v>79898</v>
      </c>
    </row>
    <row r="5937" spans="1:9">
      <c r="A5937" s="227" t="s">
        <v>27</v>
      </c>
      <c r="B5937" s="228">
        <v>45939</v>
      </c>
      <c r="C5937" s="239">
        <v>45939.702458506901</v>
      </c>
      <c r="D5937" s="227" t="s">
        <v>29</v>
      </c>
      <c r="E5937" s="220">
        <v>61.86</v>
      </c>
      <c r="F5937" s="220"/>
      <c r="G5937" s="240">
        <v>193</v>
      </c>
      <c r="H5937" s="227" t="s">
        <v>40</v>
      </c>
      <c r="I5937" s="227" t="s">
        <v>79899</v>
      </c>
    </row>
    <row r="5938" spans="1:9">
      <c r="A5938" s="235" t="s">
        <v>27</v>
      </c>
      <c r="B5938" s="236">
        <v>45939</v>
      </c>
      <c r="C5938" s="237">
        <v>45939.702458541702</v>
      </c>
      <c r="D5938" s="235" t="s">
        <v>29</v>
      </c>
      <c r="E5938" s="219">
        <v>61.86</v>
      </c>
      <c r="F5938" s="219"/>
      <c r="G5938" s="238">
        <v>239</v>
      </c>
      <c r="H5938" s="235" t="s">
        <v>41</v>
      </c>
      <c r="I5938" s="235" t="s">
        <v>4015</v>
      </c>
    </row>
    <row r="5939" spans="1:9">
      <c r="A5939" s="227" t="s">
        <v>27</v>
      </c>
      <c r="B5939" s="228">
        <v>45939</v>
      </c>
      <c r="C5939" s="239">
        <v>45939.702462083304</v>
      </c>
      <c r="D5939" s="227" t="s">
        <v>29</v>
      </c>
      <c r="E5939" s="220">
        <v>61.85</v>
      </c>
      <c r="F5939" s="220"/>
      <c r="G5939" s="240">
        <v>19</v>
      </c>
      <c r="H5939" s="227" t="s">
        <v>42</v>
      </c>
      <c r="I5939" s="227" t="s">
        <v>79900</v>
      </c>
    </row>
    <row r="5940" spans="1:9">
      <c r="A5940" s="235" t="s">
        <v>27</v>
      </c>
      <c r="B5940" s="236">
        <v>45939</v>
      </c>
      <c r="C5940" s="237">
        <v>45939.702462083304</v>
      </c>
      <c r="D5940" s="235" t="s">
        <v>29</v>
      </c>
      <c r="E5940" s="219">
        <v>61.85</v>
      </c>
      <c r="F5940" s="219"/>
      <c r="G5940" s="238">
        <v>151</v>
      </c>
      <c r="H5940" s="235" t="s">
        <v>42</v>
      </c>
      <c r="I5940" s="235" t="s">
        <v>79901</v>
      </c>
    </row>
    <row r="5941" spans="1:9">
      <c r="A5941" s="227" t="s">
        <v>27</v>
      </c>
      <c r="B5941" s="228">
        <v>45939</v>
      </c>
      <c r="C5941" s="239">
        <v>45939.702462083304</v>
      </c>
      <c r="D5941" s="227" t="s">
        <v>29</v>
      </c>
      <c r="E5941" s="220">
        <v>61.85</v>
      </c>
      <c r="F5941" s="220"/>
      <c r="G5941" s="240">
        <v>124</v>
      </c>
      <c r="H5941" s="227" t="s">
        <v>39</v>
      </c>
      <c r="I5941" s="227" t="s">
        <v>79902</v>
      </c>
    </row>
    <row r="5942" spans="1:9">
      <c r="A5942" s="235" t="s">
        <v>27</v>
      </c>
      <c r="B5942" s="236">
        <v>45939</v>
      </c>
      <c r="C5942" s="237">
        <v>45939.702462083304</v>
      </c>
      <c r="D5942" s="235" t="s">
        <v>29</v>
      </c>
      <c r="E5942" s="219">
        <v>61.85</v>
      </c>
      <c r="F5942" s="219"/>
      <c r="G5942" s="238">
        <v>124</v>
      </c>
      <c r="H5942" s="235" t="s">
        <v>39</v>
      </c>
      <c r="I5942" s="235" t="s">
        <v>62577</v>
      </c>
    </row>
    <row r="5943" spans="1:9">
      <c r="A5943" s="227" t="s">
        <v>27</v>
      </c>
      <c r="B5943" s="228">
        <v>45939</v>
      </c>
      <c r="C5943" s="239">
        <v>45939.702462083304</v>
      </c>
      <c r="D5943" s="227" t="s">
        <v>29</v>
      </c>
      <c r="E5943" s="220">
        <v>61.85</v>
      </c>
      <c r="F5943" s="220"/>
      <c r="G5943" s="240">
        <v>18</v>
      </c>
      <c r="H5943" s="227" t="s">
        <v>39</v>
      </c>
      <c r="I5943" s="227" t="s">
        <v>62578</v>
      </c>
    </row>
    <row r="5944" spans="1:9">
      <c r="A5944" s="235" t="s">
        <v>27</v>
      </c>
      <c r="B5944" s="236">
        <v>45939</v>
      </c>
      <c r="C5944" s="237">
        <v>45939.702462083304</v>
      </c>
      <c r="D5944" s="235" t="s">
        <v>29</v>
      </c>
      <c r="E5944" s="219">
        <v>61.85</v>
      </c>
      <c r="F5944" s="219"/>
      <c r="G5944" s="238">
        <v>71</v>
      </c>
      <c r="H5944" s="235" t="s">
        <v>40</v>
      </c>
      <c r="I5944" s="235" t="s">
        <v>79903</v>
      </c>
    </row>
    <row r="5945" spans="1:9">
      <c r="A5945" s="227" t="s">
        <v>27</v>
      </c>
      <c r="B5945" s="228">
        <v>45939</v>
      </c>
      <c r="C5945" s="239">
        <v>45939.702462083304</v>
      </c>
      <c r="D5945" s="227" t="s">
        <v>29</v>
      </c>
      <c r="E5945" s="220">
        <v>61.85</v>
      </c>
      <c r="F5945" s="220"/>
      <c r="G5945" s="240">
        <v>107</v>
      </c>
      <c r="H5945" s="227" t="s">
        <v>40</v>
      </c>
      <c r="I5945" s="227" t="s">
        <v>79904</v>
      </c>
    </row>
    <row r="5946" spans="1:9">
      <c r="A5946" s="235" t="s">
        <v>27</v>
      </c>
      <c r="B5946" s="236">
        <v>45939</v>
      </c>
      <c r="C5946" s="237">
        <v>45939.702462106499</v>
      </c>
      <c r="D5946" s="235" t="s">
        <v>29</v>
      </c>
      <c r="E5946" s="219">
        <v>61.85</v>
      </c>
      <c r="F5946" s="219"/>
      <c r="G5946" s="238">
        <v>88</v>
      </c>
      <c r="H5946" s="235" t="s">
        <v>41</v>
      </c>
      <c r="I5946" s="235" t="s">
        <v>5231</v>
      </c>
    </row>
    <row r="5947" spans="1:9">
      <c r="A5947" s="227" t="s">
        <v>27</v>
      </c>
      <c r="B5947" s="228">
        <v>45939</v>
      </c>
      <c r="C5947" s="239">
        <v>45939.702462106499</v>
      </c>
      <c r="D5947" s="227" t="s">
        <v>29</v>
      </c>
      <c r="E5947" s="220">
        <v>61.85</v>
      </c>
      <c r="F5947" s="220"/>
      <c r="G5947" s="240">
        <v>99</v>
      </c>
      <c r="H5947" s="227" t="s">
        <v>41</v>
      </c>
      <c r="I5947" s="227" t="s">
        <v>4706</v>
      </c>
    </row>
    <row r="5948" spans="1:9">
      <c r="A5948" s="235" t="s">
        <v>27</v>
      </c>
      <c r="B5948" s="236">
        <v>45939</v>
      </c>
      <c r="C5948" s="237">
        <v>45939.702463888898</v>
      </c>
      <c r="D5948" s="235" t="s">
        <v>29</v>
      </c>
      <c r="E5948" s="219">
        <v>61.84</v>
      </c>
      <c r="F5948" s="219"/>
      <c r="G5948" s="238">
        <v>242</v>
      </c>
      <c r="H5948" s="235" t="s">
        <v>41</v>
      </c>
      <c r="I5948" s="235" t="s">
        <v>5232</v>
      </c>
    </row>
    <row r="5949" spans="1:9">
      <c r="A5949" s="227" t="s">
        <v>27</v>
      </c>
      <c r="B5949" s="228">
        <v>45939</v>
      </c>
      <c r="C5949" s="239">
        <v>45939.702463935202</v>
      </c>
      <c r="D5949" s="227" t="s">
        <v>29</v>
      </c>
      <c r="E5949" s="220">
        <v>61.84</v>
      </c>
      <c r="F5949" s="220"/>
      <c r="G5949" s="240">
        <v>94</v>
      </c>
      <c r="H5949" s="227" t="s">
        <v>39</v>
      </c>
      <c r="I5949" s="227" t="s">
        <v>79905</v>
      </c>
    </row>
    <row r="5950" spans="1:9">
      <c r="A5950" s="235" t="s">
        <v>27</v>
      </c>
      <c r="B5950" s="236">
        <v>45939</v>
      </c>
      <c r="C5950" s="237">
        <v>45939.702463935202</v>
      </c>
      <c r="D5950" s="235" t="s">
        <v>29</v>
      </c>
      <c r="E5950" s="219">
        <v>61.84</v>
      </c>
      <c r="F5950" s="219"/>
      <c r="G5950" s="238">
        <v>248</v>
      </c>
      <c r="H5950" s="235" t="s">
        <v>39</v>
      </c>
      <c r="I5950" s="235" t="s">
        <v>79906</v>
      </c>
    </row>
    <row r="5951" spans="1:9">
      <c r="A5951" s="227" t="s">
        <v>27</v>
      </c>
      <c r="B5951" s="228">
        <v>45939</v>
      </c>
      <c r="C5951" s="239">
        <v>45939.702463935202</v>
      </c>
      <c r="D5951" s="227" t="s">
        <v>29</v>
      </c>
      <c r="E5951" s="220">
        <v>61.84</v>
      </c>
      <c r="F5951" s="220"/>
      <c r="G5951" s="240">
        <v>48</v>
      </c>
      <c r="H5951" s="227" t="s">
        <v>40</v>
      </c>
      <c r="I5951" s="227" t="s">
        <v>79907</v>
      </c>
    </row>
    <row r="5952" spans="1:9">
      <c r="A5952" s="235" t="s">
        <v>27</v>
      </c>
      <c r="B5952" s="236">
        <v>45939</v>
      </c>
      <c r="C5952" s="237">
        <v>45939.702463935202</v>
      </c>
      <c r="D5952" s="235" t="s">
        <v>29</v>
      </c>
      <c r="E5952" s="219">
        <v>61.84</v>
      </c>
      <c r="F5952" s="219"/>
      <c r="G5952" s="238">
        <v>60</v>
      </c>
      <c r="H5952" s="235" t="s">
        <v>40</v>
      </c>
      <c r="I5952" s="235" t="s">
        <v>79908</v>
      </c>
    </row>
    <row r="5953" spans="1:9">
      <c r="A5953" s="227" t="s">
        <v>27</v>
      </c>
      <c r="B5953" s="228">
        <v>45939</v>
      </c>
      <c r="C5953" s="239">
        <v>45939.702463935202</v>
      </c>
      <c r="D5953" s="227" t="s">
        <v>29</v>
      </c>
      <c r="E5953" s="220">
        <v>61.84</v>
      </c>
      <c r="F5953" s="220"/>
      <c r="G5953" s="240">
        <v>88</v>
      </c>
      <c r="H5953" s="227" t="s">
        <v>40</v>
      </c>
      <c r="I5953" s="227" t="s">
        <v>79909</v>
      </c>
    </row>
    <row r="5954" spans="1:9">
      <c r="A5954" s="235" t="s">
        <v>27</v>
      </c>
      <c r="B5954" s="236">
        <v>45939</v>
      </c>
      <c r="C5954" s="237">
        <v>45939.702463969901</v>
      </c>
      <c r="D5954" s="235" t="s">
        <v>29</v>
      </c>
      <c r="E5954" s="219">
        <v>61.84</v>
      </c>
      <c r="F5954" s="219"/>
      <c r="G5954" s="238">
        <v>51</v>
      </c>
      <c r="H5954" s="235" t="s">
        <v>42</v>
      </c>
      <c r="I5954" s="235" t="s">
        <v>79910</v>
      </c>
    </row>
    <row r="5955" spans="1:9">
      <c r="A5955" s="227" t="s">
        <v>27</v>
      </c>
      <c r="B5955" s="228">
        <v>45939</v>
      </c>
      <c r="C5955" s="239">
        <v>45939.702975856497</v>
      </c>
      <c r="D5955" s="227" t="s">
        <v>29</v>
      </c>
      <c r="E5955" s="220">
        <v>61.79</v>
      </c>
      <c r="F5955" s="220"/>
      <c r="G5955" s="240">
        <v>233</v>
      </c>
      <c r="H5955" s="227" t="s">
        <v>41</v>
      </c>
      <c r="I5955" s="227" t="s">
        <v>10155</v>
      </c>
    </row>
    <row r="5956" spans="1:9">
      <c r="A5956" s="235" t="s">
        <v>27</v>
      </c>
      <c r="B5956" s="236">
        <v>45939</v>
      </c>
      <c r="C5956" s="237">
        <v>45939.704211504599</v>
      </c>
      <c r="D5956" s="235" t="s">
        <v>29</v>
      </c>
      <c r="E5956" s="219">
        <v>61.84</v>
      </c>
      <c r="F5956" s="219"/>
      <c r="G5956" s="238">
        <v>170</v>
      </c>
      <c r="H5956" s="235" t="s">
        <v>41</v>
      </c>
      <c r="I5956" s="235" t="s">
        <v>9530</v>
      </c>
    </row>
    <row r="5957" spans="1:9">
      <c r="A5957" s="227" t="s">
        <v>27</v>
      </c>
      <c r="B5957" s="228">
        <v>45939</v>
      </c>
      <c r="C5957" s="239">
        <v>45939.704211504599</v>
      </c>
      <c r="D5957" s="227" t="s">
        <v>29</v>
      </c>
      <c r="E5957" s="220">
        <v>61.84</v>
      </c>
      <c r="F5957" s="220"/>
      <c r="G5957" s="240">
        <v>339</v>
      </c>
      <c r="H5957" s="227" t="s">
        <v>41</v>
      </c>
      <c r="I5957" s="227" t="s">
        <v>9531</v>
      </c>
    </row>
    <row r="5958" spans="1:9">
      <c r="A5958" s="235" t="s">
        <v>27</v>
      </c>
      <c r="B5958" s="236">
        <v>45939</v>
      </c>
      <c r="C5958" s="237">
        <v>45939.704211550903</v>
      </c>
      <c r="D5958" s="235" t="s">
        <v>29</v>
      </c>
      <c r="E5958" s="219">
        <v>61.84</v>
      </c>
      <c r="F5958" s="219"/>
      <c r="G5958" s="238">
        <v>36</v>
      </c>
      <c r="H5958" s="235" t="s">
        <v>42</v>
      </c>
      <c r="I5958" s="235" t="s">
        <v>79911</v>
      </c>
    </row>
    <row r="5959" spans="1:9">
      <c r="A5959" s="227" t="s">
        <v>27</v>
      </c>
      <c r="B5959" s="228">
        <v>45939</v>
      </c>
      <c r="C5959" s="239">
        <v>45939.704211550903</v>
      </c>
      <c r="D5959" s="227" t="s">
        <v>29</v>
      </c>
      <c r="E5959" s="220">
        <v>61.84</v>
      </c>
      <c r="F5959" s="220"/>
      <c r="G5959" s="240">
        <v>71</v>
      </c>
      <c r="H5959" s="227" t="s">
        <v>42</v>
      </c>
      <c r="I5959" s="227" t="s">
        <v>79912</v>
      </c>
    </row>
    <row r="5960" spans="1:9">
      <c r="A5960" s="235" t="s">
        <v>27</v>
      </c>
      <c r="B5960" s="236">
        <v>45939</v>
      </c>
      <c r="C5960" s="237">
        <v>45939.704211550903</v>
      </c>
      <c r="D5960" s="235" t="s">
        <v>29</v>
      </c>
      <c r="E5960" s="219">
        <v>61.84</v>
      </c>
      <c r="F5960" s="219"/>
      <c r="G5960" s="238">
        <v>241</v>
      </c>
      <c r="H5960" s="235" t="s">
        <v>39</v>
      </c>
      <c r="I5960" s="235" t="s">
        <v>79913</v>
      </c>
    </row>
    <row r="5961" spans="1:9">
      <c r="A5961" s="227" t="s">
        <v>27</v>
      </c>
      <c r="B5961" s="228">
        <v>45939</v>
      </c>
      <c r="C5961" s="239">
        <v>45939.704211550903</v>
      </c>
      <c r="D5961" s="227" t="s">
        <v>29</v>
      </c>
      <c r="E5961" s="220">
        <v>61.84</v>
      </c>
      <c r="F5961" s="220"/>
      <c r="G5961" s="240">
        <v>83</v>
      </c>
      <c r="H5961" s="227" t="s">
        <v>39</v>
      </c>
      <c r="I5961" s="227" t="s">
        <v>79914</v>
      </c>
    </row>
    <row r="5962" spans="1:9">
      <c r="A5962" s="235" t="s">
        <v>27</v>
      </c>
      <c r="B5962" s="236">
        <v>45939</v>
      </c>
      <c r="C5962" s="237">
        <v>45939.704211550903</v>
      </c>
      <c r="D5962" s="235" t="s">
        <v>29</v>
      </c>
      <c r="E5962" s="219">
        <v>61.84</v>
      </c>
      <c r="F5962" s="219"/>
      <c r="G5962" s="238">
        <v>398</v>
      </c>
      <c r="H5962" s="235" t="s">
        <v>39</v>
      </c>
      <c r="I5962" s="235" t="s">
        <v>79915</v>
      </c>
    </row>
    <row r="5963" spans="1:9">
      <c r="A5963" s="227" t="s">
        <v>27</v>
      </c>
      <c r="B5963" s="228">
        <v>45939</v>
      </c>
      <c r="C5963" s="239">
        <v>45939.704211550903</v>
      </c>
      <c r="D5963" s="227" t="s">
        <v>29</v>
      </c>
      <c r="E5963" s="220">
        <v>61.84</v>
      </c>
      <c r="F5963" s="220"/>
      <c r="G5963" s="240">
        <v>137</v>
      </c>
      <c r="H5963" s="227" t="s">
        <v>40</v>
      </c>
      <c r="I5963" s="227" t="s">
        <v>79916</v>
      </c>
    </row>
    <row r="5964" spans="1:9">
      <c r="A5964" s="235" t="s">
        <v>27</v>
      </c>
      <c r="B5964" s="236">
        <v>45939</v>
      </c>
      <c r="C5964" s="237">
        <v>45939.704211550903</v>
      </c>
      <c r="D5964" s="235" t="s">
        <v>29</v>
      </c>
      <c r="E5964" s="219">
        <v>61.84</v>
      </c>
      <c r="F5964" s="219"/>
      <c r="G5964" s="238">
        <v>274</v>
      </c>
      <c r="H5964" s="235" t="s">
        <v>40</v>
      </c>
      <c r="I5964" s="235" t="s">
        <v>79917</v>
      </c>
    </row>
    <row r="5965" spans="1:9">
      <c r="A5965" s="227" t="s">
        <v>27</v>
      </c>
      <c r="B5965" s="228">
        <v>45939</v>
      </c>
      <c r="C5965" s="239">
        <v>45939.704212557903</v>
      </c>
      <c r="D5965" s="227" t="s">
        <v>29</v>
      </c>
      <c r="E5965" s="220">
        <v>61.83</v>
      </c>
      <c r="F5965" s="220"/>
      <c r="G5965" s="240">
        <v>326</v>
      </c>
      <c r="H5965" s="227" t="s">
        <v>41</v>
      </c>
      <c r="I5965" s="227" t="s">
        <v>4724</v>
      </c>
    </row>
    <row r="5966" spans="1:9">
      <c r="A5966" s="235" t="s">
        <v>27</v>
      </c>
      <c r="B5966" s="236">
        <v>45939</v>
      </c>
      <c r="C5966" s="237">
        <v>45939.704212557903</v>
      </c>
      <c r="D5966" s="235" t="s">
        <v>29</v>
      </c>
      <c r="E5966" s="219">
        <v>61.83</v>
      </c>
      <c r="F5966" s="219"/>
      <c r="G5966" s="238">
        <v>252</v>
      </c>
      <c r="H5966" s="235" t="s">
        <v>41</v>
      </c>
      <c r="I5966" s="235" t="s">
        <v>9068</v>
      </c>
    </row>
    <row r="5967" spans="1:9">
      <c r="A5967" s="227" t="s">
        <v>27</v>
      </c>
      <c r="B5967" s="228">
        <v>45939</v>
      </c>
      <c r="C5967" s="239">
        <v>45939.704212592602</v>
      </c>
      <c r="D5967" s="227" t="s">
        <v>29</v>
      </c>
      <c r="E5967" s="220">
        <v>61.83</v>
      </c>
      <c r="F5967" s="220"/>
      <c r="G5967" s="240">
        <v>68</v>
      </c>
      <c r="H5967" s="227" t="s">
        <v>42</v>
      </c>
      <c r="I5967" s="227" t="s">
        <v>79918</v>
      </c>
    </row>
    <row r="5968" spans="1:9">
      <c r="A5968" s="235" t="s">
        <v>27</v>
      </c>
      <c r="B5968" s="236">
        <v>45939</v>
      </c>
      <c r="C5968" s="237">
        <v>45939.704212592602</v>
      </c>
      <c r="D5968" s="235" t="s">
        <v>29</v>
      </c>
      <c r="E5968" s="219">
        <v>61.83</v>
      </c>
      <c r="F5968" s="219"/>
      <c r="G5968" s="238">
        <v>53</v>
      </c>
      <c r="H5968" s="235" t="s">
        <v>42</v>
      </c>
      <c r="I5968" s="235" t="s">
        <v>79919</v>
      </c>
    </row>
    <row r="5969" spans="1:9">
      <c r="A5969" s="227" t="s">
        <v>27</v>
      </c>
      <c r="B5969" s="228">
        <v>45939</v>
      </c>
      <c r="C5969" s="239">
        <v>45939.704212592602</v>
      </c>
      <c r="D5969" s="227" t="s">
        <v>29</v>
      </c>
      <c r="E5969" s="220">
        <v>61.83</v>
      </c>
      <c r="F5969" s="220"/>
      <c r="G5969" s="240">
        <v>461</v>
      </c>
      <c r="H5969" s="227" t="s">
        <v>39</v>
      </c>
      <c r="I5969" s="227" t="s">
        <v>79920</v>
      </c>
    </row>
    <row r="5970" spans="1:9">
      <c r="A5970" s="235" t="s">
        <v>27</v>
      </c>
      <c r="B5970" s="236">
        <v>45939</v>
      </c>
      <c r="C5970" s="237">
        <v>45939.704212592602</v>
      </c>
      <c r="D5970" s="235" t="s">
        <v>29</v>
      </c>
      <c r="E5970" s="219">
        <v>61.83</v>
      </c>
      <c r="F5970" s="219"/>
      <c r="G5970" s="238">
        <v>358</v>
      </c>
      <c r="H5970" s="235" t="s">
        <v>39</v>
      </c>
      <c r="I5970" s="235" t="s">
        <v>79921</v>
      </c>
    </row>
    <row r="5971" spans="1:9">
      <c r="A5971" s="227" t="s">
        <v>27</v>
      </c>
      <c r="B5971" s="228">
        <v>45939</v>
      </c>
      <c r="C5971" s="239">
        <v>45939.704212592602</v>
      </c>
      <c r="D5971" s="227" t="s">
        <v>29</v>
      </c>
      <c r="E5971" s="220">
        <v>61.83</v>
      </c>
      <c r="F5971" s="220"/>
      <c r="G5971" s="240">
        <v>264</v>
      </c>
      <c r="H5971" s="227" t="s">
        <v>40</v>
      </c>
      <c r="I5971" s="227" t="s">
        <v>79922</v>
      </c>
    </row>
    <row r="5972" spans="1:9">
      <c r="A5972" s="235" t="s">
        <v>27</v>
      </c>
      <c r="B5972" s="236">
        <v>45939</v>
      </c>
      <c r="C5972" s="237">
        <v>45939.704212592602</v>
      </c>
      <c r="D5972" s="235" t="s">
        <v>29</v>
      </c>
      <c r="E5972" s="219">
        <v>61.83</v>
      </c>
      <c r="F5972" s="219"/>
      <c r="G5972" s="238">
        <v>204</v>
      </c>
      <c r="H5972" s="235" t="s">
        <v>40</v>
      </c>
      <c r="I5972" s="235" t="s">
        <v>79923</v>
      </c>
    </row>
    <row r="5973" spans="1:9">
      <c r="A5973" s="227" t="s">
        <v>27</v>
      </c>
      <c r="B5973" s="228">
        <v>45939</v>
      </c>
      <c r="C5973" s="239">
        <v>45939.705735787</v>
      </c>
      <c r="D5973" s="227" t="s">
        <v>29</v>
      </c>
      <c r="E5973" s="220">
        <v>61.89</v>
      </c>
      <c r="F5973" s="220"/>
      <c r="G5973" s="240">
        <v>451</v>
      </c>
      <c r="H5973" s="227" t="s">
        <v>39</v>
      </c>
      <c r="I5973" s="227" t="s">
        <v>79924</v>
      </c>
    </row>
    <row r="5974" spans="1:9">
      <c r="A5974" s="235" t="s">
        <v>27</v>
      </c>
      <c r="B5974" s="236">
        <v>45939</v>
      </c>
      <c r="C5974" s="237">
        <v>45939.705735787</v>
      </c>
      <c r="D5974" s="235" t="s">
        <v>29</v>
      </c>
      <c r="E5974" s="219">
        <v>61.89</v>
      </c>
      <c r="F5974" s="219"/>
      <c r="G5974" s="238">
        <v>30</v>
      </c>
      <c r="H5974" s="235" t="s">
        <v>40</v>
      </c>
      <c r="I5974" s="235" t="s">
        <v>79925</v>
      </c>
    </row>
    <row r="5975" spans="1:9">
      <c r="A5975" s="227" t="s">
        <v>27</v>
      </c>
      <c r="B5975" s="228">
        <v>45939</v>
      </c>
      <c r="C5975" s="239">
        <v>45939.705735787</v>
      </c>
      <c r="D5975" s="227" t="s">
        <v>29</v>
      </c>
      <c r="E5975" s="220">
        <v>61.89</v>
      </c>
      <c r="F5975" s="220"/>
      <c r="G5975" s="240">
        <v>182</v>
      </c>
      <c r="H5975" s="227" t="s">
        <v>40</v>
      </c>
      <c r="I5975" s="227" t="s">
        <v>79926</v>
      </c>
    </row>
    <row r="5976" spans="1:9">
      <c r="A5976" s="235" t="s">
        <v>27</v>
      </c>
      <c r="B5976" s="236">
        <v>45939</v>
      </c>
      <c r="C5976" s="237">
        <v>45939.705735868098</v>
      </c>
      <c r="D5976" s="235" t="s">
        <v>29</v>
      </c>
      <c r="E5976" s="219">
        <v>61.89</v>
      </c>
      <c r="F5976" s="219"/>
      <c r="G5976" s="238">
        <v>318</v>
      </c>
      <c r="H5976" s="235" t="s">
        <v>41</v>
      </c>
      <c r="I5976" s="235" t="s">
        <v>56988</v>
      </c>
    </row>
    <row r="5977" spans="1:9">
      <c r="A5977" s="227" t="s">
        <v>27</v>
      </c>
      <c r="B5977" s="228">
        <v>45939</v>
      </c>
      <c r="C5977" s="239">
        <v>45939.705735949101</v>
      </c>
      <c r="D5977" s="227" t="s">
        <v>29</v>
      </c>
      <c r="E5977" s="220">
        <v>61.89</v>
      </c>
      <c r="F5977" s="220"/>
      <c r="G5977" s="240">
        <v>100</v>
      </c>
      <c r="H5977" s="227" t="s">
        <v>42</v>
      </c>
      <c r="I5977" s="227" t="s">
        <v>79927</v>
      </c>
    </row>
    <row r="5978" spans="1:9">
      <c r="A5978" s="235" t="s">
        <v>27</v>
      </c>
      <c r="B5978" s="236">
        <v>45939</v>
      </c>
      <c r="C5978" s="237">
        <v>45939.705735949101</v>
      </c>
      <c r="D5978" s="235" t="s">
        <v>29</v>
      </c>
      <c r="E5978" s="219">
        <v>61.89</v>
      </c>
      <c r="F5978" s="219"/>
      <c r="G5978" s="238">
        <v>12</v>
      </c>
      <c r="H5978" s="235" t="s">
        <v>42</v>
      </c>
      <c r="I5978" s="235" t="s">
        <v>79928</v>
      </c>
    </row>
    <row r="5979" spans="1:9">
      <c r="A5979" s="227" t="s">
        <v>27</v>
      </c>
      <c r="B5979" s="228">
        <v>45939</v>
      </c>
      <c r="C5979" s="239">
        <v>45939.706138935202</v>
      </c>
      <c r="D5979" s="227" t="s">
        <v>29</v>
      </c>
      <c r="E5979" s="220">
        <v>61.93</v>
      </c>
      <c r="F5979" s="220"/>
      <c r="G5979" s="240">
        <v>393</v>
      </c>
      <c r="H5979" s="227" t="s">
        <v>39</v>
      </c>
      <c r="I5979" s="227" t="s">
        <v>79929</v>
      </c>
    </row>
    <row r="5980" spans="1:9">
      <c r="A5980" s="235" t="s">
        <v>27</v>
      </c>
      <c r="B5980" s="236">
        <v>45939</v>
      </c>
      <c r="C5980" s="237">
        <v>45939.706138935202</v>
      </c>
      <c r="D5980" s="235" t="s">
        <v>29</v>
      </c>
      <c r="E5980" s="219">
        <v>61.93</v>
      </c>
      <c r="F5980" s="219"/>
      <c r="G5980" s="238">
        <v>224</v>
      </c>
      <c r="H5980" s="235" t="s">
        <v>40</v>
      </c>
      <c r="I5980" s="235" t="s">
        <v>79930</v>
      </c>
    </row>
    <row r="5981" spans="1:9">
      <c r="A5981" s="227" t="s">
        <v>27</v>
      </c>
      <c r="B5981" s="228">
        <v>45939</v>
      </c>
      <c r="C5981" s="239">
        <v>45939.706138935202</v>
      </c>
      <c r="D5981" s="227" t="s">
        <v>29</v>
      </c>
      <c r="E5981" s="220">
        <v>61.93</v>
      </c>
      <c r="F5981" s="220"/>
      <c r="G5981" s="240">
        <v>222</v>
      </c>
      <c r="H5981" s="227" t="s">
        <v>40</v>
      </c>
      <c r="I5981" s="227" t="s">
        <v>79931</v>
      </c>
    </row>
    <row r="5982" spans="1:9">
      <c r="A5982" s="235" t="s">
        <v>27</v>
      </c>
      <c r="B5982" s="236">
        <v>45939</v>
      </c>
      <c r="C5982" s="237">
        <v>45939.706138935202</v>
      </c>
      <c r="D5982" s="235" t="s">
        <v>29</v>
      </c>
      <c r="E5982" s="219">
        <v>61.94</v>
      </c>
      <c r="F5982" s="219"/>
      <c r="G5982" s="238">
        <v>383</v>
      </c>
      <c r="H5982" s="235" t="s">
        <v>39</v>
      </c>
      <c r="I5982" s="235" t="s">
        <v>79932</v>
      </c>
    </row>
    <row r="5983" spans="1:9">
      <c r="A5983" s="227" t="s">
        <v>27</v>
      </c>
      <c r="B5983" s="228">
        <v>45939</v>
      </c>
      <c r="C5983" s="239">
        <v>45939.706138935202</v>
      </c>
      <c r="D5983" s="227" t="s">
        <v>29</v>
      </c>
      <c r="E5983" s="220">
        <v>61.94</v>
      </c>
      <c r="F5983" s="220"/>
      <c r="G5983" s="240">
        <v>219</v>
      </c>
      <c r="H5983" s="227" t="s">
        <v>40</v>
      </c>
      <c r="I5983" s="227" t="s">
        <v>79933</v>
      </c>
    </row>
    <row r="5984" spans="1:9">
      <c r="A5984" s="235" t="s">
        <v>27</v>
      </c>
      <c r="B5984" s="236">
        <v>45939</v>
      </c>
      <c r="C5984" s="237">
        <v>45939.7061389468</v>
      </c>
      <c r="D5984" s="235" t="s">
        <v>29</v>
      </c>
      <c r="E5984" s="219">
        <v>61.94</v>
      </c>
      <c r="F5984" s="219"/>
      <c r="G5984" s="238">
        <v>271</v>
      </c>
      <c r="H5984" s="235" t="s">
        <v>41</v>
      </c>
      <c r="I5984" s="235" t="s">
        <v>79934</v>
      </c>
    </row>
    <row r="5985" spans="1:9">
      <c r="A5985" s="227" t="s">
        <v>27</v>
      </c>
      <c r="B5985" s="228">
        <v>45939</v>
      </c>
      <c r="C5985" s="239">
        <v>45939.706139027803</v>
      </c>
      <c r="D5985" s="227" t="s">
        <v>29</v>
      </c>
      <c r="E5985" s="220">
        <v>61.94</v>
      </c>
      <c r="F5985" s="220"/>
      <c r="G5985" s="240">
        <v>56</v>
      </c>
      <c r="H5985" s="227" t="s">
        <v>39</v>
      </c>
      <c r="I5985" s="227" t="s">
        <v>79935</v>
      </c>
    </row>
    <row r="5986" spans="1:9">
      <c r="A5986" s="235" t="s">
        <v>27</v>
      </c>
      <c r="B5986" s="236">
        <v>45939</v>
      </c>
      <c r="C5986" s="237">
        <v>45939.706139027803</v>
      </c>
      <c r="D5986" s="235" t="s">
        <v>29</v>
      </c>
      <c r="E5986" s="219">
        <v>61.94</v>
      </c>
      <c r="F5986" s="219"/>
      <c r="G5986" s="238">
        <v>1</v>
      </c>
      <c r="H5986" s="235" t="s">
        <v>39</v>
      </c>
      <c r="I5986" s="235" t="s">
        <v>79936</v>
      </c>
    </row>
    <row r="5987" spans="1:9">
      <c r="A5987" s="227" t="s">
        <v>27</v>
      </c>
      <c r="B5987" s="228">
        <v>45939</v>
      </c>
      <c r="C5987" s="239">
        <v>45939.706369571802</v>
      </c>
      <c r="D5987" s="227" t="s">
        <v>29</v>
      </c>
      <c r="E5987" s="220">
        <v>61.91</v>
      </c>
      <c r="F5987" s="220"/>
      <c r="G5987" s="240">
        <v>350</v>
      </c>
      <c r="H5987" s="227" t="s">
        <v>39</v>
      </c>
      <c r="I5987" s="227" t="s">
        <v>79937</v>
      </c>
    </row>
    <row r="5988" spans="1:9">
      <c r="A5988" s="235" t="s">
        <v>27</v>
      </c>
      <c r="B5988" s="236">
        <v>45939</v>
      </c>
      <c r="C5988" s="237">
        <v>45939.707358310203</v>
      </c>
      <c r="D5988" s="235" t="s">
        <v>29</v>
      </c>
      <c r="E5988" s="219">
        <v>61.92</v>
      </c>
      <c r="F5988" s="219"/>
      <c r="G5988" s="238">
        <v>90</v>
      </c>
      <c r="H5988" s="235" t="s">
        <v>40</v>
      </c>
      <c r="I5988" s="235" t="s">
        <v>79938</v>
      </c>
    </row>
    <row r="5989" spans="1:9">
      <c r="A5989" s="227" t="s">
        <v>27</v>
      </c>
      <c r="B5989" s="228">
        <v>45939</v>
      </c>
      <c r="C5989" s="239">
        <v>45939.707536446796</v>
      </c>
      <c r="D5989" s="227" t="s">
        <v>29</v>
      </c>
      <c r="E5989" s="220">
        <v>61.92</v>
      </c>
      <c r="F5989" s="220"/>
      <c r="G5989" s="240">
        <v>479</v>
      </c>
      <c r="H5989" s="227" t="s">
        <v>39</v>
      </c>
      <c r="I5989" s="227" t="s">
        <v>79939</v>
      </c>
    </row>
    <row r="5990" spans="1:9">
      <c r="A5990" s="235" t="s">
        <v>27</v>
      </c>
      <c r="B5990" s="236">
        <v>45939</v>
      </c>
      <c r="C5990" s="237">
        <v>45939.7075364583</v>
      </c>
      <c r="D5990" s="235" t="s">
        <v>29</v>
      </c>
      <c r="E5990" s="219">
        <v>61.92</v>
      </c>
      <c r="F5990" s="219"/>
      <c r="G5990" s="238">
        <v>184</v>
      </c>
      <c r="H5990" s="235" t="s">
        <v>40</v>
      </c>
      <c r="I5990" s="235" t="s">
        <v>79940</v>
      </c>
    </row>
    <row r="5991" spans="1:9">
      <c r="A5991" s="227" t="s">
        <v>27</v>
      </c>
      <c r="B5991" s="228">
        <v>45939</v>
      </c>
      <c r="C5991" s="239">
        <v>45939.7075365278</v>
      </c>
      <c r="D5991" s="227" t="s">
        <v>29</v>
      </c>
      <c r="E5991" s="220">
        <v>61.92</v>
      </c>
      <c r="F5991" s="220"/>
      <c r="G5991" s="240">
        <v>22</v>
      </c>
      <c r="H5991" s="227" t="s">
        <v>41</v>
      </c>
      <c r="I5991" s="227" t="s">
        <v>79941</v>
      </c>
    </row>
    <row r="5992" spans="1:9">
      <c r="A5992" s="235" t="s">
        <v>27</v>
      </c>
      <c r="B5992" s="236">
        <v>45939</v>
      </c>
      <c r="C5992" s="237">
        <v>45939.7075365278</v>
      </c>
      <c r="D5992" s="235" t="s">
        <v>29</v>
      </c>
      <c r="E5992" s="219">
        <v>61.92</v>
      </c>
      <c r="F5992" s="219"/>
      <c r="G5992" s="238">
        <v>158</v>
      </c>
      <c r="H5992" s="235" t="s">
        <v>41</v>
      </c>
      <c r="I5992" s="235" t="s">
        <v>9313</v>
      </c>
    </row>
    <row r="5993" spans="1:9">
      <c r="A5993" s="227" t="s">
        <v>27</v>
      </c>
      <c r="B5993" s="228">
        <v>45939</v>
      </c>
      <c r="C5993" s="239">
        <v>45939.7075365278</v>
      </c>
      <c r="D5993" s="227" t="s">
        <v>29</v>
      </c>
      <c r="E5993" s="220">
        <v>61.92</v>
      </c>
      <c r="F5993" s="220"/>
      <c r="G5993" s="240">
        <v>98</v>
      </c>
      <c r="H5993" s="227" t="s">
        <v>41</v>
      </c>
      <c r="I5993" s="227" t="s">
        <v>9865</v>
      </c>
    </row>
    <row r="5994" spans="1:9">
      <c r="A5994" s="235" t="s">
        <v>27</v>
      </c>
      <c r="B5994" s="236">
        <v>45939</v>
      </c>
      <c r="C5994" s="237">
        <v>45939.7075365278</v>
      </c>
      <c r="D5994" s="235" t="s">
        <v>29</v>
      </c>
      <c r="E5994" s="219">
        <v>61.92</v>
      </c>
      <c r="F5994" s="219"/>
      <c r="G5994" s="238">
        <v>60</v>
      </c>
      <c r="H5994" s="235" t="s">
        <v>41</v>
      </c>
      <c r="I5994" s="235" t="s">
        <v>9314</v>
      </c>
    </row>
    <row r="5995" spans="1:9">
      <c r="A5995" s="227" t="s">
        <v>27</v>
      </c>
      <c r="B5995" s="228">
        <v>45939</v>
      </c>
      <c r="C5995" s="239">
        <v>45939.708188020799</v>
      </c>
      <c r="D5995" s="227" t="s">
        <v>29</v>
      </c>
      <c r="E5995" s="220">
        <v>61.92</v>
      </c>
      <c r="F5995" s="220"/>
      <c r="G5995" s="240">
        <v>338</v>
      </c>
      <c r="H5995" s="227" t="s">
        <v>39</v>
      </c>
      <c r="I5995" s="227" t="s">
        <v>79942</v>
      </c>
    </row>
    <row r="5996" spans="1:9">
      <c r="A5996" s="235" t="s">
        <v>27</v>
      </c>
      <c r="B5996" s="236">
        <v>45939</v>
      </c>
      <c r="C5996" s="237">
        <v>45939.708188020799</v>
      </c>
      <c r="D5996" s="235" t="s">
        <v>29</v>
      </c>
      <c r="E5996" s="219">
        <v>61.92</v>
      </c>
      <c r="F5996" s="219"/>
      <c r="G5996" s="238">
        <v>116</v>
      </c>
      <c r="H5996" s="235" t="s">
        <v>39</v>
      </c>
      <c r="I5996" s="235" t="s">
        <v>76843</v>
      </c>
    </row>
    <row r="5997" spans="1:9">
      <c r="A5997" s="227" t="s">
        <v>27</v>
      </c>
      <c r="B5997" s="228">
        <v>45939</v>
      </c>
      <c r="C5997" s="239">
        <v>45939.708188020799</v>
      </c>
      <c r="D5997" s="227" t="s">
        <v>29</v>
      </c>
      <c r="E5997" s="220">
        <v>61.92</v>
      </c>
      <c r="F5997" s="220"/>
      <c r="G5997" s="240">
        <v>121</v>
      </c>
      <c r="H5997" s="227" t="s">
        <v>40</v>
      </c>
      <c r="I5997" s="227" t="s">
        <v>79943</v>
      </c>
    </row>
    <row r="5998" spans="1:9">
      <c r="A5998" s="235" t="s">
        <v>27</v>
      </c>
      <c r="B5998" s="236">
        <v>45939</v>
      </c>
      <c r="C5998" s="237">
        <v>45939.708188101897</v>
      </c>
      <c r="D5998" s="235" t="s">
        <v>29</v>
      </c>
      <c r="E5998" s="219">
        <v>61.92</v>
      </c>
      <c r="F5998" s="219"/>
      <c r="G5998" s="238">
        <v>61</v>
      </c>
      <c r="H5998" s="235" t="s">
        <v>41</v>
      </c>
      <c r="I5998" s="235" t="s">
        <v>5262</v>
      </c>
    </row>
    <row r="5999" spans="1:9">
      <c r="A5999" s="227" t="s">
        <v>27</v>
      </c>
      <c r="B5999" s="228">
        <v>45939</v>
      </c>
      <c r="C5999" s="239">
        <v>45939.708188101897</v>
      </c>
      <c r="D5999" s="227" t="s">
        <v>29</v>
      </c>
      <c r="E5999" s="220">
        <v>61.92</v>
      </c>
      <c r="F5999" s="220"/>
      <c r="G5999" s="240">
        <v>98</v>
      </c>
      <c r="H5999" s="227" t="s">
        <v>41</v>
      </c>
      <c r="I5999" s="227" t="s">
        <v>5263</v>
      </c>
    </row>
    <row r="6000" spans="1:9">
      <c r="A6000" s="235" t="s">
        <v>27</v>
      </c>
      <c r="B6000" s="236">
        <v>45939</v>
      </c>
      <c r="C6000" s="237">
        <v>45939.708188101897</v>
      </c>
      <c r="D6000" s="235" t="s">
        <v>29</v>
      </c>
      <c r="E6000" s="219">
        <v>61.92</v>
      </c>
      <c r="F6000" s="219"/>
      <c r="G6000" s="238">
        <v>154</v>
      </c>
      <c r="H6000" s="235" t="s">
        <v>41</v>
      </c>
      <c r="I6000" s="235" t="s">
        <v>14892</v>
      </c>
    </row>
    <row r="6001" spans="1:9">
      <c r="A6001" s="227" t="s">
        <v>27</v>
      </c>
      <c r="B6001" s="228">
        <v>45939</v>
      </c>
      <c r="C6001" s="239">
        <v>45939.708188298602</v>
      </c>
      <c r="D6001" s="227" t="s">
        <v>29</v>
      </c>
      <c r="E6001" s="220">
        <v>61.92</v>
      </c>
      <c r="F6001" s="220"/>
      <c r="G6001" s="240">
        <v>130</v>
      </c>
      <c r="H6001" s="227" t="s">
        <v>39</v>
      </c>
      <c r="I6001" s="227" t="s">
        <v>79944</v>
      </c>
    </row>
    <row r="6002" spans="1:9">
      <c r="A6002" s="235" t="s">
        <v>27</v>
      </c>
      <c r="B6002" s="236">
        <v>45939</v>
      </c>
      <c r="C6002" s="237">
        <v>45939.708188321798</v>
      </c>
      <c r="D6002" s="235" t="s">
        <v>29</v>
      </c>
      <c r="E6002" s="219">
        <v>61.92</v>
      </c>
      <c r="F6002" s="219"/>
      <c r="G6002" s="238">
        <v>84</v>
      </c>
      <c r="H6002" s="235" t="s">
        <v>39</v>
      </c>
      <c r="I6002" s="235" t="s">
        <v>79945</v>
      </c>
    </row>
    <row r="6003" spans="1:9">
      <c r="A6003" s="227" t="s">
        <v>27</v>
      </c>
      <c r="B6003" s="228">
        <v>45939</v>
      </c>
      <c r="C6003" s="239">
        <v>45939.708640162004</v>
      </c>
      <c r="D6003" s="227" t="s">
        <v>29</v>
      </c>
      <c r="E6003" s="220">
        <v>61.96</v>
      </c>
      <c r="F6003" s="220"/>
      <c r="G6003" s="240">
        <v>52</v>
      </c>
      <c r="H6003" s="227" t="s">
        <v>39</v>
      </c>
      <c r="I6003" s="227" t="s">
        <v>79946</v>
      </c>
    </row>
    <row r="6004" spans="1:9">
      <c r="A6004" s="235" t="s">
        <v>27</v>
      </c>
      <c r="B6004" s="236">
        <v>45939</v>
      </c>
      <c r="C6004" s="237">
        <v>45939.708640162004</v>
      </c>
      <c r="D6004" s="235" t="s">
        <v>29</v>
      </c>
      <c r="E6004" s="219">
        <v>61.96</v>
      </c>
      <c r="F6004" s="219"/>
      <c r="G6004" s="238">
        <v>62</v>
      </c>
      <c r="H6004" s="235" t="s">
        <v>39</v>
      </c>
      <c r="I6004" s="235" t="s">
        <v>79947</v>
      </c>
    </row>
    <row r="6005" spans="1:9">
      <c r="A6005" s="227" t="s">
        <v>27</v>
      </c>
      <c r="B6005" s="228">
        <v>45939</v>
      </c>
      <c r="C6005" s="239">
        <v>45939.708640162004</v>
      </c>
      <c r="D6005" s="227" t="s">
        <v>29</v>
      </c>
      <c r="E6005" s="220">
        <v>61.96</v>
      </c>
      <c r="F6005" s="220"/>
      <c r="G6005" s="240">
        <v>114</v>
      </c>
      <c r="H6005" s="227" t="s">
        <v>39</v>
      </c>
      <c r="I6005" s="227" t="s">
        <v>79948</v>
      </c>
    </row>
    <row r="6006" spans="1:9">
      <c r="A6006" s="235" t="s">
        <v>27</v>
      </c>
      <c r="B6006" s="236">
        <v>45939</v>
      </c>
      <c r="C6006" s="237">
        <v>45939.708640162004</v>
      </c>
      <c r="D6006" s="235" t="s">
        <v>29</v>
      </c>
      <c r="E6006" s="219">
        <v>61.96</v>
      </c>
      <c r="F6006" s="219"/>
      <c r="G6006" s="238">
        <v>92</v>
      </c>
      <c r="H6006" s="235" t="s">
        <v>39</v>
      </c>
      <c r="I6006" s="235" t="s">
        <v>79949</v>
      </c>
    </row>
    <row r="6007" spans="1:9">
      <c r="A6007" s="227" t="s">
        <v>27</v>
      </c>
      <c r="B6007" s="228">
        <v>45939</v>
      </c>
      <c r="C6007" s="239">
        <v>45939.708640162004</v>
      </c>
      <c r="D6007" s="227" t="s">
        <v>29</v>
      </c>
      <c r="E6007" s="220">
        <v>61.96</v>
      </c>
      <c r="F6007" s="220"/>
      <c r="G6007" s="240">
        <v>87</v>
      </c>
      <c r="H6007" s="227" t="s">
        <v>39</v>
      </c>
      <c r="I6007" s="227" t="s">
        <v>79950</v>
      </c>
    </row>
    <row r="6008" spans="1:9">
      <c r="A6008" s="235" t="s">
        <v>27</v>
      </c>
      <c r="B6008" s="236">
        <v>45939</v>
      </c>
      <c r="C6008" s="237">
        <v>45939.708640243101</v>
      </c>
      <c r="D6008" s="235" t="s">
        <v>29</v>
      </c>
      <c r="E6008" s="219">
        <v>61.96</v>
      </c>
      <c r="F6008" s="219"/>
      <c r="G6008" s="238">
        <v>80</v>
      </c>
      <c r="H6008" s="235" t="s">
        <v>41</v>
      </c>
      <c r="I6008" s="235" t="s">
        <v>4764</v>
      </c>
    </row>
    <row r="6009" spans="1:9">
      <c r="A6009" s="227" t="s">
        <v>27</v>
      </c>
      <c r="B6009" s="228">
        <v>45939</v>
      </c>
      <c r="C6009" s="239">
        <v>45939.708640243101</v>
      </c>
      <c r="D6009" s="227" t="s">
        <v>29</v>
      </c>
      <c r="E6009" s="220">
        <v>61.96</v>
      </c>
      <c r="F6009" s="220"/>
      <c r="G6009" s="240">
        <v>80</v>
      </c>
      <c r="H6009" s="227" t="s">
        <v>41</v>
      </c>
      <c r="I6009" s="227" t="s">
        <v>4765</v>
      </c>
    </row>
    <row r="6010" spans="1:9">
      <c r="A6010" s="235" t="s">
        <v>27</v>
      </c>
      <c r="B6010" s="236">
        <v>45939</v>
      </c>
      <c r="C6010" s="237">
        <v>45939.708640243101</v>
      </c>
      <c r="D6010" s="235" t="s">
        <v>29</v>
      </c>
      <c r="E6010" s="219">
        <v>61.96</v>
      </c>
      <c r="F6010" s="219"/>
      <c r="G6010" s="238">
        <v>80</v>
      </c>
      <c r="H6010" s="235" t="s">
        <v>41</v>
      </c>
      <c r="I6010" s="235" t="s">
        <v>4766</v>
      </c>
    </row>
    <row r="6011" spans="1:9">
      <c r="A6011" s="227" t="s">
        <v>27</v>
      </c>
      <c r="B6011" s="228">
        <v>45939</v>
      </c>
      <c r="C6011" s="239">
        <v>45939.708640289296</v>
      </c>
      <c r="D6011" s="227" t="s">
        <v>29</v>
      </c>
      <c r="E6011" s="220">
        <v>61.96</v>
      </c>
      <c r="F6011" s="220"/>
      <c r="G6011" s="240">
        <v>130</v>
      </c>
      <c r="H6011" s="227" t="s">
        <v>39</v>
      </c>
      <c r="I6011" s="227" t="s">
        <v>79951</v>
      </c>
    </row>
    <row r="6012" spans="1:9">
      <c r="A6012" s="235" t="s">
        <v>27</v>
      </c>
      <c r="B6012" s="236">
        <v>45939</v>
      </c>
      <c r="C6012" s="237">
        <v>45939.708840335697</v>
      </c>
      <c r="D6012" s="235" t="s">
        <v>29</v>
      </c>
      <c r="E6012" s="219">
        <v>61.96</v>
      </c>
      <c r="F6012" s="219"/>
      <c r="G6012" s="238">
        <v>532</v>
      </c>
      <c r="H6012" s="235" t="s">
        <v>39</v>
      </c>
      <c r="I6012" s="235" t="s">
        <v>79952</v>
      </c>
    </row>
    <row r="6013" spans="1:9">
      <c r="A6013" s="227" t="s">
        <v>27</v>
      </c>
      <c r="B6013" s="228">
        <v>45939</v>
      </c>
      <c r="C6013" s="239">
        <v>45939.708843460699</v>
      </c>
      <c r="D6013" s="227" t="s">
        <v>29</v>
      </c>
      <c r="E6013" s="220">
        <v>61.96</v>
      </c>
      <c r="F6013" s="220"/>
      <c r="G6013" s="240">
        <v>376</v>
      </c>
      <c r="H6013" s="227" t="s">
        <v>41</v>
      </c>
      <c r="I6013" s="227" t="s">
        <v>78094</v>
      </c>
    </row>
    <row r="6014" spans="1:9">
      <c r="A6014" s="235" t="s">
        <v>27</v>
      </c>
      <c r="B6014" s="236">
        <v>45939</v>
      </c>
      <c r="C6014" s="237">
        <v>45939.708847882001</v>
      </c>
      <c r="D6014" s="235" t="s">
        <v>29</v>
      </c>
      <c r="E6014" s="219">
        <v>61.94</v>
      </c>
      <c r="F6014" s="219"/>
      <c r="G6014" s="238">
        <v>491</v>
      </c>
      <c r="H6014" s="235" t="s">
        <v>39</v>
      </c>
      <c r="I6014" s="235" t="s">
        <v>79953</v>
      </c>
    </row>
    <row r="6015" spans="1:9">
      <c r="A6015" s="227" t="s">
        <v>27</v>
      </c>
      <c r="B6015" s="228">
        <v>45939</v>
      </c>
      <c r="C6015" s="239">
        <v>45939.708847882001</v>
      </c>
      <c r="D6015" s="227" t="s">
        <v>29</v>
      </c>
      <c r="E6015" s="220">
        <v>61.94</v>
      </c>
      <c r="F6015" s="220"/>
      <c r="G6015" s="240">
        <v>284</v>
      </c>
      <c r="H6015" s="227" t="s">
        <v>40</v>
      </c>
      <c r="I6015" s="227" t="s">
        <v>79954</v>
      </c>
    </row>
    <row r="6016" spans="1:9">
      <c r="A6016" s="235" t="s">
        <v>27</v>
      </c>
      <c r="B6016" s="236">
        <v>45939</v>
      </c>
      <c r="C6016" s="237">
        <v>45939.708847882001</v>
      </c>
      <c r="D6016" s="235" t="s">
        <v>29</v>
      </c>
      <c r="E6016" s="219">
        <v>61.94</v>
      </c>
      <c r="F6016" s="219"/>
      <c r="G6016" s="238">
        <v>332</v>
      </c>
      <c r="H6016" s="235" t="s">
        <v>40</v>
      </c>
      <c r="I6016" s="235" t="s">
        <v>79955</v>
      </c>
    </row>
    <row r="6017" spans="1:9">
      <c r="A6017" s="227" t="s">
        <v>27</v>
      </c>
      <c r="B6017" s="228">
        <v>45939</v>
      </c>
      <c r="C6017" s="239">
        <v>45939.708847882001</v>
      </c>
      <c r="D6017" s="227" t="s">
        <v>29</v>
      </c>
      <c r="E6017" s="220">
        <v>61.94</v>
      </c>
      <c r="F6017" s="220"/>
      <c r="G6017" s="240">
        <v>8</v>
      </c>
      <c r="H6017" s="227" t="s">
        <v>40</v>
      </c>
      <c r="I6017" s="227" t="s">
        <v>79956</v>
      </c>
    </row>
    <row r="6018" spans="1:9">
      <c r="A6018" s="235" t="s">
        <v>27</v>
      </c>
      <c r="B6018" s="236">
        <v>45939</v>
      </c>
      <c r="C6018" s="237">
        <v>45939.708847882001</v>
      </c>
      <c r="D6018" s="235" t="s">
        <v>29</v>
      </c>
      <c r="E6018" s="219">
        <v>61.94</v>
      </c>
      <c r="F6018" s="219"/>
      <c r="G6018" s="238">
        <v>4</v>
      </c>
      <c r="H6018" s="235" t="s">
        <v>40</v>
      </c>
      <c r="I6018" s="235" t="s">
        <v>79957</v>
      </c>
    </row>
    <row r="6019" spans="1:9">
      <c r="A6019" s="227" t="s">
        <v>27</v>
      </c>
      <c r="B6019" s="228">
        <v>45939</v>
      </c>
      <c r="C6019" s="239">
        <v>45939.708847882001</v>
      </c>
      <c r="D6019" s="227" t="s">
        <v>29</v>
      </c>
      <c r="E6019" s="220">
        <v>61.95</v>
      </c>
      <c r="F6019" s="220"/>
      <c r="G6019" s="240">
        <v>46</v>
      </c>
      <c r="H6019" s="227" t="s">
        <v>42</v>
      </c>
      <c r="I6019" s="227" t="s">
        <v>79958</v>
      </c>
    </row>
    <row r="6020" spans="1:9">
      <c r="A6020" s="235" t="s">
        <v>27</v>
      </c>
      <c r="B6020" s="236">
        <v>45939</v>
      </c>
      <c r="C6020" s="237">
        <v>45939.708847882001</v>
      </c>
      <c r="D6020" s="235" t="s">
        <v>29</v>
      </c>
      <c r="E6020" s="219">
        <v>61.95</v>
      </c>
      <c r="F6020" s="219"/>
      <c r="G6020" s="238">
        <v>35</v>
      </c>
      <c r="H6020" s="235" t="s">
        <v>42</v>
      </c>
      <c r="I6020" s="235" t="s">
        <v>79959</v>
      </c>
    </row>
    <row r="6021" spans="1:9">
      <c r="A6021" s="227" t="s">
        <v>27</v>
      </c>
      <c r="B6021" s="228">
        <v>45939</v>
      </c>
      <c r="C6021" s="239">
        <v>45939.708847882001</v>
      </c>
      <c r="D6021" s="227" t="s">
        <v>29</v>
      </c>
      <c r="E6021" s="220">
        <v>61.95</v>
      </c>
      <c r="F6021" s="220"/>
      <c r="G6021" s="240">
        <v>12</v>
      </c>
      <c r="H6021" s="227" t="s">
        <v>42</v>
      </c>
      <c r="I6021" s="227" t="s">
        <v>79960</v>
      </c>
    </row>
    <row r="6022" spans="1:9">
      <c r="A6022" s="235" t="s">
        <v>27</v>
      </c>
      <c r="B6022" s="236">
        <v>45939</v>
      </c>
      <c r="C6022" s="237">
        <v>45939.708847882001</v>
      </c>
      <c r="D6022" s="235" t="s">
        <v>29</v>
      </c>
      <c r="E6022" s="219">
        <v>61.95</v>
      </c>
      <c r="F6022" s="219"/>
      <c r="G6022" s="238">
        <v>314</v>
      </c>
      <c r="H6022" s="235" t="s">
        <v>39</v>
      </c>
      <c r="I6022" s="235" t="s">
        <v>79961</v>
      </c>
    </row>
    <row r="6023" spans="1:9">
      <c r="A6023" s="227" t="s">
        <v>27</v>
      </c>
      <c r="B6023" s="228">
        <v>45939</v>
      </c>
      <c r="C6023" s="239">
        <v>45939.708847882001</v>
      </c>
      <c r="D6023" s="227" t="s">
        <v>29</v>
      </c>
      <c r="E6023" s="220">
        <v>61.95</v>
      </c>
      <c r="F6023" s="220"/>
      <c r="G6023" s="240">
        <v>315</v>
      </c>
      <c r="H6023" s="227" t="s">
        <v>39</v>
      </c>
      <c r="I6023" s="227" t="s">
        <v>79962</v>
      </c>
    </row>
    <row r="6024" spans="1:9">
      <c r="A6024" s="235" t="s">
        <v>27</v>
      </c>
      <c r="B6024" s="236">
        <v>45939</v>
      </c>
      <c r="C6024" s="237">
        <v>45939.708847882001</v>
      </c>
      <c r="D6024" s="235" t="s">
        <v>29</v>
      </c>
      <c r="E6024" s="219">
        <v>61.95</v>
      </c>
      <c r="F6024" s="219"/>
      <c r="G6024" s="238">
        <v>180</v>
      </c>
      <c r="H6024" s="235" t="s">
        <v>40</v>
      </c>
      <c r="I6024" s="235" t="s">
        <v>79963</v>
      </c>
    </row>
    <row r="6025" spans="1:9">
      <c r="A6025" s="227" t="s">
        <v>27</v>
      </c>
      <c r="B6025" s="228">
        <v>45939</v>
      </c>
      <c r="C6025" s="239">
        <v>45939.708847882001</v>
      </c>
      <c r="D6025" s="227" t="s">
        <v>29</v>
      </c>
      <c r="E6025" s="220">
        <v>61.95</v>
      </c>
      <c r="F6025" s="220"/>
      <c r="G6025" s="240">
        <v>180</v>
      </c>
      <c r="H6025" s="227" t="s">
        <v>40</v>
      </c>
      <c r="I6025" s="227" t="s">
        <v>79964</v>
      </c>
    </row>
    <row r="6026" spans="1:9">
      <c r="A6026" s="235" t="s">
        <v>27</v>
      </c>
      <c r="B6026" s="236">
        <v>45939</v>
      </c>
      <c r="C6026" s="237">
        <v>45939.708847893497</v>
      </c>
      <c r="D6026" s="235" t="s">
        <v>29</v>
      </c>
      <c r="E6026" s="219">
        <v>61.94</v>
      </c>
      <c r="F6026" s="219"/>
      <c r="G6026" s="238">
        <v>6</v>
      </c>
      <c r="H6026" s="235" t="s">
        <v>39</v>
      </c>
      <c r="I6026" s="235" t="s">
        <v>79965</v>
      </c>
    </row>
    <row r="6027" spans="1:9">
      <c r="A6027" s="227" t="s">
        <v>27</v>
      </c>
      <c r="B6027" s="228">
        <v>45939</v>
      </c>
      <c r="C6027" s="239">
        <v>45939.7088479167</v>
      </c>
      <c r="D6027" s="227" t="s">
        <v>29</v>
      </c>
      <c r="E6027" s="220">
        <v>61.95</v>
      </c>
      <c r="F6027" s="220"/>
      <c r="G6027" s="240">
        <v>222</v>
      </c>
      <c r="H6027" s="227" t="s">
        <v>41</v>
      </c>
      <c r="I6027" s="227" t="s">
        <v>14680</v>
      </c>
    </row>
    <row r="6028" spans="1:9">
      <c r="A6028" s="235" t="s">
        <v>27</v>
      </c>
      <c r="B6028" s="236">
        <v>45939</v>
      </c>
      <c r="C6028" s="237">
        <v>45939.7088479167</v>
      </c>
      <c r="D6028" s="235" t="s">
        <v>29</v>
      </c>
      <c r="E6028" s="219">
        <v>61.95</v>
      </c>
      <c r="F6028" s="219"/>
      <c r="G6028" s="238">
        <v>223</v>
      </c>
      <c r="H6028" s="235" t="s">
        <v>41</v>
      </c>
      <c r="I6028" s="235" t="s">
        <v>4095</v>
      </c>
    </row>
    <row r="6029" spans="1:9">
      <c r="A6029" s="227" t="s">
        <v>27</v>
      </c>
      <c r="B6029" s="228">
        <v>45939</v>
      </c>
      <c r="C6029" s="239">
        <v>45939.708847962997</v>
      </c>
      <c r="D6029" s="227" t="s">
        <v>29</v>
      </c>
      <c r="E6029" s="220">
        <v>61.94</v>
      </c>
      <c r="F6029" s="220"/>
      <c r="G6029" s="240">
        <v>350</v>
      </c>
      <c r="H6029" s="227" t="s">
        <v>41</v>
      </c>
      <c r="I6029" s="227" t="s">
        <v>6205</v>
      </c>
    </row>
    <row r="6030" spans="1:9">
      <c r="A6030" s="235" t="s">
        <v>27</v>
      </c>
      <c r="B6030" s="236">
        <v>45939</v>
      </c>
      <c r="C6030" s="237">
        <v>45939.710120138901</v>
      </c>
      <c r="D6030" s="235" t="s">
        <v>29</v>
      </c>
      <c r="E6030" s="219">
        <v>61.98</v>
      </c>
      <c r="F6030" s="219"/>
      <c r="G6030" s="238">
        <v>17</v>
      </c>
      <c r="H6030" s="235" t="s">
        <v>42</v>
      </c>
      <c r="I6030" s="235" t="s">
        <v>79966</v>
      </c>
    </row>
    <row r="6031" spans="1:9">
      <c r="A6031" s="227" t="s">
        <v>27</v>
      </c>
      <c r="B6031" s="228">
        <v>45939</v>
      </c>
      <c r="C6031" s="239">
        <v>45939.710120138901</v>
      </c>
      <c r="D6031" s="227" t="s">
        <v>29</v>
      </c>
      <c r="E6031" s="220">
        <v>61.98</v>
      </c>
      <c r="F6031" s="220"/>
      <c r="G6031" s="240">
        <v>153</v>
      </c>
      <c r="H6031" s="227" t="s">
        <v>42</v>
      </c>
      <c r="I6031" s="227" t="s">
        <v>79967</v>
      </c>
    </row>
    <row r="6032" spans="1:9">
      <c r="A6032" s="235" t="s">
        <v>27</v>
      </c>
      <c r="B6032" s="236">
        <v>45939</v>
      </c>
      <c r="C6032" s="237">
        <v>45939.710120138901</v>
      </c>
      <c r="D6032" s="235" t="s">
        <v>29</v>
      </c>
      <c r="E6032" s="219">
        <v>61.98</v>
      </c>
      <c r="F6032" s="219"/>
      <c r="G6032" s="238">
        <v>113</v>
      </c>
      <c r="H6032" s="235" t="s">
        <v>39</v>
      </c>
      <c r="I6032" s="235" t="s">
        <v>79968</v>
      </c>
    </row>
    <row r="6033" spans="1:9">
      <c r="A6033" s="227" t="s">
        <v>27</v>
      </c>
      <c r="B6033" s="228">
        <v>45939</v>
      </c>
      <c r="C6033" s="239">
        <v>45939.710120138901</v>
      </c>
      <c r="D6033" s="227" t="s">
        <v>29</v>
      </c>
      <c r="E6033" s="220">
        <v>61.98</v>
      </c>
      <c r="F6033" s="220"/>
      <c r="G6033" s="240">
        <v>113</v>
      </c>
      <c r="H6033" s="227" t="s">
        <v>39</v>
      </c>
      <c r="I6033" s="227" t="s">
        <v>79969</v>
      </c>
    </row>
    <row r="6034" spans="1:9">
      <c r="A6034" s="235" t="s">
        <v>27</v>
      </c>
      <c r="B6034" s="236">
        <v>45939</v>
      </c>
      <c r="C6034" s="237">
        <v>45939.710120138901</v>
      </c>
      <c r="D6034" s="235" t="s">
        <v>29</v>
      </c>
      <c r="E6034" s="219">
        <v>61.98</v>
      </c>
      <c r="F6034" s="219"/>
      <c r="G6034" s="238">
        <v>113</v>
      </c>
      <c r="H6034" s="235" t="s">
        <v>39</v>
      </c>
      <c r="I6034" s="235" t="s">
        <v>79970</v>
      </c>
    </row>
    <row r="6035" spans="1:9">
      <c r="A6035" s="227" t="s">
        <v>27</v>
      </c>
      <c r="B6035" s="228">
        <v>45939</v>
      </c>
      <c r="C6035" s="239">
        <v>45939.710120138901</v>
      </c>
      <c r="D6035" s="227" t="s">
        <v>29</v>
      </c>
      <c r="E6035" s="220">
        <v>61.98</v>
      </c>
      <c r="F6035" s="220"/>
      <c r="G6035" s="240">
        <v>102</v>
      </c>
      <c r="H6035" s="227" t="s">
        <v>39</v>
      </c>
      <c r="I6035" s="227" t="s">
        <v>79971</v>
      </c>
    </row>
    <row r="6036" spans="1:9">
      <c r="A6036" s="235" t="s">
        <v>27</v>
      </c>
      <c r="B6036" s="236">
        <v>45939</v>
      </c>
      <c r="C6036" s="237">
        <v>45939.710120138901</v>
      </c>
      <c r="D6036" s="235" t="s">
        <v>29</v>
      </c>
      <c r="E6036" s="219">
        <v>61.98</v>
      </c>
      <c r="F6036" s="219"/>
      <c r="G6036" s="238">
        <v>65</v>
      </c>
      <c r="H6036" s="235" t="s">
        <v>40</v>
      </c>
      <c r="I6036" s="235" t="s">
        <v>79972</v>
      </c>
    </row>
    <row r="6037" spans="1:9">
      <c r="A6037" s="227" t="s">
        <v>27</v>
      </c>
      <c r="B6037" s="228">
        <v>45939</v>
      </c>
      <c r="C6037" s="239">
        <v>45939.710120138901</v>
      </c>
      <c r="D6037" s="227" t="s">
        <v>29</v>
      </c>
      <c r="E6037" s="220">
        <v>61.98</v>
      </c>
      <c r="F6037" s="220"/>
      <c r="G6037" s="240">
        <v>65</v>
      </c>
      <c r="H6037" s="227" t="s">
        <v>40</v>
      </c>
      <c r="I6037" s="227" t="s">
        <v>79973</v>
      </c>
    </row>
    <row r="6038" spans="1:9">
      <c r="A6038" s="235" t="s">
        <v>27</v>
      </c>
      <c r="B6038" s="236">
        <v>45939</v>
      </c>
      <c r="C6038" s="237">
        <v>45939.710120138901</v>
      </c>
      <c r="D6038" s="235" t="s">
        <v>29</v>
      </c>
      <c r="E6038" s="219">
        <v>61.98</v>
      </c>
      <c r="F6038" s="219"/>
      <c r="G6038" s="238">
        <v>124</v>
      </c>
      <c r="H6038" s="235" t="s">
        <v>40</v>
      </c>
      <c r="I6038" s="235" t="s">
        <v>79974</v>
      </c>
    </row>
    <row r="6039" spans="1:9">
      <c r="A6039" s="227" t="s">
        <v>27</v>
      </c>
      <c r="B6039" s="228">
        <v>45939</v>
      </c>
      <c r="C6039" s="239">
        <v>45939.7101201736</v>
      </c>
      <c r="D6039" s="227" t="s">
        <v>29</v>
      </c>
      <c r="E6039" s="220">
        <v>61.98</v>
      </c>
      <c r="F6039" s="220"/>
      <c r="G6039" s="240">
        <v>79</v>
      </c>
      <c r="H6039" s="227" t="s">
        <v>41</v>
      </c>
      <c r="I6039" s="227" t="s">
        <v>62351</v>
      </c>
    </row>
    <row r="6040" spans="1:9">
      <c r="A6040" s="235" t="s">
        <v>27</v>
      </c>
      <c r="B6040" s="236">
        <v>45939</v>
      </c>
      <c r="C6040" s="237">
        <v>45939.7101201736</v>
      </c>
      <c r="D6040" s="235" t="s">
        <v>29</v>
      </c>
      <c r="E6040" s="219">
        <v>61.98</v>
      </c>
      <c r="F6040" s="219"/>
      <c r="G6040" s="238">
        <v>232</v>
      </c>
      <c r="H6040" s="235" t="s">
        <v>41</v>
      </c>
      <c r="I6040" s="235" t="s">
        <v>79039</v>
      </c>
    </row>
    <row r="6041" spans="1:9">
      <c r="A6041" s="227" t="s">
        <v>27</v>
      </c>
      <c r="B6041" s="228">
        <v>45939</v>
      </c>
      <c r="C6041" s="239">
        <v>45939.7101204051</v>
      </c>
      <c r="D6041" s="227" t="s">
        <v>29</v>
      </c>
      <c r="E6041" s="220">
        <v>61.97</v>
      </c>
      <c r="F6041" s="220"/>
      <c r="G6041" s="240">
        <v>47</v>
      </c>
      <c r="H6041" s="227" t="s">
        <v>41</v>
      </c>
      <c r="I6041" s="227" t="s">
        <v>9212</v>
      </c>
    </row>
    <row r="6042" spans="1:9">
      <c r="A6042" s="235" t="s">
        <v>27</v>
      </c>
      <c r="B6042" s="236">
        <v>45939</v>
      </c>
      <c r="C6042" s="237">
        <v>45939.7101204051</v>
      </c>
      <c r="D6042" s="235" t="s">
        <v>29</v>
      </c>
      <c r="E6042" s="219">
        <v>61.97</v>
      </c>
      <c r="F6042" s="219"/>
      <c r="G6042" s="238">
        <v>294</v>
      </c>
      <c r="H6042" s="235" t="s">
        <v>41</v>
      </c>
      <c r="I6042" s="235" t="s">
        <v>9213</v>
      </c>
    </row>
    <row r="6043" spans="1:9">
      <c r="A6043" s="227" t="s">
        <v>27</v>
      </c>
      <c r="B6043" s="228">
        <v>45939</v>
      </c>
      <c r="C6043" s="239">
        <v>45939.7101204051</v>
      </c>
      <c r="D6043" s="227" t="s">
        <v>29</v>
      </c>
      <c r="E6043" s="220">
        <v>61.97</v>
      </c>
      <c r="F6043" s="220"/>
      <c r="G6043" s="240">
        <v>337</v>
      </c>
      <c r="H6043" s="227" t="s">
        <v>41</v>
      </c>
      <c r="I6043" s="227" t="s">
        <v>9214</v>
      </c>
    </row>
    <row r="6044" spans="1:9">
      <c r="A6044" s="235" t="s">
        <v>27</v>
      </c>
      <c r="B6044" s="236">
        <v>45939</v>
      </c>
      <c r="C6044" s="237">
        <v>45939.710120439799</v>
      </c>
      <c r="D6044" s="235" t="s">
        <v>29</v>
      </c>
      <c r="E6044" s="219">
        <v>61.97</v>
      </c>
      <c r="F6044" s="219"/>
      <c r="G6044" s="238">
        <v>25</v>
      </c>
      <c r="H6044" s="235" t="s">
        <v>39</v>
      </c>
      <c r="I6044" s="235" t="s">
        <v>13018</v>
      </c>
    </row>
    <row r="6045" spans="1:9">
      <c r="A6045" s="227" t="s">
        <v>27</v>
      </c>
      <c r="B6045" s="228">
        <v>45939</v>
      </c>
      <c r="C6045" s="239">
        <v>45939.710120439799</v>
      </c>
      <c r="D6045" s="227" t="s">
        <v>29</v>
      </c>
      <c r="E6045" s="220">
        <v>61.97</v>
      </c>
      <c r="F6045" s="220"/>
      <c r="G6045" s="240">
        <v>29</v>
      </c>
      <c r="H6045" s="227" t="s">
        <v>39</v>
      </c>
      <c r="I6045" s="227" t="s">
        <v>78048</v>
      </c>
    </row>
    <row r="6046" spans="1:9">
      <c r="A6046" s="235" t="s">
        <v>27</v>
      </c>
      <c r="B6046" s="236">
        <v>45939</v>
      </c>
      <c r="C6046" s="237">
        <v>45939.710120439799</v>
      </c>
      <c r="D6046" s="235" t="s">
        <v>29</v>
      </c>
      <c r="E6046" s="219">
        <v>61.97</v>
      </c>
      <c r="F6046" s="219"/>
      <c r="G6046" s="238">
        <v>430</v>
      </c>
      <c r="H6046" s="235" t="s">
        <v>39</v>
      </c>
      <c r="I6046" s="235" t="s">
        <v>13019</v>
      </c>
    </row>
    <row r="6047" spans="1:9">
      <c r="A6047" s="227" t="s">
        <v>27</v>
      </c>
      <c r="B6047" s="228">
        <v>45939</v>
      </c>
      <c r="C6047" s="239">
        <v>45939.710120439799</v>
      </c>
      <c r="D6047" s="227" t="s">
        <v>29</v>
      </c>
      <c r="E6047" s="220">
        <v>61.97</v>
      </c>
      <c r="F6047" s="220"/>
      <c r="G6047" s="240">
        <v>74</v>
      </c>
      <c r="H6047" s="227" t="s">
        <v>39</v>
      </c>
      <c r="I6047" s="227" t="s">
        <v>79975</v>
      </c>
    </row>
    <row r="6048" spans="1:9">
      <c r="A6048" s="235" t="s">
        <v>27</v>
      </c>
      <c r="B6048" s="236">
        <v>45939</v>
      </c>
      <c r="C6048" s="237">
        <v>45939.710120439799</v>
      </c>
      <c r="D6048" s="235" t="s">
        <v>29</v>
      </c>
      <c r="E6048" s="219">
        <v>61.97</v>
      </c>
      <c r="F6048" s="219"/>
      <c r="G6048" s="238">
        <v>403</v>
      </c>
      <c r="H6048" s="235" t="s">
        <v>39</v>
      </c>
      <c r="I6048" s="235" t="s">
        <v>79976</v>
      </c>
    </row>
    <row r="6049" spans="1:9">
      <c r="A6049" s="227" t="s">
        <v>27</v>
      </c>
      <c r="B6049" s="228">
        <v>45939</v>
      </c>
      <c r="C6049" s="239">
        <v>45939.710120439799</v>
      </c>
      <c r="D6049" s="227" t="s">
        <v>29</v>
      </c>
      <c r="E6049" s="220">
        <v>61.97</v>
      </c>
      <c r="F6049" s="220"/>
      <c r="G6049" s="240">
        <v>70</v>
      </c>
      <c r="H6049" s="227" t="s">
        <v>40</v>
      </c>
      <c r="I6049" s="227" t="s">
        <v>79977</v>
      </c>
    </row>
    <row r="6050" spans="1:9">
      <c r="A6050" s="235" t="s">
        <v>27</v>
      </c>
      <c r="B6050" s="236">
        <v>45939</v>
      </c>
      <c r="C6050" s="237">
        <v>45939.710120451397</v>
      </c>
      <c r="D6050" s="235" t="s">
        <v>29</v>
      </c>
      <c r="E6050" s="219">
        <v>61.97</v>
      </c>
      <c r="F6050" s="219"/>
      <c r="G6050" s="238">
        <v>206</v>
      </c>
      <c r="H6050" s="235" t="s">
        <v>40</v>
      </c>
      <c r="I6050" s="235" t="s">
        <v>79978</v>
      </c>
    </row>
    <row r="6051" spans="1:9">
      <c r="A6051" s="227" t="s">
        <v>27</v>
      </c>
      <c r="B6051" s="228">
        <v>45939</v>
      </c>
      <c r="C6051" s="239">
        <v>45939.710120451397</v>
      </c>
      <c r="D6051" s="227" t="s">
        <v>29</v>
      </c>
      <c r="E6051" s="220">
        <v>61.97</v>
      </c>
      <c r="F6051" s="220"/>
      <c r="G6051" s="240">
        <v>273</v>
      </c>
      <c r="H6051" s="227" t="s">
        <v>40</v>
      </c>
      <c r="I6051" s="227" t="s">
        <v>79979</v>
      </c>
    </row>
    <row r="6052" spans="1:9">
      <c r="A6052" s="235" t="s">
        <v>27</v>
      </c>
      <c r="B6052" s="236">
        <v>45939</v>
      </c>
      <c r="C6052" s="237">
        <v>45939.710120486103</v>
      </c>
      <c r="D6052" s="235" t="s">
        <v>29</v>
      </c>
      <c r="E6052" s="219">
        <v>61.97</v>
      </c>
      <c r="F6052" s="219"/>
      <c r="G6052" s="238">
        <v>70</v>
      </c>
      <c r="H6052" s="235" t="s">
        <v>39</v>
      </c>
      <c r="I6052" s="235" t="s">
        <v>79980</v>
      </c>
    </row>
    <row r="6053" spans="1:9">
      <c r="A6053" s="227" t="s">
        <v>27</v>
      </c>
      <c r="B6053" s="228">
        <v>45939</v>
      </c>
      <c r="C6053" s="239">
        <v>45939.710120486103</v>
      </c>
      <c r="D6053" s="227" t="s">
        <v>29</v>
      </c>
      <c r="E6053" s="220">
        <v>61.97</v>
      </c>
      <c r="F6053" s="220"/>
      <c r="G6053" s="240">
        <v>60</v>
      </c>
      <c r="H6053" s="227" t="s">
        <v>39</v>
      </c>
      <c r="I6053" s="227" t="s">
        <v>79981</v>
      </c>
    </row>
    <row r="6054" spans="1:9">
      <c r="A6054" s="235" t="s">
        <v>27</v>
      </c>
      <c r="B6054" s="236">
        <v>45939</v>
      </c>
      <c r="C6054" s="237">
        <v>45939.710120520802</v>
      </c>
      <c r="D6054" s="235" t="s">
        <v>29</v>
      </c>
      <c r="E6054" s="219">
        <v>61.96</v>
      </c>
      <c r="F6054" s="219"/>
      <c r="G6054" s="238">
        <v>2</v>
      </c>
      <c r="H6054" s="235" t="s">
        <v>41</v>
      </c>
      <c r="I6054" s="235" t="s">
        <v>78102</v>
      </c>
    </row>
    <row r="6055" spans="1:9">
      <c r="A6055" s="227" t="s">
        <v>27</v>
      </c>
      <c r="B6055" s="228">
        <v>45939</v>
      </c>
      <c r="C6055" s="239">
        <v>45939.710120520802</v>
      </c>
      <c r="D6055" s="227" t="s">
        <v>29</v>
      </c>
      <c r="E6055" s="220">
        <v>61.96</v>
      </c>
      <c r="F6055" s="220"/>
      <c r="G6055" s="240">
        <v>14</v>
      </c>
      <c r="H6055" s="227" t="s">
        <v>41</v>
      </c>
      <c r="I6055" s="227" t="s">
        <v>78103</v>
      </c>
    </row>
    <row r="6056" spans="1:9">
      <c r="A6056" s="235" t="s">
        <v>27</v>
      </c>
      <c r="B6056" s="236">
        <v>45939</v>
      </c>
      <c r="C6056" s="237">
        <v>45939.710120520802</v>
      </c>
      <c r="D6056" s="235" t="s">
        <v>29</v>
      </c>
      <c r="E6056" s="219">
        <v>61.96</v>
      </c>
      <c r="F6056" s="219"/>
      <c r="G6056" s="238">
        <v>313</v>
      </c>
      <c r="H6056" s="235" t="s">
        <v>41</v>
      </c>
      <c r="I6056" s="235" t="s">
        <v>10240</v>
      </c>
    </row>
    <row r="6057" spans="1:9">
      <c r="A6057" s="227" t="s">
        <v>27</v>
      </c>
      <c r="B6057" s="228">
        <v>45939</v>
      </c>
      <c r="C6057" s="239">
        <v>45939.7101205324</v>
      </c>
      <c r="D6057" s="227" t="s">
        <v>29</v>
      </c>
      <c r="E6057" s="220">
        <v>61.97</v>
      </c>
      <c r="F6057" s="220"/>
      <c r="G6057" s="240">
        <v>11</v>
      </c>
      <c r="H6057" s="227" t="s">
        <v>41</v>
      </c>
      <c r="I6057" s="227" t="s">
        <v>79982</v>
      </c>
    </row>
    <row r="6058" spans="1:9">
      <c r="A6058" s="235" t="s">
        <v>27</v>
      </c>
      <c r="B6058" s="236">
        <v>45939</v>
      </c>
      <c r="C6058" s="237">
        <v>45939.710120613403</v>
      </c>
      <c r="D6058" s="235" t="s">
        <v>29</v>
      </c>
      <c r="E6058" s="219">
        <v>61.96</v>
      </c>
      <c r="F6058" s="219"/>
      <c r="G6058" s="238">
        <v>27</v>
      </c>
      <c r="H6058" s="235" t="s">
        <v>39</v>
      </c>
      <c r="I6058" s="235" t="s">
        <v>79983</v>
      </c>
    </row>
    <row r="6059" spans="1:9">
      <c r="A6059" s="227" t="s">
        <v>27</v>
      </c>
      <c r="B6059" s="228">
        <v>45939</v>
      </c>
      <c r="C6059" s="239">
        <v>45939.711216296302</v>
      </c>
      <c r="D6059" s="227" t="s">
        <v>29</v>
      </c>
      <c r="E6059" s="220">
        <v>61.99</v>
      </c>
      <c r="F6059" s="220"/>
      <c r="G6059" s="240">
        <v>453</v>
      </c>
      <c r="H6059" s="227" t="s">
        <v>39</v>
      </c>
      <c r="I6059" s="227" t="s">
        <v>79984</v>
      </c>
    </row>
    <row r="6060" spans="1:9">
      <c r="A6060" s="235" t="s">
        <v>27</v>
      </c>
      <c r="B6060" s="236">
        <v>45939</v>
      </c>
      <c r="C6060" s="237">
        <v>45939.711216296302</v>
      </c>
      <c r="D6060" s="235" t="s">
        <v>29</v>
      </c>
      <c r="E6060" s="219">
        <v>61.99</v>
      </c>
      <c r="F6060" s="219"/>
      <c r="G6060" s="238">
        <v>712</v>
      </c>
      <c r="H6060" s="235" t="s">
        <v>39</v>
      </c>
      <c r="I6060" s="235" t="s">
        <v>79985</v>
      </c>
    </row>
    <row r="6061" spans="1:9">
      <c r="A6061" s="227" t="s">
        <v>27</v>
      </c>
      <c r="B6061" s="228">
        <v>45939</v>
      </c>
      <c r="C6061" s="239">
        <v>45939.711216296302</v>
      </c>
      <c r="D6061" s="227" t="s">
        <v>29</v>
      </c>
      <c r="E6061" s="220">
        <v>61.99</v>
      </c>
      <c r="F6061" s="220"/>
      <c r="G6061" s="240">
        <v>1</v>
      </c>
      <c r="H6061" s="227" t="s">
        <v>41</v>
      </c>
      <c r="I6061" s="227" t="s">
        <v>4774</v>
      </c>
    </row>
    <row r="6062" spans="1:9">
      <c r="A6062" s="235" t="s">
        <v>27</v>
      </c>
      <c r="B6062" s="236">
        <v>45939</v>
      </c>
      <c r="C6062" s="237">
        <v>45939.711216296302</v>
      </c>
      <c r="D6062" s="235" t="s">
        <v>29</v>
      </c>
      <c r="E6062" s="219">
        <v>61.99</v>
      </c>
      <c r="F6062" s="219"/>
      <c r="G6062" s="238">
        <v>318</v>
      </c>
      <c r="H6062" s="235" t="s">
        <v>41</v>
      </c>
      <c r="I6062" s="235" t="s">
        <v>5778</v>
      </c>
    </row>
    <row r="6063" spans="1:9">
      <c r="A6063" s="227" t="s">
        <v>27</v>
      </c>
      <c r="B6063" s="228">
        <v>45939</v>
      </c>
      <c r="C6063" s="239">
        <v>45939.711216296302</v>
      </c>
      <c r="D6063" s="227" t="s">
        <v>29</v>
      </c>
      <c r="E6063" s="220">
        <v>61.99</v>
      </c>
      <c r="F6063" s="220"/>
      <c r="G6063" s="240">
        <v>502</v>
      </c>
      <c r="H6063" s="227" t="s">
        <v>41</v>
      </c>
      <c r="I6063" s="227" t="s">
        <v>5779</v>
      </c>
    </row>
    <row r="6064" spans="1:9">
      <c r="A6064" s="235" t="s">
        <v>27</v>
      </c>
      <c r="B6064" s="236">
        <v>45939</v>
      </c>
      <c r="C6064" s="237">
        <v>45939.711681250003</v>
      </c>
      <c r="D6064" s="235" t="s">
        <v>29</v>
      </c>
      <c r="E6064" s="219">
        <v>62.02</v>
      </c>
      <c r="F6064" s="219"/>
      <c r="G6064" s="238">
        <v>84</v>
      </c>
      <c r="H6064" s="235" t="s">
        <v>41</v>
      </c>
      <c r="I6064" s="235" t="s">
        <v>79986</v>
      </c>
    </row>
    <row r="6065" spans="1:9">
      <c r="A6065" s="227" t="s">
        <v>27</v>
      </c>
      <c r="B6065" s="228">
        <v>45939</v>
      </c>
      <c r="C6065" s="239">
        <v>45939.711681250003</v>
      </c>
      <c r="D6065" s="227" t="s">
        <v>29</v>
      </c>
      <c r="E6065" s="220">
        <v>62.02</v>
      </c>
      <c r="F6065" s="220"/>
      <c r="G6065" s="240">
        <v>174</v>
      </c>
      <c r="H6065" s="227" t="s">
        <v>41</v>
      </c>
      <c r="I6065" s="227" t="s">
        <v>7793</v>
      </c>
    </row>
    <row r="6066" spans="1:9">
      <c r="A6066" s="235" t="s">
        <v>27</v>
      </c>
      <c r="B6066" s="236">
        <v>45939</v>
      </c>
      <c r="C6066" s="237">
        <v>45939.711690463002</v>
      </c>
      <c r="D6066" s="235" t="s">
        <v>29</v>
      </c>
      <c r="E6066" s="219">
        <v>62.02</v>
      </c>
      <c r="F6066" s="219"/>
      <c r="G6066" s="238">
        <v>84</v>
      </c>
      <c r="H6066" s="235" t="s">
        <v>41</v>
      </c>
      <c r="I6066" s="235" t="s">
        <v>14897</v>
      </c>
    </row>
    <row r="6067" spans="1:9">
      <c r="A6067" s="227" t="s">
        <v>27</v>
      </c>
      <c r="B6067" s="228">
        <v>45939</v>
      </c>
      <c r="C6067" s="239">
        <v>45939.711690463002</v>
      </c>
      <c r="D6067" s="227" t="s">
        <v>29</v>
      </c>
      <c r="E6067" s="220">
        <v>62.02</v>
      </c>
      <c r="F6067" s="220"/>
      <c r="G6067" s="240">
        <v>86</v>
      </c>
      <c r="H6067" s="227" t="s">
        <v>41</v>
      </c>
      <c r="I6067" s="227" t="s">
        <v>5780</v>
      </c>
    </row>
    <row r="6068" spans="1:9">
      <c r="A6068" s="235" t="s">
        <v>27</v>
      </c>
      <c r="B6068" s="236">
        <v>45939</v>
      </c>
      <c r="C6068" s="237">
        <v>45939.711690590302</v>
      </c>
      <c r="D6068" s="235" t="s">
        <v>29</v>
      </c>
      <c r="E6068" s="219">
        <v>62.02</v>
      </c>
      <c r="F6068" s="219"/>
      <c r="G6068" s="238">
        <v>577</v>
      </c>
      <c r="H6068" s="235" t="s">
        <v>41</v>
      </c>
      <c r="I6068" s="235" t="s">
        <v>5781</v>
      </c>
    </row>
    <row r="6069" spans="1:9">
      <c r="A6069" s="227" t="s">
        <v>27</v>
      </c>
      <c r="B6069" s="228">
        <v>45939</v>
      </c>
      <c r="C6069" s="239">
        <v>45939.712063911997</v>
      </c>
      <c r="D6069" s="227" t="s">
        <v>29</v>
      </c>
      <c r="E6069" s="220">
        <v>61.99</v>
      </c>
      <c r="F6069" s="220"/>
      <c r="G6069" s="240">
        <v>249</v>
      </c>
      <c r="H6069" s="227" t="s">
        <v>41</v>
      </c>
      <c r="I6069" s="227" t="s">
        <v>79987</v>
      </c>
    </row>
    <row r="6070" spans="1:9">
      <c r="A6070" s="235" t="s">
        <v>27</v>
      </c>
      <c r="B6070" s="236">
        <v>45939</v>
      </c>
      <c r="C6070" s="237">
        <v>45939.712064039399</v>
      </c>
      <c r="D6070" s="235" t="s">
        <v>29</v>
      </c>
      <c r="E6070" s="219">
        <v>61.99</v>
      </c>
      <c r="F6070" s="219"/>
      <c r="G6070" s="238">
        <v>271</v>
      </c>
      <c r="H6070" s="235" t="s">
        <v>41</v>
      </c>
      <c r="I6070" s="235" t="s">
        <v>4107</v>
      </c>
    </row>
    <row r="6071" spans="1:9">
      <c r="A6071" s="227" t="s">
        <v>27</v>
      </c>
      <c r="B6071" s="228">
        <v>45939</v>
      </c>
      <c r="C6071" s="239">
        <v>45939.713219780097</v>
      </c>
      <c r="D6071" s="227" t="s">
        <v>29</v>
      </c>
      <c r="E6071" s="220">
        <v>62.03</v>
      </c>
      <c r="F6071" s="220"/>
      <c r="G6071" s="240">
        <v>123</v>
      </c>
      <c r="H6071" s="227" t="s">
        <v>39</v>
      </c>
      <c r="I6071" s="227" t="s">
        <v>79988</v>
      </c>
    </row>
    <row r="6072" spans="1:9">
      <c r="A6072" s="235" t="s">
        <v>27</v>
      </c>
      <c r="B6072" s="236">
        <v>45939</v>
      </c>
      <c r="C6072" s="237">
        <v>45939.713219780097</v>
      </c>
      <c r="D6072" s="235" t="s">
        <v>29</v>
      </c>
      <c r="E6072" s="219">
        <v>62.03</v>
      </c>
      <c r="F6072" s="219"/>
      <c r="G6072" s="238">
        <v>120</v>
      </c>
      <c r="H6072" s="235" t="s">
        <v>39</v>
      </c>
      <c r="I6072" s="235" t="s">
        <v>79989</v>
      </c>
    </row>
    <row r="6073" spans="1:9">
      <c r="A6073" s="227" t="s">
        <v>27</v>
      </c>
      <c r="B6073" s="228">
        <v>45939</v>
      </c>
      <c r="C6073" s="239">
        <v>45939.713281689801</v>
      </c>
      <c r="D6073" s="227" t="s">
        <v>29</v>
      </c>
      <c r="E6073" s="220">
        <v>62.03</v>
      </c>
      <c r="F6073" s="220"/>
      <c r="G6073" s="240">
        <v>337</v>
      </c>
      <c r="H6073" s="227" t="s">
        <v>41</v>
      </c>
      <c r="I6073" s="227" t="s">
        <v>5795</v>
      </c>
    </row>
    <row r="6074" spans="1:9">
      <c r="A6074" s="235" t="s">
        <v>27</v>
      </c>
      <c r="B6074" s="236">
        <v>45939</v>
      </c>
      <c r="C6074" s="237">
        <v>45939.713281770797</v>
      </c>
      <c r="D6074" s="235" t="s">
        <v>29</v>
      </c>
      <c r="E6074" s="219">
        <v>62.03</v>
      </c>
      <c r="F6074" s="219"/>
      <c r="G6074" s="238">
        <v>273</v>
      </c>
      <c r="H6074" s="235" t="s">
        <v>40</v>
      </c>
      <c r="I6074" s="235" t="s">
        <v>79990</v>
      </c>
    </row>
    <row r="6075" spans="1:9">
      <c r="A6075" s="227" t="s">
        <v>27</v>
      </c>
      <c r="B6075" s="228">
        <v>45939</v>
      </c>
      <c r="C6075" s="239">
        <v>45939.713281828699</v>
      </c>
      <c r="D6075" s="227" t="s">
        <v>29</v>
      </c>
      <c r="E6075" s="220">
        <v>62.03</v>
      </c>
      <c r="F6075" s="220"/>
      <c r="G6075" s="240">
        <v>130</v>
      </c>
      <c r="H6075" s="227" t="s">
        <v>39</v>
      </c>
      <c r="I6075" s="227" t="s">
        <v>79991</v>
      </c>
    </row>
    <row r="6076" spans="1:9">
      <c r="A6076" s="235" t="s">
        <v>27</v>
      </c>
      <c r="B6076" s="236">
        <v>45939</v>
      </c>
      <c r="C6076" s="237">
        <v>45939.713281828699</v>
      </c>
      <c r="D6076" s="235" t="s">
        <v>29</v>
      </c>
      <c r="E6076" s="219">
        <v>62.03</v>
      </c>
      <c r="F6076" s="219"/>
      <c r="G6076" s="238">
        <v>59</v>
      </c>
      <c r="H6076" s="235" t="s">
        <v>40</v>
      </c>
      <c r="I6076" s="235" t="s">
        <v>79992</v>
      </c>
    </row>
    <row r="6077" spans="1:9">
      <c r="A6077" s="227" t="s">
        <v>27</v>
      </c>
      <c r="B6077" s="228">
        <v>45939</v>
      </c>
      <c r="C6077" s="239">
        <v>45939.713281828699</v>
      </c>
      <c r="D6077" s="227" t="s">
        <v>29</v>
      </c>
      <c r="E6077" s="220">
        <v>62.03</v>
      </c>
      <c r="F6077" s="220"/>
      <c r="G6077" s="240">
        <v>358</v>
      </c>
      <c r="H6077" s="227" t="s">
        <v>41</v>
      </c>
      <c r="I6077" s="227" t="s">
        <v>35909</v>
      </c>
    </row>
    <row r="6078" spans="1:9">
      <c r="A6078" s="235" t="s">
        <v>27</v>
      </c>
      <c r="B6078" s="236">
        <v>45939</v>
      </c>
      <c r="C6078" s="237">
        <v>45939.7134912037</v>
      </c>
      <c r="D6078" s="235" t="s">
        <v>29</v>
      </c>
      <c r="E6078" s="219">
        <v>62.02</v>
      </c>
      <c r="F6078" s="219"/>
      <c r="G6078" s="238">
        <v>79</v>
      </c>
      <c r="H6078" s="235" t="s">
        <v>41</v>
      </c>
      <c r="I6078" s="235" t="s">
        <v>6208</v>
      </c>
    </row>
    <row r="6079" spans="1:9">
      <c r="A6079" s="227" t="s">
        <v>27</v>
      </c>
      <c r="B6079" s="228">
        <v>45939</v>
      </c>
      <c r="C6079" s="239">
        <v>45939.7134912037</v>
      </c>
      <c r="D6079" s="227" t="s">
        <v>29</v>
      </c>
      <c r="E6079" s="220">
        <v>62.02</v>
      </c>
      <c r="F6079" s="220"/>
      <c r="G6079" s="240">
        <v>79</v>
      </c>
      <c r="H6079" s="227" t="s">
        <v>41</v>
      </c>
      <c r="I6079" s="227" t="s">
        <v>60269</v>
      </c>
    </row>
    <row r="6080" spans="1:9">
      <c r="A6080" s="235" t="s">
        <v>27</v>
      </c>
      <c r="B6080" s="236">
        <v>45939</v>
      </c>
      <c r="C6080" s="237">
        <v>45939.7134912037</v>
      </c>
      <c r="D6080" s="235" t="s">
        <v>29</v>
      </c>
      <c r="E6080" s="219">
        <v>62.02</v>
      </c>
      <c r="F6080" s="219"/>
      <c r="G6080" s="238">
        <v>192</v>
      </c>
      <c r="H6080" s="235" t="s">
        <v>41</v>
      </c>
      <c r="I6080" s="235" t="s">
        <v>60270</v>
      </c>
    </row>
    <row r="6081" spans="1:9">
      <c r="A6081" s="227" t="s">
        <v>27</v>
      </c>
      <c r="B6081" s="228">
        <v>45939</v>
      </c>
      <c r="C6081" s="239">
        <v>45939.7134912037</v>
      </c>
      <c r="D6081" s="227" t="s">
        <v>29</v>
      </c>
      <c r="E6081" s="220">
        <v>62.02</v>
      </c>
      <c r="F6081" s="220"/>
      <c r="G6081" s="240">
        <v>25</v>
      </c>
      <c r="H6081" s="227" t="s">
        <v>41</v>
      </c>
      <c r="I6081" s="227" t="s">
        <v>7795</v>
      </c>
    </row>
    <row r="6082" spans="1:9">
      <c r="A6082" s="235" t="s">
        <v>27</v>
      </c>
      <c r="B6082" s="236">
        <v>45939</v>
      </c>
      <c r="C6082" s="237">
        <v>45939.7134912732</v>
      </c>
      <c r="D6082" s="235" t="s">
        <v>29</v>
      </c>
      <c r="E6082" s="219">
        <v>62.02</v>
      </c>
      <c r="F6082" s="219"/>
      <c r="G6082" s="238">
        <v>111</v>
      </c>
      <c r="H6082" s="235" t="s">
        <v>39</v>
      </c>
      <c r="I6082" s="235" t="s">
        <v>79993</v>
      </c>
    </row>
    <row r="6083" spans="1:9">
      <c r="A6083" s="227" t="s">
        <v>27</v>
      </c>
      <c r="B6083" s="228">
        <v>45939</v>
      </c>
      <c r="C6083" s="239">
        <v>45939.7134912732</v>
      </c>
      <c r="D6083" s="227" t="s">
        <v>29</v>
      </c>
      <c r="E6083" s="220">
        <v>62.02</v>
      </c>
      <c r="F6083" s="220"/>
      <c r="G6083" s="240">
        <v>70</v>
      </c>
      <c r="H6083" s="227" t="s">
        <v>39</v>
      </c>
      <c r="I6083" s="227" t="s">
        <v>79994</v>
      </c>
    </row>
    <row r="6084" spans="1:9">
      <c r="A6084" s="235" t="s">
        <v>27</v>
      </c>
      <c r="B6084" s="236">
        <v>45939</v>
      </c>
      <c r="C6084" s="237">
        <v>45939.7134912732</v>
      </c>
      <c r="D6084" s="235" t="s">
        <v>29</v>
      </c>
      <c r="E6084" s="219">
        <v>62.02</v>
      </c>
      <c r="F6084" s="219"/>
      <c r="G6084" s="238">
        <v>41</v>
      </c>
      <c r="H6084" s="235" t="s">
        <v>39</v>
      </c>
      <c r="I6084" s="235" t="s">
        <v>79995</v>
      </c>
    </row>
    <row r="6085" spans="1:9">
      <c r="A6085" s="227" t="s">
        <v>27</v>
      </c>
      <c r="B6085" s="228">
        <v>45939</v>
      </c>
      <c r="C6085" s="239">
        <v>45939.7134912732</v>
      </c>
      <c r="D6085" s="227" t="s">
        <v>29</v>
      </c>
      <c r="E6085" s="220">
        <v>62.02</v>
      </c>
      <c r="F6085" s="220"/>
      <c r="G6085" s="240">
        <v>106</v>
      </c>
      <c r="H6085" s="227" t="s">
        <v>39</v>
      </c>
      <c r="I6085" s="227" t="s">
        <v>79996</v>
      </c>
    </row>
    <row r="6086" spans="1:9">
      <c r="A6086" s="235" t="s">
        <v>27</v>
      </c>
      <c r="B6086" s="236">
        <v>45939</v>
      </c>
      <c r="C6086" s="237">
        <v>45939.7134912732</v>
      </c>
      <c r="D6086" s="235" t="s">
        <v>29</v>
      </c>
      <c r="E6086" s="219">
        <v>62.02</v>
      </c>
      <c r="F6086" s="219"/>
      <c r="G6086" s="238">
        <v>111</v>
      </c>
      <c r="H6086" s="235" t="s">
        <v>39</v>
      </c>
      <c r="I6086" s="235" t="s">
        <v>79997</v>
      </c>
    </row>
    <row r="6087" spans="1:9">
      <c r="A6087" s="227" t="s">
        <v>27</v>
      </c>
      <c r="B6087" s="228">
        <v>45939</v>
      </c>
      <c r="C6087" s="239">
        <v>45939.7134912732</v>
      </c>
      <c r="D6087" s="227" t="s">
        <v>29</v>
      </c>
      <c r="E6087" s="220">
        <v>62.02</v>
      </c>
      <c r="F6087" s="220"/>
      <c r="G6087" s="240">
        <v>36</v>
      </c>
      <c r="H6087" s="227" t="s">
        <v>39</v>
      </c>
      <c r="I6087" s="227" t="s">
        <v>79998</v>
      </c>
    </row>
    <row r="6088" spans="1:9">
      <c r="A6088" s="235" t="s">
        <v>27</v>
      </c>
      <c r="B6088" s="236">
        <v>45939</v>
      </c>
      <c r="C6088" s="237">
        <v>45939.7134912732</v>
      </c>
      <c r="D6088" s="235" t="s">
        <v>29</v>
      </c>
      <c r="E6088" s="219">
        <v>62.02</v>
      </c>
      <c r="F6088" s="219"/>
      <c r="G6088" s="238">
        <v>41</v>
      </c>
      <c r="H6088" s="235" t="s">
        <v>39</v>
      </c>
      <c r="I6088" s="235" t="s">
        <v>79999</v>
      </c>
    </row>
    <row r="6089" spans="1:9">
      <c r="A6089" s="227" t="s">
        <v>27</v>
      </c>
      <c r="B6089" s="228">
        <v>45939</v>
      </c>
      <c r="C6089" s="239">
        <v>45939.7134912732</v>
      </c>
      <c r="D6089" s="227" t="s">
        <v>29</v>
      </c>
      <c r="E6089" s="220">
        <v>62.02</v>
      </c>
      <c r="F6089" s="220"/>
      <c r="G6089" s="240">
        <v>64</v>
      </c>
      <c r="H6089" s="227" t="s">
        <v>40</v>
      </c>
      <c r="I6089" s="227" t="s">
        <v>80000</v>
      </c>
    </row>
    <row r="6090" spans="1:9">
      <c r="A6090" s="235" t="s">
        <v>27</v>
      </c>
      <c r="B6090" s="236">
        <v>45939</v>
      </c>
      <c r="C6090" s="237">
        <v>45939.713491284703</v>
      </c>
      <c r="D6090" s="235" t="s">
        <v>29</v>
      </c>
      <c r="E6090" s="219">
        <v>62.02</v>
      </c>
      <c r="F6090" s="219"/>
      <c r="G6090" s="238">
        <v>15</v>
      </c>
      <c r="H6090" s="235" t="s">
        <v>39</v>
      </c>
      <c r="I6090" s="235" t="s">
        <v>80001</v>
      </c>
    </row>
    <row r="6091" spans="1:9">
      <c r="A6091" s="227" t="s">
        <v>27</v>
      </c>
      <c r="B6091" s="228">
        <v>45939</v>
      </c>
      <c r="C6091" s="239">
        <v>45939.713491331</v>
      </c>
      <c r="D6091" s="227" t="s">
        <v>29</v>
      </c>
      <c r="E6091" s="220">
        <v>62.02</v>
      </c>
      <c r="F6091" s="220"/>
      <c r="G6091" s="240">
        <v>130</v>
      </c>
      <c r="H6091" s="227" t="s">
        <v>39</v>
      </c>
      <c r="I6091" s="227" t="s">
        <v>80002</v>
      </c>
    </row>
    <row r="6092" spans="1:9">
      <c r="A6092" s="235" t="s">
        <v>27</v>
      </c>
      <c r="B6092" s="236">
        <v>45939</v>
      </c>
      <c r="C6092" s="237">
        <v>45939.713491331</v>
      </c>
      <c r="D6092" s="235" t="s">
        <v>29</v>
      </c>
      <c r="E6092" s="219">
        <v>62.02</v>
      </c>
      <c r="F6092" s="219"/>
      <c r="G6092" s="238">
        <v>14</v>
      </c>
      <c r="H6092" s="235" t="s">
        <v>41</v>
      </c>
      <c r="I6092" s="235" t="s">
        <v>5285</v>
      </c>
    </row>
    <row r="6093" spans="1:9">
      <c r="A6093" s="227" t="s">
        <v>27</v>
      </c>
      <c r="B6093" s="228">
        <v>45939</v>
      </c>
      <c r="C6093" s="239">
        <v>45939.713491331</v>
      </c>
      <c r="D6093" s="227" t="s">
        <v>29</v>
      </c>
      <c r="E6093" s="220">
        <v>62.02</v>
      </c>
      <c r="F6093" s="220"/>
      <c r="G6093" s="240">
        <v>266</v>
      </c>
      <c r="H6093" s="227" t="s">
        <v>41</v>
      </c>
      <c r="I6093" s="227" t="s">
        <v>5286</v>
      </c>
    </row>
    <row r="6094" spans="1:9">
      <c r="A6094" s="235" t="s">
        <v>27</v>
      </c>
      <c r="B6094" s="236">
        <v>45939</v>
      </c>
      <c r="C6094" s="237">
        <v>45939.714922268497</v>
      </c>
      <c r="D6094" s="235" t="s">
        <v>29</v>
      </c>
      <c r="E6094" s="219">
        <v>62.04</v>
      </c>
      <c r="F6094" s="219"/>
      <c r="G6094" s="238">
        <v>289</v>
      </c>
      <c r="H6094" s="235" t="s">
        <v>39</v>
      </c>
      <c r="I6094" s="235" t="s">
        <v>80003</v>
      </c>
    </row>
    <row r="6095" spans="1:9">
      <c r="A6095" s="227" t="s">
        <v>27</v>
      </c>
      <c r="B6095" s="228">
        <v>45939</v>
      </c>
      <c r="C6095" s="239">
        <v>45939.714922268497</v>
      </c>
      <c r="D6095" s="227" t="s">
        <v>29</v>
      </c>
      <c r="E6095" s="220">
        <v>62.04</v>
      </c>
      <c r="F6095" s="220"/>
      <c r="G6095" s="240">
        <v>14</v>
      </c>
      <c r="H6095" s="227" t="s">
        <v>39</v>
      </c>
      <c r="I6095" s="227" t="s">
        <v>80004</v>
      </c>
    </row>
    <row r="6096" spans="1:9">
      <c r="A6096" s="235" t="s">
        <v>27</v>
      </c>
      <c r="B6096" s="236">
        <v>45939</v>
      </c>
      <c r="C6096" s="237">
        <v>45939.714922303203</v>
      </c>
      <c r="D6096" s="235" t="s">
        <v>29</v>
      </c>
      <c r="E6096" s="219">
        <v>62.04</v>
      </c>
      <c r="F6096" s="219"/>
      <c r="G6096" s="238">
        <v>271</v>
      </c>
      <c r="H6096" s="235" t="s">
        <v>41</v>
      </c>
      <c r="I6096" s="235" t="s">
        <v>8056</v>
      </c>
    </row>
    <row r="6097" spans="1:9">
      <c r="A6097" s="227" t="s">
        <v>27</v>
      </c>
      <c r="B6097" s="228">
        <v>45939</v>
      </c>
      <c r="C6097" s="239">
        <v>45939.714922430598</v>
      </c>
      <c r="D6097" s="227" t="s">
        <v>29</v>
      </c>
      <c r="E6097" s="220">
        <v>62.04</v>
      </c>
      <c r="F6097" s="220"/>
      <c r="G6097" s="240">
        <v>271</v>
      </c>
      <c r="H6097" s="227" t="s">
        <v>41</v>
      </c>
      <c r="I6097" s="227" t="s">
        <v>8057</v>
      </c>
    </row>
    <row r="6098" spans="1:9">
      <c r="A6098" s="235" t="s">
        <v>27</v>
      </c>
      <c r="B6098" s="236">
        <v>45939</v>
      </c>
      <c r="C6098" s="237">
        <v>45939.714945509302</v>
      </c>
      <c r="D6098" s="235" t="s">
        <v>29</v>
      </c>
      <c r="E6098" s="219">
        <v>62.04</v>
      </c>
      <c r="F6098" s="219"/>
      <c r="G6098" s="238">
        <v>85</v>
      </c>
      <c r="H6098" s="235" t="s">
        <v>41</v>
      </c>
      <c r="I6098" s="235" t="s">
        <v>8058</v>
      </c>
    </row>
    <row r="6099" spans="1:9">
      <c r="A6099" s="227" t="s">
        <v>27</v>
      </c>
      <c r="B6099" s="228">
        <v>45939</v>
      </c>
      <c r="C6099" s="239">
        <v>45939.716722141202</v>
      </c>
      <c r="D6099" s="227" t="s">
        <v>29</v>
      </c>
      <c r="E6099" s="220">
        <v>62.03</v>
      </c>
      <c r="F6099" s="220"/>
      <c r="G6099" s="240">
        <v>397</v>
      </c>
      <c r="H6099" s="227" t="s">
        <v>39</v>
      </c>
      <c r="I6099" s="227" t="s">
        <v>80005</v>
      </c>
    </row>
    <row r="6100" spans="1:9">
      <c r="A6100" s="235" t="s">
        <v>27</v>
      </c>
      <c r="B6100" s="236">
        <v>45939</v>
      </c>
      <c r="C6100" s="237">
        <v>45939.716722141202</v>
      </c>
      <c r="D6100" s="235" t="s">
        <v>29</v>
      </c>
      <c r="E6100" s="219">
        <v>62.03</v>
      </c>
      <c r="F6100" s="219"/>
      <c r="G6100" s="238">
        <v>227</v>
      </c>
      <c r="H6100" s="235" t="s">
        <v>40</v>
      </c>
      <c r="I6100" s="235" t="s">
        <v>80006</v>
      </c>
    </row>
    <row r="6101" spans="1:9">
      <c r="A6101" s="227" t="s">
        <v>27</v>
      </c>
      <c r="B6101" s="228">
        <v>45939</v>
      </c>
      <c r="C6101" s="239">
        <v>45939.7167221528</v>
      </c>
      <c r="D6101" s="227" t="s">
        <v>29</v>
      </c>
      <c r="E6101" s="220">
        <v>62.03</v>
      </c>
      <c r="F6101" s="220"/>
      <c r="G6101" s="240">
        <v>280</v>
      </c>
      <c r="H6101" s="227" t="s">
        <v>41</v>
      </c>
      <c r="I6101" s="227" t="s">
        <v>76721</v>
      </c>
    </row>
    <row r="6102" spans="1:9">
      <c r="A6102" s="235" t="s">
        <v>27</v>
      </c>
      <c r="B6102" s="236">
        <v>45939</v>
      </c>
      <c r="C6102" s="237">
        <v>45939.7167233449</v>
      </c>
      <c r="D6102" s="235" t="s">
        <v>29</v>
      </c>
      <c r="E6102" s="219">
        <v>62.02</v>
      </c>
      <c r="F6102" s="219"/>
      <c r="G6102" s="238">
        <v>255</v>
      </c>
      <c r="H6102" s="235" t="s">
        <v>41</v>
      </c>
      <c r="I6102" s="235" t="s">
        <v>76725</v>
      </c>
    </row>
    <row r="6103" spans="1:9">
      <c r="A6103" s="227" t="s">
        <v>27</v>
      </c>
      <c r="B6103" s="228">
        <v>45939</v>
      </c>
      <c r="C6103" s="239">
        <v>45939.7167233449</v>
      </c>
      <c r="D6103" s="227" t="s">
        <v>29</v>
      </c>
      <c r="E6103" s="220">
        <v>62.02</v>
      </c>
      <c r="F6103" s="220"/>
      <c r="G6103" s="240">
        <v>294</v>
      </c>
      <c r="H6103" s="227" t="s">
        <v>41</v>
      </c>
      <c r="I6103" s="227" t="s">
        <v>80007</v>
      </c>
    </row>
    <row r="6104" spans="1:9">
      <c r="A6104" s="235" t="s">
        <v>27</v>
      </c>
      <c r="B6104" s="236">
        <v>45939</v>
      </c>
      <c r="C6104" s="237">
        <v>45939.716723379599</v>
      </c>
      <c r="D6104" s="235" t="s">
        <v>29</v>
      </c>
      <c r="E6104" s="219">
        <v>62.02</v>
      </c>
      <c r="F6104" s="219"/>
      <c r="G6104" s="238">
        <v>53</v>
      </c>
      <c r="H6104" s="235" t="s">
        <v>42</v>
      </c>
      <c r="I6104" s="235" t="s">
        <v>80008</v>
      </c>
    </row>
    <row r="6105" spans="1:9">
      <c r="A6105" s="227" t="s">
        <v>27</v>
      </c>
      <c r="B6105" s="228">
        <v>45939</v>
      </c>
      <c r="C6105" s="239">
        <v>45939.716723379599</v>
      </c>
      <c r="D6105" s="227" t="s">
        <v>29</v>
      </c>
      <c r="E6105" s="220">
        <v>62.02</v>
      </c>
      <c r="F6105" s="220"/>
      <c r="G6105" s="240">
        <v>61</v>
      </c>
      <c r="H6105" s="227" t="s">
        <v>42</v>
      </c>
      <c r="I6105" s="227" t="s">
        <v>80009</v>
      </c>
    </row>
    <row r="6106" spans="1:9">
      <c r="A6106" s="235" t="s">
        <v>27</v>
      </c>
      <c r="B6106" s="236">
        <v>45939</v>
      </c>
      <c r="C6106" s="237">
        <v>45939.716723379599</v>
      </c>
      <c r="D6106" s="235" t="s">
        <v>29</v>
      </c>
      <c r="E6106" s="219">
        <v>62.02</v>
      </c>
      <c r="F6106" s="219"/>
      <c r="G6106" s="238">
        <v>362</v>
      </c>
      <c r="H6106" s="235" t="s">
        <v>39</v>
      </c>
      <c r="I6106" s="235" t="s">
        <v>80010</v>
      </c>
    </row>
    <row r="6107" spans="1:9">
      <c r="A6107" s="227" t="s">
        <v>27</v>
      </c>
      <c r="B6107" s="228">
        <v>45939</v>
      </c>
      <c r="C6107" s="239">
        <v>45939.716723379599</v>
      </c>
      <c r="D6107" s="227" t="s">
        <v>29</v>
      </c>
      <c r="E6107" s="220">
        <v>62.02</v>
      </c>
      <c r="F6107" s="220"/>
      <c r="G6107" s="240">
        <v>416</v>
      </c>
      <c r="H6107" s="227" t="s">
        <v>39</v>
      </c>
      <c r="I6107" s="227" t="s">
        <v>80011</v>
      </c>
    </row>
    <row r="6108" spans="1:9">
      <c r="A6108" s="235" t="s">
        <v>27</v>
      </c>
      <c r="B6108" s="236">
        <v>45939</v>
      </c>
      <c r="C6108" s="237">
        <v>45939.716723391197</v>
      </c>
      <c r="D6108" s="235" t="s">
        <v>29</v>
      </c>
      <c r="E6108" s="219">
        <v>62.02</v>
      </c>
      <c r="F6108" s="219"/>
      <c r="G6108" s="238">
        <v>207</v>
      </c>
      <c r="H6108" s="235" t="s">
        <v>40</v>
      </c>
      <c r="I6108" s="235" t="s">
        <v>80012</v>
      </c>
    </row>
    <row r="6109" spans="1:9">
      <c r="A6109" s="227" t="s">
        <v>27</v>
      </c>
      <c r="B6109" s="228">
        <v>45939</v>
      </c>
      <c r="C6109" s="239">
        <v>45939.716723391197</v>
      </c>
      <c r="D6109" s="227" t="s">
        <v>29</v>
      </c>
      <c r="E6109" s="220">
        <v>62.02</v>
      </c>
      <c r="F6109" s="220"/>
      <c r="G6109" s="240">
        <v>25</v>
      </c>
      <c r="H6109" s="227" t="s">
        <v>40</v>
      </c>
      <c r="I6109" s="227" t="s">
        <v>80013</v>
      </c>
    </row>
    <row r="6110" spans="1:9">
      <c r="A6110" s="235" t="s">
        <v>27</v>
      </c>
      <c r="B6110" s="236">
        <v>45939</v>
      </c>
      <c r="C6110" s="237">
        <v>45939.716723391197</v>
      </c>
      <c r="D6110" s="235" t="s">
        <v>29</v>
      </c>
      <c r="E6110" s="219">
        <v>62.02</v>
      </c>
      <c r="F6110" s="219"/>
      <c r="G6110" s="238">
        <v>214</v>
      </c>
      <c r="H6110" s="235" t="s">
        <v>40</v>
      </c>
      <c r="I6110" s="235" t="s">
        <v>80014</v>
      </c>
    </row>
    <row r="6111" spans="1:9">
      <c r="A6111" s="227" t="s">
        <v>27</v>
      </c>
      <c r="B6111" s="228">
        <v>45939</v>
      </c>
      <c r="C6111" s="239">
        <v>45939.717714629602</v>
      </c>
      <c r="D6111" s="227" t="s">
        <v>29</v>
      </c>
      <c r="E6111" s="220">
        <v>62.01</v>
      </c>
      <c r="F6111" s="220"/>
      <c r="G6111" s="240">
        <v>71</v>
      </c>
      <c r="H6111" s="227" t="s">
        <v>42</v>
      </c>
      <c r="I6111" s="227" t="s">
        <v>80015</v>
      </c>
    </row>
    <row r="6112" spans="1:9">
      <c r="A6112" s="235" t="s">
        <v>27</v>
      </c>
      <c r="B6112" s="236">
        <v>45939</v>
      </c>
      <c r="C6112" s="237">
        <v>45939.717714629602</v>
      </c>
      <c r="D6112" s="235" t="s">
        <v>29</v>
      </c>
      <c r="E6112" s="219">
        <v>62.01</v>
      </c>
      <c r="F6112" s="219"/>
      <c r="G6112" s="238">
        <v>480</v>
      </c>
      <c r="H6112" s="235" t="s">
        <v>39</v>
      </c>
      <c r="I6112" s="235" t="s">
        <v>80016</v>
      </c>
    </row>
    <row r="6113" spans="1:9">
      <c r="A6113" s="227" t="s">
        <v>27</v>
      </c>
      <c r="B6113" s="228">
        <v>45939</v>
      </c>
      <c r="C6113" s="239">
        <v>45939.717714629602</v>
      </c>
      <c r="D6113" s="227" t="s">
        <v>29</v>
      </c>
      <c r="E6113" s="220">
        <v>62.01</v>
      </c>
      <c r="F6113" s="220"/>
      <c r="G6113" s="240">
        <v>7</v>
      </c>
      <c r="H6113" s="227" t="s">
        <v>40</v>
      </c>
      <c r="I6113" s="227" t="s">
        <v>80017</v>
      </c>
    </row>
    <row r="6114" spans="1:9">
      <c r="A6114" s="235" t="s">
        <v>27</v>
      </c>
      <c r="B6114" s="236">
        <v>45939</v>
      </c>
      <c r="C6114" s="237">
        <v>45939.717714629602</v>
      </c>
      <c r="D6114" s="235" t="s">
        <v>29</v>
      </c>
      <c r="E6114" s="219">
        <v>62.01</v>
      </c>
      <c r="F6114" s="219"/>
      <c r="G6114" s="238">
        <v>267</v>
      </c>
      <c r="H6114" s="235" t="s">
        <v>40</v>
      </c>
      <c r="I6114" s="235" t="s">
        <v>80018</v>
      </c>
    </row>
    <row r="6115" spans="1:9">
      <c r="A6115" s="227" t="s">
        <v>27</v>
      </c>
      <c r="B6115" s="228">
        <v>45939</v>
      </c>
      <c r="C6115" s="239">
        <v>45939.7177147107</v>
      </c>
      <c r="D6115" s="227" t="s">
        <v>29</v>
      </c>
      <c r="E6115" s="220">
        <v>62.01</v>
      </c>
      <c r="F6115" s="220"/>
      <c r="G6115" s="240">
        <v>339</v>
      </c>
      <c r="H6115" s="227" t="s">
        <v>41</v>
      </c>
      <c r="I6115" s="227" t="s">
        <v>5798</v>
      </c>
    </row>
    <row r="6116" spans="1:9">
      <c r="A6116" s="235" t="s">
        <v>27</v>
      </c>
      <c r="B6116" s="236">
        <v>45939</v>
      </c>
      <c r="C6116" s="237">
        <v>45939.717714791703</v>
      </c>
      <c r="D6116" s="235" t="s">
        <v>29</v>
      </c>
      <c r="E6116" s="219">
        <v>62</v>
      </c>
      <c r="F6116" s="219"/>
      <c r="G6116" s="238">
        <v>494</v>
      </c>
      <c r="H6116" s="235" t="s">
        <v>39</v>
      </c>
      <c r="I6116" s="235" t="s">
        <v>80019</v>
      </c>
    </row>
    <row r="6117" spans="1:9">
      <c r="A6117" s="227" t="s">
        <v>27</v>
      </c>
      <c r="B6117" s="228">
        <v>45939</v>
      </c>
      <c r="C6117" s="239">
        <v>45939.717714791703</v>
      </c>
      <c r="D6117" s="227" t="s">
        <v>29</v>
      </c>
      <c r="E6117" s="220">
        <v>62</v>
      </c>
      <c r="F6117" s="220"/>
      <c r="G6117" s="240">
        <v>7</v>
      </c>
      <c r="H6117" s="227" t="s">
        <v>39</v>
      </c>
      <c r="I6117" s="227" t="s">
        <v>80020</v>
      </c>
    </row>
    <row r="6118" spans="1:9">
      <c r="A6118" s="235" t="s">
        <v>27</v>
      </c>
      <c r="B6118" s="236">
        <v>45939</v>
      </c>
      <c r="C6118" s="237">
        <v>45939.717714791703</v>
      </c>
      <c r="D6118" s="235" t="s">
        <v>29</v>
      </c>
      <c r="E6118" s="219">
        <v>62</v>
      </c>
      <c r="F6118" s="219"/>
      <c r="G6118" s="238">
        <v>286</v>
      </c>
      <c r="H6118" s="235" t="s">
        <v>40</v>
      </c>
      <c r="I6118" s="235" t="s">
        <v>80021</v>
      </c>
    </row>
    <row r="6119" spans="1:9">
      <c r="A6119" s="227" t="s">
        <v>27</v>
      </c>
      <c r="B6119" s="228">
        <v>45939</v>
      </c>
      <c r="C6119" s="239">
        <v>45939.717714872699</v>
      </c>
      <c r="D6119" s="227" t="s">
        <v>29</v>
      </c>
      <c r="E6119" s="220">
        <v>62</v>
      </c>
      <c r="F6119" s="220"/>
      <c r="G6119" s="240">
        <v>354</v>
      </c>
      <c r="H6119" s="227" t="s">
        <v>41</v>
      </c>
      <c r="I6119" s="227" t="s">
        <v>4131</v>
      </c>
    </row>
    <row r="6120" spans="1:9">
      <c r="A6120" s="235" t="s">
        <v>27</v>
      </c>
      <c r="B6120" s="236">
        <v>45939</v>
      </c>
      <c r="C6120" s="237">
        <v>45939.717714953702</v>
      </c>
      <c r="D6120" s="235" t="s">
        <v>29</v>
      </c>
      <c r="E6120" s="219">
        <v>62</v>
      </c>
      <c r="F6120" s="219"/>
      <c r="G6120" s="238">
        <v>74</v>
      </c>
      <c r="H6120" s="235" t="s">
        <v>39</v>
      </c>
      <c r="I6120" s="235" t="s">
        <v>80022</v>
      </c>
    </row>
    <row r="6121" spans="1:9">
      <c r="A6121" s="227" t="s">
        <v>27</v>
      </c>
      <c r="B6121" s="228">
        <v>45939</v>
      </c>
      <c r="C6121" s="239">
        <v>45939.720873715298</v>
      </c>
      <c r="D6121" s="227" t="s">
        <v>29</v>
      </c>
      <c r="E6121" s="220">
        <v>61.96</v>
      </c>
      <c r="F6121" s="220"/>
      <c r="G6121" s="240">
        <v>298</v>
      </c>
      <c r="H6121" s="227" t="s">
        <v>41</v>
      </c>
      <c r="I6121" s="227" t="s">
        <v>80023</v>
      </c>
    </row>
    <row r="6122" spans="1:9">
      <c r="A6122" s="235" t="s">
        <v>27</v>
      </c>
      <c r="B6122" s="236">
        <v>45939</v>
      </c>
      <c r="C6122" s="237">
        <v>45939.720873715298</v>
      </c>
      <c r="D6122" s="235" t="s">
        <v>29</v>
      </c>
      <c r="E6122" s="219">
        <v>61.96</v>
      </c>
      <c r="F6122" s="219"/>
      <c r="G6122" s="238">
        <v>287</v>
      </c>
      <c r="H6122" s="235" t="s">
        <v>41</v>
      </c>
      <c r="I6122" s="235" t="s">
        <v>80024</v>
      </c>
    </row>
    <row r="6123" spans="1:9">
      <c r="A6123" s="227" t="s">
        <v>27</v>
      </c>
      <c r="B6123" s="228">
        <v>45939</v>
      </c>
      <c r="C6123" s="239">
        <v>45939.720873749997</v>
      </c>
      <c r="D6123" s="227" t="s">
        <v>29</v>
      </c>
      <c r="E6123" s="220">
        <v>61.96</v>
      </c>
      <c r="F6123" s="220"/>
      <c r="G6123" s="240">
        <v>1</v>
      </c>
      <c r="H6123" s="227" t="s">
        <v>39</v>
      </c>
      <c r="I6123" s="227" t="s">
        <v>80025</v>
      </c>
    </row>
    <row r="6124" spans="1:9">
      <c r="A6124" s="235" t="s">
        <v>27</v>
      </c>
      <c r="B6124" s="236">
        <v>45939</v>
      </c>
      <c r="C6124" s="237">
        <v>45939.720873749997</v>
      </c>
      <c r="D6124" s="235" t="s">
        <v>29</v>
      </c>
      <c r="E6124" s="219">
        <v>61.96</v>
      </c>
      <c r="F6124" s="219"/>
      <c r="G6124" s="238">
        <v>216</v>
      </c>
      <c r="H6124" s="235" t="s">
        <v>39</v>
      </c>
      <c r="I6124" s="235" t="s">
        <v>80026</v>
      </c>
    </row>
    <row r="6125" spans="1:9">
      <c r="A6125" s="227" t="s">
        <v>27</v>
      </c>
      <c r="B6125" s="228">
        <v>45939</v>
      </c>
      <c r="C6125" s="239">
        <v>45939.720873749997</v>
      </c>
      <c r="D6125" s="227" t="s">
        <v>29</v>
      </c>
      <c r="E6125" s="220">
        <v>61.96</v>
      </c>
      <c r="F6125" s="220"/>
      <c r="G6125" s="240">
        <v>205</v>
      </c>
      <c r="H6125" s="227" t="s">
        <v>39</v>
      </c>
      <c r="I6125" s="227" t="s">
        <v>80027</v>
      </c>
    </row>
    <row r="6126" spans="1:9">
      <c r="A6126" s="235" t="s">
        <v>27</v>
      </c>
      <c r="B6126" s="236">
        <v>45939</v>
      </c>
      <c r="C6126" s="237">
        <v>45939.720873749997</v>
      </c>
      <c r="D6126" s="235" t="s">
        <v>29</v>
      </c>
      <c r="E6126" s="219">
        <v>61.96</v>
      </c>
      <c r="F6126" s="219"/>
      <c r="G6126" s="238">
        <v>407</v>
      </c>
      <c r="H6126" s="235" t="s">
        <v>39</v>
      </c>
      <c r="I6126" s="235" t="s">
        <v>80028</v>
      </c>
    </row>
    <row r="6127" spans="1:9">
      <c r="A6127" s="227" t="s">
        <v>27</v>
      </c>
      <c r="B6127" s="228">
        <v>45939</v>
      </c>
      <c r="C6127" s="239">
        <v>45939.720873749997</v>
      </c>
      <c r="D6127" s="227" t="s">
        <v>29</v>
      </c>
      <c r="E6127" s="220">
        <v>61.96</v>
      </c>
      <c r="F6127" s="220"/>
      <c r="G6127" s="240">
        <v>182</v>
      </c>
      <c r="H6127" s="227" t="s">
        <v>40</v>
      </c>
      <c r="I6127" s="227" t="s">
        <v>80029</v>
      </c>
    </row>
    <row r="6128" spans="1:9">
      <c r="A6128" s="235" t="s">
        <v>27</v>
      </c>
      <c r="B6128" s="236">
        <v>45939</v>
      </c>
      <c r="C6128" s="237">
        <v>45939.720873761602</v>
      </c>
      <c r="D6128" s="235" t="s">
        <v>29</v>
      </c>
      <c r="E6128" s="219">
        <v>61.96</v>
      </c>
      <c r="F6128" s="219"/>
      <c r="G6128" s="238">
        <v>62</v>
      </c>
      <c r="H6128" s="235" t="s">
        <v>42</v>
      </c>
      <c r="I6128" s="235" t="s">
        <v>80030</v>
      </c>
    </row>
    <row r="6129" spans="1:9">
      <c r="A6129" s="227" t="s">
        <v>27</v>
      </c>
      <c r="B6129" s="228">
        <v>45939</v>
      </c>
      <c r="C6129" s="239">
        <v>45939.720873761602</v>
      </c>
      <c r="D6129" s="227" t="s">
        <v>29</v>
      </c>
      <c r="E6129" s="220">
        <v>61.96</v>
      </c>
      <c r="F6129" s="220"/>
      <c r="G6129" s="240">
        <v>60</v>
      </c>
      <c r="H6129" s="227" t="s">
        <v>42</v>
      </c>
      <c r="I6129" s="227" t="s">
        <v>80031</v>
      </c>
    </row>
    <row r="6130" spans="1:9">
      <c r="A6130" s="235" t="s">
        <v>27</v>
      </c>
      <c r="B6130" s="236">
        <v>45939</v>
      </c>
      <c r="C6130" s="237">
        <v>45939.720873761602</v>
      </c>
      <c r="D6130" s="235" t="s">
        <v>29</v>
      </c>
      <c r="E6130" s="219">
        <v>61.96</v>
      </c>
      <c r="F6130" s="219"/>
      <c r="G6130" s="238">
        <v>56</v>
      </c>
      <c r="H6130" s="235" t="s">
        <v>40</v>
      </c>
      <c r="I6130" s="235" t="s">
        <v>80032</v>
      </c>
    </row>
    <row r="6131" spans="1:9">
      <c r="A6131" s="227" t="s">
        <v>27</v>
      </c>
      <c r="B6131" s="228">
        <v>45939</v>
      </c>
      <c r="C6131" s="239">
        <v>45939.7208737732</v>
      </c>
      <c r="D6131" s="227" t="s">
        <v>29</v>
      </c>
      <c r="E6131" s="220">
        <v>61.96</v>
      </c>
      <c r="F6131" s="220"/>
      <c r="G6131" s="240">
        <v>87</v>
      </c>
      <c r="H6131" s="227" t="s">
        <v>42</v>
      </c>
      <c r="I6131" s="227" t="s">
        <v>80033</v>
      </c>
    </row>
    <row r="6132" spans="1:9">
      <c r="A6132" s="235" t="s">
        <v>27</v>
      </c>
      <c r="B6132" s="236">
        <v>45939</v>
      </c>
      <c r="C6132" s="237">
        <v>45939.720873831</v>
      </c>
      <c r="D6132" s="235" t="s">
        <v>29</v>
      </c>
      <c r="E6132" s="219">
        <v>61.96</v>
      </c>
      <c r="F6132" s="219"/>
      <c r="G6132" s="238">
        <v>4</v>
      </c>
      <c r="H6132" s="235" t="s">
        <v>41</v>
      </c>
      <c r="I6132" s="235" t="s">
        <v>4802</v>
      </c>
    </row>
    <row r="6133" spans="1:9">
      <c r="A6133" s="227" t="s">
        <v>27</v>
      </c>
      <c r="B6133" s="228">
        <v>45939</v>
      </c>
      <c r="C6133" s="239">
        <v>45939.720873831</v>
      </c>
      <c r="D6133" s="227" t="s">
        <v>29</v>
      </c>
      <c r="E6133" s="220">
        <v>61.96</v>
      </c>
      <c r="F6133" s="220"/>
      <c r="G6133" s="240">
        <v>18</v>
      </c>
      <c r="H6133" s="227" t="s">
        <v>41</v>
      </c>
      <c r="I6133" s="227" t="s">
        <v>4803</v>
      </c>
    </row>
    <row r="6134" spans="1:9">
      <c r="A6134" s="235" t="s">
        <v>27</v>
      </c>
      <c r="B6134" s="236">
        <v>45939</v>
      </c>
      <c r="C6134" s="237">
        <v>45939.720873831</v>
      </c>
      <c r="D6134" s="235" t="s">
        <v>29</v>
      </c>
      <c r="E6134" s="219">
        <v>61.96</v>
      </c>
      <c r="F6134" s="219"/>
      <c r="G6134" s="238">
        <v>82</v>
      </c>
      <c r="H6134" s="235" t="s">
        <v>41</v>
      </c>
      <c r="I6134" s="235" t="s">
        <v>4804</v>
      </c>
    </row>
    <row r="6135" spans="1:9">
      <c r="A6135" s="227" t="s">
        <v>27</v>
      </c>
      <c r="B6135" s="228">
        <v>45939</v>
      </c>
      <c r="C6135" s="239">
        <v>45939.720873831</v>
      </c>
      <c r="D6135" s="227" t="s">
        <v>29</v>
      </c>
      <c r="E6135" s="220">
        <v>61.96</v>
      </c>
      <c r="F6135" s="220"/>
      <c r="G6135" s="240">
        <v>46</v>
      </c>
      <c r="H6135" s="227" t="s">
        <v>41</v>
      </c>
      <c r="I6135" s="227" t="s">
        <v>80034</v>
      </c>
    </row>
    <row r="6136" spans="1:9">
      <c r="A6136" s="235" t="s">
        <v>27</v>
      </c>
      <c r="B6136" s="236">
        <v>45939</v>
      </c>
      <c r="C6136" s="237">
        <v>45939.722276088003</v>
      </c>
      <c r="D6136" s="235" t="s">
        <v>29</v>
      </c>
      <c r="E6136" s="219">
        <v>61.97</v>
      </c>
      <c r="F6136" s="219"/>
      <c r="G6136" s="238">
        <v>189</v>
      </c>
      <c r="H6136" s="235" t="s">
        <v>39</v>
      </c>
      <c r="I6136" s="235" t="s">
        <v>80035</v>
      </c>
    </row>
    <row r="6137" spans="1:9">
      <c r="A6137" s="227" t="s">
        <v>27</v>
      </c>
      <c r="B6137" s="228">
        <v>45939</v>
      </c>
      <c r="C6137" s="239">
        <v>45939.722276088003</v>
      </c>
      <c r="D6137" s="227" t="s">
        <v>29</v>
      </c>
      <c r="E6137" s="220">
        <v>61.97</v>
      </c>
      <c r="F6137" s="220"/>
      <c r="G6137" s="240">
        <v>36</v>
      </c>
      <c r="H6137" s="227" t="s">
        <v>39</v>
      </c>
      <c r="I6137" s="227" t="s">
        <v>80036</v>
      </c>
    </row>
    <row r="6138" spans="1:9">
      <c r="A6138" s="235" t="s">
        <v>27</v>
      </c>
      <c r="B6138" s="236">
        <v>45939</v>
      </c>
      <c r="C6138" s="237">
        <v>45939.722276168999</v>
      </c>
      <c r="D6138" s="235" t="s">
        <v>29</v>
      </c>
      <c r="E6138" s="219">
        <v>61.97</v>
      </c>
      <c r="F6138" s="219"/>
      <c r="G6138" s="238">
        <v>323</v>
      </c>
      <c r="H6138" s="235" t="s">
        <v>41</v>
      </c>
      <c r="I6138" s="235" t="s">
        <v>60351</v>
      </c>
    </row>
    <row r="6139" spans="1:9">
      <c r="A6139" s="227" t="s">
        <v>27</v>
      </c>
      <c r="B6139" s="228">
        <v>45939</v>
      </c>
      <c r="C6139" s="239">
        <v>45939.722276250002</v>
      </c>
      <c r="D6139" s="227" t="s">
        <v>29</v>
      </c>
      <c r="E6139" s="220">
        <v>61.97</v>
      </c>
      <c r="F6139" s="220"/>
      <c r="G6139" s="240">
        <v>234</v>
      </c>
      <c r="H6139" s="227" t="s">
        <v>39</v>
      </c>
      <c r="I6139" s="227" t="s">
        <v>80037</v>
      </c>
    </row>
    <row r="6140" spans="1:9">
      <c r="A6140" s="235" t="s">
        <v>27</v>
      </c>
      <c r="B6140" s="236">
        <v>45939</v>
      </c>
      <c r="C6140" s="237">
        <v>45939.722276296299</v>
      </c>
      <c r="D6140" s="235" t="s">
        <v>29</v>
      </c>
      <c r="E6140" s="219">
        <v>61.97</v>
      </c>
      <c r="F6140" s="219"/>
      <c r="G6140" s="238">
        <v>130</v>
      </c>
      <c r="H6140" s="235" t="s">
        <v>39</v>
      </c>
      <c r="I6140" s="235" t="s">
        <v>80038</v>
      </c>
    </row>
    <row r="6141" spans="1:9">
      <c r="A6141" s="227" t="s">
        <v>27</v>
      </c>
      <c r="B6141" s="228">
        <v>45939</v>
      </c>
      <c r="C6141" s="239">
        <v>45939.722276296299</v>
      </c>
      <c r="D6141" s="227" t="s">
        <v>29</v>
      </c>
      <c r="E6141" s="220">
        <v>61.97</v>
      </c>
      <c r="F6141" s="220"/>
      <c r="G6141" s="240">
        <v>199</v>
      </c>
      <c r="H6141" s="227" t="s">
        <v>41</v>
      </c>
      <c r="I6141" s="227" t="s">
        <v>8276</v>
      </c>
    </row>
    <row r="6142" spans="1:9">
      <c r="A6142" s="235" t="s">
        <v>27</v>
      </c>
      <c r="B6142" s="236">
        <v>45939</v>
      </c>
      <c r="C6142" s="237">
        <v>45939.724330474499</v>
      </c>
      <c r="D6142" s="235" t="s">
        <v>29</v>
      </c>
      <c r="E6142" s="219">
        <v>61.99</v>
      </c>
      <c r="F6142" s="219"/>
      <c r="G6142" s="238">
        <v>232</v>
      </c>
      <c r="H6142" s="235" t="s">
        <v>39</v>
      </c>
      <c r="I6142" s="235" t="s">
        <v>80039</v>
      </c>
    </row>
    <row r="6143" spans="1:9">
      <c r="A6143" s="227" t="s">
        <v>27</v>
      </c>
      <c r="B6143" s="228">
        <v>45939</v>
      </c>
      <c r="C6143" s="239">
        <v>45939.724708171299</v>
      </c>
      <c r="D6143" s="227" t="s">
        <v>29</v>
      </c>
      <c r="E6143" s="220">
        <v>61.99</v>
      </c>
      <c r="F6143" s="220"/>
      <c r="G6143" s="240">
        <v>373</v>
      </c>
      <c r="H6143" s="227" t="s">
        <v>41</v>
      </c>
      <c r="I6143" s="227" t="s">
        <v>9953</v>
      </c>
    </row>
    <row r="6144" spans="1:9">
      <c r="A6144" s="235" t="s">
        <v>27</v>
      </c>
      <c r="B6144" s="236">
        <v>45939</v>
      </c>
      <c r="C6144" s="237">
        <v>45939.724708252303</v>
      </c>
      <c r="D6144" s="235" t="s">
        <v>29</v>
      </c>
      <c r="E6144" s="219">
        <v>61.99</v>
      </c>
      <c r="F6144" s="219"/>
      <c r="G6144" s="238">
        <v>528</v>
      </c>
      <c r="H6144" s="235" t="s">
        <v>39</v>
      </c>
      <c r="I6144" s="235" t="s">
        <v>80040</v>
      </c>
    </row>
    <row r="6145" spans="1:9">
      <c r="A6145" s="227" t="s">
        <v>27</v>
      </c>
      <c r="B6145" s="228">
        <v>45939</v>
      </c>
      <c r="C6145" s="239">
        <v>45939.724708252303</v>
      </c>
      <c r="D6145" s="227" t="s">
        <v>29</v>
      </c>
      <c r="E6145" s="220">
        <v>61.99</v>
      </c>
      <c r="F6145" s="220"/>
      <c r="G6145" s="240">
        <v>302</v>
      </c>
      <c r="H6145" s="227" t="s">
        <v>40</v>
      </c>
      <c r="I6145" s="227" t="s">
        <v>80041</v>
      </c>
    </row>
    <row r="6146" spans="1:9">
      <c r="A6146" s="235" t="s">
        <v>27</v>
      </c>
      <c r="B6146" s="236">
        <v>45939</v>
      </c>
      <c r="C6146" s="237">
        <v>45939.724708263901</v>
      </c>
      <c r="D6146" s="235" t="s">
        <v>29</v>
      </c>
      <c r="E6146" s="219">
        <v>61.99</v>
      </c>
      <c r="F6146" s="219"/>
      <c r="G6146" s="238">
        <v>78</v>
      </c>
      <c r="H6146" s="235" t="s">
        <v>42</v>
      </c>
      <c r="I6146" s="235" t="s">
        <v>80042</v>
      </c>
    </row>
    <row r="6147" spans="1:9">
      <c r="A6147" s="227" t="s">
        <v>27</v>
      </c>
      <c r="B6147" s="228">
        <v>45939</v>
      </c>
      <c r="C6147" s="239">
        <v>45939.7247101389</v>
      </c>
      <c r="D6147" s="227" t="s">
        <v>29</v>
      </c>
      <c r="E6147" s="220">
        <v>61.98</v>
      </c>
      <c r="F6147" s="220"/>
      <c r="G6147" s="240">
        <v>185</v>
      </c>
      <c r="H6147" s="227" t="s">
        <v>40</v>
      </c>
      <c r="I6147" s="227" t="s">
        <v>80043</v>
      </c>
    </row>
    <row r="6148" spans="1:9">
      <c r="A6148" s="235" t="s">
        <v>27</v>
      </c>
      <c r="B6148" s="236">
        <v>45939</v>
      </c>
      <c r="C6148" s="237">
        <v>45939.724710150498</v>
      </c>
      <c r="D6148" s="235" t="s">
        <v>29</v>
      </c>
      <c r="E6148" s="219">
        <v>61.98</v>
      </c>
      <c r="F6148" s="219"/>
      <c r="G6148" s="238">
        <v>394</v>
      </c>
      <c r="H6148" s="235" t="s">
        <v>39</v>
      </c>
      <c r="I6148" s="235" t="s">
        <v>80044</v>
      </c>
    </row>
    <row r="6149" spans="1:9">
      <c r="A6149" s="227" t="s">
        <v>27</v>
      </c>
      <c r="B6149" s="228">
        <v>45939</v>
      </c>
      <c r="C6149" s="239">
        <v>45939.724710150498</v>
      </c>
      <c r="D6149" s="227" t="s">
        <v>29</v>
      </c>
      <c r="E6149" s="220">
        <v>61.98</v>
      </c>
      <c r="F6149" s="220"/>
      <c r="G6149" s="240">
        <v>25</v>
      </c>
      <c r="H6149" s="227" t="s">
        <v>39</v>
      </c>
      <c r="I6149" s="227" t="s">
        <v>80045</v>
      </c>
    </row>
    <row r="6150" spans="1:9">
      <c r="A6150" s="235" t="s">
        <v>27</v>
      </c>
      <c r="B6150" s="236">
        <v>45939</v>
      </c>
      <c r="C6150" s="237">
        <v>45939.724710150498</v>
      </c>
      <c r="D6150" s="235" t="s">
        <v>29</v>
      </c>
      <c r="E6150" s="219">
        <v>61.98</v>
      </c>
      <c r="F6150" s="219"/>
      <c r="G6150" s="238">
        <v>200</v>
      </c>
      <c r="H6150" s="235" t="s">
        <v>41</v>
      </c>
      <c r="I6150" s="235" t="s">
        <v>80046</v>
      </c>
    </row>
    <row r="6151" spans="1:9">
      <c r="A6151" s="227" t="s">
        <v>27</v>
      </c>
      <c r="B6151" s="228">
        <v>45939</v>
      </c>
      <c r="C6151" s="239">
        <v>45939.724710150498</v>
      </c>
      <c r="D6151" s="227" t="s">
        <v>29</v>
      </c>
      <c r="E6151" s="220">
        <v>61.98</v>
      </c>
      <c r="F6151" s="220"/>
      <c r="G6151" s="240">
        <v>84</v>
      </c>
      <c r="H6151" s="227" t="s">
        <v>41</v>
      </c>
      <c r="I6151" s="227" t="s">
        <v>6214</v>
      </c>
    </row>
    <row r="6152" spans="1:9">
      <c r="A6152" s="235" t="s">
        <v>27</v>
      </c>
      <c r="B6152" s="236">
        <v>45939</v>
      </c>
      <c r="C6152" s="237">
        <v>45939.724710231501</v>
      </c>
      <c r="D6152" s="235" t="s">
        <v>29</v>
      </c>
      <c r="E6152" s="219">
        <v>61.98</v>
      </c>
      <c r="F6152" s="219"/>
      <c r="G6152" s="238">
        <v>12</v>
      </c>
      <c r="H6152" s="235" t="s">
        <v>41</v>
      </c>
      <c r="I6152" s="235" t="s">
        <v>6215</v>
      </c>
    </row>
    <row r="6153" spans="1:9">
      <c r="A6153" s="227" t="s">
        <v>27</v>
      </c>
      <c r="B6153" s="228">
        <v>45939</v>
      </c>
      <c r="C6153" s="239">
        <v>45939.724710358802</v>
      </c>
      <c r="D6153" s="227" t="s">
        <v>29</v>
      </c>
      <c r="E6153" s="220">
        <v>61.98</v>
      </c>
      <c r="F6153" s="220"/>
      <c r="G6153" s="240">
        <v>80</v>
      </c>
      <c r="H6153" s="227" t="s">
        <v>42</v>
      </c>
      <c r="I6153" s="227" t="s">
        <v>80047</v>
      </c>
    </row>
    <row r="6154" spans="1:9">
      <c r="A6154" s="235" t="s">
        <v>27</v>
      </c>
      <c r="B6154" s="236">
        <v>45939</v>
      </c>
      <c r="C6154" s="237">
        <v>45939.724710393501</v>
      </c>
      <c r="D6154" s="235" t="s">
        <v>29</v>
      </c>
      <c r="E6154" s="219">
        <v>61.98</v>
      </c>
      <c r="F6154" s="219"/>
      <c r="G6154" s="238">
        <v>27</v>
      </c>
      <c r="H6154" s="235" t="s">
        <v>39</v>
      </c>
      <c r="I6154" s="235" t="s">
        <v>80048</v>
      </c>
    </row>
    <row r="6155" spans="1:9">
      <c r="A6155" s="227" t="s">
        <v>27</v>
      </c>
      <c r="B6155" s="228">
        <v>45939</v>
      </c>
      <c r="C6155" s="239">
        <v>45939.724710393501</v>
      </c>
      <c r="D6155" s="227" t="s">
        <v>29</v>
      </c>
      <c r="E6155" s="220">
        <v>61.98</v>
      </c>
      <c r="F6155" s="220"/>
      <c r="G6155" s="240">
        <v>10</v>
      </c>
      <c r="H6155" s="227" t="s">
        <v>39</v>
      </c>
      <c r="I6155" s="227" t="s">
        <v>80049</v>
      </c>
    </row>
    <row r="6156" spans="1:9">
      <c r="A6156" s="235" t="s">
        <v>27</v>
      </c>
      <c r="B6156" s="236">
        <v>45939</v>
      </c>
      <c r="C6156" s="237">
        <v>45939.725249004601</v>
      </c>
      <c r="D6156" s="235" t="s">
        <v>29</v>
      </c>
      <c r="E6156" s="219">
        <v>61.95</v>
      </c>
      <c r="F6156" s="219"/>
      <c r="G6156" s="238">
        <v>399</v>
      </c>
      <c r="H6156" s="235" t="s">
        <v>39</v>
      </c>
      <c r="I6156" s="235" t="s">
        <v>13022</v>
      </c>
    </row>
    <row r="6157" spans="1:9">
      <c r="A6157" s="227" t="s">
        <v>27</v>
      </c>
      <c r="B6157" s="228">
        <v>45939</v>
      </c>
      <c r="C6157" s="239">
        <v>45939.725249155097</v>
      </c>
      <c r="D6157" s="227" t="s">
        <v>29</v>
      </c>
      <c r="E6157" s="220">
        <v>61.95</v>
      </c>
      <c r="F6157" s="220"/>
      <c r="G6157" s="240">
        <v>130</v>
      </c>
      <c r="H6157" s="227" t="s">
        <v>39</v>
      </c>
      <c r="I6157" s="227" t="s">
        <v>13023</v>
      </c>
    </row>
    <row r="6158" spans="1:9">
      <c r="A6158" s="235" t="s">
        <v>27</v>
      </c>
      <c r="B6158" s="236">
        <v>45939</v>
      </c>
      <c r="C6158" s="237">
        <v>45939.725249155097</v>
      </c>
      <c r="D6158" s="235" t="s">
        <v>29</v>
      </c>
      <c r="E6158" s="219">
        <v>61.95</v>
      </c>
      <c r="F6158" s="219"/>
      <c r="G6158" s="238">
        <v>27</v>
      </c>
      <c r="H6158" s="235" t="s">
        <v>39</v>
      </c>
      <c r="I6158" s="235" t="s">
        <v>13024</v>
      </c>
    </row>
    <row r="6159" spans="1:9">
      <c r="A6159" s="227" t="s">
        <v>27</v>
      </c>
      <c r="B6159" s="228">
        <v>45939</v>
      </c>
      <c r="C6159" s="239">
        <v>45939.725249166702</v>
      </c>
      <c r="D6159" s="227" t="s">
        <v>29</v>
      </c>
      <c r="E6159" s="220">
        <v>61.95</v>
      </c>
      <c r="F6159" s="220"/>
      <c r="G6159" s="240">
        <v>130</v>
      </c>
      <c r="H6159" s="227" t="s">
        <v>39</v>
      </c>
      <c r="I6159" s="227" t="s">
        <v>13025</v>
      </c>
    </row>
    <row r="6160" spans="1:9">
      <c r="A6160" s="235" t="s">
        <v>27</v>
      </c>
      <c r="B6160" s="236">
        <v>45939</v>
      </c>
      <c r="C6160" s="237">
        <v>45939.725249178198</v>
      </c>
      <c r="D6160" s="235" t="s">
        <v>29</v>
      </c>
      <c r="E6160" s="219">
        <v>61.95</v>
      </c>
      <c r="F6160" s="219"/>
      <c r="G6160" s="238">
        <v>143</v>
      </c>
      <c r="H6160" s="235" t="s">
        <v>39</v>
      </c>
      <c r="I6160" s="235" t="s">
        <v>13026</v>
      </c>
    </row>
    <row r="6161" spans="1:9">
      <c r="A6161" s="227" t="s">
        <v>27</v>
      </c>
      <c r="B6161" s="228">
        <v>45939</v>
      </c>
      <c r="C6161" s="239">
        <v>45939.725249178198</v>
      </c>
      <c r="D6161" s="227" t="s">
        <v>29</v>
      </c>
      <c r="E6161" s="220">
        <v>61.95</v>
      </c>
      <c r="F6161" s="220"/>
      <c r="G6161" s="240">
        <v>59</v>
      </c>
      <c r="H6161" s="227" t="s">
        <v>40</v>
      </c>
      <c r="I6161" s="227" t="s">
        <v>80050</v>
      </c>
    </row>
    <row r="6162" spans="1:9">
      <c r="A6162" s="235" t="s">
        <v>27</v>
      </c>
      <c r="B6162" s="236">
        <v>45939</v>
      </c>
      <c r="C6162" s="237">
        <v>45939.725263877299</v>
      </c>
      <c r="D6162" s="235" t="s">
        <v>29</v>
      </c>
      <c r="E6162" s="219">
        <v>61.95</v>
      </c>
      <c r="F6162" s="219"/>
      <c r="G6162" s="238">
        <v>80</v>
      </c>
      <c r="H6162" s="235" t="s">
        <v>39</v>
      </c>
      <c r="I6162" s="235" t="s">
        <v>80051</v>
      </c>
    </row>
    <row r="6163" spans="1:9">
      <c r="A6163" s="227" t="s">
        <v>27</v>
      </c>
      <c r="B6163" s="228">
        <v>45939</v>
      </c>
      <c r="C6163" s="239">
        <v>45939.726456203702</v>
      </c>
      <c r="D6163" s="227" t="s">
        <v>29</v>
      </c>
      <c r="E6163" s="220">
        <v>61.95</v>
      </c>
      <c r="F6163" s="220"/>
      <c r="G6163" s="240">
        <v>320</v>
      </c>
      <c r="H6163" s="227" t="s">
        <v>41</v>
      </c>
      <c r="I6163" s="227" t="s">
        <v>7587</v>
      </c>
    </row>
    <row r="6164" spans="1:9">
      <c r="A6164" s="235" t="s">
        <v>27</v>
      </c>
      <c r="B6164" s="236">
        <v>45939</v>
      </c>
      <c r="C6164" s="237">
        <v>45939.726456284698</v>
      </c>
      <c r="D6164" s="235" t="s">
        <v>29</v>
      </c>
      <c r="E6164" s="219">
        <v>61.95</v>
      </c>
      <c r="F6164" s="219"/>
      <c r="G6164" s="238">
        <v>452</v>
      </c>
      <c r="H6164" s="235" t="s">
        <v>39</v>
      </c>
      <c r="I6164" s="235" t="s">
        <v>80052</v>
      </c>
    </row>
    <row r="6165" spans="1:9">
      <c r="A6165" s="227" t="s">
        <v>27</v>
      </c>
      <c r="B6165" s="228">
        <v>45939</v>
      </c>
      <c r="C6165" s="239">
        <v>45939.726456620403</v>
      </c>
      <c r="D6165" s="227" t="s">
        <v>29</v>
      </c>
      <c r="E6165" s="220">
        <v>61.95</v>
      </c>
      <c r="F6165" s="220"/>
      <c r="G6165" s="240">
        <v>305</v>
      </c>
      <c r="H6165" s="227" t="s">
        <v>39</v>
      </c>
      <c r="I6165" s="227" t="s">
        <v>80053</v>
      </c>
    </row>
    <row r="6166" spans="1:9">
      <c r="A6166" s="235" t="s">
        <v>27</v>
      </c>
      <c r="B6166" s="236">
        <v>45939</v>
      </c>
      <c r="C6166" s="237">
        <v>45939.726456620403</v>
      </c>
      <c r="D6166" s="235" t="s">
        <v>29</v>
      </c>
      <c r="E6166" s="219">
        <v>61.95</v>
      </c>
      <c r="F6166" s="219"/>
      <c r="G6166" s="238">
        <v>21</v>
      </c>
      <c r="H6166" s="235" t="s">
        <v>39</v>
      </c>
      <c r="I6166" s="235" t="s">
        <v>80054</v>
      </c>
    </row>
    <row r="6167" spans="1:9">
      <c r="A6167" s="227" t="s">
        <v>27</v>
      </c>
      <c r="B6167" s="228">
        <v>45939</v>
      </c>
      <c r="C6167" s="239">
        <v>45939.726741527797</v>
      </c>
      <c r="D6167" s="227" t="s">
        <v>29</v>
      </c>
      <c r="E6167" s="220">
        <v>61.93</v>
      </c>
      <c r="F6167" s="220"/>
      <c r="G6167" s="240">
        <v>267</v>
      </c>
      <c r="H6167" s="227" t="s">
        <v>41</v>
      </c>
      <c r="I6167" s="227" t="s">
        <v>80055</v>
      </c>
    </row>
    <row r="6168" spans="1:9">
      <c r="A6168" s="235" t="s">
        <v>27</v>
      </c>
      <c r="B6168" s="236">
        <v>45939</v>
      </c>
      <c r="C6168" s="237">
        <v>45939.726741550898</v>
      </c>
      <c r="D6168" s="235" t="s">
        <v>29</v>
      </c>
      <c r="E6168" s="219">
        <v>61.93</v>
      </c>
      <c r="F6168" s="219"/>
      <c r="G6168" s="238">
        <v>56</v>
      </c>
      <c r="H6168" s="235" t="s">
        <v>42</v>
      </c>
      <c r="I6168" s="235" t="s">
        <v>80056</v>
      </c>
    </row>
    <row r="6169" spans="1:9">
      <c r="A6169" s="227" t="s">
        <v>27</v>
      </c>
      <c r="B6169" s="228">
        <v>45939</v>
      </c>
      <c r="C6169" s="239">
        <v>45939.726741550898</v>
      </c>
      <c r="D6169" s="227" t="s">
        <v>29</v>
      </c>
      <c r="E6169" s="220">
        <v>61.93</v>
      </c>
      <c r="F6169" s="220"/>
      <c r="G6169" s="240">
        <v>379</v>
      </c>
      <c r="H6169" s="227" t="s">
        <v>39</v>
      </c>
      <c r="I6169" s="227" t="s">
        <v>80057</v>
      </c>
    </row>
    <row r="6170" spans="1:9">
      <c r="A6170" s="235" t="s">
        <v>27</v>
      </c>
      <c r="B6170" s="236">
        <v>45939</v>
      </c>
      <c r="C6170" s="237">
        <v>45939.726741550898</v>
      </c>
      <c r="D6170" s="235" t="s">
        <v>29</v>
      </c>
      <c r="E6170" s="219">
        <v>61.93</v>
      </c>
      <c r="F6170" s="219"/>
      <c r="G6170" s="238">
        <v>217</v>
      </c>
      <c r="H6170" s="235" t="s">
        <v>40</v>
      </c>
      <c r="I6170" s="235" t="s">
        <v>80058</v>
      </c>
    </row>
    <row r="6171" spans="1:9">
      <c r="A6171" s="227" t="s">
        <v>27</v>
      </c>
      <c r="B6171" s="228">
        <v>45939</v>
      </c>
      <c r="C6171" s="239">
        <v>45939.727120567099</v>
      </c>
      <c r="D6171" s="227" t="s">
        <v>29</v>
      </c>
      <c r="E6171" s="220">
        <v>61.93</v>
      </c>
      <c r="F6171" s="220"/>
      <c r="G6171" s="240">
        <v>81</v>
      </c>
      <c r="H6171" s="227" t="s">
        <v>41</v>
      </c>
      <c r="I6171" s="227" t="s">
        <v>8535</v>
      </c>
    </row>
    <row r="6172" spans="1:9">
      <c r="A6172" s="235" t="s">
        <v>27</v>
      </c>
      <c r="B6172" s="236">
        <v>45939</v>
      </c>
      <c r="C6172" s="237">
        <v>45939.727120567099</v>
      </c>
      <c r="D6172" s="235" t="s">
        <v>29</v>
      </c>
      <c r="E6172" s="219">
        <v>61.93</v>
      </c>
      <c r="F6172" s="219"/>
      <c r="G6172" s="238">
        <v>108</v>
      </c>
      <c r="H6172" s="235" t="s">
        <v>41</v>
      </c>
      <c r="I6172" s="235" t="s">
        <v>8536</v>
      </c>
    </row>
    <row r="6173" spans="1:9">
      <c r="A6173" s="227" t="s">
        <v>27</v>
      </c>
      <c r="B6173" s="228">
        <v>45939</v>
      </c>
      <c r="C6173" s="239">
        <v>45939.727120590302</v>
      </c>
      <c r="D6173" s="227" t="s">
        <v>29</v>
      </c>
      <c r="E6173" s="220">
        <v>61.93</v>
      </c>
      <c r="F6173" s="220"/>
      <c r="G6173" s="240">
        <v>40</v>
      </c>
      <c r="H6173" s="227" t="s">
        <v>42</v>
      </c>
      <c r="I6173" s="227" t="s">
        <v>80059</v>
      </c>
    </row>
    <row r="6174" spans="1:9">
      <c r="A6174" s="235" t="s">
        <v>27</v>
      </c>
      <c r="B6174" s="236">
        <v>45939</v>
      </c>
      <c r="C6174" s="237">
        <v>45939.727120590302</v>
      </c>
      <c r="D6174" s="235" t="s">
        <v>29</v>
      </c>
      <c r="E6174" s="219">
        <v>61.93</v>
      </c>
      <c r="F6174" s="219"/>
      <c r="G6174" s="238">
        <v>269</v>
      </c>
      <c r="H6174" s="235" t="s">
        <v>39</v>
      </c>
      <c r="I6174" s="235" t="s">
        <v>80060</v>
      </c>
    </row>
    <row r="6175" spans="1:9">
      <c r="A6175" s="227" t="s">
        <v>27</v>
      </c>
      <c r="B6175" s="228">
        <v>45939</v>
      </c>
      <c r="C6175" s="239">
        <v>45939.727120590302</v>
      </c>
      <c r="D6175" s="227" t="s">
        <v>29</v>
      </c>
      <c r="E6175" s="220">
        <v>61.93</v>
      </c>
      <c r="F6175" s="220"/>
      <c r="G6175" s="240">
        <v>153</v>
      </c>
      <c r="H6175" s="227" t="s">
        <v>40</v>
      </c>
      <c r="I6175" s="227" t="s">
        <v>80061</v>
      </c>
    </row>
    <row r="6176" spans="1:9">
      <c r="A6176" s="235" t="s">
        <v>27</v>
      </c>
      <c r="B6176" s="236">
        <v>45939</v>
      </c>
      <c r="C6176" s="237">
        <v>45939.728164016196</v>
      </c>
      <c r="D6176" s="235" t="s">
        <v>29</v>
      </c>
      <c r="E6176" s="219">
        <v>61.92</v>
      </c>
      <c r="F6176" s="219"/>
      <c r="G6176" s="238">
        <v>53</v>
      </c>
      <c r="H6176" s="235" t="s">
        <v>42</v>
      </c>
      <c r="I6176" s="235" t="s">
        <v>80062</v>
      </c>
    </row>
    <row r="6177" spans="1:9">
      <c r="A6177" s="227" t="s">
        <v>27</v>
      </c>
      <c r="B6177" s="228">
        <v>45939</v>
      </c>
      <c r="C6177" s="239">
        <v>45939.728164016196</v>
      </c>
      <c r="D6177" s="227" t="s">
        <v>29</v>
      </c>
      <c r="E6177" s="220">
        <v>61.92</v>
      </c>
      <c r="F6177" s="220"/>
      <c r="G6177" s="240">
        <v>212</v>
      </c>
      <c r="H6177" s="227" t="s">
        <v>39</v>
      </c>
      <c r="I6177" s="227" t="s">
        <v>80063</v>
      </c>
    </row>
    <row r="6178" spans="1:9">
      <c r="A6178" s="235" t="s">
        <v>27</v>
      </c>
      <c r="B6178" s="236">
        <v>45939</v>
      </c>
      <c r="C6178" s="237">
        <v>45939.728164016196</v>
      </c>
      <c r="D6178" s="235" t="s">
        <v>29</v>
      </c>
      <c r="E6178" s="219">
        <v>61.92</v>
      </c>
      <c r="F6178" s="219"/>
      <c r="G6178" s="238">
        <v>148</v>
      </c>
      <c r="H6178" s="235" t="s">
        <v>39</v>
      </c>
      <c r="I6178" s="235" t="s">
        <v>80064</v>
      </c>
    </row>
    <row r="6179" spans="1:9">
      <c r="A6179" s="227" t="s">
        <v>27</v>
      </c>
      <c r="B6179" s="228">
        <v>45939</v>
      </c>
      <c r="C6179" s="239">
        <v>45939.728164027802</v>
      </c>
      <c r="D6179" s="227" t="s">
        <v>29</v>
      </c>
      <c r="E6179" s="220">
        <v>61.92</v>
      </c>
      <c r="F6179" s="220"/>
      <c r="G6179" s="240">
        <v>206</v>
      </c>
      <c r="H6179" s="227" t="s">
        <v>40</v>
      </c>
      <c r="I6179" s="227" t="s">
        <v>80065</v>
      </c>
    </row>
    <row r="6180" spans="1:9">
      <c r="A6180" s="235" t="s">
        <v>27</v>
      </c>
      <c r="B6180" s="236">
        <v>45939</v>
      </c>
      <c r="C6180" s="237">
        <v>45939.7281640972</v>
      </c>
      <c r="D6180" s="235" t="s">
        <v>29</v>
      </c>
      <c r="E6180" s="219">
        <v>61.92</v>
      </c>
      <c r="F6180" s="219"/>
      <c r="G6180" s="238">
        <v>254</v>
      </c>
      <c r="H6180" s="235" t="s">
        <v>41</v>
      </c>
      <c r="I6180" s="235" t="s">
        <v>14689</v>
      </c>
    </row>
    <row r="6181" spans="1:9">
      <c r="A6181" s="227" t="s">
        <v>27</v>
      </c>
      <c r="B6181" s="228">
        <v>45939</v>
      </c>
      <c r="C6181" s="239">
        <v>45939.728586273202</v>
      </c>
      <c r="D6181" s="227" t="s">
        <v>29</v>
      </c>
      <c r="E6181" s="220">
        <v>61.91</v>
      </c>
      <c r="F6181" s="220"/>
      <c r="G6181" s="240">
        <v>222</v>
      </c>
      <c r="H6181" s="227" t="s">
        <v>39</v>
      </c>
      <c r="I6181" s="227" t="s">
        <v>80066</v>
      </c>
    </row>
    <row r="6182" spans="1:9">
      <c r="A6182" s="235" t="s">
        <v>27</v>
      </c>
      <c r="B6182" s="236">
        <v>45939</v>
      </c>
      <c r="C6182" s="237">
        <v>45939.728985000002</v>
      </c>
      <c r="D6182" s="235" t="s">
        <v>29</v>
      </c>
      <c r="E6182" s="219">
        <v>61.91</v>
      </c>
      <c r="F6182" s="219"/>
      <c r="G6182" s="238">
        <v>188</v>
      </c>
      <c r="H6182" s="235" t="s">
        <v>39</v>
      </c>
      <c r="I6182" s="235" t="s">
        <v>80067</v>
      </c>
    </row>
    <row r="6183" spans="1:9">
      <c r="A6183" s="227" t="s">
        <v>27</v>
      </c>
      <c r="B6183" s="228">
        <v>45939</v>
      </c>
      <c r="C6183" s="239">
        <v>45939.728985080998</v>
      </c>
      <c r="D6183" s="227" t="s">
        <v>29</v>
      </c>
      <c r="E6183" s="220">
        <v>61.91</v>
      </c>
      <c r="F6183" s="220"/>
      <c r="G6183" s="240">
        <v>157</v>
      </c>
      <c r="H6183" s="227" t="s">
        <v>41</v>
      </c>
      <c r="I6183" s="227" t="s">
        <v>62521</v>
      </c>
    </row>
    <row r="6184" spans="1:9">
      <c r="A6184" s="235" t="s">
        <v>27</v>
      </c>
      <c r="B6184" s="236">
        <v>45939</v>
      </c>
      <c r="C6184" s="237">
        <v>45939.728985080998</v>
      </c>
      <c r="D6184" s="235" t="s">
        <v>29</v>
      </c>
      <c r="E6184" s="219">
        <v>61.91</v>
      </c>
      <c r="F6184" s="219"/>
      <c r="G6184" s="238">
        <v>64</v>
      </c>
      <c r="H6184" s="235" t="s">
        <v>41</v>
      </c>
      <c r="I6184" s="235" t="s">
        <v>7594</v>
      </c>
    </row>
    <row r="6185" spans="1:9">
      <c r="A6185" s="227" t="s">
        <v>27</v>
      </c>
      <c r="B6185" s="228">
        <v>45940</v>
      </c>
      <c r="C6185" s="239">
        <v>45940.375264525501</v>
      </c>
      <c r="D6185" s="227" t="s">
        <v>29</v>
      </c>
      <c r="E6185" s="220">
        <v>60.6</v>
      </c>
      <c r="F6185" s="220"/>
      <c r="G6185" s="240">
        <v>81</v>
      </c>
      <c r="H6185" s="227" t="s">
        <v>41</v>
      </c>
      <c r="I6185" s="227" t="s">
        <v>11638</v>
      </c>
    </row>
    <row r="6186" spans="1:9">
      <c r="A6186" s="235" t="s">
        <v>27</v>
      </c>
      <c r="B6186" s="236">
        <v>45940</v>
      </c>
      <c r="C6186" s="237">
        <v>45940.375264606497</v>
      </c>
      <c r="D6186" s="235" t="s">
        <v>29</v>
      </c>
      <c r="E6186" s="219">
        <v>60.6</v>
      </c>
      <c r="F6186" s="219"/>
      <c r="G6186" s="238">
        <v>17</v>
      </c>
      <c r="H6186" s="235" t="s">
        <v>42</v>
      </c>
      <c r="I6186" s="235" t="s">
        <v>80068</v>
      </c>
    </row>
    <row r="6187" spans="1:9">
      <c r="A6187" s="227" t="s">
        <v>27</v>
      </c>
      <c r="B6187" s="228">
        <v>45940</v>
      </c>
      <c r="C6187" s="239">
        <v>45940.375264606497</v>
      </c>
      <c r="D6187" s="227" t="s">
        <v>29</v>
      </c>
      <c r="E6187" s="220">
        <v>60.6</v>
      </c>
      <c r="F6187" s="220"/>
      <c r="G6187" s="240">
        <v>116</v>
      </c>
      <c r="H6187" s="227" t="s">
        <v>39</v>
      </c>
      <c r="I6187" s="227" t="s">
        <v>80069</v>
      </c>
    </row>
    <row r="6188" spans="1:9">
      <c r="A6188" s="235" t="s">
        <v>27</v>
      </c>
      <c r="B6188" s="236">
        <v>45940</v>
      </c>
      <c r="C6188" s="237">
        <v>45940.375264606497</v>
      </c>
      <c r="D6188" s="235" t="s">
        <v>29</v>
      </c>
      <c r="E6188" s="219">
        <v>60.6</v>
      </c>
      <c r="F6188" s="219"/>
      <c r="G6188" s="238">
        <v>67</v>
      </c>
      <c r="H6188" s="235" t="s">
        <v>40</v>
      </c>
      <c r="I6188" s="235" t="s">
        <v>80070</v>
      </c>
    </row>
    <row r="6189" spans="1:9">
      <c r="A6189" s="227" t="s">
        <v>27</v>
      </c>
      <c r="B6189" s="228">
        <v>45940</v>
      </c>
      <c r="C6189" s="239">
        <v>45940.375524872703</v>
      </c>
      <c r="D6189" s="227" t="s">
        <v>29</v>
      </c>
      <c r="E6189" s="220">
        <v>60.57</v>
      </c>
      <c r="F6189" s="220"/>
      <c r="G6189" s="240">
        <v>397</v>
      </c>
      <c r="H6189" s="227" t="s">
        <v>39</v>
      </c>
      <c r="I6189" s="227" t="s">
        <v>80071</v>
      </c>
    </row>
    <row r="6190" spans="1:9">
      <c r="A6190" s="235" t="s">
        <v>27</v>
      </c>
      <c r="B6190" s="236">
        <v>45940</v>
      </c>
      <c r="C6190" s="237">
        <v>45940.375524872703</v>
      </c>
      <c r="D6190" s="235" t="s">
        <v>29</v>
      </c>
      <c r="E6190" s="219">
        <v>60.58</v>
      </c>
      <c r="F6190" s="219"/>
      <c r="G6190" s="238">
        <v>308</v>
      </c>
      <c r="H6190" s="235" t="s">
        <v>40</v>
      </c>
      <c r="I6190" s="235" t="s">
        <v>80072</v>
      </c>
    </row>
    <row r="6191" spans="1:9">
      <c r="A6191" s="227" t="s">
        <v>27</v>
      </c>
      <c r="B6191" s="228">
        <v>45940</v>
      </c>
      <c r="C6191" s="239">
        <v>45940.375524942101</v>
      </c>
      <c r="D6191" s="227" t="s">
        <v>29</v>
      </c>
      <c r="E6191" s="220">
        <v>60.57</v>
      </c>
      <c r="F6191" s="220"/>
      <c r="G6191" s="240">
        <v>90</v>
      </c>
      <c r="H6191" s="227" t="s">
        <v>41</v>
      </c>
      <c r="I6191" s="227" t="s">
        <v>55728</v>
      </c>
    </row>
    <row r="6192" spans="1:9">
      <c r="A6192" s="235" t="s">
        <v>27</v>
      </c>
      <c r="B6192" s="236">
        <v>45940</v>
      </c>
      <c r="C6192" s="237">
        <v>45940.375524953699</v>
      </c>
      <c r="D6192" s="235" t="s">
        <v>29</v>
      </c>
      <c r="E6192" s="219">
        <v>60.57</v>
      </c>
      <c r="F6192" s="219"/>
      <c r="G6192" s="238">
        <v>191</v>
      </c>
      <c r="H6192" s="235" t="s">
        <v>41</v>
      </c>
      <c r="I6192" s="235" t="s">
        <v>4854</v>
      </c>
    </row>
    <row r="6193" spans="1:9">
      <c r="A6193" s="227" t="s">
        <v>27</v>
      </c>
      <c r="B6193" s="228">
        <v>45940</v>
      </c>
      <c r="C6193" s="239">
        <v>45940.375524988398</v>
      </c>
      <c r="D6193" s="227" t="s">
        <v>29</v>
      </c>
      <c r="E6193" s="220">
        <v>60.57</v>
      </c>
      <c r="F6193" s="220"/>
      <c r="G6193" s="240">
        <v>59</v>
      </c>
      <c r="H6193" s="227" t="s">
        <v>42</v>
      </c>
      <c r="I6193" s="227" t="s">
        <v>80073</v>
      </c>
    </row>
    <row r="6194" spans="1:9">
      <c r="A6194" s="235" t="s">
        <v>27</v>
      </c>
      <c r="B6194" s="236">
        <v>45940</v>
      </c>
      <c r="C6194" s="237">
        <v>45940.375524988398</v>
      </c>
      <c r="D6194" s="235" t="s">
        <v>29</v>
      </c>
      <c r="E6194" s="219">
        <v>60.57</v>
      </c>
      <c r="F6194" s="219"/>
      <c r="G6194" s="238">
        <v>227</v>
      </c>
      <c r="H6194" s="235" t="s">
        <v>40</v>
      </c>
      <c r="I6194" s="235" t="s">
        <v>80074</v>
      </c>
    </row>
    <row r="6195" spans="1:9">
      <c r="A6195" s="227" t="s">
        <v>27</v>
      </c>
      <c r="B6195" s="228">
        <v>45940</v>
      </c>
      <c r="C6195" s="239">
        <v>45940.375786435201</v>
      </c>
      <c r="D6195" s="227" t="s">
        <v>29</v>
      </c>
      <c r="E6195" s="220">
        <v>60.58</v>
      </c>
      <c r="F6195" s="220"/>
      <c r="G6195" s="240">
        <v>74</v>
      </c>
      <c r="H6195" s="227" t="s">
        <v>42</v>
      </c>
      <c r="I6195" s="227" t="s">
        <v>80075</v>
      </c>
    </row>
    <row r="6196" spans="1:9">
      <c r="A6196" s="235" t="s">
        <v>27</v>
      </c>
      <c r="B6196" s="236">
        <v>45940</v>
      </c>
      <c r="C6196" s="237">
        <v>45940.375786435201</v>
      </c>
      <c r="D6196" s="235" t="s">
        <v>29</v>
      </c>
      <c r="E6196" s="219">
        <v>60.58</v>
      </c>
      <c r="F6196" s="219"/>
      <c r="G6196" s="238">
        <v>499</v>
      </c>
      <c r="H6196" s="235" t="s">
        <v>39</v>
      </c>
      <c r="I6196" s="235" t="s">
        <v>80076</v>
      </c>
    </row>
    <row r="6197" spans="1:9">
      <c r="A6197" s="227" t="s">
        <v>27</v>
      </c>
      <c r="B6197" s="228">
        <v>45940</v>
      </c>
      <c r="C6197" s="239">
        <v>45940.3757864699</v>
      </c>
      <c r="D6197" s="227" t="s">
        <v>29</v>
      </c>
      <c r="E6197" s="220">
        <v>60.58</v>
      </c>
      <c r="F6197" s="220"/>
      <c r="G6197" s="240">
        <v>352</v>
      </c>
      <c r="H6197" s="227" t="s">
        <v>41</v>
      </c>
      <c r="I6197" s="227" t="s">
        <v>10624</v>
      </c>
    </row>
    <row r="6198" spans="1:9">
      <c r="A6198" s="235" t="s">
        <v>27</v>
      </c>
      <c r="B6198" s="236">
        <v>45940</v>
      </c>
      <c r="C6198" s="237">
        <v>45940.3765771412</v>
      </c>
      <c r="D6198" s="235" t="s">
        <v>29</v>
      </c>
      <c r="E6198" s="219">
        <v>60.6</v>
      </c>
      <c r="F6198" s="219"/>
      <c r="G6198" s="238">
        <v>284</v>
      </c>
      <c r="H6198" s="235" t="s">
        <v>41</v>
      </c>
      <c r="I6198" s="235" t="s">
        <v>11558</v>
      </c>
    </row>
    <row r="6199" spans="1:9">
      <c r="A6199" s="227" t="s">
        <v>27</v>
      </c>
      <c r="B6199" s="228">
        <v>45940</v>
      </c>
      <c r="C6199" s="239">
        <v>45940.376577175899</v>
      </c>
      <c r="D6199" s="227" t="s">
        <v>29</v>
      </c>
      <c r="E6199" s="220">
        <v>60.6</v>
      </c>
      <c r="F6199" s="220"/>
      <c r="G6199" s="240">
        <v>230</v>
      </c>
      <c r="H6199" s="227" t="s">
        <v>40</v>
      </c>
      <c r="I6199" s="227" t="s">
        <v>80077</v>
      </c>
    </row>
    <row r="6200" spans="1:9">
      <c r="A6200" s="235" t="s">
        <v>27</v>
      </c>
      <c r="B6200" s="236">
        <v>45940</v>
      </c>
      <c r="C6200" s="237">
        <v>45940.376577187497</v>
      </c>
      <c r="D6200" s="235" t="s">
        <v>29</v>
      </c>
      <c r="E6200" s="219">
        <v>60.6</v>
      </c>
      <c r="F6200" s="219"/>
      <c r="G6200" s="238">
        <v>59</v>
      </c>
      <c r="H6200" s="235" t="s">
        <v>42</v>
      </c>
      <c r="I6200" s="235" t="s">
        <v>80078</v>
      </c>
    </row>
    <row r="6201" spans="1:9">
      <c r="A6201" s="227" t="s">
        <v>27</v>
      </c>
      <c r="B6201" s="228">
        <v>45940</v>
      </c>
      <c r="C6201" s="239">
        <v>45940.376577187497</v>
      </c>
      <c r="D6201" s="227" t="s">
        <v>29</v>
      </c>
      <c r="E6201" s="220">
        <v>60.6</v>
      </c>
      <c r="F6201" s="220"/>
      <c r="G6201" s="240">
        <v>402</v>
      </c>
      <c r="H6201" s="227" t="s">
        <v>39</v>
      </c>
      <c r="I6201" s="227" t="s">
        <v>80079</v>
      </c>
    </row>
    <row r="6202" spans="1:9">
      <c r="A6202" s="235" t="s">
        <v>27</v>
      </c>
      <c r="B6202" s="236">
        <v>45940</v>
      </c>
      <c r="C6202" s="237">
        <v>45940.376689849501</v>
      </c>
      <c r="D6202" s="235" t="s">
        <v>29</v>
      </c>
      <c r="E6202" s="219">
        <v>60.72</v>
      </c>
      <c r="F6202" s="219"/>
      <c r="G6202" s="238">
        <v>20</v>
      </c>
      <c r="H6202" s="235" t="s">
        <v>42</v>
      </c>
      <c r="I6202" s="235" t="s">
        <v>80080</v>
      </c>
    </row>
    <row r="6203" spans="1:9">
      <c r="A6203" s="227" t="s">
        <v>27</v>
      </c>
      <c r="B6203" s="228">
        <v>45940</v>
      </c>
      <c r="C6203" s="239">
        <v>45940.376689849501</v>
      </c>
      <c r="D6203" s="227" t="s">
        <v>29</v>
      </c>
      <c r="E6203" s="220">
        <v>60.72</v>
      </c>
      <c r="F6203" s="220"/>
      <c r="G6203" s="240">
        <v>132</v>
      </c>
      <c r="H6203" s="227" t="s">
        <v>39</v>
      </c>
      <c r="I6203" s="227" t="s">
        <v>80081</v>
      </c>
    </row>
    <row r="6204" spans="1:9">
      <c r="A6204" s="235" t="s">
        <v>27</v>
      </c>
      <c r="B6204" s="236">
        <v>45940</v>
      </c>
      <c r="C6204" s="237">
        <v>45940.376689849501</v>
      </c>
      <c r="D6204" s="235" t="s">
        <v>29</v>
      </c>
      <c r="E6204" s="219">
        <v>60.72</v>
      </c>
      <c r="F6204" s="219"/>
      <c r="G6204" s="238">
        <v>132</v>
      </c>
      <c r="H6204" s="235" t="s">
        <v>39</v>
      </c>
      <c r="I6204" s="235" t="s">
        <v>80082</v>
      </c>
    </row>
    <row r="6205" spans="1:9">
      <c r="A6205" s="227" t="s">
        <v>27</v>
      </c>
      <c r="B6205" s="228">
        <v>45940</v>
      </c>
      <c r="C6205" s="239">
        <v>45940.376689849501</v>
      </c>
      <c r="D6205" s="227" t="s">
        <v>29</v>
      </c>
      <c r="E6205" s="220">
        <v>60.72</v>
      </c>
      <c r="F6205" s="220"/>
      <c r="G6205" s="240">
        <v>63</v>
      </c>
      <c r="H6205" s="227" t="s">
        <v>39</v>
      </c>
      <c r="I6205" s="227" t="s">
        <v>80083</v>
      </c>
    </row>
    <row r="6206" spans="1:9">
      <c r="A6206" s="235" t="s">
        <v>27</v>
      </c>
      <c r="B6206" s="236">
        <v>45940</v>
      </c>
      <c r="C6206" s="237">
        <v>45940.376689849501</v>
      </c>
      <c r="D6206" s="235" t="s">
        <v>29</v>
      </c>
      <c r="E6206" s="219">
        <v>60.72</v>
      </c>
      <c r="F6206" s="219"/>
      <c r="G6206" s="238">
        <v>12</v>
      </c>
      <c r="H6206" s="235" t="s">
        <v>39</v>
      </c>
      <c r="I6206" s="235" t="s">
        <v>80084</v>
      </c>
    </row>
    <row r="6207" spans="1:9">
      <c r="A6207" s="227" t="s">
        <v>27</v>
      </c>
      <c r="B6207" s="228">
        <v>45940</v>
      </c>
      <c r="C6207" s="239">
        <v>45940.376689849501</v>
      </c>
      <c r="D6207" s="227" t="s">
        <v>29</v>
      </c>
      <c r="E6207" s="220">
        <v>60.72</v>
      </c>
      <c r="F6207" s="220"/>
      <c r="G6207" s="240">
        <v>76</v>
      </c>
      <c r="H6207" s="227" t="s">
        <v>40</v>
      </c>
      <c r="I6207" s="227" t="s">
        <v>80085</v>
      </c>
    </row>
    <row r="6208" spans="1:9">
      <c r="A6208" s="235" t="s">
        <v>27</v>
      </c>
      <c r="B6208" s="236">
        <v>45940</v>
      </c>
      <c r="C6208" s="237">
        <v>45940.376689849501</v>
      </c>
      <c r="D6208" s="235" t="s">
        <v>29</v>
      </c>
      <c r="E6208" s="219">
        <v>60.72</v>
      </c>
      <c r="F6208" s="219"/>
      <c r="G6208" s="238">
        <v>97</v>
      </c>
      <c r="H6208" s="235" t="s">
        <v>40</v>
      </c>
      <c r="I6208" s="235" t="s">
        <v>80086</v>
      </c>
    </row>
    <row r="6209" spans="1:9">
      <c r="A6209" s="227" t="s">
        <v>27</v>
      </c>
      <c r="B6209" s="228">
        <v>45940</v>
      </c>
      <c r="C6209" s="239">
        <v>45940.376689861099</v>
      </c>
      <c r="D6209" s="227" t="s">
        <v>29</v>
      </c>
      <c r="E6209" s="220">
        <v>60.72</v>
      </c>
      <c r="F6209" s="220"/>
      <c r="G6209" s="240">
        <v>22</v>
      </c>
      <c r="H6209" s="227" t="s">
        <v>40</v>
      </c>
      <c r="I6209" s="227" t="s">
        <v>80087</v>
      </c>
    </row>
    <row r="6210" spans="1:9">
      <c r="A6210" s="235" t="s">
        <v>27</v>
      </c>
      <c r="B6210" s="236">
        <v>45940</v>
      </c>
      <c r="C6210" s="237">
        <v>45940.376689895798</v>
      </c>
      <c r="D6210" s="235" t="s">
        <v>29</v>
      </c>
      <c r="E6210" s="219">
        <v>60.72</v>
      </c>
      <c r="F6210" s="219"/>
      <c r="G6210" s="238">
        <v>93</v>
      </c>
      <c r="H6210" s="235" t="s">
        <v>41</v>
      </c>
      <c r="I6210" s="235" t="s">
        <v>3358</v>
      </c>
    </row>
    <row r="6211" spans="1:9">
      <c r="A6211" s="227" t="s">
        <v>27</v>
      </c>
      <c r="B6211" s="228">
        <v>45940</v>
      </c>
      <c r="C6211" s="239">
        <v>45940.376689895798</v>
      </c>
      <c r="D6211" s="227" t="s">
        <v>29</v>
      </c>
      <c r="E6211" s="220">
        <v>60.72</v>
      </c>
      <c r="F6211" s="220"/>
      <c r="G6211" s="240">
        <v>146</v>
      </c>
      <c r="H6211" s="227" t="s">
        <v>41</v>
      </c>
      <c r="I6211" s="227" t="s">
        <v>80088</v>
      </c>
    </row>
    <row r="6212" spans="1:9">
      <c r="A6212" s="235" t="s">
        <v>27</v>
      </c>
      <c r="B6212" s="236">
        <v>45940</v>
      </c>
      <c r="C6212" s="237">
        <v>45940.377254791703</v>
      </c>
      <c r="D6212" s="235" t="s">
        <v>29</v>
      </c>
      <c r="E6212" s="219">
        <v>60.9</v>
      </c>
      <c r="F6212" s="219"/>
      <c r="G6212" s="238">
        <v>221</v>
      </c>
      <c r="H6212" s="235" t="s">
        <v>41</v>
      </c>
      <c r="I6212" s="235" t="s">
        <v>4222</v>
      </c>
    </row>
    <row r="6213" spans="1:9">
      <c r="A6213" s="227" t="s">
        <v>27</v>
      </c>
      <c r="B6213" s="228">
        <v>45940</v>
      </c>
      <c r="C6213" s="239">
        <v>45940.377254826402</v>
      </c>
      <c r="D6213" s="227" t="s">
        <v>29</v>
      </c>
      <c r="E6213" s="220">
        <v>60.9</v>
      </c>
      <c r="F6213" s="220"/>
      <c r="G6213" s="240">
        <v>313</v>
      </c>
      <c r="H6213" s="227" t="s">
        <v>39</v>
      </c>
      <c r="I6213" s="227" t="s">
        <v>80089</v>
      </c>
    </row>
    <row r="6214" spans="1:9">
      <c r="A6214" s="235" t="s">
        <v>27</v>
      </c>
      <c r="B6214" s="236">
        <v>45940</v>
      </c>
      <c r="C6214" s="237">
        <v>45940.377254826402</v>
      </c>
      <c r="D6214" s="235" t="s">
        <v>29</v>
      </c>
      <c r="E6214" s="219">
        <v>60.9</v>
      </c>
      <c r="F6214" s="219"/>
      <c r="G6214" s="238">
        <v>179</v>
      </c>
      <c r="H6214" s="235" t="s">
        <v>40</v>
      </c>
      <c r="I6214" s="235" t="s">
        <v>80090</v>
      </c>
    </row>
    <row r="6215" spans="1:9">
      <c r="A6215" s="227" t="s">
        <v>27</v>
      </c>
      <c r="B6215" s="228">
        <v>45940</v>
      </c>
      <c r="C6215" s="239">
        <v>45940.377254872699</v>
      </c>
      <c r="D6215" s="227" t="s">
        <v>29</v>
      </c>
      <c r="E6215" s="220">
        <v>60.9</v>
      </c>
      <c r="F6215" s="220"/>
      <c r="G6215" s="240">
        <v>46</v>
      </c>
      <c r="H6215" s="227" t="s">
        <v>39</v>
      </c>
      <c r="I6215" s="227" t="s">
        <v>80091</v>
      </c>
    </row>
    <row r="6216" spans="1:9">
      <c r="A6216" s="235" t="s">
        <v>27</v>
      </c>
      <c r="B6216" s="236">
        <v>45940</v>
      </c>
      <c r="C6216" s="237">
        <v>45940.377259027802</v>
      </c>
      <c r="D6216" s="235" t="s">
        <v>29</v>
      </c>
      <c r="E6216" s="219">
        <v>60.89</v>
      </c>
      <c r="F6216" s="219"/>
      <c r="G6216" s="238">
        <v>47</v>
      </c>
      <c r="H6216" s="235" t="s">
        <v>42</v>
      </c>
      <c r="I6216" s="235" t="s">
        <v>80092</v>
      </c>
    </row>
    <row r="6217" spans="1:9">
      <c r="A6217" s="227" t="s">
        <v>27</v>
      </c>
      <c r="B6217" s="228">
        <v>45940</v>
      </c>
      <c r="C6217" s="239">
        <v>45940.377259027802</v>
      </c>
      <c r="D6217" s="227" t="s">
        <v>29</v>
      </c>
      <c r="E6217" s="220">
        <v>60.89</v>
      </c>
      <c r="F6217" s="220"/>
      <c r="G6217" s="240">
        <v>153</v>
      </c>
      <c r="H6217" s="227" t="s">
        <v>39</v>
      </c>
      <c r="I6217" s="227" t="s">
        <v>80093</v>
      </c>
    </row>
    <row r="6218" spans="1:9">
      <c r="A6218" s="235" t="s">
        <v>27</v>
      </c>
      <c r="B6218" s="236">
        <v>45940</v>
      </c>
      <c r="C6218" s="237">
        <v>45940.377259027802</v>
      </c>
      <c r="D6218" s="235" t="s">
        <v>29</v>
      </c>
      <c r="E6218" s="219">
        <v>60.89</v>
      </c>
      <c r="F6218" s="219"/>
      <c r="G6218" s="238">
        <v>318</v>
      </c>
      <c r="H6218" s="235" t="s">
        <v>39</v>
      </c>
      <c r="I6218" s="235" t="s">
        <v>80094</v>
      </c>
    </row>
    <row r="6219" spans="1:9">
      <c r="A6219" s="227" t="s">
        <v>27</v>
      </c>
      <c r="B6219" s="228">
        <v>45940</v>
      </c>
      <c r="C6219" s="239">
        <v>45940.377259027802</v>
      </c>
      <c r="D6219" s="227" t="s">
        <v>29</v>
      </c>
      <c r="E6219" s="220">
        <v>60.89</v>
      </c>
      <c r="F6219" s="220"/>
      <c r="G6219" s="240">
        <v>181</v>
      </c>
      <c r="H6219" s="227" t="s">
        <v>40</v>
      </c>
      <c r="I6219" s="227" t="s">
        <v>80095</v>
      </c>
    </row>
    <row r="6220" spans="1:9">
      <c r="A6220" s="235" t="s">
        <v>27</v>
      </c>
      <c r="B6220" s="236">
        <v>45940</v>
      </c>
      <c r="C6220" s="237">
        <v>45940.377259062501</v>
      </c>
      <c r="D6220" s="235" t="s">
        <v>29</v>
      </c>
      <c r="E6220" s="219">
        <v>60.89</v>
      </c>
      <c r="F6220" s="219"/>
      <c r="G6220" s="238">
        <v>224</v>
      </c>
      <c r="H6220" s="235" t="s">
        <v>41</v>
      </c>
      <c r="I6220" s="235" t="s">
        <v>9782</v>
      </c>
    </row>
    <row r="6221" spans="1:9">
      <c r="A6221" s="227" t="s">
        <v>27</v>
      </c>
      <c r="B6221" s="228">
        <v>45940</v>
      </c>
      <c r="C6221" s="239">
        <v>45940.377957268502</v>
      </c>
      <c r="D6221" s="227" t="s">
        <v>29</v>
      </c>
      <c r="E6221" s="220">
        <v>60.85</v>
      </c>
      <c r="F6221" s="220"/>
      <c r="G6221" s="240">
        <v>29</v>
      </c>
      <c r="H6221" s="227" t="s">
        <v>42</v>
      </c>
      <c r="I6221" s="227" t="s">
        <v>80096</v>
      </c>
    </row>
    <row r="6222" spans="1:9">
      <c r="A6222" s="235" t="s">
        <v>27</v>
      </c>
      <c r="B6222" s="236">
        <v>45940</v>
      </c>
      <c r="C6222" s="237">
        <v>45940.377957268502</v>
      </c>
      <c r="D6222" s="235" t="s">
        <v>29</v>
      </c>
      <c r="E6222" s="219">
        <v>60.85</v>
      </c>
      <c r="F6222" s="219"/>
      <c r="G6222" s="238">
        <v>112</v>
      </c>
      <c r="H6222" s="235" t="s">
        <v>40</v>
      </c>
      <c r="I6222" s="235" t="s">
        <v>80097</v>
      </c>
    </row>
    <row r="6223" spans="1:9">
      <c r="A6223" s="227" t="s">
        <v>27</v>
      </c>
      <c r="B6223" s="228">
        <v>45940</v>
      </c>
      <c r="C6223" s="239">
        <v>45940.3779572801</v>
      </c>
      <c r="D6223" s="227" t="s">
        <v>29</v>
      </c>
      <c r="E6223" s="220">
        <v>60.85</v>
      </c>
      <c r="F6223" s="220"/>
      <c r="G6223" s="240">
        <v>137</v>
      </c>
      <c r="H6223" s="227" t="s">
        <v>41</v>
      </c>
      <c r="I6223" s="227" t="s">
        <v>5358</v>
      </c>
    </row>
    <row r="6224" spans="1:9">
      <c r="A6224" s="235" t="s">
        <v>27</v>
      </c>
      <c r="B6224" s="236">
        <v>45940</v>
      </c>
      <c r="C6224" s="237">
        <v>45940.377958229197</v>
      </c>
      <c r="D6224" s="235" t="s">
        <v>29</v>
      </c>
      <c r="E6224" s="219">
        <v>60.85</v>
      </c>
      <c r="F6224" s="219"/>
      <c r="G6224" s="238">
        <v>69</v>
      </c>
      <c r="H6224" s="235" t="s">
        <v>40</v>
      </c>
      <c r="I6224" s="235" t="s">
        <v>80098</v>
      </c>
    </row>
    <row r="6225" spans="1:9">
      <c r="A6225" s="227" t="s">
        <v>27</v>
      </c>
      <c r="B6225" s="228">
        <v>45940</v>
      </c>
      <c r="C6225" s="239">
        <v>45940.377958229197</v>
      </c>
      <c r="D6225" s="227" t="s">
        <v>29</v>
      </c>
      <c r="E6225" s="220">
        <v>60.85</v>
      </c>
      <c r="F6225" s="220"/>
      <c r="G6225" s="240">
        <v>72</v>
      </c>
      <c r="H6225" s="227" t="s">
        <v>41</v>
      </c>
      <c r="I6225" s="227" t="s">
        <v>4863</v>
      </c>
    </row>
    <row r="6226" spans="1:9">
      <c r="A6226" s="235" t="s">
        <v>27</v>
      </c>
      <c r="B6226" s="236">
        <v>45940</v>
      </c>
      <c r="C6226" s="237">
        <v>45940.377960393504</v>
      </c>
      <c r="D6226" s="235" t="s">
        <v>29</v>
      </c>
      <c r="E6226" s="219">
        <v>60.85</v>
      </c>
      <c r="F6226" s="219"/>
      <c r="G6226" s="238">
        <v>132</v>
      </c>
      <c r="H6226" s="235" t="s">
        <v>41</v>
      </c>
      <c r="I6226" s="235" t="s">
        <v>4864</v>
      </c>
    </row>
    <row r="6227" spans="1:9">
      <c r="A6227" s="227" t="s">
        <v>27</v>
      </c>
      <c r="B6227" s="228">
        <v>45940</v>
      </c>
      <c r="C6227" s="239">
        <v>45940.377960393504</v>
      </c>
      <c r="D6227" s="227" t="s">
        <v>29</v>
      </c>
      <c r="E6227" s="220">
        <v>60.85</v>
      </c>
      <c r="F6227" s="220"/>
      <c r="G6227" s="240">
        <v>12</v>
      </c>
      <c r="H6227" s="227" t="s">
        <v>41</v>
      </c>
      <c r="I6227" s="227" t="s">
        <v>5359</v>
      </c>
    </row>
    <row r="6228" spans="1:9">
      <c r="A6228" s="235" t="s">
        <v>27</v>
      </c>
      <c r="B6228" s="236">
        <v>45940</v>
      </c>
      <c r="C6228" s="237">
        <v>45940.378288518499</v>
      </c>
      <c r="D6228" s="235" t="s">
        <v>29</v>
      </c>
      <c r="E6228" s="219">
        <v>60.85</v>
      </c>
      <c r="F6228" s="219"/>
      <c r="G6228" s="238">
        <v>470</v>
      </c>
      <c r="H6228" s="235" t="s">
        <v>41</v>
      </c>
      <c r="I6228" s="235" t="s">
        <v>5839</v>
      </c>
    </row>
    <row r="6229" spans="1:9">
      <c r="A6229" s="227" t="s">
        <v>27</v>
      </c>
      <c r="B6229" s="228">
        <v>45940</v>
      </c>
      <c r="C6229" s="239">
        <v>45940.378669375001</v>
      </c>
      <c r="D6229" s="227" t="s">
        <v>29</v>
      </c>
      <c r="E6229" s="220">
        <v>60.79</v>
      </c>
      <c r="F6229" s="220"/>
      <c r="G6229" s="240">
        <v>197</v>
      </c>
      <c r="H6229" s="227" t="s">
        <v>39</v>
      </c>
      <c r="I6229" s="227" t="s">
        <v>80099</v>
      </c>
    </row>
    <row r="6230" spans="1:9">
      <c r="A6230" s="235" t="s">
        <v>27</v>
      </c>
      <c r="B6230" s="236">
        <v>45940</v>
      </c>
      <c r="C6230" s="237">
        <v>45940.378669455997</v>
      </c>
      <c r="D6230" s="235" t="s">
        <v>29</v>
      </c>
      <c r="E6230" s="219">
        <v>60.79</v>
      </c>
      <c r="F6230" s="219"/>
      <c r="G6230" s="238">
        <v>139</v>
      </c>
      <c r="H6230" s="235" t="s">
        <v>41</v>
      </c>
      <c r="I6230" s="235" t="s">
        <v>17030</v>
      </c>
    </row>
    <row r="6231" spans="1:9">
      <c r="A6231" s="227" t="s">
        <v>27</v>
      </c>
      <c r="B6231" s="228">
        <v>45940</v>
      </c>
      <c r="C6231" s="239">
        <v>45940.378669618098</v>
      </c>
      <c r="D6231" s="227" t="s">
        <v>29</v>
      </c>
      <c r="E6231" s="220">
        <v>60.79</v>
      </c>
      <c r="F6231" s="220"/>
      <c r="G6231" s="240">
        <v>126</v>
      </c>
      <c r="H6231" s="227" t="s">
        <v>41</v>
      </c>
      <c r="I6231" s="227" t="s">
        <v>9333</v>
      </c>
    </row>
    <row r="6232" spans="1:9">
      <c r="A6232" s="235" t="s">
        <v>27</v>
      </c>
      <c r="B6232" s="236">
        <v>45940</v>
      </c>
      <c r="C6232" s="237">
        <v>45940.378673773201</v>
      </c>
      <c r="D6232" s="235" t="s">
        <v>29</v>
      </c>
      <c r="E6232" s="219">
        <v>60.79</v>
      </c>
      <c r="F6232" s="219"/>
      <c r="G6232" s="238">
        <v>16</v>
      </c>
      <c r="H6232" s="235" t="s">
        <v>41</v>
      </c>
      <c r="I6232" s="235" t="s">
        <v>9334</v>
      </c>
    </row>
    <row r="6233" spans="1:9">
      <c r="A6233" s="227" t="s">
        <v>27</v>
      </c>
      <c r="B6233" s="228">
        <v>45940</v>
      </c>
      <c r="C6233" s="239">
        <v>45940.3790335417</v>
      </c>
      <c r="D6233" s="227" t="s">
        <v>29</v>
      </c>
      <c r="E6233" s="220">
        <v>60.88</v>
      </c>
      <c r="F6233" s="220"/>
      <c r="G6233" s="240">
        <v>397</v>
      </c>
      <c r="H6233" s="227" t="s">
        <v>41</v>
      </c>
      <c r="I6233" s="227" t="s">
        <v>5367</v>
      </c>
    </row>
    <row r="6234" spans="1:9">
      <c r="A6234" s="235" t="s">
        <v>27</v>
      </c>
      <c r="B6234" s="236">
        <v>45940</v>
      </c>
      <c r="C6234" s="237">
        <v>45940.379033587997</v>
      </c>
      <c r="D6234" s="235" t="s">
        <v>29</v>
      </c>
      <c r="E6234" s="219">
        <v>60.88</v>
      </c>
      <c r="F6234" s="219"/>
      <c r="G6234" s="238">
        <v>83</v>
      </c>
      <c r="H6234" s="235" t="s">
        <v>42</v>
      </c>
      <c r="I6234" s="235" t="s">
        <v>80100</v>
      </c>
    </row>
    <row r="6235" spans="1:9">
      <c r="A6235" s="227" t="s">
        <v>27</v>
      </c>
      <c r="B6235" s="228">
        <v>45940</v>
      </c>
      <c r="C6235" s="239">
        <v>45940.379069421302</v>
      </c>
      <c r="D6235" s="227" t="s">
        <v>29</v>
      </c>
      <c r="E6235" s="220">
        <v>60.83</v>
      </c>
      <c r="F6235" s="220"/>
      <c r="G6235" s="240">
        <v>30</v>
      </c>
      <c r="H6235" s="227" t="s">
        <v>42</v>
      </c>
      <c r="I6235" s="227" t="s">
        <v>80101</v>
      </c>
    </row>
    <row r="6236" spans="1:9">
      <c r="A6236" s="235" t="s">
        <v>27</v>
      </c>
      <c r="B6236" s="236">
        <v>45940</v>
      </c>
      <c r="C6236" s="237">
        <v>45940.379069421302</v>
      </c>
      <c r="D6236" s="235" t="s">
        <v>29</v>
      </c>
      <c r="E6236" s="219">
        <v>60.83</v>
      </c>
      <c r="F6236" s="219"/>
      <c r="G6236" s="238">
        <v>201</v>
      </c>
      <c r="H6236" s="235" t="s">
        <v>39</v>
      </c>
      <c r="I6236" s="235" t="s">
        <v>80102</v>
      </c>
    </row>
    <row r="6237" spans="1:9">
      <c r="A6237" s="227" t="s">
        <v>27</v>
      </c>
      <c r="B6237" s="228">
        <v>45940</v>
      </c>
      <c r="C6237" s="239">
        <v>45940.379069421302</v>
      </c>
      <c r="D6237" s="227" t="s">
        <v>29</v>
      </c>
      <c r="E6237" s="220">
        <v>60.83</v>
      </c>
      <c r="F6237" s="220"/>
      <c r="G6237" s="240">
        <v>440</v>
      </c>
      <c r="H6237" s="227" t="s">
        <v>39</v>
      </c>
      <c r="I6237" s="227" t="s">
        <v>80103</v>
      </c>
    </row>
    <row r="6238" spans="1:9">
      <c r="A6238" s="235" t="s">
        <v>27</v>
      </c>
      <c r="B6238" s="236">
        <v>45940</v>
      </c>
      <c r="C6238" s="237">
        <v>45940.3790694329</v>
      </c>
      <c r="D6238" s="235" t="s">
        <v>29</v>
      </c>
      <c r="E6238" s="219">
        <v>60.83</v>
      </c>
      <c r="F6238" s="219"/>
      <c r="G6238" s="238">
        <v>115</v>
      </c>
      <c r="H6238" s="235" t="s">
        <v>40</v>
      </c>
      <c r="I6238" s="235" t="s">
        <v>80104</v>
      </c>
    </row>
    <row r="6239" spans="1:9">
      <c r="A6239" s="227" t="s">
        <v>27</v>
      </c>
      <c r="B6239" s="228">
        <v>45940</v>
      </c>
      <c r="C6239" s="239">
        <v>45940.379069467599</v>
      </c>
      <c r="D6239" s="227" t="s">
        <v>29</v>
      </c>
      <c r="E6239" s="220">
        <v>60.83</v>
      </c>
      <c r="F6239" s="220"/>
      <c r="G6239" s="240">
        <v>142</v>
      </c>
      <c r="H6239" s="227" t="s">
        <v>41</v>
      </c>
      <c r="I6239" s="227" t="s">
        <v>9225</v>
      </c>
    </row>
    <row r="6240" spans="1:9">
      <c r="A6240" s="235" t="s">
        <v>27</v>
      </c>
      <c r="B6240" s="236">
        <v>45940</v>
      </c>
      <c r="C6240" s="237">
        <v>45940.379069525501</v>
      </c>
      <c r="D6240" s="235" t="s">
        <v>29</v>
      </c>
      <c r="E6240" s="219">
        <v>60.82</v>
      </c>
      <c r="F6240" s="219"/>
      <c r="G6240" s="238">
        <v>227</v>
      </c>
      <c r="H6240" s="235" t="s">
        <v>41</v>
      </c>
      <c r="I6240" s="235" t="s">
        <v>9921</v>
      </c>
    </row>
    <row r="6241" spans="1:9">
      <c r="A6241" s="227" t="s">
        <v>27</v>
      </c>
      <c r="B6241" s="228">
        <v>45940</v>
      </c>
      <c r="C6241" s="239">
        <v>45940.3790695602</v>
      </c>
      <c r="D6241" s="227" t="s">
        <v>29</v>
      </c>
      <c r="E6241" s="220">
        <v>60.82</v>
      </c>
      <c r="F6241" s="220"/>
      <c r="G6241" s="240">
        <v>321</v>
      </c>
      <c r="H6241" s="227" t="s">
        <v>39</v>
      </c>
      <c r="I6241" s="227" t="s">
        <v>80105</v>
      </c>
    </row>
    <row r="6242" spans="1:9">
      <c r="A6242" s="235" t="s">
        <v>27</v>
      </c>
      <c r="B6242" s="236">
        <v>45940</v>
      </c>
      <c r="C6242" s="237">
        <v>45940.3790696875</v>
      </c>
      <c r="D6242" s="235" t="s">
        <v>29</v>
      </c>
      <c r="E6242" s="219">
        <v>60.82</v>
      </c>
      <c r="F6242" s="219"/>
      <c r="G6242" s="238">
        <v>450</v>
      </c>
      <c r="H6242" s="235" t="s">
        <v>40</v>
      </c>
      <c r="I6242" s="235" t="s">
        <v>80106</v>
      </c>
    </row>
    <row r="6243" spans="1:9">
      <c r="A6243" s="227" t="s">
        <v>27</v>
      </c>
      <c r="B6243" s="228">
        <v>45940</v>
      </c>
      <c r="C6243" s="239">
        <v>45940.379069780101</v>
      </c>
      <c r="D6243" s="227" t="s">
        <v>29</v>
      </c>
      <c r="E6243" s="220">
        <v>60.82</v>
      </c>
      <c r="F6243" s="220"/>
      <c r="G6243" s="240">
        <v>77</v>
      </c>
      <c r="H6243" s="227" t="s">
        <v>41</v>
      </c>
      <c r="I6243" s="227" t="s">
        <v>80107</v>
      </c>
    </row>
    <row r="6244" spans="1:9">
      <c r="A6244" s="235" t="s">
        <v>27</v>
      </c>
      <c r="B6244" s="236">
        <v>45940</v>
      </c>
      <c r="C6244" s="237">
        <v>45940.379069780101</v>
      </c>
      <c r="D6244" s="235" t="s">
        <v>29</v>
      </c>
      <c r="E6244" s="219">
        <v>60.82</v>
      </c>
      <c r="F6244" s="219"/>
      <c r="G6244" s="238">
        <v>154</v>
      </c>
      <c r="H6244" s="235" t="s">
        <v>41</v>
      </c>
      <c r="I6244" s="235" t="s">
        <v>5369</v>
      </c>
    </row>
    <row r="6245" spans="1:9">
      <c r="A6245" s="227" t="s">
        <v>27</v>
      </c>
      <c r="B6245" s="228">
        <v>45940</v>
      </c>
      <c r="C6245" s="239">
        <v>45940.379665451401</v>
      </c>
      <c r="D6245" s="227" t="s">
        <v>29</v>
      </c>
      <c r="E6245" s="220">
        <v>60.86</v>
      </c>
      <c r="F6245" s="220"/>
      <c r="G6245" s="240">
        <v>455</v>
      </c>
      <c r="H6245" s="227" t="s">
        <v>39</v>
      </c>
      <c r="I6245" s="227" t="s">
        <v>80108</v>
      </c>
    </row>
    <row r="6246" spans="1:9">
      <c r="A6246" s="235" t="s">
        <v>27</v>
      </c>
      <c r="B6246" s="236">
        <v>45940</v>
      </c>
      <c r="C6246" s="237">
        <v>45940.3796654861</v>
      </c>
      <c r="D6246" s="235" t="s">
        <v>29</v>
      </c>
      <c r="E6246" s="219">
        <v>60.86</v>
      </c>
      <c r="F6246" s="219"/>
      <c r="G6246" s="238">
        <v>321</v>
      </c>
      <c r="H6246" s="235" t="s">
        <v>41</v>
      </c>
      <c r="I6246" s="235" t="s">
        <v>10186</v>
      </c>
    </row>
    <row r="6247" spans="1:9">
      <c r="A6247" s="227" t="s">
        <v>27</v>
      </c>
      <c r="B6247" s="228">
        <v>45940</v>
      </c>
      <c r="C6247" s="239">
        <v>45940.380187314797</v>
      </c>
      <c r="D6247" s="227" t="s">
        <v>29</v>
      </c>
      <c r="E6247" s="220">
        <v>60.92</v>
      </c>
      <c r="F6247" s="220"/>
      <c r="G6247" s="240">
        <v>174</v>
      </c>
      <c r="H6247" s="227" t="s">
        <v>39</v>
      </c>
      <c r="I6247" s="227" t="s">
        <v>80109</v>
      </c>
    </row>
    <row r="6248" spans="1:9">
      <c r="A6248" s="235" t="s">
        <v>27</v>
      </c>
      <c r="B6248" s="236">
        <v>45940</v>
      </c>
      <c r="C6248" s="237">
        <v>45940.380187314797</v>
      </c>
      <c r="D6248" s="235" t="s">
        <v>29</v>
      </c>
      <c r="E6248" s="219">
        <v>60.92</v>
      </c>
      <c r="F6248" s="219"/>
      <c r="G6248" s="238">
        <v>174</v>
      </c>
      <c r="H6248" s="235" t="s">
        <v>39</v>
      </c>
      <c r="I6248" s="235" t="s">
        <v>80110</v>
      </c>
    </row>
    <row r="6249" spans="1:9">
      <c r="A6249" s="227" t="s">
        <v>27</v>
      </c>
      <c r="B6249" s="228">
        <v>45940</v>
      </c>
      <c r="C6249" s="239">
        <v>45940.380187314797</v>
      </c>
      <c r="D6249" s="227" t="s">
        <v>29</v>
      </c>
      <c r="E6249" s="220">
        <v>60.92</v>
      </c>
      <c r="F6249" s="220"/>
      <c r="G6249" s="240">
        <v>76</v>
      </c>
      <c r="H6249" s="227" t="s">
        <v>39</v>
      </c>
      <c r="I6249" s="227" t="s">
        <v>80111</v>
      </c>
    </row>
    <row r="6250" spans="1:9">
      <c r="A6250" s="235" t="s">
        <v>27</v>
      </c>
      <c r="B6250" s="236">
        <v>45940</v>
      </c>
      <c r="C6250" s="237">
        <v>45940.380187557901</v>
      </c>
      <c r="D6250" s="235" t="s">
        <v>29</v>
      </c>
      <c r="E6250" s="219">
        <v>60.92</v>
      </c>
      <c r="F6250" s="219"/>
      <c r="G6250" s="238">
        <v>296</v>
      </c>
      <c r="H6250" s="235" t="s">
        <v>41</v>
      </c>
      <c r="I6250" s="235" t="s">
        <v>9337</v>
      </c>
    </row>
    <row r="6251" spans="1:9">
      <c r="A6251" s="227" t="s">
        <v>27</v>
      </c>
      <c r="B6251" s="228">
        <v>45940</v>
      </c>
      <c r="C6251" s="239">
        <v>45940.380187557901</v>
      </c>
      <c r="D6251" s="227" t="s">
        <v>29</v>
      </c>
      <c r="E6251" s="220">
        <v>60.92</v>
      </c>
      <c r="F6251" s="220"/>
      <c r="G6251" s="240">
        <v>2</v>
      </c>
      <c r="H6251" s="227" t="s">
        <v>41</v>
      </c>
      <c r="I6251" s="227" t="s">
        <v>5853</v>
      </c>
    </row>
    <row r="6252" spans="1:9">
      <c r="A6252" s="235" t="s">
        <v>27</v>
      </c>
      <c r="B6252" s="236">
        <v>45940</v>
      </c>
      <c r="C6252" s="237">
        <v>45940.380326088001</v>
      </c>
      <c r="D6252" s="235" t="s">
        <v>29</v>
      </c>
      <c r="E6252" s="219">
        <v>60.89</v>
      </c>
      <c r="F6252" s="219"/>
      <c r="G6252" s="238">
        <v>39</v>
      </c>
      <c r="H6252" s="235" t="s">
        <v>42</v>
      </c>
      <c r="I6252" s="235" t="s">
        <v>80112</v>
      </c>
    </row>
    <row r="6253" spans="1:9">
      <c r="A6253" s="227" t="s">
        <v>27</v>
      </c>
      <c r="B6253" s="228">
        <v>45940</v>
      </c>
      <c r="C6253" s="239">
        <v>45940.380501863401</v>
      </c>
      <c r="D6253" s="227" t="s">
        <v>29</v>
      </c>
      <c r="E6253" s="220">
        <v>60.89</v>
      </c>
      <c r="F6253" s="220"/>
      <c r="G6253" s="240">
        <v>197</v>
      </c>
      <c r="H6253" s="227" t="s">
        <v>41</v>
      </c>
      <c r="I6253" s="227" t="s">
        <v>14474</v>
      </c>
    </row>
    <row r="6254" spans="1:9">
      <c r="A6254" s="235" t="s">
        <v>27</v>
      </c>
      <c r="B6254" s="236">
        <v>45940</v>
      </c>
      <c r="C6254" s="237">
        <v>45940.380501909698</v>
      </c>
      <c r="D6254" s="235" t="s">
        <v>29</v>
      </c>
      <c r="E6254" s="219">
        <v>60.89</v>
      </c>
      <c r="F6254" s="219"/>
      <c r="G6254" s="238">
        <v>2</v>
      </c>
      <c r="H6254" s="235" t="s">
        <v>42</v>
      </c>
      <c r="I6254" s="235" t="s">
        <v>80113</v>
      </c>
    </row>
    <row r="6255" spans="1:9">
      <c r="A6255" s="227" t="s">
        <v>27</v>
      </c>
      <c r="B6255" s="228">
        <v>45940</v>
      </c>
      <c r="C6255" s="239">
        <v>45940.380501909698</v>
      </c>
      <c r="D6255" s="227" t="s">
        <v>29</v>
      </c>
      <c r="E6255" s="220">
        <v>60.89</v>
      </c>
      <c r="F6255" s="220"/>
      <c r="G6255" s="240">
        <v>280</v>
      </c>
      <c r="H6255" s="227" t="s">
        <v>39</v>
      </c>
      <c r="I6255" s="227" t="s">
        <v>80114</v>
      </c>
    </row>
    <row r="6256" spans="1:9">
      <c r="A6256" s="235" t="s">
        <v>27</v>
      </c>
      <c r="B6256" s="236">
        <v>45940</v>
      </c>
      <c r="C6256" s="237">
        <v>45940.380501909698</v>
      </c>
      <c r="D6256" s="235" t="s">
        <v>29</v>
      </c>
      <c r="E6256" s="219">
        <v>60.89</v>
      </c>
      <c r="F6256" s="219"/>
      <c r="G6256" s="238">
        <v>160</v>
      </c>
      <c r="H6256" s="235" t="s">
        <v>40</v>
      </c>
      <c r="I6256" s="235" t="s">
        <v>80115</v>
      </c>
    </row>
    <row r="6257" spans="1:9">
      <c r="A6257" s="227" t="s">
        <v>27</v>
      </c>
      <c r="B6257" s="228">
        <v>45940</v>
      </c>
      <c r="C6257" s="239">
        <v>45940.380502071799</v>
      </c>
      <c r="D6257" s="227" t="s">
        <v>29</v>
      </c>
      <c r="E6257" s="220">
        <v>60.87</v>
      </c>
      <c r="F6257" s="220"/>
      <c r="G6257" s="240">
        <v>42</v>
      </c>
      <c r="H6257" s="227" t="s">
        <v>42</v>
      </c>
      <c r="I6257" s="227" t="s">
        <v>80116</v>
      </c>
    </row>
    <row r="6258" spans="1:9">
      <c r="A6258" s="235" t="s">
        <v>27</v>
      </c>
      <c r="B6258" s="236">
        <v>45940</v>
      </c>
      <c r="C6258" s="237">
        <v>45940.380502071799</v>
      </c>
      <c r="D6258" s="235" t="s">
        <v>29</v>
      </c>
      <c r="E6258" s="219">
        <v>60.87</v>
      </c>
      <c r="F6258" s="219"/>
      <c r="G6258" s="238">
        <v>31</v>
      </c>
      <c r="H6258" s="235" t="s">
        <v>42</v>
      </c>
      <c r="I6258" s="235" t="s">
        <v>80117</v>
      </c>
    </row>
    <row r="6259" spans="1:9">
      <c r="A6259" s="227" t="s">
        <v>27</v>
      </c>
      <c r="B6259" s="228">
        <v>45940</v>
      </c>
      <c r="C6259" s="239">
        <v>45940.380502071799</v>
      </c>
      <c r="D6259" s="227" t="s">
        <v>29</v>
      </c>
      <c r="E6259" s="220">
        <v>60.87</v>
      </c>
      <c r="F6259" s="220"/>
      <c r="G6259" s="240">
        <v>225</v>
      </c>
      <c r="H6259" s="227" t="s">
        <v>39</v>
      </c>
      <c r="I6259" s="227" t="s">
        <v>80118</v>
      </c>
    </row>
    <row r="6260" spans="1:9">
      <c r="A6260" s="235" t="s">
        <v>27</v>
      </c>
      <c r="B6260" s="236">
        <v>45940</v>
      </c>
      <c r="C6260" s="237">
        <v>45940.380502071799</v>
      </c>
      <c r="D6260" s="235" t="s">
        <v>29</v>
      </c>
      <c r="E6260" s="219">
        <v>60.87</v>
      </c>
      <c r="F6260" s="219"/>
      <c r="G6260" s="238">
        <v>60</v>
      </c>
      <c r="H6260" s="235" t="s">
        <v>39</v>
      </c>
      <c r="I6260" s="235" t="s">
        <v>80119</v>
      </c>
    </row>
    <row r="6261" spans="1:9">
      <c r="A6261" s="227" t="s">
        <v>27</v>
      </c>
      <c r="B6261" s="228">
        <v>45940</v>
      </c>
      <c r="C6261" s="239">
        <v>45940.380502071799</v>
      </c>
      <c r="D6261" s="227" t="s">
        <v>29</v>
      </c>
      <c r="E6261" s="220">
        <v>60.87</v>
      </c>
      <c r="F6261" s="220"/>
      <c r="G6261" s="240">
        <v>26</v>
      </c>
      <c r="H6261" s="227" t="s">
        <v>39</v>
      </c>
      <c r="I6261" s="227" t="s">
        <v>80120</v>
      </c>
    </row>
    <row r="6262" spans="1:9">
      <c r="A6262" s="235" t="s">
        <v>27</v>
      </c>
      <c r="B6262" s="236">
        <v>45940</v>
      </c>
      <c r="C6262" s="237">
        <v>45940.380502071799</v>
      </c>
      <c r="D6262" s="235" t="s">
        <v>29</v>
      </c>
      <c r="E6262" s="219">
        <v>60.87</v>
      </c>
      <c r="F6262" s="219"/>
      <c r="G6262" s="238">
        <v>186</v>
      </c>
      <c r="H6262" s="235" t="s">
        <v>39</v>
      </c>
      <c r="I6262" s="235" t="s">
        <v>80121</v>
      </c>
    </row>
    <row r="6263" spans="1:9">
      <c r="A6263" s="227" t="s">
        <v>27</v>
      </c>
      <c r="B6263" s="228">
        <v>45940</v>
      </c>
      <c r="C6263" s="239">
        <v>45940.380502071799</v>
      </c>
      <c r="D6263" s="227" t="s">
        <v>29</v>
      </c>
      <c r="E6263" s="220">
        <v>60.87</v>
      </c>
      <c r="F6263" s="220"/>
      <c r="G6263" s="240">
        <v>163</v>
      </c>
      <c r="H6263" s="227" t="s">
        <v>40</v>
      </c>
      <c r="I6263" s="227" t="s">
        <v>80122</v>
      </c>
    </row>
    <row r="6264" spans="1:9">
      <c r="A6264" s="235" t="s">
        <v>27</v>
      </c>
      <c r="B6264" s="236">
        <v>45940</v>
      </c>
      <c r="C6264" s="237">
        <v>45940.380502071799</v>
      </c>
      <c r="D6264" s="235" t="s">
        <v>29</v>
      </c>
      <c r="E6264" s="219">
        <v>60.87</v>
      </c>
      <c r="F6264" s="219"/>
      <c r="G6264" s="238">
        <v>121</v>
      </c>
      <c r="H6264" s="235" t="s">
        <v>40</v>
      </c>
      <c r="I6264" s="235" t="s">
        <v>80123</v>
      </c>
    </row>
    <row r="6265" spans="1:9">
      <c r="A6265" s="227" t="s">
        <v>27</v>
      </c>
      <c r="B6265" s="228">
        <v>45940</v>
      </c>
      <c r="C6265" s="239">
        <v>45940.380502106498</v>
      </c>
      <c r="D6265" s="227" t="s">
        <v>29</v>
      </c>
      <c r="E6265" s="220">
        <v>60.87</v>
      </c>
      <c r="F6265" s="220"/>
      <c r="G6265" s="240">
        <v>201</v>
      </c>
      <c r="H6265" s="227" t="s">
        <v>41</v>
      </c>
      <c r="I6265" s="227" t="s">
        <v>7854</v>
      </c>
    </row>
    <row r="6266" spans="1:9">
      <c r="A6266" s="235" t="s">
        <v>27</v>
      </c>
      <c r="B6266" s="236">
        <v>45940</v>
      </c>
      <c r="C6266" s="237">
        <v>45940.380502106498</v>
      </c>
      <c r="D6266" s="235" t="s">
        <v>29</v>
      </c>
      <c r="E6266" s="219">
        <v>60.87</v>
      </c>
      <c r="F6266" s="219"/>
      <c r="G6266" s="238">
        <v>149</v>
      </c>
      <c r="H6266" s="235" t="s">
        <v>41</v>
      </c>
      <c r="I6266" s="235" t="s">
        <v>8299</v>
      </c>
    </row>
    <row r="6267" spans="1:9">
      <c r="A6267" s="227" t="s">
        <v>27</v>
      </c>
      <c r="B6267" s="228">
        <v>45940</v>
      </c>
      <c r="C6267" s="239">
        <v>45940.38104375</v>
      </c>
      <c r="D6267" s="227" t="s">
        <v>29</v>
      </c>
      <c r="E6267" s="220">
        <v>60.79</v>
      </c>
      <c r="F6267" s="220"/>
      <c r="G6267" s="240">
        <v>11</v>
      </c>
      <c r="H6267" s="227" t="s">
        <v>41</v>
      </c>
      <c r="I6267" s="227" t="s">
        <v>3391</v>
      </c>
    </row>
    <row r="6268" spans="1:9">
      <c r="A6268" s="235" t="s">
        <v>27</v>
      </c>
      <c r="B6268" s="236">
        <v>45940</v>
      </c>
      <c r="C6268" s="237">
        <v>45940.381043784699</v>
      </c>
      <c r="D6268" s="235" t="s">
        <v>29</v>
      </c>
      <c r="E6268" s="219">
        <v>60.79</v>
      </c>
      <c r="F6268" s="219"/>
      <c r="G6268" s="238">
        <v>256</v>
      </c>
      <c r="H6268" s="235" t="s">
        <v>41</v>
      </c>
      <c r="I6268" s="235" t="s">
        <v>3392</v>
      </c>
    </row>
    <row r="6269" spans="1:9">
      <c r="A6269" s="227" t="s">
        <v>27</v>
      </c>
      <c r="B6269" s="228">
        <v>45940</v>
      </c>
      <c r="C6269" s="239">
        <v>45940.381043784699</v>
      </c>
      <c r="D6269" s="227" t="s">
        <v>29</v>
      </c>
      <c r="E6269" s="220">
        <v>60.79</v>
      </c>
      <c r="F6269" s="220"/>
      <c r="G6269" s="240">
        <v>267</v>
      </c>
      <c r="H6269" s="227" t="s">
        <v>41</v>
      </c>
      <c r="I6269" s="227" t="s">
        <v>5380</v>
      </c>
    </row>
    <row r="6270" spans="1:9">
      <c r="A6270" s="235" t="s">
        <v>27</v>
      </c>
      <c r="B6270" s="236">
        <v>45940</v>
      </c>
      <c r="C6270" s="237">
        <v>45940.381043784699</v>
      </c>
      <c r="D6270" s="235" t="s">
        <v>29</v>
      </c>
      <c r="E6270" s="219">
        <v>60.79</v>
      </c>
      <c r="F6270" s="219"/>
      <c r="G6270" s="238">
        <v>81</v>
      </c>
      <c r="H6270" s="235" t="s">
        <v>41</v>
      </c>
      <c r="I6270" s="235" t="s">
        <v>5381</v>
      </c>
    </row>
    <row r="6271" spans="1:9">
      <c r="A6271" s="227" t="s">
        <v>27</v>
      </c>
      <c r="B6271" s="228">
        <v>45940</v>
      </c>
      <c r="C6271" s="239">
        <v>45940.381043784699</v>
      </c>
      <c r="D6271" s="227" t="s">
        <v>29</v>
      </c>
      <c r="E6271" s="220">
        <v>60.79</v>
      </c>
      <c r="F6271" s="220"/>
      <c r="G6271" s="240">
        <v>58</v>
      </c>
      <c r="H6271" s="227" t="s">
        <v>41</v>
      </c>
      <c r="I6271" s="227" t="s">
        <v>9092</v>
      </c>
    </row>
    <row r="6272" spans="1:9">
      <c r="A6272" s="235" t="s">
        <v>27</v>
      </c>
      <c r="B6272" s="236">
        <v>45940</v>
      </c>
      <c r="C6272" s="237">
        <v>45940.3812403704</v>
      </c>
      <c r="D6272" s="235" t="s">
        <v>29</v>
      </c>
      <c r="E6272" s="219">
        <v>60.75</v>
      </c>
      <c r="F6272" s="219"/>
      <c r="G6272" s="238">
        <v>46</v>
      </c>
      <c r="H6272" s="235" t="s">
        <v>42</v>
      </c>
      <c r="I6272" s="235" t="s">
        <v>19762</v>
      </c>
    </row>
    <row r="6273" spans="1:9">
      <c r="A6273" s="227" t="s">
        <v>27</v>
      </c>
      <c r="B6273" s="228">
        <v>45940</v>
      </c>
      <c r="C6273" s="239">
        <v>45940.3812403704</v>
      </c>
      <c r="D6273" s="227" t="s">
        <v>29</v>
      </c>
      <c r="E6273" s="220">
        <v>60.75</v>
      </c>
      <c r="F6273" s="220"/>
      <c r="G6273" s="240">
        <v>255</v>
      </c>
      <c r="H6273" s="227" t="s">
        <v>39</v>
      </c>
      <c r="I6273" s="227" t="s">
        <v>80124</v>
      </c>
    </row>
    <row r="6274" spans="1:9">
      <c r="A6274" s="235" t="s">
        <v>27</v>
      </c>
      <c r="B6274" s="236">
        <v>45940</v>
      </c>
      <c r="C6274" s="237">
        <v>45940.3812403704</v>
      </c>
      <c r="D6274" s="235" t="s">
        <v>29</v>
      </c>
      <c r="E6274" s="219">
        <v>60.75</v>
      </c>
      <c r="F6274" s="219"/>
      <c r="G6274" s="238">
        <v>53</v>
      </c>
      <c r="H6274" s="235" t="s">
        <v>39</v>
      </c>
      <c r="I6274" s="235" t="s">
        <v>80125</v>
      </c>
    </row>
    <row r="6275" spans="1:9">
      <c r="A6275" s="227" t="s">
        <v>27</v>
      </c>
      <c r="B6275" s="228">
        <v>45940</v>
      </c>
      <c r="C6275" s="239">
        <v>45940.3812403704</v>
      </c>
      <c r="D6275" s="227" t="s">
        <v>29</v>
      </c>
      <c r="E6275" s="220">
        <v>60.75</v>
      </c>
      <c r="F6275" s="220"/>
      <c r="G6275" s="240">
        <v>176</v>
      </c>
      <c r="H6275" s="227" t="s">
        <v>40</v>
      </c>
      <c r="I6275" s="227" t="s">
        <v>80126</v>
      </c>
    </row>
    <row r="6276" spans="1:9">
      <c r="A6276" s="235" t="s">
        <v>27</v>
      </c>
      <c r="B6276" s="236">
        <v>45940</v>
      </c>
      <c r="C6276" s="237">
        <v>45940.381240405099</v>
      </c>
      <c r="D6276" s="235" t="s">
        <v>29</v>
      </c>
      <c r="E6276" s="219">
        <v>60.75</v>
      </c>
      <c r="F6276" s="219"/>
      <c r="G6276" s="238">
        <v>218</v>
      </c>
      <c r="H6276" s="235" t="s">
        <v>41</v>
      </c>
      <c r="I6276" s="235" t="s">
        <v>80127</v>
      </c>
    </row>
    <row r="6277" spans="1:9">
      <c r="A6277" s="227" t="s">
        <v>27</v>
      </c>
      <c r="B6277" s="228">
        <v>45940</v>
      </c>
      <c r="C6277" s="239">
        <v>45940.381534398097</v>
      </c>
      <c r="D6277" s="227" t="s">
        <v>29</v>
      </c>
      <c r="E6277" s="220">
        <v>60.67</v>
      </c>
      <c r="F6277" s="220"/>
      <c r="G6277" s="240">
        <v>38</v>
      </c>
      <c r="H6277" s="227" t="s">
        <v>42</v>
      </c>
      <c r="I6277" s="227" t="s">
        <v>80128</v>
      </c>
    </row>
    <row r="6278" spans="1:9">
      <c r="A6278" s="235" t="s">
        <v>27</v>
      </c>
      <c r="B6278" s="236">
        <v>45940</v>
      </c>
      <c r="C6278" s="237">
        <v>45940.381534398097</v>
      </c>
      <c r="D6278" s="235" t="s">
        <v>29</v>
      </c>
      <c r="E6278" s="219">
        <v>60.67</v>
      </c>
      <c r="F6278" s="219"/>
      <c r="G6278" s="238">
        <v>256</v>
      </c>
      <c r="H6278" s="235" t="s">
        <v>39</v>
      </c>
      <c r="I6278" s="235" t="s">
        <v>80129</v>
      </c>
    </row>
    <row r="6279" spans="1:9">
      <c r="A6279" s="227" t="s">
        <v>27</v>
      </c>
      <c r="B6279" s="228">
        <v>45940</v>
      </c>
      <c r="C6279" s="239">
        <v>45940.381534398097</v>
      </c>
      <c r="D6279" s="227" t="s">
        <v>29</v>
      </c>
      <c r="E6279" s="220">
        <v>60.67</v>
      </c>
      <c r="F6279" s="220"/>
      <c r="G6279" s="240">
        <v>146</v>
      </c>
      <c r="H6279" s="227" t="s">
        <v>40</v>
      </c>
      <c r="I6279" s="227" t="s">
        <v>80130</v>
      </c>
    </row>
    <row r="6280" spans="1:9">
      <c r="A6280" s="235" t="s">
        <v>27</v>
      </c>
      <c r="B6280" s="236">
        <v>45940</v>
      </c>
      <c r="C6280" s="237">
        <v>45940.381534432898</v>
      </c>
      <c r="D6280" s="235" t="s">
        <v>29</v>
      </c>
      <c r="E6280" s="219">
        <v>60.67</v>
      </c>
      <c r="F6280" s="219"/>
      <c r="G6280" s="238">
        <v>181</v>
      </c>
      <c r="H6280" s="235" t="s">
        <v>41</v>
      </c>
      <c r="I6280" s="235" t="s">
        <v>18307</v>
      </c>
    </row>
    <row r="6281" spans="1:9">
      <c r="A6281" s="227" t="s">
        <v>27</v>
      </c>
      <c r="B6281" s="228">
        <v>45940</v>
      </c>
      <c r="C6281" s="239">
        <v>45940.381854594903</v>
      </c>
      <c r="D6281" s="227" t="s">
        <v>29</v>
      </c>
      <c r="E6281" s="220">
        <v>60.63</v>
      </c>
      <c r="F6281" s="220"/>
      <c r="G6281" s="240">
        <v>37</v>
      </c>
      <c r="H6281" s="227" t="s">
        <v>40</v>
      </c>
      <c r="I6281" s="227" t="s">
        <v>80131</v>
      </c>
    </row>
    <row r="6282" spans="1:9">
      <c r="A6282" s="235" t="s">
        <v>27</v>
      </c>
      <c r="B6282" s="236">
        <v>45940</v>
      </c>
      <c r="C6282" s="237">
        <v>45940.381866458301</v>
      </c>
      <c r="D6282" s="235" t="s">
        <v>29</v>
      </c>
      <c r="E6282" s="219">
        <v>60.63</v>
      </c>
      <c r="F6282" s="219"/>
      <c r="G6282" s="238">
        <v>34</v>
      </c>
      <c r="H6282" s="235" t="s">
        <v>42</v>
      </c>
      <c r="I6282" s="235" t="s">
        <v>80132</v>
      </c>
    </row>
    <row r="6283" spans="1:9">
      <c r="A6283" s="227" t="s">
        <v>27</v>
      </c>
      <c r="B6283" s="228">
        <v>45940</v>
      </c>
      <c r="C6283" s="239">
        <v>45940.381866458301</v>
      </c>
      <c r="D6283" s="227" t="s">
        <v>29</v>
      </c>
      <c r="E6283" s="220">
        <v>60.63</v>
      </c>
      <c r="F6283" s="220"/>
      <c r="G6283" s="240">
        <v>39</v>
      </c>
      <c r="H6283" s="227" t="s">
        <v>39</v>
      </c>
      <c r="I6283" s="227" t="s">
        <v>80133</v>
      </c>
    </row>
    <row r="6284" spans="1:9">
      <c r="A6284" s="235" t="s">
        <v>27</v>
      </c>
      <c r="B6284" s="236">
        <v>45940</v>
      </c>
      <c r="C6284" s="237">
        <v>45940.381866504598</v>
      </c>
      <c r="D6284" s="235" t="s">
        <v>29</v>
      </c>
      <c r="E6284" s="219">
        <v>60.63</v>
      </c>
      <c r="F6284" s="219"/>
      <c r="G6284" s="238">
        <v>163</v>
      </c>
      <c r="H6284" s="235" t="s">
        <v>41</v>
      </c>
      <c r="I6284" s="235" t="s">
        <v>9836</v>
      </c>
    </row>
    <row r="6285" spans="1:9">
      <c r="A6285" s="227" t="s">
        <v>27</v>
      </c>
      <c r="B6285" s="228">
        <v>45940</v>
      </c>
      <c r="C6285" s="239">
        <v>45940.381866539399</v>
      </c>
      <c r="D6285" s="227" t="s">
        <v>29</v>
      </c>
      <c r="E6285" s="220">
        <v>60.63</v>
      </c>
      <c r="F6285" s="220"/>
      <c r="G6285" s="240">
        <v>192</v>
      </c>
      <c r="H6285" s="227" t="s">
        <v>39</v>
      </c>
      <c r="I6285" s="227" t="s">
        <v>80134</v>
      </c>
    </row>
    <row r="6286" spans="1:9">
      <c r="A6286" s="235" t="s">
        <v>27</v>
      </c>
      <c r="B6286" s="236">
        <v>45940</v>
      </c>
      <c r="C6286" s="237">
        <v>45940.381866539399</v>
      </c>
      <c r="D6286" s="235" t="s">
        <v>29</v>
      </c>
      <c r="E6286" s="219">
        <v>60.63</v>
      </c>
      <c r="F6286" s="219"/>
      <c r="G6286" s="238">
        <v>95</v>
      </c>
      <c r="H6286" s="235" t="s">
        <v>40</v>
      </c>
      <c r="I6286" s="235" t="s">
        <v>80135</v>
      </c>
    </row>
    <row r="6287" spans="1:9">
      <c r="A6287" s="227" t="s">
        <v>27</v>
      </c>
      <c r="B6287" s="228">
        <v>45940</v>
      </c>
      <c r="C6287" s="239">
        <v>45940.382019942102</v>
      </c>
      <c r="D6287" s="227" t="s">
        <v>29</v>
      </c>
      <c r="E6287" s="220">
        <v>60.6</v>
      </c>
      <c r="F6287" s="220"/>
      <c r="G6287" s="240">
        <v>17</v>
      </c>
      <c r="H6287" s="227" t="s">
        <v>42</v>
      </c>
      <c r="I6287" s="227" t="s">
        <v>80136</v>
      </c>
    </row>
    <row r="6288" spans="1:9">
      <c r="A6288" s="235" t="s">
        <v>27</v>
      </c>
      <c r="B6288" s="236">
        <v>45940</v>
      </c>
      <c r="C6288" s="237">
        <v>45940.382019942102</v>
      </c>
      <c r="D6288" s="235" t="s">
        <v>29</v>
      </c>
      <c r="E6288" s="219">
        <v>60.6</v>
      </c>
      <c r="F6288" s="219"/>
      <c r="G6288" s="238">
        <v>248</v>
      </c>
      <c r="H6288" s="235" t="s">
        <v>39</v>
      </c>
      <c r="I6288" s="235" t="s">
        <v>80137</v>
      </c>
    </row>
    <row r="6289" spans="1:9">
      <c r="A6289" s="227" t="s">
        <v>27</v>
      </c>
      <c r="B6289" s="228">
        <v>45940</v>
      </c>
      <c r="C6289" s="239">
        <v>45940.382019976903</v>
      </c>
      <c r="D6289" s="227" t="s">
        <v>29</v>
      </c>
      <c r="E6289" s="220">
        <v>60.6</v>
      </c>
      <c r="F6289" s="220"/>
      <c r="G6289" s="240">
        <v>175</v>
      </c>
      <c r="H6289" s="227" t="s">
        <v>41</v>
      </c>
      <c r="I6289" s="227" t="s">
        <v>4883</v>
      </c>
    </row>
    <row r="6290" spans="1:9">
      <c r="A6290" s="235" t="s">
        <v>27</v>
      </c>
      <c r="B6290" s="236">
        <v>45940</v>
      </c>
      <c r="C6290" s="237">
        <v>45940.382356354203</v>
      </c>
      <c r="D6290" s="235" t="s">
        <v>29</v>
      </c>
      <c r="E6290" s="219">
        <v>60.59</v>
      </c>
      <c r="F6290" s="219"/>
      <c r="G6290" s="238">
        <v>467</v>
      </c>
      <c r="H6290" s="235" t="s">
        <v>39</v>
      </c>
      <c r="I6290" s="235" t="s">
        <v>21046</v>
      </c>
    </row>
    <row r="6291" spans="1:9">
      <c r="A6291" s="227" t="s">
        <v>27</v>
      </c>
      <c r="B6291" s="228">
        <v>45940</v>
      </c>
      <c r="C6291" s="239">
        <v>45940.382467118099</v>
      </c>
      <c r="D6291" s="227" t="s">
        <v>29</v>
      </c>
      <c r="E6291" s="220">
        <v>60.53</v>
      </c>
      <c r="F6291" s="220"/>
      <c r="G6291" s="240">
        <v>467</v>
      </c>
      <c r="H6291" s="227" t="s">
        <v>39</v>
      </c>
      <c r="I6291" s="227" t="s">
        <v>12105</v>
      </c>
    </row>
    <row r="6292" spans="1:9">
      <c r="A6292" s="235" t="s">
        <v>27</v>
      </c>
      <c r="B6292" s="236">
        <v>45940</v>
      </c>
      <c r="C6292" s="237">
        <v>45940.3830659491</v>
      </c>
      <c r="D6292" s="235" t="s">
        <v>29</v>
      </c>
      <c r="E6292" s="219">
        <v>60.44</v>
      </c>
      <c r="F6292" s="219"/>
      <c r="G6292" s="238">
        <v>459</v>
      </c>
      <c r="H6292" s="235" t="s">
        <v>41</v>
      </c>
      <c r="I6292" s="235" t="s">
        <v>14614</v>
      </c>
    </row>
    <row r="6293" spans="1:9">
      <c r="A6293" s="227" t="s">
        <v>27</v>
      </c>
      <c r="B6293" s="228">
        <v>45940</v>
      </c>
      <c r="C6293" s="239">
        <v>45940.383353692101</v>
      </c>
      <c r="D6293" s="227" t="s">
        <v>29</v>
      </c>
      <c r="E6293" s="220">
        <v>60.48</v>
      </c>
      <c r="F6293" s="220"/>
      <c r="G6293" s="240">
        <v>303</v>
      </c>
      <c r="H6293" s="227" t="s">
        <v>39</v>
      </c>
      <c r="I6293" s="227" t="s">
        <v>12854</v>
      </c>
    </row>
    <row r="6294" spans="1:9">
      <c r="A6294" s="235" t="s">
        <v>27</v>
      </c>
      <c r="B6294" s="236">
        <v>45940</v>
      </c>
      <c r="C6294" s="237">
        <v>45940.383353715297</v>
      </c>
      <c r="D6294" s="235" t="s">
        <v>29</v>
      </c>
      <c r="E6294" s="219">
        <v>60.48</v>
      </c>
      <c r="F6294" s="219"/>
      <c r="G6294" s="238">
        <v>213</v>
      </c>
      <c r="H6294" s="235" t="s">
        <v>41</v>
      </c>
      <c r="I6294" s="235" t="s">
        <v>8326</v>
      </c>
    </row>
    <row r="6295" spans="1:9">
      <c r="A6295" s="227" t="s">
        <v>27</v>
      </c>
      <c r="B6295" s="228">
        <v>45940</v>
      </c>
      <c r="C6295" s="239">
        <v>45940.383583205999</v>
      </c>
      <c r="D6295" s="227" t="s">
        <v>29</v>
      </c>
      <c r="E6295" s="220">
        <v>60.44</v>
      </c>
      <c r="F6295" s="220"/>
      <c r="G6295" s="240">
        <v>150</v>
      </c>
      <c r="H6295" s="227" t="s">
        <v>41</v>
      </c>
      <c r="I6295" s="227" t="s">
        <v>7355</v>
      </c>
    </row>
    <row r="6296" spans="1:9">
      <c r="A6296" s="235" t="s">
        <v>27</v>
      </c>
      <c r="B6296" s="236">
        <v>45940</v>
      </c>
      <c r="C6296" s="237">
        <v>45940.383583240698</v>
      </c>
      <c r="D6296" s="235" t="s">
        <v>29</v>
      </c>
      <c r="E6296" s="219">
        <v>60.44</v>
      </c>
      <c r="F6296" s="219"/>
      <c r="G6296" s="238">
        <v>32</v>
      </c>
      <c r="H6296" s="235" t="s">
        <v>42</v>
      </c>
      <c r="I6296" s="235" t="s">
        <v>80138</v>
      </c>
    </row>
    <row r="6297" spans="1:9">
      <c r="A6297" s="227" t="s">
        <v>27</v>
      </c>
      <c r="B6297" s="228">
        <v>45940</v>
      </c>
      <c r="C6297" s="239">
        <v>45940.383583240698</v>
      </c>
      <c r="D6297" s="227" t="s">
        <v>29</v>
      </c>
      <c r="E6297" s="220">
        <v>60.44</v>
      </c>
      <c r="F6297" s="220"/>
      <c r="G6297" s="240">
        <v>213</v>
      </c>
      <c r="H6297" s="227" t="s">
        <v>39</v>
      </c>
      <c r="I6297" s="227" t="s">
        <v>80139</v>
      </c>
    </row>
    <row r="6298" spans="1:9">
      <c r="A6298" s="235" t="s">
        <v>27</v>
      </c>
      <c r="B6298" s="236">
        <v>45940</v>
      </c>
      <c r="C6298" s="237">
        <v>45940.383583240698</v>
      </c>
      <c r="D6298" s="235" t="s">
        <v>29</v>
      </c>
      <c r="E6298" s="219">
        <v>60.44</v>
      </c>
      <c r="F6298" s="219"/>
      <c r="G6298" s="238">
        <v>121</v>
      </c>
      <c r="H6298" s="235" t="s">
        <v>40</v>
      </c>
      <c r="I6298" s="235" t="s">
        <v>80140</v>
      </c>
    </row>
    <row r="6299" spans="1:9">
      <c r="A6299" s="227" t="s">
        <v>27</v>
      </c>
      <c r="B6299" s="228">
        <v>45940</v>
      </c>
      <c r="C6299" s="239">
        <v>45940.383938645798</v>
      </c>
      <c r="D6299" s="227" t="s">
        <v>29</v>
      </c>
      <c r="E6299" s="220">
        <v>60.58</v>
      </c>
      <c r="F6299" s="220"/>
      <c r="G6299" s="240">
        <v>203</v>
      </c>
      <c r="H6299" s="227" t="s">
        <v>41</v>
      </c>
      <c r="I6299" s="227" t="s">
        <v>8329</v>
      </c>
    </row>
    <row r="6300" spans="1:9">
      <c r="A6300" s="235" t="s">
        <v>27</v>
      </c>
      <c r="B6300" s="236">
        <v>45940</v>
      </c>
      <c r="C6300" s="237">
        <v>45940.383938692103</v>
      </c>
      <c r="D6300" s="235" t="s">
        <v>29</v>
      </c>
      <c r="E6300" s="219">
        <v>60.58</v>
      </c>
      <c r="F6300" s="219"/>
      <c r="G6300" s="238">
        <v>288</v>
      </c>
      <c r="H6300" s="235" t="s">
        <v>39</v>
      </c>
      <c r="I6300" s="235" t="s">
        <v>80141</v>
      </c>
    </row>
    <row r="6301" spans="1:9">
      <c r="A6301" s="227" t="s">
        <v>27</v>
      </c>
      <c r="B6301" s="228">
        <v>45940</v>
      </c>
      <c r="C6301" s="239">
        <v>45940.383938692103</v>
      </c>
      <c r="D6301" s="227" t="s">
        <v>29</v>
      </c>
      <c r="E6301" s="220">
        <v>60.58</v>
      </c>
      <c r="F6301" s="220"/>
      <c r="G6301" s="240">
        <v>164</v>
      </c>
      <c r="H6301" s="227" t="s">
        <v>40</v>
      </c>
      <c r="I6301" s="227" t="s">
        <v>80142</v>
      </c>
    </row>
    <row r="6302" spans="1:9">
      <c r="A6302" s="235" t="s">
        <v>27</v>
      </c>
      <c r="B6302" s="236">
        <v>45940</v>
      </c>
      <c r="C6302" s="237">
        <v>45940.383938726904</v>
      </c>
      <c r="D6302" s="235" t="s">
        <v>29</v>
      </c>
      <c r="E6302" s="219">
        <v>60.58</v>
      </c>
      <c r="F6302" s="219"/>
      <c r="G6302" s="238">
        <v>43</v>
      </c>
      <c r="H6302" s="235" t="s">
        <v>42</v>
      </c>
      <c r="I6302" s="235" t="s">
        <v>80143</v>
      </c>
    </row>
    <row r="6303" spans="1:9">
      <c r="A6303" s="227" t="s">
        <v>27</v>
      </c>
      <c r="B6303" s="228">
        <v>45940</v>
      </c>
      <c r="C6303" s="239">
        <v>45940.384045983803</v>
      </c>
      <c r="D6303" s="227" t="s">
        <v>29</v>
      </c>
      <c r="E6303" s="220">
        <v>60.56</v>
      </c>
      <c r="F6303" s="220"/>
      <c r="G6303" s="240">
        <v>221</v>
      </c>
      <c r="H6303" s="227" t="s">
        <v>39</v>
      </c>
      <c r="I6303" s="227" t="s">
        <v>80144</v>
      </c>
    </row>
    <row r="6304" spans="1:9">
      <c r="A6304" s="235" t="s">
        <v>27</v>
      </c>
      <c r="B6304" s="236">
        <v>45940</v>
      </c>
      <c r="C6304" s="237">
        <v>45940.384172974504</v>
      </c>
      <c r="D6304" s="235" t="s">
        <v>29</v>
      </c>
      <c r="E6304" s="219">
        <v>60.55</v>
      </c>
      <c r="F6304" s="219"/>
      <c r="G6304" s="238">
        <v>35</v>
      </c>
      <c r="H6304" s="235" t="s">
        <v>42</v>
      </c>
      <c r="I6304" s="235" t="s">
        <v>80145</v>
      </c>
    </row>
    <row r="6305" spans="1:9">
      <c r="A6305" s="227" t="s">
        <v>27</v>
      </c>
      <c r="B6305" s="228">
        <v>45940</v>
      </c>
      <c r="C6305" s="239">
        <v>45940.384172974504</v>
      </c>
      <c r="D6305" s="227" t="s">
        <v>29</v>
      </c>
      <c r="E6305" s="220">
        <v>60.55</v>
      </c>
      <c r="F6305" s="220"/>
      <c r="G6305" s="240">
        <v>237</v>
      </c>
      <c r="H6305" s="227" t="s">
        <v>39</v>
      </c>
      <c r="I6305" s="227" t="s">
        <v>80146</v>
      </c>
    </row>
    <row r="6306" spans="1:9">
      <c r="A6306" s="235" t="s">
        <v>27</v>
      </c>
      <c r="B6306" s="236">
        <v>45940</v>
      </c>
      <c r="C6306" s="237">
        <v>45940.384172974504</v>
      </c>
      <c r="D6306" s="235" t="s">
        <v>29</v>
      </c>
      <c r="E6306" s="219">
        <v>60.55</v>
      </c>
      <c r="F6306" s="219"/>
      <c r="G6306" s="238">
        <v>136</v>
      </c>
      <c r="H6306" s="235" t="s">
        <v>40</v>
      </c>
      <c r="I6306" s="235" t="s">
        <v>80147</v>
      </c>
    </row>
    <row r="6307" spans="1:9">
      <c r="A6307" s="227" t="s">
        <v>27</v>
      </c>
      <c r="B6307" s="228">
        <v>45940</v>
      </c>
      <c r="C6307" s="239">
        <v>45940.384172997699</v>
      </c>
      <c r="D6307" s="227" t="s">
        <v>29</v>
      </c>
      <c r="E6307" s="220">
        <v>60.55</v>
      </c>
      <c r="F6307" s="220"/>
      <c r="G6307" s="240">
        <v>167</v>
      </c>
      <c r="H6307" s="227" t="s">
        <v>41</v>
      </c>
      <c r="I6307" s="227" t="s">
        <v>3410</v>
      </c>
    </row>
    <row r="6308" spans="1:9">
      <c r="A6308" s="235" t="s">
        <v>27</v>
      </c>
      <c r="B6308" s="236">
        <v>45940</v>
      </c>
      <c r="C6308" s="237">
        <v>45940.384173310202</v>
      </c>
      <c r="D6308" s="235" t="s">
        <v>29</v>
      </c>
      <c r="E6308" s="219">
        <v>60.53</v>
      </c>
      <c r="F6308" s="219"/>
      <c r="G6308" s="238">
        <v>315</v>
      </c>
      <c r="H6308" s="235" t="s">
        <v>39</v>
      </c>
      <c r="I6308" s="235" t="s">
        <v>80148</v>
      </c>
    </row>
    <row r="6309" spans="1:9">
      <c r="A6309" s="227" t="s">
        <v>27</v>
      </c>
      <c r="B6309" s="228">
        <v>45940</v>
      </c>
      <c r="C6309" s="239">
        <v>45940.384174131999</v>
      </c>
      <c r="D6309" s="227" t="s">
        <v>29</v>
      </c>
      <c r="E6309" s="220">
        <v>60.52</v>
      </c>
      <c r="F6309" s="220"/>
      <c r="G6309" s="240">
        <v>36</v>
      </c>
      <c r="H6309" s="227" t="s">
        <v>42</v>
      </c>
      <c r="I6309" s="227" t="s">
        <v>80149</v>
      </c>
    </row>
    <row r="6310" spans="1:9">
      <c r="A6310" s="235" t="s">
        <v>27</v>
      </c>
      <c r="B6310" s="236">
        <v>45940</v>
      </c>
      <c r="C6310" s="237">
        <v>45940.384174131999</v>
      </c>
      <c r="D6310" s="235" t="s">
        <v>29</v>
      </c>
      <c r="E6310" s="219">
        <v>60.52</v>
      </c>
      <c r="F6310" s="219"/>
      <c r="G6310" s="238">
        <v>129</v>
      </c>
      <c r="H6310" s="235" t="s">
        <v>39</v>
      </c>
      <c r="I6310" s="235" t="s">
        <v>80150</v>
      </c>
    </row>
    <row r="6311" spans="1:9">
      <c r="A6311" s="227" t="s">
        <v>27</v>
      </c>
      <c r="B6311" s="228">
        <v>45940</v>
      </c>
      <c r="C6311" s="239">
        <v>45940.384174131999</v>
      </c>
      <c r="D6311" s="227" t="s">
        <v>29</v>
      </c>
      <c r="E6311" s="220">
        <v>60.52</v>
      </c>
      <c r="F6311" s="220"/>
      <c r="G6311" s="240">
        <v>113</v>
      </c>
      <c r="H6311" s="227" t="s">
        <v>39</v>
      </c>
      <c r="I6311" s="227" t="s">
        <v>80151</v>
      </c>
    </row>
    <row r="6312" spans="1:9">
      <c r="A6312" s="235" t="s">
        <v>27</v>
      </c>
      <c r="B6312" s="236">
        <v>45940</v>
      </c>
      <c r="C6312" s="237">
        <v>45940.384174131999</v>
      </c>
      <c r="D6312" s="235" t="s">
        <v>29</v>
      </c>
      <c r="E6312" s="219">
        <v>60.52</v>
      </c>
      <c r="F6312" s="219"/>
      <c r="G6312" s="238">
        <v>138</v>
      </c>
      <c r="H6312" s="235" t="s">
        <v>40</v>
      </c>
      <c r="I6312" s="235" t="s">
        <v>80152</v>
      </c>
    </row>
    <row r="6313" spans="1:9">
      <c r="A6313" s="227" t="s">
        <v>27</v>
      </c>
      <c r="B6313" s="228">
        <v>45940</v>
      </c>
      <c r="C6313" s="239">
        <v>45940.384174166698</v>
      </c>
      <c r="D6313" s="227" t="s">
        <v>29</v>
      </c>
      <c r="E6313" s="220">
        <v>60.52</v>
      </c>
      <c r="F6313" s="220"/>
      <c r="G6313" s="240">
        <v>170</v>
      </c>
      <c r="H6313" s="227" t="s">
        <v>41</v>
      </c>
      <c r="I6313" s="227" t="s">
        <v>3412</v>
      </c>
    </row>
    <row r="6314" spans="1:9">
      <c r="A6314" s="235" t="s">
        <v>27</v>
      </c>
      <c r="B6314" s="236">
        <v>45940</v>
      </c>
      <c r="C6314" s="237">
        <v>45940.3844816782</v>
      </c>
      <c r="D6314" s="235" t="s">
        <v>29</v>
      </c>
      <c r="E6314" s="219">
        <v>60.51</v>
      </c>
      <c r="F6314" s="219"/>
      <c r="G6314" s="238">
        <v>32</v>
      </c>
      <c r="H6314" s="235" t="s">
        <v>42</v>
      </c>
      <c r="I6314" s="235" t="s">
        <v>80153</v>
      </c>
    </row>
    <row r="6315" spans="1:9">
      <c r="A6315" s="227" t="s">
        <v>27</v>
      </c>
      <c r="B6315" s="228">
        <v>45940</v>
      </c>
      <c r="C6315" s="239">
        <v>45940.3844816782</v>
      </c>
      <c r="D6315" s="227" t="s">
        <v>29</v>
      </c>
      <c r="E6315" s="220">
        <v>60.51</v>
      </c>
      <c r="F6315" s="220"/>
      <c r="G6315" s="240">
        <v>40</v>
      </c>
      <c r="H6315" s="227" t="s">
        <v>42</v>
      </c>
      <c r="I6315" s="227" t="s">
        <v>80154</v>
      </c>
    </row>
    <row r="6316" spans="1:9">
      <c r="A6316" s="235" t="s">
        <v>27</v>
      </c>
      <c r="B6316" s="236">
        <v>45940</v>
      </c>
      <c r="C6316" s="237">
        <v>45940.3844816782</v>
      </c>
      <c r="D6316" s="235" t="s">
        <v>29</v>
      </c>
      <c r="E6316" s="219">
        <v>60.51</v>
      </c>
      <c r="F6316" s="219"/>
      <c r="G6316" s="238">
        <v>150</v>
      </c>
      <c r="H6316" s="235" t="s">
        <v>41</v>
      </c>
      <c r="I6316" s="235" t="s">
        <v>7365</v>
      </c>
    </row>
    <row r="6317" spans="1:9">
      <c r="A6317" s="227" t="s">
        <v>27</v>
      </c>
      <c r="B6317" s="228">
        <v>45940</v>
      </c>
      <c r="C6317" s="239">
        <v>45940.3844816782</v>
      </c>
      <c r="D6317" s="227" t="s">
        <v>29</v>
      </c>
      <c r="E6317" s="220">
        <v>60.51</v>
      </c>
      <c r="F6317" s="220"/>
      <c r="G6317" s="240">
        <v>26</v>
      </c>
      <c r="H6317" s="227" t="s">
        <v>41</v>
      </c>
      <c r="I6317" s="227" t="s">
        <v>7366</v>
      </c>
    </row>
    <row r="6318" spans="1:9">
      <c r="A6318" s="235" t="s">
        <v>27</v>
      </c>
      <c r="B6318" s="236">
        <v>45940</v>
      </c>
      <c r="C6318" s="237">
        <v>45940.3844816782</v>
      </c>
      <c r="D6318" s="235" t="s">
        <v>29</v>
      </c>
      <c r="E6318" s="219">
        <v>60.52</v>
      </c>
      <c r="F6318" s="219"/>
      <c r="G6318" s="238">
        <v>31</v>
      </c>
      <c r="H6318" s="235" t="s">
        <v>42</v>
      </c>
      <c r="I6318" s="235" t="s">
        <v>80155</v>
      </c>
    </row>
    <row r="6319" spans="1:9">
      <c r="A6319" s="227" t="s">
        <v>27</v>
      </c>
      <c r="B6319" s="228">
        <v>45940</v>
      </c>
      <c r="C6319" s="239">
        <v>45940.3844816782</v>
      </c>
      <c r="D6319" s="227" t="s">
        <v>29</v>
      </c>
      <c r="E6319" s="220">
        <v>60.52</v>
      </c>
      <c r="F6319" s="220"/>
      <c r="G6319" s="240">
        <v>208</v>
      </c>
      <c r="H6319" s="227" t="s">
        <v>39</v>
      </c>
      <c r="I6319" s="227" t="s">
        <v>80156</v>
      </c>
    </row>
    <row r="6320" spans="1:9">
      <c r="A6320" s="235" t="s">
        <v>27</v>
      </c>
      <c r="B6320" s="236">
        <v>45940</v>
      </c>
      <c r="C6320" s="237">
        <v>45940.3844816782</v>
      </c>
      <c r="D6320" s="235" t="s">
        <v>29</v>
      </c>
      <c r="E6320" s="219">
        <v>60.52</v>
      </c>
      <c r="F6320" s="219"/>
      <c r="G6320" s="238">
        <v>146</v>
      </c>
      <c r="H6320" s="235" t="s">
        <v>41</v>
      </c>
      <c r="I6320" s="235" t="s">
        <v>9466</v>
      </c>
    </row>
    <row r="6321" spans="1:9">
      <c r="A6321" s="227" t="s">
        <v>27</v>
      </c>
      <c r="B6321" s="228">
        <v>45940</v>
      </c>
      <c r="C6321" s="239">
        <v>45940.384481689798</v>
      </c>
      <c r="D6321" s="227" t="s">
        <v>29</v>
      </c>
      <c r="E6321" s="220">
        <v>60.51</v>
      </c>
      <c r="F6321" s="220"/>
      <c r="G6321" s="240">
        <v>212</v>
      </c>
      <c r="H6321" s="227" t="s">
        <v>39</v>
      </c>
      <c r="I6321" s="227" t="s">
        <v>80157</v>
      </c>
    </row>
    <row r="6322" spans="1:9">
      <c r="A6322" s="235" t="s">
        <v>27</v>
      </c>
      <c r="B6322" s="236">
        <v>45940</v>
      </c>
      <c r="C6322" s="237">
        <v>45940.384481689798</v>
      </c>
      <c r="D6322" s="235" t="s">
        <v>29</v>
      </c>
      <c r="E6322" s="219">
        <v>60.51</v>
      </c>
      <c r="F6322" s="219"/>
      <c r="G6322" s="238">
        <v>268</v>
      </c>
      <c r="H6322" s="235" t="s">
        <v>39</v>
      </c>
      <c r="I6322" s="235" t="s">
        <v>80158</v>
      </c>
    </row>
    <row r="6323" spans="1:9">
      <c r="A6323" s="227" t="s">
        <v>27</v>
      </c>
      <c r="B6323" s="228">
        <v>45940</v>
      </c>
      <c r="C6323" s="239">
        <v>45940.384481689798</v>
      </c>
      <c r="D6323" s="227" t="s">
        <v>29</v>
      </c>
      <c r="E6323" s="220">
        <v>60.51</v>
      </c>
      <c r="F6323" s="220"/>
      <c r="G6323" s="240">
        <v>121</v>
      </c>
      <c r="H6323" s="227" t="s">
        <v>40</v>
      </c>
      <c r="I6323" s="227" t="s">
        <v>80159</v>
      </c>
    </row>
    <row r="6324" spans="1:9">
      <c r="A6324" s="235" t="s">
        <v>27</v>
      </c>
      <c r="B6324" s="236">
        <v>45940</v>
      </c>
      <c r="C6324" s="237">
        <v>45940.384481689798</v>
      </c>
      <c r="D6324" s="235" t="s">
        <v>29</v>
      </c>
      <c r="E6324" s="219">
        <v>60.51</v>
      </c>
      <c r="F6324" s="219"/>
      <c r="G6324" s="238">
        <v>152</v>
      </c>
      <c r="H6324" s="235" t="s">
        <v>40</v>
      </c>
      <c r="I6324" s="235" t="s">
        <v>80160</v>
      </c>
    </row>
    <row r="6325" spans="1:9">
      <c r="A6325" s="227" t="s">
        <v>27</v>
      </c>
      <c r="B6325" s="228">
        <v>45940</v>
      </c>
      <c r="C6325" s="239">
        <v>45940.384481689798</v>
      </c>
      <c r="D6325" s="227" t="s">
        <v>29</v>
      </c>
      <c r="E6325" s="220">
        <v>60.52</v>
      </c>
      <c r="F6325" s="220"/>
      <c r="G6325" s="240">
        <v>118</v>
      </c>
      <c r="H6325" s="227" t="s">
        <v>40</v>
      </c>
      <c r="I6325" s="227" t="s">
        <v>80161</v>
      </c>
    </row>
    <row r="6326" spans="1:9">
      <c r="A6326" s="235" t="s">
        <v>27</v>
      </c>
      <c r="B6326" s="236">
        <v>45940</v>
      </c>
      <c r="C6326" s="237">
        <v>45940.384482326401</v>
      </c>
      <c r="D6326" s="235" t="s">
        <v>29</v>
      </c>
      <c r="E6326" s="219">
        <v>60.51</v>
      </c>
      <c r="F6326" s="219"/>
      <c r="G6326" s="238">
        <v>162</v>
      </c>
      <c r="H6326" s="235" t="s">
        <v>40</v>
      </c>
      <c r="I6326" s="235" t="s">
        <v>80162</v>
      </c>
    </row>
    <row r="6327" spans="1:9">
      <c r="A6327" s="227" t="s">
        <v>27</v>
      </c>
      <c r="B6327" s="228">
        <v>45940</v>
      </c>
      <c r="C6327" s="239">
        <v>45940.385026574098</v>
      </c>
      <c r="D6327" s="227" t="s">
        <v>29</v>
      </c>
      <c r="E6327" s="220">
        <v>60.54</v>
      </c>
      <c r="F6327" s="220"/>
      <c r="G6327" s="240">
        <v>221</v>
      </c>
      <c r="H6327" s="227" t="s">
        <v>41</v>
      </c>
      <c r="I6327" s="227" t="s">
        <v>8333</v>
      </c>
    </row>
    <row r="6328" spans="1:9">
      <c r="A6328" s="235" t="s">
        <v>27</v>
      </c>
      <c r="B6328" s="236">
        <v>45940</v>
      </c>
      <c r="C6328" s="237">
        <v>45940.385026608797</v>
      </c>
      <c r="D6328" s="235" t="s">
        <v>29</v>
      </c>
      <c r="E6328" s="219">
        <v>60.54</v>
      </c>
      <c r="F6328" s="219"/>
      <c r="G6328" s="238">
        <v>46</v>
      </c>
      <c r="H6328" s="235" t="s">
        <v>42</v>
      </c>
      <c r="I6328" s="235" t="s">
        <v>80163</v>
      </c>
    </row>
    <row r="6329" spans="1:9">
      <c r="A6329" s="227" t="s">
        <v>27</v>
      </c>
      <c r="B6329" s="228">
        <v>45940</v>
      </c>
      <c r="C6329" s="239">
        <v>45940.385026608797</v>
      </c>
      <c r="D6329" s="227" t="s">
        <v>29</v>
      </c>
      <c r="E6329" s="220">
        <v>60.54</v>
      </c>
      <c r="F6329" s="220"/>
      <c r="G6329" s="240">
        <v>313</v>
      </c>
      <c r="H6329" s="227" t="s">
        <v>39</v>
      </c>
      <c r="I6329" s="227" t="s">
        <v>80164</v>
      </c>
    </row>
    <row r="6330" spans="1:9">
      <c r="A6330" s="235" t="s">
        <v>27</v>
      </c>
      <c r="B6330" s="236">
        <v>45940</v>
      </c>
      <c r="C6330" s="237">
        <v>45940.385026608797</v>
      </c>
      <c r="D6330" s="235" t="s">
        <v>29</v>
      </c>
      <c r="E6330" s="219">
        <v>60.54</v>
      </c>
      <c r="F6330" s="219"/>
      <c r="G6330" s="238">
        <v>179</v>
      </c>
      <c r="H6330" s="235" t="s">
        <v>40</v>
      </c>
      <c r="I6330" s="235" t="s">
        <v>80165</v>
      </c>
    </row>
    <row r="6331" spans="1:9">
      <c r="A6331" s="227" t="s">
        <v>27</v>
      </c>
      <c r="B6331" s="228">
        <v>45940</v>
      </c>
      <c r="C6331" s="239">
        <v>45940.3853165162</v>
      </c>
      <c r="D6331" s="227" t="s">
        <v>29</v>
      </c>
      <c r="E6331" s="220">
        <v>60.64</v>
      </c>
      <c r="F6331" s="220"/>
      <c r="G6331" s="240">
        <v>225</v>
      </c>
      <c r="H6331" s="227" t="s">
        <v>39</v>
      </c>
      <c r="I6331" s="227" t="s">
        <v>80166</v>
      </c>
    </row>
    <row r="6332" spans="1:9">
      <c r="A6332" s="235" t="s">
        <v>27</v>
      </c>
      <c r="B6332" s="236">
        <v>45940</v>
      </c>
      <c r="C6332" s="237">
        <v>45940.385316527798</v>
      </c>
      <c r="D6332" s="235" t="s">
        <v>29</v>
      </c>
      <c r="E6332" s="219">
        <v>60.64</v>
      </c>
      <c r="F6332" s="219"/>
      <c r="G6332" s="238">
        <v>129</v>
      </c>
      <c r="H6332" s="235" t="s">
        <v>40</v>
      </c>
      <c r="I6332" s="235" t="s">
        <v>80167</v>
      </c>
    </row>
    <row r="6333" spans="1:9">
      <c r="A6333" s="227" t="s">
        <v>27</v>
      </c>
      <c r="B6333" s="228">
        <v>45940</v>
      </c>
      <c r="C6333" s="239">
        <v>45940.385316597203</v>
      </c>
      <c r="D6333" s="227" t="s">
        <v>29</v>
      </c>
      <c r="E6333" s="220">
        <v>60.64</v>
      </c>
      <c r="F6333" s="220"/>
      <c r="G6333" s="240">
        <v>159</v>
      </c>
      <c r="H6333" s="227" t="s">
        <v>41</v>
      </c>
      <c r="I6333" s="227" t="s">
        <v>12913</v>
      </c>
    </row>
    <row r="6334" spans="1:9">
      <c r="A6334" s="235" t="s">
        <v>27</v>
      </c>
      <c r="B6334" s="236">
        <v>45940</v>
      </c>
      <c r="C6334" s="237">
        <v>45940.3855169444</v>
      </c>
      <c r="D6334" s="235" t="s">
        <v>29</v>
      </c>
      <c r="E6334" s="219">
        <v>60.63</v>
      </c>
      <c r="F6334" s="219"/>
      <c r="G6334" s="238">
        <v>357</v>
      </c>
      <c r="H6334" s="235" t="s">
        <v>39</v>
      </c>
      <c r="I6334" s="235" t="s">
        <v>80168</v>
      </c>
    </row>
    <row r="6335" spans="1:9">
      <c r="A6335" s="227" t="s">
        <v>27</v>
      </c>
      <c r="B6335" s="228">
        <v>45940</v>
      </c>
      <c r="C6335" s="239">
        <v>45940.3855169792</v>
      </c>
      <c r="D6335" s="227" t="s">
        <v>29</v>
      </c>
      <c r="E6335" s="220">
        <v>60.63</v>
      </c>
      <c r="F6335" s="220"/>
      <c r="G6335" s="240">
        <v>251</v>
      </c>
      <c r="H6335" s="227" t="s">
        <v>41</v>
      </c>
      <c r="I6335" s="227" t="s">
        <v>80169</v>
      </c>
    </row>
    <row r="6336" spans="1:9">
      <c r="A6336" s="235" t="s">
        <v>27</v>
      </c>
      <c r="B6336" s="236">
        <v>45940</v>
      </c>
      <c r="C6336" s="237">
        <v>45940.385518009301</v>
      </c>
      <c r="D6336" s="235" t="s">
        <v>29</v>
      </c>
      <c r="E6336" s="219">
        <v>60.59</v>
      </c>
      <c r="F6336" s="219"/>
      <c r="G6336" s="238">
        <v>165</v>
      </c>
      <c r="H6336" s="235" t="s">
        <v>41</v>
      </c>
      <c r="I6336" s="235" t="s">
        <v>12803</v>
      </c>
    </row>
    <row r="6337" spans="1:9">
      <c r="A6337" s="227" t="s">
        <v>27</v>
      </c>
      <c r="B6337" s="228">
        <v>45940</v>
      </c>
      <c r="C6337" s="239">
        <v>45940.385518009301</v>
      </c>
      <c r="D6337" s="227" t="s">
        <v>29</v>
      </c>
      <c r="E6337" s="220">
        <v>60.59</v>
      </c>
      <c r="F6337" s="220"/>
      <c r="G6337" s="240">
        <v>144</v>
      </c>
      <c r="H6337" s="227" t="s">
        <v>41</v>
      </c>
      <c r="I6337" s="227" t="s">
        <v>5413</v>
      </c>
    </row>
    <row r="6338" spans="1:9">
      <c r="A6338" s="235" t="s">
        <v>27</v>
      </c>
      <c r="B6338" s="236">
        <v>45940</v>
      </c>
      <c r="C6338" s="237">
        <v>45940.385518090297</v>
      </c>
      <c r="D6338" s="235" t="s">
        <v>29</v>
      </c>
      <c r="E6338" s="219">
        <v>60.59</v>
      </c>
      <c r="F6338" s="219"/>
      <c r="G6338" s="238">
        <v>35</v>
      </c>
      <c r="H6338" s="235" t="s">
        <v>42</v>
      </c>
      <c r="I6338" s="235" t="s">
        <v>13033</v>
      </c>
    </row>
    <row r="6339" spans="1:9">
      <c r="A6339" s="227" t="s">
        <v>27</v>
      </c>
      <c r="B6339" s="228">
        <v>45940</v>
      </c>
      <c r="C6339" s="239">
        <v>45940.385518090297</v>
      </c>
      <c r="D6339" s="227" t="s">
        <v>29</v>
      </c>
      <c r="E6339" s="220">
        <v>60.59</v>
      </c>
      <c r="F6339" s="220"/>
      <c r="G6339" s="240">
        <v>234</v>
      </c>
      <c r="H6339" s="227" t="s">
        <v>39</v>
      </c>
      <c r="I6339" s="227" t="s">
        <v>80170</v>
      </c>
    </row>
    <row r="6340" spans="1:9">
      <c r="A6340" s="235" t="s">
        <v>27</v>
      </c>
      <c r="B6340" s="236">
        <v>45940</v>
      </c>
      <c r="C6340" s="237">
        <v>45940.385518090297</v>
      </c>
      <c r="D6340" s="235" t="s">
        <v>29</v>
      </c>
      <c r="E6340" s="219">
        <v>60.59</v>
      </c>
      <c r="F6340" s="219"/>
      <c r="G6340" s="238">
        <v>205</v>
      </c>
      <c r="H6340" s="235" t="s">
        <v>39</v>
      </c>
      <c r="I6340" s="235" t="s">
        <v>80171</v>
      </c>
    </row>
    <row r="6341" spans="1:9">
      <c r="A6341" s="227" t="s">
        <v>27</v>
      </c>
      <c r="B6341" s="228">
        <v>45940</v>
      </c>
      <c r="C6341" s="239">
        <v>45940.385518090297</v>
      </c>
      <c r="D6341" s="227" t="s">
        <v>29</v>
      </c>
      <c r="E6341" s="220">
        <v>60.59</v>
      </c>
      <c r="F6341" s="220"/>
      <c r="G6341" s="240">
        <v>134</v>
      </c>
      <c r="H6341" s="227" t="s">
        <v>40</v>
      </c>
      <c r="I6341" s="227" t="s">
        <v>80172</v>
      </c>
    </row>
    <row r="6342" spans="1:9">
      <c r="A6342" s="235" t="s">
        <v>27</v>
      </c>
      <c r="B6342" s="236">
        <v>45940</v>
      </c>
      <c r="C6342" s="237">
        <v>45940.385518101903</v>
      </c>
      <c r="D6342" s="235" t="s">
        <v>29</v>
      </c>
      <c r="E6342" s="219">
        <v>60.59</v>
      </c>
      <c r="F6342" s="219"/>
      <c r="G6342" s="238">
        <v>148</v>
      </c>
      <c r="H6342" s="235" t="s">
        <v>39</v>
      </c>
      <c r="I6342" s="235" t="s">
        <v>80173</v>
      </c>
    </row>
    <row r="6343" spans="1:9">
      <c r="A6343" s="227" t="s">
        <v>27</v>
      </c>
      <c r="B6343" s="228">
        <v>45940</v>
      </c>
      <c r="C6343" s="239">
        <v>45940.3858935764</v>
      </c>
      <c r="D6343" s="227" t="s">
        <v>29</v>
      </c>
      <c r="E6343" s="220">
        <v>60.66</v>
      </c>
      <c r="F6343" s="220"/>
      <c r="G6343" s="240">
        <v>168</v>
      </c>
      <c r="H6343" s="227" t="s">
        <v>41</v>
      </c>
      <c r="I6343" s="227" t="s">
        <v>5875</v>
      </c>
    </row>
    <row r="6344" spans="1:9">
      <c r="A6344" s="235" t="s">
        <v>27</v>
      </c>
      <c r="B6344" s="236">
        <v>45940</v>
      </c>
      <c r="C6344" s="237">
        <v>45940.385893611099</v>
      </c>
      <c r="D6344" s="235" t="s">
        <v>29</v>
      </c>
      <c r="E6344" s="219">
        <v>60.66</v>
      </c>
      <c r="F6344" s="219"/>
      <c r="G6344" s="238">
        <v>35</v>
      </c>
      <c r="H6344" s="235" t="s">
        <v>42</v>
      </c>
      <c r="I6344" s="235" t="s">
        <v>80174</v>
      </c>
    </row>
    <row r="6345" spans="1:9">
      <c r="A6345" s="227" t="s">
        <v>27</v>
      </c>
      <c r="B6345" s="228">
        <v>45940</v>
      </c>
      <c r="C6345" s="239">
        <v>45940.385893611099</v>
      </c>
      <c r="D6345" s="227" t="s">
        <v>29</v>
      </c>
      <c r="E6345" s="220">
        <v>60.66</v>
      </c>
      <c r="F6345" s="220"/>
      <c r="G6345" s="240">
        <v>298</v>
      </c>
      <c r="H6345" s="227" t="s">
        <v>39</v>
      </c>
      <c r="I6345" s="227" t="s">
        <v>13034</v>
      </c>
    </row>
    <row r="6346" spans="1:9">
      <c r="A6346" s="235" t="s">
        <v>27</v>
      </c>
      <c r="B6346" s="236">
        <v>45940</v>
      </c>
      <c r="C6346" s="237">
        <v>45940.385893611099</v>
      </c>
      <c r="D6346" s="235" t="s">
        <v>29</v>
      </c>
      <c r="E6346" s="219">
        <v>60.66</v>
      </c>
      <c r="F6346" s="219"/>
      <c r="G6346" s="238">
        <v>239</v>
      </c>
      <c r="H6346" s="235" t="s">
        <v>39</v>
      </c>
      <c r="I6346" s="235" t="s">
        <v>13035</v>
      </c>
    </row>
    <row r="6347" spans="1:9">
      <c r="A6347" s="227" t="s">
        <v>27</v>
      </c>
      <c r="B6347" s="228">
        <v>45940</v>
      </c>
      <c r="C6347" s="239">
        <v>45940.385893611099</v>
      </c>
      <c r="D6347" s="227" t="s">
        <v>29</v>
      </c>
      <c r="E6347" s="220">
        <v>60.66</v>
      </c>
      <c r="F6347" s="220"/>
      <c r="G6347" s="240">
        <v>137</v>
      </c>
      <c r="H6347" s="227" t="s">
        <v>40</v>
      </c>
      <c r="I6347" s="227" t="s">
        <v>80175</v>
      </c>
    </row>
    <row r="6348" spans="1:9">
      <c r="A6348" s="235" t="s">
        <v>27</v>
      </c>
      <c r="B6348" s="236">
        <v>45940</v>
      </c>
      <c r="C6348" s="237">
        <v>45940.385896122702</v>
      </c>
      <c r="D6348" s="235" t="s">
        <v>29</v>
      </c>
      <c r="E6348" s="219">
        <v>60.65</v>
      </c>
      <c r="F6348" s="219"/>
      <c r="G6348" s="238">
        <v>471</v>
      </c>
      <c r="H6348" s="235" t="s">
        <v>40</v>
      </c>
      <c r="I6348" s="235" t="s">
        <v>80176</v>
      </c>
    </row>
    <row r="6349" spans="1:9">
      <c r="A6349" s="227" t="s">
        <v>27</v>
      </c>
      <c r="B6349" s="228">
        <v>45940</v>
      </c>
      <c r="C6349" s="239">
        <v>45940.386243588</v>
      </c>
      <c r="D6349" s="227" t="s">
        <v>29</v>
      </c>
      <c r="E6349" s="220">
        <v>60.66</v>
      </c>
      <c r="F6349" s="220"/>
      <c r="G6349" s="240">
        <v>408</v>
      </c>
      <c r="H6349" s="227" t="s">
        <v>39</v>
      </c>
      <c r="I6349" s="227" t="s">
        <v>80177</v>
      </c>
    </row>
    <row r="6350" spans="1:9">
      <c r="A6350" s="235" t="s">
        <v>27</v>
      </c>
      <c r="B6350" s="236">
        <v>45940</v>
      </c>
      <c r="C6350" s="237">
        <v>45940.386565416702</v>
      </c>
      <c r="D6350" s="235" t="s">
        <v>29</v>
      </c>
      <c r="E6350" s="219">
        <v>60.69</v>
      </c>
      <c r="F6350" s="219"/>
      <c r="G6350" s="238">
        <v>19</v>
      </c>
      <c r="H6350" s="235" t="s">
        <v>42</v>
      </c>
      <c r="I6350" s="235" t="s">
        <v>80178</v>
      </c>
    </row>
    <row r="6351" spans="1:9">
      <c r="A6351" s="227" t="s">
        <v>27</v>
      </c>
      <c r="B6351" s="228">
        <v>45940</v>
      </c>
      <c r="C6351" s="239">
        <v>45940.386565416702</v>
      </c>
      <c r="D6351" s="227" t="s">
        <v>29</v>
      </c>
      <c r="E6351" s="220">
        <v>60.69</v>
      </c>
      <c r="F6351" s="220"/>
      <c r="G6351" s="240">
        <v>126</v>
      </c>
      <c r="H6351" s="227" t="s">
        <v>39</v>
      </c>
      <c r="I6351" s="227" t="s">
        <v>80179</v>
      </c>
    </row>
    <row r="6352" spans="1:9">
      <c r="A6352" s="235" t="s">
        <v>27</v>
      </c>
      <c r="B6352" s="236">
        <v>45940</v>
      </c>
      <c r="C6352" s="237">
        <v>45940.386565416702</v>
      </c>
      <c r="D6352" s="235" t="s">
        <v>29</v>
      </c>
      <c r="E6352" s="219">
        <v>60.69</v>
      </c>
      <c r="F6352" s="219"/>
      <c r="G6352" s="238">
        <v>126</v>
      </c>
      <c r="H6352" s="235" t="s">
        <v>39</v>
      </c>
      <c r="I6352" s="235" t="s">
        <v>80180</v>
      </c>
    </row>
    <row r="6353" spans="1:9">
      <c r="A6353" s="227" t="s">
        <v>27</v>
      </c>
      <c r="B6353" s="228">
        <v>45940</v>
      </c>
      <c r="C6353" s="239">
        <v>45940.386565416702</v>
      </c>
      <c r="D6353" s="227" t="s">
        <v>29</v>
      </c>
      <c r="E6353" s="220">
        <v>60.69</v>
      </c>
      <c r="F6353" s="220"/>
      <c r="G6353" s="240">
        <v>27</v>
      </c>
      <c r="H6353" s="227" t="s">
        <v>39</v>
      </c>
      <c r="I6353" s="227" t="s">
        <v>80181</v>
      </c>
    </row>
    <row r="6354" spans="1:9">
      <c r="A6354" s="235" t="s">
        <v>27</v>
      </c>
      <c r="B6354" s="236">
        <v>45940</v>
      </c>
      <c r="C6354" s="237">
        <v>45940.386565416702</v>
      </c>
      <c r="D6354" s="235" t="s">
        <v>29</v>
      </c>
      <c r="E6354" s="219">
        <v>60.69</v>
      </c>
      <c r="F6354" s="219"/>
      <c r="G6354" s="238">
        <v>72</v>
      </c>
      <c r="H6354" s="235" t="s">
        <v>40</v>
      </c>
      <c r="I6354" s="235" t="s">
        <v>80182</v>
      </c>
    </row>
    <row r="6355" spans="1:9">
      <c r="A6355" s="227" t="s">
        <v>27</v>
      </c>
      <c r="B6355" s="228">
        <v>45940</v>
      </c>
      <c r="C6355" s="239">
        <v>45940.386565428198</v>
      </c>
      <c r="D6355" s="227" t="s">
        <v>29</v>
      </c>
      <c r="E6355" s="220">
        <v>60.69</v>
      </c>
      <c r="F6355" s="220"/>
      <c r="G6355" s="240">
        <v>72</v>
      </c>
      <c r="H6355" s="227" t="s">
        <v>40</v>
      </c>
      <c r="I6355" s="227" t="s">
        <v>80183</v>
      </c>
    </row>
    <row r="6356" spans="1:9">
      <c r="A6356" s="235" t="s">
        <v>27</v>
      </c>
      <c r="B6356" s="236">
        <v>45940</v>
      </c>
      <c r="C6356" s="237">
        <v>45940.386565451401</v>
      </c>
      <c r="D6356" s="235" t="s">
        <v>29</v>
      </c>
      <c r="E6356" s="219">
        <v>60.69</v>
      </c>
      <c r="F6356" s="219"/>
      <c r="G6356" s="238">
        <v>89</v>
      </c>
      <c r="H6356" s="235" t="s">
        <v>41</v>
      </c>
      <c r="I6356" s="235" t="s">
        <v>7876</v>
      </c>
    </row>
    <row r="6357" spans="1:9">
      <c r="A6357" s="227" t="s">
        <v>27</v>
      </c>
      <c r="B6357" s="228">
        <v>45940</v>
      </c>
      <c r="C6357" s="239">
        <v>45940.386565451401</v>
      </c>
      <c r="D6357" s="227" t="s">
        <v>29</v>
      </c>
      <c r="E6357" s="220">
        <v>60.69</v>
      </c>
      <c r="F6357" s="220"/>
      <c r="G6357" s="240">
        <v>106</v>
      </c>
      <c r="H6357" s="227" t="s">
        <v>41</v>
      </c>
      <c r="I6357" s="227" t="s">
        <v>7877</v>
      </c>
    </row>
    <row r="6358" spans="1:9">
      <c r="A6358" s="235" t="s">
        <v>27</v>
      </c>
      <c r="B6358" s="236">
        <v>45940</v>
      </c>
      <c r="C6358" s="237">
        <v>45940.3865655556</v>
      </c>
      <c r="D6358" s="235" t="s">
        <v>29</v>
      </c>
      <c r="E6358" s="219">
        <v>60.69</v>
      </c>
      <c r="F6358" s="219"/>
      <c r="G6358" s="238">
        <v>38</v>
      </c>
      <c r="H6358" s="235" t="s">
        <v>39</v>
      </c>
      <c r="I6358" s="235" t="s">
        <v>80184</v>
      </c>
    </row>
    <row r="6359" spans="1:9">
      <c r="A6359" s="227" t="s">
        <v>27</v>
      </c>
      <c r="B6359" s="228">
        <v>45940</v>
      </c>
      <c r="C6359" s="239">
        <v>45940.3868389005</v>
      </c>
      <c r="D6359" s="227" t="s">
        <v>29</v>
      </c>
      <c r="E6359" s="220">
        <v>60.67</v>
      </c>
      <c r="F6359" s="220"/>
      <c r="G6359" s="240">
        <v>145</v>
      </c>
      <c r="H6359" s="227" t="s">
        <v>41</v>
      </c>
      <c r="I6359" s="227" t="s">
        <v>8127</v>
      </c>
    </row>
    <row r="6360" spans="1:9">
      <c r="A6360" s="235" t="s">
        <v>27</v>
      </c>
      <c r="B6360" s="236">
        <v>45940</v>
      </c>
      <c r="C6360" s="237">
        <v>45940.386838935199</v>
      </c>
      <c r="D6360" s="235" t="s">
        <v>29</v>
      </c>
      <c r="E6360" s="219">
        <v>60.67</v>
      </c>
      <c r="F6360" s="219"/>
      <c r="G6360" s="238">
        <v>31</v>
      </c>
      <c r="H6360" s="235" t="s">
        <v>42</v>
      </c>
      <c r="I6360" s="235" t="s">
        <v>80185</v>
      </c>
    </row>
    <row r="6361" spans="1:9">
      <c r="A6361" s="227" t="s">
        <v>27</v>
      </c>
      <c r="B6361" s="228">
        <v>45940</v>
      </c>
      <c r="C6361" s="239">
        <v>45940.386838935199</v>
      </c>
      <c r="D6361" s="227" t="s">
        <v>29</v>
      </c>
      <c r="E6361" s="220">
        <v>60.67</v>
      </c>
      <c r="F6361" s="220"/>
      <c r="G6361" s="240">
        <v>206</v>
      </c>
      <c r="H6361" s="227" t="s">
        <v>39</v>
      </c>
      <c r="I6361" s="227" t="s">
        <v>80186</v>
      </c>
    </row>
    <row r="6362" spans="1:9">
      <c r="A6362" s="235" t="s">
        <v>27</v>
      </c>
      <c r="B6362" s="236">
        <v>45940</v>
      </c>
      <c r="C6362" s="237">
        <v>45940.386838935199</v>
      </c>
      <c r="D6362" s="235" t="s">
        <v>29</v>
      </c>
      <c r="E6362" s="219">
        <v>60.67</v>
      </c>
      <c r="F6362" s="219"/>
      <c r="G6362" s="238">
        <v>118</v>
      </c>
      <c r="H6362" s="235" t="s">
        <v>40</v>
      </c>
      <c r="I6362" s="235" t="s">
        <v>80187</v>
      </c>
    </row>
    <row r="6363" spans="1:9">
      <c r="A6363" s="227" t="s">
        <v>27</v>
      </c>
      <c r="B6363" s="228">
        <v>45940</v>
      </c>
      <c r="C6363" s="239">
        <v>45940.387060752299</v>
      </c>
      <c r="D6363" s="227" t="s">
        <v>29</v>
      </c>
      <c r="E6363" s="220">
        <v>60.66</v>
      </c>
      <c r="F6363" s="220"/>
      <c r="G6363" s="240">
        <v>139</v>
      </c>
      <c r="H6363" s="227" t="s">
        <v>41</v>
      </c>
      <c r="I6363" s="227" t="s">
        <v>5900</v>
      </c>
    </row>
    <row r="6364" spans="1:9">
      <c r="A6364" s="235" t="s">
        <v>27</v>
      </c>
      <c r="B6364" s="236">
        <v>45940</v>
      </c>
      <c r="C6364" s="237">
        <v>45940.387060798603</v>
      </c>
      <c r="D6364" s="235" t="s">
        <v>29</v>
      </c>
      <c r="E6364" s="219">
        <v>60.66</v>
      </c>
      <c r="F6364" s="219"/>
      <c r="G6364" s="238">
        <v>29</v>
      </c>
      <c r="H6364" s="235" t="s">
        <v>42</v>
      </c>
      <c r="I6364" s="235" t="s">
        <v>80188</v>
      </c>
    </row>
    <row r="6365" spans="1:9">
      <c r="A6365" s="227" t="s">
        <v>27</v>
      </c>
      <c r="B6365" s="228">
        <v>45940</v>
      </c>
      <c r="C6365" s="239">
        <v>45940.387060798603</v>
      </c>
      <c r="D6365" s="227" t="s">
        <v>29</v>
      </c>
      <c r="E6365" s="220">
        <v>60.66</v>
      </c>
      <c r="F6365" s="220"/>
      <c r="G6365" s="240">
        <v>196</v>
      </c>
      <c r="H6365" s="227" t="s">
        <v>39</v>
      </c>
      <c r="I6365" s="227" t="s">
        <v>19831</v>
      </c>
    </row>
    <row r="6366" spans="1:9">
      <c r="A6366" s="235" t="s">
        <v>27</v>
      </c>
      <c r="B6366" s="236">
        <v>45940</v>
      </c>
      <c r="C6366" s="237">
        <v>45940.387060798603</v>
      </c>
      <c r="D6366" s="235" t="s">
        <v>29</v>
      </c>
      <c r="E6366" s="219">
        <v>60.66</v>
      </c>
      <c r="F6366" s="219"/>
      <c r="G6366" s="238">
        <v>113</v>
      </c>
      <c r="H6366" s="235" t="s">
        <v>40</v>
      </c>
      <c r="I6366" s="235" t="s">
        <v>80189</v>
      </c>
    </row>
    <row r="6367" spans="1:9">
      <c r="A6367" s="227" t="s">
        <v>27</v>
      </c>
      <c r="B6367" s="228">
        <v>45940</v>
      </c>
      <c r="C6367" s="239">
        <v>45940.387379201398</v>
      </c>
      <c r="D6367" s="227" t="s">
        <v>29</v>
      </c>
      <c r="E6367" s="220">
        <v>60.68</v>
      </c>
      <c r="F6367" s="220"/>
      <c r="G6367" s="240">
        <v>32</v>
      </c>
      <c r="H6367" s="227" t="s">
        <v>42</v>
      </c>
      <c r="I6367" s="227" t="s">
        <v>80190</v>
      </c>
    </row>
    <row r="6368" spans="1:9">
      <c r="A6368" s="235" t="s">
        <v>27</v>
      </c>
      <c r="B6368" s="236">
        <v>45940</v>
      </c>
      <c r="C6368" s="237">
        <v>45940.387379201398</v>
      </c>
      <c r="D6368" s="235" t="s">
        <v>29</v>
      </c>
      <c r="E6368" s="219">
        <v>60.68</v>
      </c>
      <c r="F6368" s="219"/>
      <c r="G6368" s="238">
        <v>32</v>
      </c>
      <c r="H6368" s="235" t="s">
        <v>42</v>
      </c>
      <c r="I6368" s="235" t="s">
        <v>80191</v>
      </c>
    </row>
    <row r="6369" spans="1:9">
      <c r="A6369" s="227" t="s">
        <v>27</v>
      </c>
      <c r="B6369" s="228">
        <v>45940</v>
      </c>
      <c r="C6369" s="239">
        <v>45940.387379201398</v>
      </c>
      <c r="D6369" s="227" t="s">
        <v>29</v>
      </c>
      <c r="E6369" s="220">
        <v>60.68</v>
      </c>
      <c r="F6369" s="220"/>
      <c r="G6369" s="240">
        <v>215</v>
      </c>
      <c r="H6369" s="227" t="s">
        <v>39</v>
      </c>
      <c r="I6369" s="227" t="s">
        <v>13036</v>
      </c>
    </row>
    <row r="6370" spans="1:9">
      <c r="A6370" s="235" t="s">
        <v>27</v>
      </c>
      <c r="B6370" s="236">
        <v>45940</v>
      </c>
      <c r="C6370" s="237">
        <v>45940.387379201398</v>
      </c>
      <c r="D6370" s="235" t="s">
        <v>29</v>
      </c>
      <c r="E6370" s="219">
        <v>60.68</v>
      </c>
      <c r="F6370" s="219"/>
      <c r="G6370" s="238">
        <v>216</v>
      </c>
      <c r="H6370" s="235" t="s">
        <v>39</v>
      </c>
      <c r="I6370" s="235" t="s">
        <v>13037</v>
      </c>
    </row>
    <row r="6371" spans="1:9">
      <c r="A6371" s="227" t="s">
        <v>27</v>
      </c>
      <c r="B6371" s="228">
        <v>45940</v>
      </c>
      <c r="C6371" s="239">
        <v>45940.387379201398</v>
      </c>
      <c r="D6371" s="227" t="s">
        <v>29</v>
      </c>
      <c r="E6371" s="220">
        <v>60.68</v>
      </c>
      <c r="F6371" s="220"/>
      <c r="G6371" s="240">
        <v>123</v>
      </c>
      <c r="H6371" s="227" t="s">
        <v>40</v>
      </c>
      <c r="I6371" s="227" t="s">
        <v>80192</v>
      </c>
    </row>
    <row r="6372" spans="1:9">
      <c r="A6372" s="235" t="s">
        <v>27</v>
      </c>
      <c r="B6372" s="236">
        <v>45940</v>
      </c>
      <c r="C6372" s="237">
        <v>45940.387379201398</v>
      </c>
      <c r="D6372" s="235" t="s">
        <v>29</v>
      </c>
      <c r="E6372" s="219">
        <v>60.68</v>
      </c>
      <c r="F6372" s="219"/>
      <c r="G6372" s="238">
        <v>123</v>
      </c>
      <c r="H6372" s="235" t="s">
        <v>40</v>
      </c>
      <c r="I6372" s="235" t="s">
        <v>80193</v>
      </c>
    </row>
    <row r="6373" spans="1:9">
      <c r="A6373" s="227" t="s">
        <v>27</v>
      </c>
      <c r="B6373" s="228">
        <v>45940</v>
      </c>
      <c r="C6373" s="239">
        <v>45940.387379236097</v>
      </c>
      <c r="D6373" s="227" t="s">
        <v>29</v>
      </c>
      <c r="E6373" s="220">
        <v>60.68</v>
      </c>
      <c r="F6373" s="220"/>
      <c r="G6373" s="240">
        <v>151</v>
      </c>
      <c r="H6373" s="227" t="s">
        <v>41</v>
      </c>
      <c r="I6373" s="227" t="s">
        <v>4934</v>
      </c>
    </row>
    <row r="6374" spans="1:9">
      <c r="A6374" s="235" t="s">
        <v>27</v>
      </c>
      <c r="B6374" s="236">
        <v>45940</v>
      </c>
      <c r="C6374" s="237">
        <v>45940.387379236097</v>
      </c>
      <c r="D6374" s="235" t="s">
        <v>29</v>
      </c>
      <c r="E6374" s="219">
        <v>60.68</v>
      </c>
      <c r="F6374" s="219"/>
      <c r="G6374" s="238">
        <v>152</v>
      </c>
      <c r="H6374" s="235" t="s">
        <v>41</v>
      </c>
      <c r="I6374" s="235" t="s">
        <v>4302</v>
      </c>
    </row>
    <row r="6375" spans="1:9">
      <c r="A6375" s="227" t="s">
        <v>27</v>
      </c>
      <c r="B6375" s="228">
        <v>45940</v>
      </c>
      <c r="C6375" s="239">
        <v>45940.387989571798</v>
      </c>
      <c r="D6375" s="227" t="s">
        <v>29</v>
      </c>
      <c r="E6375" s="220">
        <v>60.67</v>
      </c>
      <c r="F6375" s="220"/>
      <c r="G6375" s="240">
        <v>30</v>
      </c>
      <c r="H6375" s="227" t="s">
        <v>42</v>
      </c>
      <c r="I6375" s="227" t="s">
        <v>80194</v>
      </c>
    </row>
    <row r="6376" spans="1:9">
      <c r="A6376" s="235" t="s">
        <v>27</v>
      </c>
      <c r="B6376" s="236">
        <v>45940</v>
      </c>
      <c r="C6376" s="237">
        <v>45940.387989571798</v>
      </c>
      <c r="D6376" s="235" t="s">
        <v>29</v>
      </c>
      <c r="E6376" s="219">
        <v>60.67</v>
      </c>
      <c r="F6376" s="219"/>
      <c r="G6376" s="238">
        <v>63</v>
      </c>
      <c r="H6376" s="235" t="s">
        <v>42</v>
      </c>
      <c r="I6376" s="235" t="s">
        <v>80195</v>
      </c>
    </row>
    <row r="6377" spans="1:9">
      <c r="A6377" s="227" t="s">
        <v>27</v>
      </c>
      <c r="B6377" s="228">
        <v>45940</v>
      </c>
      <c r="C6377" s="239">
        <v>45940.387989571798</v>
      </c>
      <c r="D6377" s="227" t="s">
        <v>29</v>
      </c>
      <c r="E6377" s="220">
        <v>60.67</v>
      </c>
      <c r="F6377" s="220"/>
      <c r="G6377" s="240">
        <v>30</v>
      </c>
      <c r="H6377" s="227" t="s">
        <v>42</v>
      </c>
      <c r="I6377" s="227" t="s">
        <v>80196</v>
      </c>
    </row>
    <row r="6378" spans="1:9">
      <c r="A6378" s="235" t="s">
        <v>27</v>
      </c>
      <c r="B6378" s="236">
        <v>45940</v>
      </c>
      <c r="C6378" s="237">
        <v>45940.387989571798</v>
      </c>
      <c r="D6378" s="235" t="s">
        <v>29</v>
      </c>
      <c r="E6378" s="219">
        <v>60.67</v>
      </c>
      <c r="F6378" s="219"/>
      <c r="G6378" s="238">
        <v>202</v>
      </c>
      <c r="H6378" s="235" t="s">
        <v>39</v>
      </c>
      <c r="I6378" s="235" t="s">
        <v>80197</v>
      </c>
    </row>
    <row r="6379" spans="1:9">
      <c r="A6379" s="227" t="s">
        <v>27</v>
      </c>
      <c r="B6379" s="228">
        <v>45940</v>
      </c>
      <c r="C6379" s="239">
        <v>45940.387989571798</v>
      </c>
      <c r="D6379" s="227" t="s">
        <v>29</v>
      </c>
      <c r="E6379" s="220">
        <v>60.67</v>
      </c>
      <c r="F6379" s="220"/>
      <c r="G6379" s="240">
        <v>38</v>
      </c>
      <c r="H6379" s="227" t="s">
        <v>39</v>
      </c>
      <c r="I6379" s="227" t="s">
        <v>80198</v>
      </c>
    </row>
    <row r="6380" spans="1:9">
      <c r="A6380" s="235" t="s">
        <v>27</v>
      </c>
      <c r="B6380" s="236">
        <v>45940</v>
      </c>
      <c r="C6380" s="237">
        <v>45940.387989571798</v>
      </c>
      <c r="D6380" s="235" t="s">
        <v>29</v>
      </c>
      <c r="E6380" s="219">
        <v>60.67</v>
      </c>
      <c r="F6380" s="219"/>
      <c r="G6380" s="238">
        <v>164</v>
      </c>
      <c r="H6380" s="235" t="s">
        <v>39</v>
      </c>
      <c r="I6380" s="235" t="s">
        <v>80199</v>
      </c>
    </row>
    <row r="6381" spans="1:9">
      <c r="A6381" s="227" t="s">
        <v>27</v>
      </c>
      <c r="B6381" s="228">
        <v>45940</v>
      </c>
      <c r="C6381" s="239">
        <v>45940.387989571798</v>
      </c>
      <c r="D6381" s="227" t="s">
        <v>29</v>
      </c>
      <c r="E6381" s="220">
        <v>60.67</v>
      </c>
      <c r="F6381" s="220"/>
      <c r="G6381" s="240">
        <v>32</v>
      </c>
      <c r="H6381" s="227" t="s">
        <v>39</v>
      </c>
      <c r="I6381" s="227" t="s">
        <v>80200</v>
      </c>
    </row>
    <row r="6382" spans="1:9">
      <c r="A6382" s="235" t="s">
        <v>27</v>
      </c>
      <c r="B6382" s="236">
        <v>45940</v>
      </c>
      <c r="C6382" s="237">
        <v>45940.387989571798</v>
      </c>
      <c r="D6382" s="235" t="s">
        <v>29</v>
      </c>
      <c r="E6382" s="219">
        <v>60.67</v>
      </c>
      <c r="F6382" s="219"/>
      <c r="G6382" s="238">
        <v>115</v>
      </c>
      <c r="H6382" s="235" t="s">
        <v>40</v>
      </c>
      <c r="I6382" s="235" t="s">
        <v>80201</v>
      </c>
    </row>
    <row r="6383" spans="1:9">
      <c r="A6383" s="227" t="s">
        <v>27</v>
      </c>
      <c r="B6383" s="228">
        <v>45940</v>
      </c>
      <c r="C6383" s="239">
        <v>45940.387989606497</v>
      </c>
      <c r="D6383" s="227" t="s">
        <v>29</v>
      </c>
      <c r="E6383" s="220">
        <v>60.67</v>
      </c>
      <c r="F6383" s="220"/>
      <c r="G6383" s="240">
        <v>142</v>
      </c>
      <c r="H6383" s="227" t="s">
        <v>41</v>
      </c>
      <c r="I6383" s="227" t="s">
        <v>4938</v>
      </c>
    </row>
    <row r="6384" spans="1:9">
      <c r="A6384" s="235" t="s">
        <v>27</v>
      </c>
      <c r="B6384" s="236">
        <v>45940</v>
      </c>
      <c r="C6384" s="237">
        <v>45940.387989606497</v>
      </c>
      <c r="D6384" s="235" t="s">
        <v>29</v>
      </c>
      <c r="E6384" s="219">
        <v>60.67</v>
      </c>
      <c r="F6384" s="219"/>
      <c r="G6384" s="238">
        <v>142</v>
      </c>
      <c r="H6384" s="235" t="s">
        <v>41</v>
      </c>
      <c r="I6384" s="235" t="s">
        <v>4940</v>
      </c>
    </row>
    <row r="6385" spans="1:9">
      <c r="A6385" s="227" t="s">
        <v>27</v>
      </c>
      <c r="B6385" s="228">
        <v>45940</v>
      </c>
      <c r="C6385" s="239">
        <v>45940.387989606497</v>
      </c>
      <c r="D6385" s="227" t="s">
        <v>29</v>
      </c>
      <c r="E6385" s="220">
        <v>60.67</v>
      </c>
      <c r="F6385" s="220"/>
      <c r="G6385" s="240">
        <v>24</v>
      </c>
      <c r="H6385" s="227" t="s">
        <v>41</v>
      </c>
      <c r="I6385" s="227" t="s">
        <v>4941</v>
      </c>
    </row>
    <row r="6386" spans="1:9">
      <c r="A6386" s="235" t="s">
        <v>27</v>
      </c>
      <c r="B6386" s="236">
        <v>45940</v>
      </c>
      <c r="C6386" s="237">
        <v>45940.387989652801</v>
      </c>
      <c r="D6386" s="235" t="s">
        <v>29</v>
      </c>
      <c r="E6386" s="219">
        <v>60.67</v>
      </c>
      <c r="F6386" s="219"/>
      <c r="G6386" s="238">
        <v>30</v>
      </c>
      <c r="H6386" s="235" t="s">
        <v>42</v>
      </c>
      <c r="I6386" s="235" t="s">
        <v>80202</v>
      </c>
    </row>
    <row r="6387" spans="1:9">
      <c r="A6387" s="227" t="s">
        <v>27</v>
      </c>
      <c r="B6387" s="228">
        <v>45940</v>
      </c>
      <c r="C6387" s="239">
        <v>45940.387989652801</v>
      </c>
      <c r="D6387" s="227" t="s">
        <v>29</v>
      </c>
      <c r="E6387" s="220">
        <v>60.67</v>
      </c>
      <c r="F6387" s="220"/>
      <c r="G6387" s="240">
        <v>67</v>
      </c>
      <c r="H6387" s="227" t="s">
        <v>40</v>
      </c>
      <c r="I6387" s="227" t="s">
        <v>80203</v>
      </c>
    </row>
    <row r="6388" spans="1:9">
      <c r="A6388" s="235" t="s">
        <v>27</v>
      </c>
      <c r="B6388" s="236">
        <v>45940</v>
      </c>
      <c r="C6388" s="237">
        <v>45940.387989733797</v>
      </c>
      <c r="D6388" s="235" t="s">
        <v>29</v>
      </c>
      <c r="E6388" s="219">
        <v>60.67</v>
      </c>
      <c r="F6388" s="219"/>
      <c r="G6388" s="238">
        <v>90</v>
      </c>
      <c r="H6388" s="235" t="s">
        <v>41</v>
      </c>
      <c r="I6388" s="235" t="s">
        <v>4942</v>
      </c>
    </row>
    <row r="6389" spans="1:9">
      <c r="A6389" s="227" t="s">
        <v>27</v>
      </c>
      <c r="B6389" s="228">
        <v>45940</v>
      </c>
      <c r="C6389" s="239">
        <v>45940.388036122698</v>
      </c>
      <c r="D6389" s="227" t="s">
        <v>29</v>
      </c>
      <c r="E6389" s="220">
        <v>60.66</v>
      </c>
      <c r="F6389" s="220"/>
      <c r="G6389" s="240">
        <v>18</v>
      </c>
      <c r="H6389" s="227" t="s">
        <v>42</v>
      </c>
      <c r="I6389" s="227" t="s">
        <v>80204</v>
      </c>
    </row>
    <row r="6390" spans="1:9">
      <c r="A6390" s="235" t="s">
        <v>27</v>
      </c>
      <c r="B6390" s="236">
        <v>45940</v>
      </c>
      <c r="C6390" s="237">
        <v>45940.388036122698</v>
      </c>
      <c r="D6390" s="235" t="s">
        <v>29</v>
      </c>
      <c r="E6390" s="219">
        <v>60.66</v>
      </c>
      <c r="F6390" s="219"/>
      <c r="G6390" s="238">
        <v>17</v>
      </c>
      <c r="H6390" s="235" t="s">
        <v>39</v>
      </c>
      <c r="I6390" s="235" t="s">
        <v>80205</v>
      </c>
    </row>
    <row r="6391" spans="1:9">
      <c r="A6391" s="227" t="s">
        <v>27</v>
      </c>
      <c r="B6391" s="228">
        <v>45940</v>
      </c>
      <c r="C6391" s="239">
        <v>45940.388036203702</v>
      </c>
      <c r="D6391" s="227" t="s">
        <v>29</v>
      </c>
      <c r="E6391" s="220">
        <v>60.66</v>
      </c>
      <c r="F6391" s="220"/>
      <c r="G6391" s="240">
        <v>71</v>
      </c>
      <c r="H6391" s="227" t="s">
        <v>40</v>
      </c>
      <c r="I6391" s="227" t="s">
        <v>80206</v>
      </c>
    </row>
    <row r="6392" spans="1:9">
      <c r="A6392" s="235" t="s">
        <v>27</v>
      </c>
      <c r="B6392" s="236">
        <v>45940</v>
      </c>
      <c r="C6392" s="237">
        <v>45940.3880362153</v>
      </c>
      <c r="D6392" s="235" t="s">
        <v>29</v>
      </c>
      <c r="E6392" s="219">
        <v>60.66</v>
      </c>
      <c r="F6392" s="219"/>
      <c r="G6392" s="238">
        <v>3</v>
      </c>
      <c r="H6392" s="235" t="s">
        <v>41</v>
      </c>
      <c r="I6392" s="235" t="s">
        <v>4943</v>
      </c>
    </row>
    <row r="6393" spans="1:9">
      <c r="A6393" s="227" t="s">
        <v>27</v>
      </c>
      <c r="B6393" s="228">
        <v>45940</v>
      </c>
      <c r="C6393" s="239">
        <v>45940.388346539403</v>
      </c>
      <c r="D6393" s="227" t="s">
        <v>29</v>
      </c>
      <c r="E6393" s="220">
        <v>60.71</v>
      </c>
      <c r="F6393" s="220"/>
      <c r="G6393" s="240">
        <v>226</v>
      </c>
      <c r="H6393" s="227" t="s">
        <v>40</v>
      </c>
      <c r="I6393" s="227" t="s">
        <v>80207</v>
      </c>
    </row>
    <row r="6394" spans="1:9">
      <c r="A6394" s="235" t="s">
        <v>27</v>
      </c>
      <c r="B6394" s="236">
        <v>45940</v>
      </c>
      <c r="C6394" s="237">
        <v>45940.388346539403</v>
      </c>
      <c r="D6394" s="235" t="s">
        <v>29</v>
      </c>
      <c r="E6394" s="219">
        <v>60.71</v>
      </c>
      <c r="F6394" s="219"/>
      <c r="G6394" s="238">
        <v>120</v>
      </c>
      <c r="H6394" s="235" t="s">
        <v>40</v>
      </c>
      <c r="I6394" s="235" t="s">
        <v>80208</v>
      </c>
    </row>
    <row r="6395" spans="1:9">
      <c r="A6395" s="227" t="s">
        <v>27</v>
      </c>
      <c r="B6395" s="228">
        <v>45940</v>
      </c>
      <c r="C6395" s="239">
        <v>45940.388346539403</v>
      </c>
      <c r="D6395" s="227" t="s">
        <v>29</v>
      </c>
      <c r="E6395" s="220">
        <v>60.71</v>
      </c>
      <c r="F6395" s="220"/>
      <c r="G6395" s="240">
        <v>30</v>
      </c>
      <c r="H6395" s="227" t="s">
        <v>40</v>
      </c>
      <c r="I6395" s="227" t="s">
        <v>80209</v>
      </c>
    </row>
    <row r="6396" spans="1:9">
      <c r="A6396" s="235" t="s">
        <v>27</v>
      </c>
      <c r="B6396" s="236">
        <v>45940</v>
      </c>
      <c r="C6396" s="237">
        <v>45940.388346655098</v>
      </c>
      <c r="D6396" s="235" t="s">
        <v>29</v>
      </c>
      <c r="E6396" s="219">
        <v>60.71</v>
      </c>
      <c r="F6396" s="219"/>
      <c r="G6396" s="238">
        <v>72</v>
      </c>
      <c r="H6396" s="235" t="s">
        <v>40</v>
      </c>
      <c r="I6396" s="235" t="s">
        <v>80210</v>
      </c>
    </row>
    <row r="6397" spans="1:9">
      <c r="A6397" s="227" t="s">
        <v>27</v>
      </c>
      <c r="B6397" s="228">
        <v>45940</v>
      </c>
      <c r="C6397" s="239">
        <v>45940.388346689797</v>
      </c>
      <c r="D6397" s="227" t="s">
        <v>29</v>
      </c>
      <c r="E6397" s="220">
        <v>60.71</v>
      </c>
      <c r="F6397" s="220"/>
      <c r="G6397" s="240">
        <v>554</v>
      </c>
      <c r="H6397" s="227" t="s">
        <v>41</v>
      </c>
      <c r="I6397" s="227" t="s">
        <v>9235</v>
      </c>
    </row>
    <row r="6398" spans="1:9">
      <c r="A6398" s="235" t="s">
        <v>27</v>
      </c>
      <c r="B6398" s="236">
        <v>45940</v>
      </c>
      <c r="C6398" s="237">
        <v>45940.388347187501</v>
      </c>
      <c r="D6398" s="235" t="s">
        <v>29</v>
      </c>
      <c r="E6398" s="219">
        <v>60.7</v>
      </c>
      <c r="F6398" s="219"/>
      <c r="G6398" s="238">
        <v>153</v>
      </c>
      <c r="H6398" s="235" t="s">
        <v>41</v>
      </c>
      <c r="I6398" s="235" t="s">
        <v>9237</v>
      </c>
    </row>
    <row r="6399" spans="1:9">
      <c r="A6399" s="227" t="s">
        <v>27</v>
      </c>
      <c r="B6399" s="228">
        <v>45940</v>
      </c>
      <c r="C6399" s="239">
        <v>45940.388347268497</v>
      </c>
      <c r="D6399" s="227" t="s">
        <v>29</v>
      </c>
      <c r="E6399" s="220">
        <v>60.7</v>
      </c>
      <c r="F6399" s="220"/>
      <c r="G6399" s="240">
        <v>32</v>
      </c>
      <c r="H6399" s="227" t="s">
        <v>42</v>
      </c>
      <c r="I6399" s="227" t="s">
        <v>25626</v>
      </c>
    </row>
    <row r="6400" spans="1:9">
      <c r="A6400" s="235" t="s">
        <v>27</v>
      </c>
      <c r="B6400" s="236">
        <v>45940</v>
      </c>
      <c r="C6400" s="237">
        <v>45940.388347268497</v>
      </c>
      <c r="D6400" s="235" t="s">
        <v>29</v>
      </c>
      <c r="E6400" s="219">
        <v>60.7</v>
      </c>
      <c r="F6400" s="219"/>
      <c r="G6400" s="238">
        <v>217</v>
      </c>
      <c r="H6400" s="235" t="s">
        <v>39</v>
      </c>
      <c r="I6400" s="235" t="s">
        <v>80211</v>
      </c>
    </row>
    <row r="6401" spans="1:9">
      <c r="A6401" s="227" t="s">
        <v>27</v>
      </c>
      <c r="B6401" s="228">
        <v>45940</v>
      </c>
      <c r="C6401" s="239">
        <v>45940.388347280103</v>
      </c>
      <c r="D6401" s="227" t="s">
        <v>29</v>
      </c>
      <c r="E6401" s="220">
        <v>60.7</v>
      </c>
      <c r="F6401" s="220"/>
      <c r="G6401" s="240">
        <v>125</v>
      </c>
      <c r="H6401" s="227" t="s">
        <v>40</v>
      </c>
      <c r="I6401" s="227" t="s">
        <v>80212</v>
      </c>
    </row>
    <row r="6402" spans="1:9">
      <c r="A6402" s="235" t="s">
        <v>27</v>
      </c>
      <c r="B6402" s="236">
        <v>45940</v>
      </c>
      <c r="C6402" s="237">
        <v>45940.388347349501</v>
      </c>
      <c r="D6402" s="235" t="s">
        <v>29</v>
      </c>
      <c r="E6402" s="219">
        <v>60.69</v>
      </c>
      <c r="F6402" s="219"/>
      <c r="G6402" s="238">
        <v>13</v>
      </c>
      <c r="H6402" s="235" t="s">
        <v>41</v>
      </c>
      <c r="I6402" s="235" t="s">
        <v>61302</v>
      </c>
    </row>
    <row r="6403" spans="1:9">
      <c r="A6403" s="227" t="s">
        <v>27</v>
      </c>
      <c r="B6403" s="228">
        <v>45940</v>
      </c>
      <c r="C6403" s="239">
        <v>45940.388347349501</v>
      </c>
      <c r="D6403" s="227" t="s">
        <v>29</v>
      </c>
      <c r="E6403" s="220">
        <v>60.69</v>
      </c>
      <c r="F6403" s="220"/>
      <c r="G6403" s="240">
        <v>122</v>
      </c>
      <c r="H6403" s="227" t="s">
        <v>41</v>
      </c>
      <c r="I6403" s="227" t="s">
        <v>78270</v>
      </c>
    </row>
    <row r="6404" spans="1:9">
      <c r="A6404" s="235" t="s">
        <v>27</v>
      </c>
      <c r="B6404" s="236">
        <v>45940</v>
      </c>
      <c r="C6404" s="237">
        <v>45940.388347349501</v>
      </c>
      <c r="D6404" s="235" t="s">
        <v>29</v>
      </c>
      <c r="E6404" s="219">
        <v>60.69</v>
      </c>
      <c r="F6404" s="219"/>
      <c r="G6404" s="238">
        <v>13</v>
      </c>
      <c r="H6404" s="235" t="s">
        <v>41</v>
      </c>
      <c r="I6404" s="235" t="s">
        <v>5432</v>
      </c>
    </row>
    <row r="6405" spans="1:9">
      <c r="A6405" s="227" t="s">
        <v>27</v>
      </c>
      <c r="B6405" s="228">
        <v>45940</v>
      </c>
      <c r="C6405" s="239">
        <v>45940.388808611096</v>
      </c>
      <c r="D6405" s="227" t="s">
        <v>29</v>
      </c>
      <c r="E6405" s="220">
        <v>60.78</v>
      </c>
      <c r="F6405" s="220"/>
      <c r="G6405" s="240">
        <v>389</v>
      </c>
      <c r="H6405" s="227" t="s">
        <v>41</v>
      </c>
      <c r="I6405" s="227" t="s">
        <v>14485</v>
      </c>
    </row>
    <row r="6406" spans="1:9">
      <c r="A6406" s="235" t="s">
        <v>27</v>
      </c>
      <c r="B6406" s="236">
        <v>45940</v>
      </c>
      <c r="C6406" s="237">
        <v>45940.388924340303</v>
      </c>
      <c r="D6406" s="235" t="s">
        <v>29</v>
      </c>
      <c r="E6406" s="219">
        <v>60.78</v>
      </c>
      <c r="F6406" s="219"/>
      <c r="G6406" s="238">
        <v>407</v>
      </c>
      <c r="H6406" s="235" t="s">
        <v>41</v>
      </c>
      <c r="I6406" s="235" t="s">
        <v>5437</v>
      </c>
    </row>
    <row r="6407" spans="1:9">
      <c r="A6407" s="227" t="s">
        <v>27</v>
      </c>
      <c r="B6407" s="228">
        <v>45940</v>
      </c>
      <c r="C6407" s="239">
        <v>45940.389078043998</v>
      </c>
      <c r="D6407" s="227" t="s">
        <v>29</v>
      </c>
      <c r="E6407" s="220">
        <v>60.74</v>
      </c>
      <c r="F6407" s="220"/>
      <c r="G6407" s="240">
        <v>450</v>
      </c>
      <c r="H6407" s="227" t="s">
        <v>39</v>
      </c>
      <c r="I6407" s="227" t="s">
        <v>80213</v>
      </c>
    </row>
    <row r="6408" spans="1:9">
      <c r="A6408" s="235" t="s">
        <v>27</v>
      </c>
      <c r="B6408" s="236">
        <v>45940</v>
      </c>
      <c r="C6408" s="237">
        <v>45940.389134733799</v>
      </c>
      <c r="D6408" s="235" t="s">
        <v>29</v>
      </c>
      <c r="E6408" s="219">
        <v>60.68</v>
      </c>
      <c r="F6408" s="219"/>
      <c r="G6408" s="238">
        <v>30</v>
      </c>
      <c r="H6408" s="235" t="s">
        <v>42</v>
      </c>
      <c r="I6408" s="235" t="s">
        <v>80214</v>
      </c>
    </row>
    <row r="6409" spans="1:9">
      <c r="A6409" s="227" t="s">
        <v>27</v>
      </c>
      <c r="B6409" s="228">
        <v>45940</v>
      </c>
      <c r="C6409" s="239">
        <v>45940.389134733799</v>
      </c>
      <c r="D6409" s="227" t="s">
        <v>29</v>
      </c>
      <c r="E6409" s="220">
        <v>60.68</v>
      </c>
      <c r="F6409" s="220"/>
      <c r="G6409" s="240">
        <v>135</v>
      </c>
      <c r="H6409" s="227" t="s">
        <v>39</v>
      </c>
      <c r="I6409" s="227" t="s">
        <v>80215</v>
      </c>
    </row>
    <row r="6410" spans="1:9">
      <c r="A6410" s="235" t="s">
        <v>27</v>
      </c>
      <c r="B6410" s="236">
        <v>45940</v>
      </c>
      <c r="C6410" s="237">
        <v>45940.389134733799</v>
      </c>
      <c r="D6410" s="235" t="s">
        <v>29</v>
      </c>
      <c r="E6410" s="219">
        <v>60.68</v>
      </c>
      <c r="F6410" s="219"/>
      <c r="G6410" s="238">
        <v>69</v>
      </c>
      <c r="H6410" s="235" t="s">
        <v>39</v>
      </c>
      <c r="I6410" s="235" t="s">
        <v>18360</v>
      </c>
    </row>
    <row r="6411" spans="1:9">
      <c r="A6411" s="227" t="s">
        <v>27</v>
      </c>
      <c r="B6411" s="228">
        <v>45940</v>
      </c>
      <c r="C6411" s="239">
        <v>45940.389134733799</v>
      </c>
      <c r="D6411" s="227" t="s">
        <v>29</v>
      </c>
      <c r="E6411" s="220">
        <v>60.68</v>
      </c>
      <c r="F6411" s="220"/>
      <c r="G6411" s="240">
        <v>467</v>
      </c>
      <c r="H6411" s="227" t="s">
        <v>39</v>
      </c>
      <c r="I6411" s="227" t="s">
        <v>18361</v>
      </c>
    </row>
    <row r="6412" spans="1:9">
      <c r="A6412" s="235" t="s">
        <v>27</v>
      </c>
      <c r="B6412" s="236">
        <v>45940</v>
      </c>
      <c r="C6412" s="237">
        <v>45940.389134733799</v>
      </c>
      <c r="D6412" s="235" t="s">
        <v>29</v>
      </c>
      <c r="E6412" s="219">
        <v>60.68</v>
      </c>
      <c r="F6412" s="219"/>
      <c r="G6412" s="238">
        <v>116</v>
      </c>
      <c r="H6412" s="235" t="s">
        <v>40</v>
      </c>
      <c r="I6412" s="235" t="s">
        <v>80216</v>
      </c>
    </row>
    <row r="6413" spans="1:9">
      <c r="A6413" s="227" t="s">
        <v>27</v>
      </c>
      <c r="B6413" s="228">
        <v>45940</v>
      </c>
      <c r="C6413" s="239">
        <v>45940.389134768498</v>
      </c>
      <c r="D6413" s="227" t="s">
        <v>29</v>
      </c>
      <c r="E6413" s="220">
        <v>60.68</v>
      </c>
      <c r="F6413" s="220"/>
      <c r="G6413" s="240">
        <v>143</v>
      </c>
      <c r="H6413" s="227" t="s">
        <v>41</v>
      </c>
      <c r="I6413" s="227" t="s">
        <v>8134</v>
      </c>
    </row>
    <row r="6414" spans="1:9">
      <c r="A6414" s="235" t="s">
        <v>27</v>
      </c>
      <c r="B6414" s="236">
        <v>45940</v>
      </c>
      <c r="C6414" s="237">
        <v>45940.389682268498</v>
      </c>
      <c r="D6414" s="235" t="s">
        <v>29</v>
      </c>
      <c r="E6414" s="219">
        <v>60.63</v>
      </c>
      <c r="F6414" s="219"/>
      <c r="G6414" s="238">
        <v>151</v>
      </c>
      <c r="H6414" s="235" t="s">
        <v>41</v>
      </c>
      <c r="I6414" s="235" t="s">
        <v>10192</v>
      </c>
    </row>
    <row r="6415" spans="1:9">
      <c r="A6415" s="227" t="s">
        <v>27</v>
      </c>
      <c r="B6415" s="228">
        <v>45940</v>
      </c>
      <c r="C6415" s="239">
        <v>45940.389682303197</v>
      </c>
      <c r="D6415" s="227" t="s">
        <v>29</v>
      </c>
      <c r="E6415" s="220">
        <v>60.63</v>
      </c>
      <c r="F6415" s="220"/>
      <c r="G6415" s="240">
        <v>122</v>
      </c>
      <c r="H6415" s="227" t="s">
        <v>40</v>
      </c>
      <c r="I6415" s="227" t="s">
        <v>80217</v>
      </c>
    </row>
    <row r="6416" spans="1:9">
      <c r="A6416" s="235" t="s">
        <v>27</v>
      </c>
      <c r="B6416" s="236">
        <v>45940</v>
      </c>
      <c r="C6416" s="237">
        <v>45940.389682314802</v>
      </c>
      <c r="D6416" s="235" t="s">
        <v>29</v>
      </c>
      <c r="E6416" s="219">
        <v>60.63</v>
      </c>
      <c r="F6416" s="219"/>
      <c r="G6416" s="238">
        <v>32</v>
      </c>
      <c r="H6416" s="235" t="s">
        <v>42</v>
      </c>
      <c r="I6416" s="235" t="s">
        <v>80218</v>
      </c>
    </row>
    <row r="6417" spans="1:9">
      <c r="A6417" s="227" t="s">
        <v>27</v>
      </c>
      <c r="B6417" s="228">
        <v>45940</v>
      </c>
      <c r="C6417" s="239">
        <v>45940.389682314802</v>
      </c>
      <c r="D6417" s="227" t="s">
        <v>29</v>
      </c>
      <c r="E6417" s="220">
        <v>60.63</v>
      </c>
      <c r="F6417" s="220"/>
      <c r="G6417" s="240">
        <v>213</v>
      </c>
      <c r="H6417" s="227" t="s">
        <v>39</v>
      </c>
      <c r="I6417" s="227" t="s">
        <v>80219</v>
      </c>
    </row>
    <row r="6418" spans="1:9">
      <c r="A6418" s="235" t="s">
        <v>27</v>
      </c>
      <c r="B6418" s="236">
        <v>45940</v>
      </c>
      <c r="C6418" s="237">
        <v>45940.390293321798</v>
      </c>
      <c r="D6418" s="235" t="s">
        <v>29</v>
      </c>
      <c r="E6418" s="219">
        <v>60.61</v>
      </c>
      <c r="F6418" s="219"/>
      <c r="G6418" s="238">
        <v>64</v>
      </c>
      <c r="H6418" s="235" t="s">
        <v>39</v>
      </c>
      <c r="I6418" s="235" t="s">
        <v>80220</v>
      </c>
    </row>
    <row r="6419" spans="1:9">
      <c r="A6419" s="227" t="s">
        <v>27</v>
      </c>
      <c r="B6419" s="228">
        <v>45940</v>
      </c>
      <c r="C6419" s="239">
        <v>45940.390293321798</v>
      </c>
      <c r="D6419" s="227" t="s">
        <v>29</v>
      </c>
      <c r="E6419" s="220">
        <v>60.61</v>
      </c>
      <c r="F6419" s="220"/>
      <c r="G6419" s="240">
        <v>367</v>
      </c>
      <c r="H6419" s="227" t="s">
        <v>39</v>
      </c>
      <c r="I6419" s="227" t="s">
        <v>80221</v>
      </c>
    </row>
    <row r="6420" spans="1:9">
      <c r="A6420" s="235" t="s">
        <v>27</v>
      </c>
      <c r="B6420" s="236">
        <v>45940</v>
      </c>
      <c r="C6420" s="237">
        <v>45940.390293333301</v>
      </c>
      <c r="D6420" s="235" t="s">
        <v>29</v>
      </c>
      <c r="E6420" s="219">
        <v>60.61</v>
      </c>
      <c r="F6420" s="219"/>
      <c r="G6420" s="238">
        <v>330</v>
      </c>
      <c r="H6420" s="235" t="s">
        <v>40</v>
      </c>
      <c r="I6420" s="235" t="s">
        <v>80222</v>
      </c>
    </row>
    <row r="6421" spans="1:9">
      <c r="A6421" s="227" t="s">
        <v>27</v>
      </c>
      <c r="B6421" s="228">
        <v>45940</v>
      </c>
      <c r="C6421" s="239">
        <v>45940.390293449098</v>
      </c>
      <c r="D6421" s="227" t="s">
        <v>29</v>
      </c>
      <c r="E6421" s="220">
        <v>60.61</v>
      </c>
      <c r="F6421" s="220"/>
      <c r="G6421" s="240">
        <v>104</v>
      </c>
      <c r="H6421" s="227" t="s">
        <v>40</v>
      </c>
      <c r="I6421" s="227" t="s">
        <v>80223</v>
      </c>
    </row>
    <row r="6422" spans="1:9">
      <c r="A6422" s="235" t="s">
        <v>27</v>
      </c>
      <c r="B6422" s="236">
        <v>45940</v>
      </c>
      <c r="C6422" s="237">
        <v>45940.390764236101</v>
      </c>
      <c r="D6422" s="235" t="s">
        <v>29</v>
      </c>
      <c r="E6422" s="219">
        <v>60.6</v>
      </c>
      <c r="F6422" s="219"/>
      <c r="G6422" s="238">
        <v>457</v>
      </c>
      <c r="H6422" s="235" t="s">
        <v>40</v>
      </c>
      <c r="I6422" s="235" t="s">
        <v>80224</v>
      </c>
    </row>
    <row r="6423" spans="1:9">
      <c r="A6423" s="227" t="s">
        <v>27</v>
      </c>
      <c r="B6423" s="228">
        <v>45940</v>
      </c>
      <c r="C6423" s="239">
        <v>45940.391092395803</v>
      </c>
      <c r="D6423" s="227" t="s">
        <v>29</v>
      </c>
      <c r="E6423" s="220">
        <v>60.59</v>
      </c>
      <c r="F6423" s="220"/>
      <c r="G6423" s="240">
        <v>456</v>
      </c>
      <c r="H6423" s="227" t="s">
        <v>41</v>
      </c>
      <c r="I6423" s="227" t="s">
        <v>5914</v>
      </c>
    </row>
    <row r="6424" spans="1:9">
      <c r="A6424" s="235" t="s">
        <v>27</v>
      </c>
      <c r="B6424" s="236">
        <v>45940</v>
      </c>
      <c r="C6424" s="237">
        <v>45940.392101469901</v>
      </c>
      <c r="D6424" s="235" t="s">
        <v>29</v>
      </c>
      <c r="E6424" s="219">
        <v>60.56</v>
      </c>
      <c r="F6424" s="219"/>
      <c r="G6424" s="238">
        <v>146</v>
      </c>
      <c r="H6424" s="235" t="s">
        <v>41</v>
      </c>
      <c r="I6424" s="235" t="s">
        <v>3473</v>
      </c>
    </row>
    <row r="6425" spans="1:9">
      <c r="A6425" s="227" t="s">
        <v>27</v>
      </c>
      <c r="B6425" s="228">
        <v>45940</v>
      </c>
      <c r="C6425" s="239">
        <v>45940.3921650579</v>
      </c>
      <c r="D6425" s="227" t="s">
        <v>29</v>
      </c>
      <c r="E6425" s="220">
        <v>60.54</v>
      </c>
      <c r="F6425" s="220"/>
      <c r="G6425" s="240">
        <v>363</v>
      </c>
      <c r="H6425" s="227" t="s">
        <v>39</v>
      </c>
      <c r="I6425" s="227" t="s">
        <v>80225</v>
      </c>
    </row>
    <row r="6426" spans="1:9">
      <c r="A6426" s="235" t="s">
        <v>27</v>
      </c>
      <c r="B6426" s="236">
        <v>45940</v>
      </c>
      <c r="C6426" s="237">
        <v>45940.392538194399</v>
      </c>
      <c r="D6426" s="235" t="s">
        <v>29</v>
      </c>
      <c r="E6426" s="219">
        <v>60.52</v>
      </c>
      <c r="F6426" s="219"/>
      <c r="G6426" s="238">
        <v>216</v>
      </c>
      <c r="H6426" s="235" t="s">
        <v>39</v>
      </c>
      <c r="I6426" s="235" t="s">
        <v>80226</v>
      </c>
    </row>
    <row r="6427" spans="1:9">
      <c r="A6427" s="227" t="s">
        <v>27</v>
      </c>
      <c r="B6427" s="228">
        <v>45940</v>
      </c>
      <c r="C6427" s="239">
        <v>45940.392538194399</v>
      </c>
      <c r="D6427" s="227" t="s">
        <v>29</v>
      </c>
      <c r="E6427" s="220">
        <v>60.52</v>
      </c>
      <c r="F6427" s="220"/>
      <c r="G6427" s="240">
        <v>100</v>
      </c>
      <c r="H6427" s="227" t="s">
        <v>39</v>
      </c>
      <c r="I6427" s="227" t="s">
        <v>80227</v>
      </c>
    </row>
    <row r="6428" spans="1:9">
      <c r="A6428" s="235" t="s">
        <v>27</v>
      </c>
      <c r="B6428" s="236">
        <v>45940</v>
      </c>
      <c r="C6428" s="237">
        <v>45940.392538194399</v>
      </c>
      <c r="D6428" s="235" t="s">
        <v>29</v>
      </c>
      <c r="E6428" s="219">
        <v>60.52</v>
      </c>
      <c r="F6428" s="219"/>
      <c r="G6428" s="238">
        <v>120</v>
      </c>
      <c r="H6428" s="235" t="s">
        <v>39</v>
      </c>
      <c r="I6428" s="235" t="s">
        <v>80228</v>
      </c>
    </row>
    <row r="6429" spans="1:9">
      <c r="A6429" s="227" t="s">
        <v>27</v>
      </c>
      <c r="B6429" s="228">
        <v>45940</v>
      </c>
      <c r="C6429" s="239">
        <v>45940.393154409699</v>
      </c>
      <c r="D6429" s="227" t="s">
        <v>29</v>
      </c>
      <c r="E6429" s="220">
        <v>60.53</v>
      </c>
      <c r="F6429" s="220"/>
      <c r="G6429" s="240">
        <v>325</v>
      </c>
      <c r="H6429" s="227" t="s">
        <v>40</v>
      </c>
      <c r="I6429" s="227" t="s">
        <v>80229</v>
      </c>
    </row>
    <row r="6430" spans="1:9">
      <c r="A6430" s="235" t="s">
        <v>27</v>
      </c>
      <c r="B6430" s="236">
        <v>45940</v>
      </c>
      <c r="C6430" s="237">
        <v>45940.393154455996</v>
      </c>
      <c r="D6430" s="235" t="s">
        <v>29</v>
      </c>
      <c r="E6430" s="219">
        <v>60.53</v>
      </c>
      <c r="F6430" s="219"/>
      <c r="G6430" s="238">
        <v>315</v>
      </c>
      <c r="H6430" s="235" t="s">
        <v>41</v>
      </c>
      <c r="I6430" s="235" t="s">
        <v>9121</v>
      </c>
    </row>
    <row r="6431" spans="1:9">
      <c r="A6431" s="227" t="s">
        <v>27</v>
      </c>
      <c r="B6431" s="228">
        <v>45940</v>
      </c>
      <c r="C6431" s="239">
        <v>45940.393371400503</v>
      </c>
      <c r="D6431" s="227" t="s">
        <v>29</v>
      </c>
      <c r="E6431" s="220">
        <v>60.5</v>
      </c>
      <c r="F6431" s="220"/>
      <c r="G6431" s="240">
        <v>32</v>
      </c>
      <c r="H6431" s="227" t="s">
        <v>42</v>
      </c>
      <c r="I6431" s="227" t="s">
        <v>80230</v>
      </c>
    </row>
    <row r="6432" spans="1:9">
      <c r="A6432" s="235" t="s">
        <v>27</v>
      </c>
      <c r="B6432" s="236">
        <v>45940</v>
      </c>
      <c r="C6432" s="237">
        <v>45940.393371400503</v>
      </c>
      <c r="D6432" s="235" t="s">
        <v>29</v>
      </c>
      <c r="E6432" s="219">
        <v>60.5</v>
      </c>
      <c r="F6432" s="219"/>
      <c r="G6432" s="238">
        <v>51</v>
      </c>
      <c r="H6432" s="235" t="s">
        <v>39</v>
      </c>
      <c r="I6432" s="235" t="s">
        <v>80231</v>
      </c>
    </row>
    <row r="6433" spans="1:9">
      <c r="A6433" s="227" t="s">
        <v>27</v>
      </c>
      <c r="B6433" s="228">
        <v>45940</v>
      </c>
      <c r="C6433" s="239">
        <v>45940.393371400503</v>
      </c>
      <c r="D6433" s="227" t="s">
        <v>29</v>
      </c>
      <c r="E6433" s="220">
        <v>60.5</v>
      </c>
      <c r="F6433" s="220"/>
      <c r="G6433" s="240">
        <v>51</v>
      </c>
      <c r="H6433" s="227" t="s">
        <v>39</v>
      </c>
      <c r="I6433" s="227" t="s">
        <v>80232</v>
      </c>
    </row>
    <row r="6434" spans="1:9">
      <c r="A6434" s="235" t="s">
        <v>27</v>
      </c>
      <c r="B6434" s="236">
        <v>45940</v>
      </c>
      <c r="C6434" s="237">
        <v>45940.393371400503</v>
      </c>
      <c r="D6434" s="235" t="s">
        <v>29</v>
      </c>
      <c r="E6434" s="219">
        <v>60.5</v>
      </c>
      <c r="F6434" s="219"/>
      <c r="G6434" s="238">
        <v>117</v>
      </c>
      <c r="H6434" s="235" t="s">
        <v>39</v>
      </c>
      <c r="I6434" s="235" t="s">
        <v>80233</v>
      </c>
    </row>
    <row r="6435" spans="1:9">
      <c r="A6435" s="227" t="s">
        <v>27</v>
      </c>
      <c r="B6435" s="228">
        <v>45940</v>
      </c>
      <c r="C6435" s="239">
        <v>45940.393371400503</v>
      </c>
      <c r="D6435" s="227" t="s">
        <v>29</v>
      </c>
      <c r="E6435" s="220">
        <v>60.5</v>
      </c>
      <c r="F6435" s="220"/>
      <c r="G6435" s="240">
        <v>125</v>
      </c>
      <c r="H6435" s="227" t="s">
        <v>40</v>
      </c>
      <c r="I6435" s="227" t="s">
        <v>80234</v>
      </c>
    </row>
    <row r="6436" spans="1:9">
      <c r="A6436" s="235" t="s">
        <v>27</v>
      </c>
      <c r="B6436" s="236">
        <v>45940</v>
      </c>
      <c r="C6436" s="237">
        <v>45940.393371435202</v>
      </c>
      <c r="D6436" s="235" t="s">
        <v>29</v>
      </c>
      <c r="E6436" s="219">
        <v>60.5</v>
      </c>
      <c r="F6436" s="219"/>
      <c r="G6436" s="238">
        <v>154</v>
      </c>
      <c r="H6436" s="235" t="s">
        <v>41</v>
      </c>
      <c r="I6436" s="235" t="s">
        <v>14394</v>
      </c>
    </row>
    <row r="6437" spans="1:9">
      <c r="A6437" s="227" t="s">
        <v>27</v>
      </c>
      <c r="B6437" s="228">
        <v>45940</v>
      </c>
      <c r="C6437" s="239">
        <v>45940.3940587732</v>
      </c>
      <c r="D6437" s="227" t="s">
        <v>29</v>
      </c>
      <c r="E6437" s="220">
        <v>60.44</v>
      </c>
      <c r="F6437" s="220"/>
      <c r="G6437" s="240">
        <v>156</v>
      </c>
      <c r="H6437" s="227" t="s">
        <v>41</v>
      </c>
      <c r="I6437" s="227" t="s">
        <v>4321</v>
      </c>
    </row>
    <row r="6438" spans="1:9">
      <c r="A6438" s="235" t="s">
        <v>27</v>
      </c>
      <c r="B6438" s="236">
        <v>45940</v>
      </c>
      <c r="C6438" s="237">
        <v>45940.394058819496</v>
      </c>
      <c r="D6438" s="235" t="s">
        <v>29</v>
      </c>
      <c r="E6438" s="219">
        <v>60.44</v>
      </c>
      <c r="F6438" s="219"/>
      <c r="G6438" s="238">
        <v>33</v>
      </c>
      <c r="H6438" s="235" t="s">
        <v>42</v>
      </c>
      <c r="I6438" s="235" t="s">
        <v>80235</v>
      </c>
    </row>
    <row r="6439" spans="1:9">
      <c r="A6439" s="227" t="s">
        <v>27</v>
      </c>
      <c r="B6439" s="228">
        <v>45940</v>
      </c>
      <c r="C6439" s="239">
        <v>45940.394058819496</v>
      </c>
      <c r="D6439" s="227" t="s">
        <v>29</v>
      </c>
      <c r="E6439" s="220">
        <v>60.44</v>
      </c>
      <c r="F6439" s="220"/>
      <c r="G6439" s="240">
        <v>184</v>
      </c>
      <c r="H6439" s="227" t="s">
        <v>39</v>
      </c>
      <c r="I6439" s="227" t="s">
        <v>80236</v>
      </c>
    </row>
    <row r="6440" spans="1:9">
      <c r="A6440" s="235" t="s">
        <v>27</v>
      </c>
      <c r="B6440" s="236">
        <v>45940</v>
      </c>
      <c r="C6440" s="237">
        <v>45940.394058819496</v>
      </c>
      <c r="D6440" s="235" t="s">
        <v>29</v>
      </c>
      <c r="E6440" s="219">
        <v>60.44</v>
      </c>
      <c r="F6440" s="219"/>
      <c r="G6440" s="238">
        <v>37</v>
      </c>
      <c r="H6440" s="235" t="s">
        <v>39</v>
      </c>
      <c r="I6440" s="235" t="s">
        <v>80237</v>
      </c>
    </row>
    <row r="6441" spans="1:9">
      <c r="A6441" s="227" t="s">
        <v>27</v>
      </c>
      <c r="B6441" s="228">
        <v>45940</v>
      </c>
      <c r="C6441" s="239">
        <v>45940.394058819496</v>
      </c>
      <c r="D6441" s="227" t="s">
        <v>29</v>
      </c>
      <c r="E6441" s="220">
        <v>60.44</v>
      </c>
      <c r="F6441" s="220"/>
      <c r="G6441" s="240">
        <v>126</v>
      </c>
      <c r="H6441" s="227" t="s">
        <v>40</v>
      </c>
      <c r="I6441" s="227" t="s">
        <v>80238</v>
      </c>
    </row>
    <row r="6442" spans="1:9">
      <c r="A6442" s="235" t="s">
        <v>27</v>
      </c>
      <c r="B6442" s="236">
        <v>45940</v>
      </c>
      <c r="C6442" s="237">
        <v>45940.394059097198</v>
      </c>
      <c r="D6442" s="235" t="s">
        <v>29</v>
      </c>
      <c r="E6442" s="219">
        <v>60.42</v>
      </c>
      <c r="F6442" s="219"/>
      <c r="G6442" s="238">
        <v>151</v>
      </c>
      <c r="H6442" s="235" t="s">
        <v>41</v>
      </c>
      <c r="I6442" s="235" t="s">
        <v>4324</v>
      </c>
    </row>
    <row r="6443" spans="1:9">
      <c r="A6443" s="227" t="s">
        <v>27</v>
      </c>
      <c r="B6443" s="228">
        <v>45940</v>
      </c>
      <c r="C6443" s="239">
        <v>45940.3940594097</v>
      </c>
      <c r="D6443" s="227" t="s">
        <v>29</v>
      </c>
      <c r="E6443" s="220">
        <v>60.42</v>
      </c>
      <c r="F6443" s="220"/>
      <c r="G6443" s="240">
        <v>50</v>
      </c>
      <c r="H6443" s="227" t="s">
        <v>41</v>
      </c>
      <c r="I6443" s="227" t="s">
        <v>4325</v>
      </c>
    </row>
    <row r="6444" spans="1:9">
      <c r="A6444" s="235" t="s">
        <v>27</v>
      </c>
      <c r="B6444" s="236">
        <v>45940</v>
      </c>
      <c r="C6444" s="237">
        <v>45940.395806932902</v>
      </c>
      <c r="D6444" s="235" t="s">
        <v>29</v>
      </c>
      <c r="E6444" s="219">
        <v>60.55</v>
      </c>
      <c r="F6444" s="219"/>
      <c r="G6444" s="238">
        <v>225</v>
      </c>
      <c r="H6444" s="235" t="s">
        <v>40</v>
      </c>
      <c r="I6444" s="235" t="s">
        <v>80239</v>
      </c>
    </row>
    <row r="6445" spans="1:9">
      <c r="A6445" s="227" t="s">
        <v>27</v>
      </c>
      <c r="B6445" s="228">
        <v>45940</v>
      </c>
      <c r="C6445" s="239">
        <v>45940.395817997698</v>
      </c>
      <c r="D6445" s="227" t="s">
        <v>29</v>
      </c>
      <c r="E6445" s="220">
        <v>60.55</v>
      </c>
      <c r="F6445" s="220"/>
      <c r="G6445" s="240">
        <v>198</v>
      </c>
      <c r="H6445" s="227" t="s">
        <v>40</v>
      </c>
      <c r="I6445" s="227" t="s">
        <v>80240</v>
      </c>
    </row>
    <row r="6446" spans="1:9">
      <c r="A6446" s="235" t="s">
        <v>27</v>
      </c>
      <c r="B6446" s="236">
        <v>45940</v>
      </c>
      <c r="C6446" s="237">
        <v>45940.3959580671</v>
      </c>
      <c r="D6446" s="235" t="s">
        <v>29</v>
      </c>
      <c r="E6446" s="219">
        <v>60.6</v>
      </c>
      <c r="F6446" s="219"/>
      <c r="G6446" s="238">
        <v>236</v>
      </c>
      <c r="H6446" s="235" t="s">
        <v>39</v>
      </c>
      <c r="I6446" s="235" t="s">
        <v>80241</v>
      </c>
    </row>
    <row r="6447" spans="1:9">
      <c r="A6447" s="227" t="s">
        <v>27</v>
      </c>
      <c r="B6447" s="228">
        <v>45940</v>
      </c>
      <c r="C6447" s="239">
        <v>45940.3959580671</v>
      </c>
      <c r="D6447" s="227" t="s">
        <v>29</v>
      </c>
      <c r="E6447" s="220">
        <v>60.6</v>
      </c>
      <c r="F6447" s="220"/>
      <c r="G6447" s="240">
        <v>57</v>
      </c>
      <c r="H6447" s="227" t="s">
        <v>40</v>
      </c>
      <c r="I6447" s="227" t="s">
        <v>80242</v>
      </c>
    </row>
    <row r="6448" spans="1:9">
      <c r="A6448" s="235" t="s">
        <v>27</v>
      </c>
      <c r="B6448" s="236">
        <v>45940</v>
      </c>
      <c r="C6448" s="237">
        <v>45940.395958148103</v>
      </c>
      <c r="D6448" s="235" t="s">
        <v>29</v>
      </c>
      <c r="E6448" s="219">
        <v>60.6</v>
      </c>
      <c r="F6448" s="219"/>
      <c r="G6448" s="238">
        <v>106</v>
      </c>
      <c r="H6448" s="235" t="s">
        <v>41</v>
      </c>
      <c r="I6448" s="235" t="s">
        <v>4966</v>
      </c>
    </row>
    <row r="6449" spans="1:9">
      <c r="A6449" s="227" t="s">
        <v>27</v>
      </c>
      <c r="B6449" s="228">
        <v>45940</v>
      </c>
      <c r="C6449" s="239">
        <v>45940.395958148103</v>
      </c>
      <c r="D6449" s="227" t="s">
        <v>29</v>
      </c>
      <c r="E6449" s="220">
        <v>60.6</v>
      </c>
      <c r="F6449" s="220"/>
      <c r="G6449" s="240">
        <v>60</v>
      </c>
      <c r="H6449" s="227" t="s">
        <v>41</v>
      </c>
      <c r="I6449" s="227" t="s">
        <v>4967</v>
      </c>
    </row>
    <row r="6450" spans="1:9">
      <c r="A6450" s="235" t="s">
        <v>27</v>
      </c>
      <c r="B6450" s="236">
        <v>45940</v>
      </c>
      <c r="C6450" s="237">
        <v>45940.395958275498</v>
      </c>
      <c r="D6450" s="235" t="s">
        <v>29</v>
      </c>
      <c r="E6450" s="219">
        <v>60.6</v>
      </c>
      <c r="F6450" s="219"/>
      <c r="G6450" s="238">
        <v>113</v>
      </c>
      <c r="H6450" s="235" t="s">
        <v>41</v>
      </c>
      <c r="I6450" s="235" t="s">
        <v>7639</v>
      </c>
    </row>
    <row r="6451" spans="1:9">
      <c r="A6451" s="227" t="s">
        <v>27</v>
      </c>
      <c r="B6451" s="228">
        <v>45940</v>
      </c>
      <c r="C6451" s="239">
        <v>45940.395969224497</v>
      </c>
      <c r="D6451" s="227" t="s">
        <v>29</v>
      </c>
      <c r="E6451" s="220">
        <v>60.59</v>
      </c>
      <c r="F6451" s="220"/>
      <c r="G6451" s="240">
        <v>217</v>
      </c>
      <c r="H6451" s="227" t="s">
        <v>39</v>
      </c>
      <c r="I6451" s="227" t="s">
        <v>80243</v>
      </c>
    </row>
    <row r="6452" spans="1:9">
      <c r="A6452" s="235" t="s">
        <v>27</v>
      </c>
      <c r="B6452" s="236">
        <v>45940</v>
      </c>
      <c r="C6452" s="237">
        <v>45940.395969305602</v>
      </c>
      <c r="D6452" s="235" t="s">
        <v>29</v>
      </c>
      <c r="E6452" s="219">
        <v>60.59</v>
      </c>
      <c r="F6452" s="219"/>
      <c r="G6452" s="238">
        <v>153</v>
      </c>
      <c r="H6452" s="235" t="s">
        <v>41</v>
      </c>
      <c r="I6452" s="235" t="s">
        <v>5452</v>
      </c>
    </row>
    <row r="6453" spans="1:9">
      <c r="A6453" s="227" t="s">
        <v>27</v>
      </c>
      <c r="B6453" s="228">
        <v>45940</v>
      </c>
      <c r="C6453" s="239">
        <v>45940.395969432902</v>
      </c>
      <c r="D6453" s="227" t="s">
        <v>29</v>
      </c>
      <c r="E6453" s="220">
        <v>60.59</v>
      </c>
      <c r="F6453" s="220"/>
      <c r="G6453" s="240">
        <v>125</v>
      </c>
      <c r="H6453" s="227" t="s">
        <v>41</v>
      </c>
      <c r="I6453" s="227" t="s">
        <v>5456</v>
      </c>
    </row>
    <row r="6454" spans="1:9">
      <c r="A6454" s="235" t="s">
        <v>27</v>
      </c>
      <c r="B6454" s="236">
        <v>45940</v>
      </c>
      <c r="C6454" s="237">
        <v>45940.395974537001</v>
      </c>
      <c r="D6454" s="235" t="s">
        <v>29</v>
      </c>
      <c r="E6454" s="219">
        <v>60.59</v>
      </c>
      <c r="F6454" s="219"/>
      <c r="G6454" s="238">
        <v>31</v>
      </c>
      <c r="H6454" s="235" t="s">
        <v>41</v>
      </c>
      <c r="I6454" s="235" t="s">
        <v>5457</v>
      </c>
    </row>
    <row r="6455" spans="1:9">
      <c r="A6455" s="227" t="s">
        <v>27</v>
      </c>
      <c r="B6455" s="228">
        <v>45940</v>
      </c>
      <c r="C6455" s="239">
        <v>45940.395977800901</v>
      </c>
      <c r="D6455" s="227" t="s">
        <v>29</v>
      </c>
      <c r="E6455" s="220">
        <v>60.58</v>
      </c>
      <c r="F6455" s="220"/>
      <c r="G6455" s="240">
        <v>315</v>
      </c>
      <c r="H6455" s="227" t="s">
        <v>41</v>
      </c>
      <c r="I6455" s="227" t="s">
        <v>5458</v>
      </c>
    </row>
    <row r="6456" spans="1:9">
      <c r="A6456" s="235" t="s">
        <v>27</v>
      </c>
      <c r="B6456" s="236">
        <v>45940</v>
      </c>
      <c r="C6456" s="237">
        <v>45940.396440335702</v>
      </c>
      <c r="D6456" s="235" t="s">
        <v>29</v>
      </c>
      <c r="E6456" s="219">
        <v>60.54</v>
      </c>
      <c r="F6456" s="219"/>
      <c r="G6456" s="238">
        <v>144</v>
      </c>
      <c r="H6456" s="235" t="s">
        <v>41</v>
      </c>
      <c r="I6456" s="235" t="s">
        <v>14633</v>
      </c>
    </row>
    <row r="6457" spans="1:9">
      <c r="A6457" s="227" t="s">
        <v>27</v>
      </c>
      <c r="B6457" s="228">
        <v>45940</v>
      </c>
      <c r="C6457" s="239">
        <v>45940.396440474498</v>
      </c>
      <c r="D6457" s="227" t="s">
        <v>29</v>
      </c>
      <c r="E6457" s="220">
        <v>60.54</v>
      </c>
      <c r="F6457" s="220"/>
      <c r="G6457" s="240">
        <v>51</v>
      </c>
      <c r="H6457" s="227" t="s">
        <v>39</v>
      </c>
      <c r="I6457" s="227" t="s">
        <v>80244</v>
      </c>
    </row>
    <row r="6458" spans="1:9">
      <c r="A6458" s="235" t="s">
        <v>27</v>
      </c>
      <c r="B6458" s="236">
        <v>45940</v>
      </c>
      <c r="C6458" s="237">
        <v>45940.396440486104</v>
      </c>
      <c r="D6458" s="235" t="s">
        <v>29</v>
      </c>
      <c r="E6458" s="219">
        <v>60.54</v>
      </c>
      <c r="F6458" s="219"/>
      <c r="G6458" s="238">
        <v>141</v>
      </c>
      <c r="H6458" s="235" t="s">
        <v>39</v>
      </c>
      <c r="I6458" s="235" t="s">
        <v>80245</v>
      </c>
    </row>
    <row r="6459" spans="1:9">
      <c r="A6459" s="227" t="s">
        <v>27</v>
      </c>
      <c r="B6459" s="228">
        <v>45940</v>
      </c>
      <c r="C6459" s="239">
        <v>45940.396440497701</v>
      </c>
      <c r="D6459" s="227" t="s">
        <v>29</v>
      </c>
      <c r="E6459" s="220">
        <v>60.54</v>
      </c>
      <c r="F6459" s="220"/>
      <c r="G6459" s="240">
        <v>11</v>
      </c>
      <c r="H6459" s="227" t="s">
        <v>39</v>
      </c>
      <c r="I6459" s="227" t="s">
        <v>80246</v>
      </c>
    </row>
    <row r="6460" spans="1:9">
      <c r="A6460" s="235" t="s">
        <v>27</v>
      </c>
      <c r="B6460" s="236">
        <v>45940</v>
      </c>
      <c r="C6460" s="237">
        <v>45940.396870115699</v>
      </c>
      <c r="D6460" s="235" t="s">
        <v>29</v>
      </c>
      <c r="E6460" s="219">
        <v>60.56</v>
      </c>
      <c r="F6460" s="219"/>
      <c r="G6460" s="238">
        <v>32</v>
      </c>
      <c r="H6460" s="235" t="s">
        <v>42</v>
      </c>
      <c r="I6460" s="235" t="s">
        <v>80247</v>
      </c>
    </row>
    <row r="6461" spans="1:9">
      <c r="A6461" s="227" t="s">
        <v>27</v>
      </c>
      <c r="B6461" s="228">
        <v>45940</v>
      </c>
      <c r="C6461" s="239">
        <v>45940.396870115699</v>
      </c>
      <c r="D6461" s="227" t="s">
        <v>29</v>
      </c>
      <c r="E6461" s="220">
        <v>60.56</v>
      </c>
      <c r="F6461" s="220"/>
      <c r="G6461" s="240">
        <v>33</v>
      </c>
      <c r="H6461" s="227" t="s">
        <v>42</v>
      </c>
      <c r="I6461" s="227" t="s">
        <v>80248</v>
      </c>
    </row>
    <row r="6462" spans="1:9">
      <c r="A6462" s="235" t="s">
        <v>27</v>
      </c>
      <c r="B6462" s="236">
        <v>45940</v>
      </c>
      <c r="C6462" s="237">
        <v>45940.396870115699</v>
      </c>
      <c r="D6462" s="235" t="s">
        <v>29</v>
      </c>
      <c r="E6462" s="219">
        <v>60.56</v>
      </c>
      <c r="F6462" s="219"/>
      <c r="G6462" s="238">
        <v>213</v>
      </c>
      <c r="H6462" s="235" t="s">
        <v>39</v>
      </c>
      <c r="I6462" s="235" t="s">
        <v>80249</v>
      </c>
    </row>
    <row r="6463" spans="1:9">
      <c r="A6463" s="227" t="s">
        <v>27</v>
      </c>
      <c r="B6463" s="228">
        <v>45940</v>
      </c>
      <c r="C6463" s="239">
        <v>45940.396870115699</v>
      </c>
      <c r="D6463" s="227" t="s">
        <v>29</v>
      </c>
      <c r="E6463" s="220">
        <v>60.56</v>
      </c>
      <c r="F6463" s="220"/>
      <c r="G6463" s="240">
        <v>219</v>
      </c>
      <c r="H6463" s="227" t="s">
        <v>39</v>
      </c>
      <c r="I6463" s="227" t="s">
        <v>80250</v>
      </c>
    </row>
    <row r="6464" spans="1:9">
      <c r="A6464" s="235" t="s">
        <v>27</v>
      </c>
      <c r="B6464" s="236">
        <v>45940</v>
      </c>
      <c r="C6464" s="237">
        <v>45940.396870115699</v>
      </c>
      <c r="D6464" s="235" t="s">
        <v>29</v>
      </c>
      <c r="E6464" s="219">
        <v>60.56</v>
      </c>
      <c r="F6464" s="219"/>
      <c r="G6464" s="238">
        <v>121</v>
      </c>
      <c r="H6464" s="235" t="s">
        <v>40</v>
      </c>
      <c r="I6464" s="235" t="s">
        <v>80251</v>
      </c>
    </row>
    <row r="6465" spans="1:9">
      <c r="A6465" s="227" t="s">
        <v>27</v>
      </c>
      <c r="B6465" s="228">
        <v>45940</v>
      </c>
      <c r="C6465" s="239">
        <v>45940.396870115699</v>
      </c>
      <c r="D6465" s="227" t="s">
        <v>29</v>
      </c>
      <c r="E6465" s="220">
        <v>60.56</v>
      </c>
      <c r="F6465" s="220"/>
      <c r="G6465" s="240">
        <v>125</v>
      </c>
      <c r="H6465" s="227" t="s">
        <v>40</v>
      </c>
      <c r="I6465" s="227" t="s">
        <v>80252</v>
      </c>
    </row>
    <row r="6466" spans="1:9">
      <c r="A6466" s="235" t="s">
        <v>27</v>
      </c>
      <c r="B6466" s="236">
        <v>45940</v>
      </c>
      <c r="C6466" s="237">
        <v>45940.396870127297</v>
      </c>
      <c r="D6466" s="235" t="s">
        <v>29</v>
      </c>
      <c r="E6466" s="219">
        <v>60.55</v>
      </c>
      <c r="F6466" s="219"/>
      <c r="G6466" s="238">
        <v>367</v>
      </c>
      <c r="H6466" s="235" t="s">
        <v>41</v>
      </c>
      <c r="I6466" s="235" t="s">
        <v>16032</v>
      </c>
    </row>
    <row r="6467" spans="1:9">
      <c r="A6467" s="227" t="s">
        <v>27</v>
      </c>
      <c r="B6467" s="228">
        <v>45940</v>
      </c>
      <c r="C6467" s="239">
        <v>45940.396870127297</v>
      </c>
      <c r="D6467" s="227" t="s">
        <v>29</v>
      </c>
      <c r="E6467" s="220">
        <v>60.56</v>
      </c>
      <c r="F6467" s="220"/>
      <c r="G6467" s="240">
        <v>150</v>
      </c>
      <c r="H6467" s="227" t="s">
        <v>41</v>
      </c>
      <c r="I6467" s="227" t="s">
        <v>59072</v>
      </c>
    </row>
    <row r="6468" spans="1:9">
      <c r="A6468" s="235" t="s">
        <v>27</v>
      </c>
      <c r="B6468" s="236">
        <v>45940</v>
      </c>
      <c r="C6468" s="237">
        <v>45940.396870127297</v>
      </c>
      <c r="D6468" s="235" t="s">
        <v>29</v>
      </c>
      <c r="E6468" s="219">
        <v>60.56</v>
      </c>
      <c r="F6468" s="219"/>
      <c r="G6468" s="238">
        <v>154</v>
      </c>
      <c r="H6468" s="235" t="s">
        <v>41</v>
      </c>
      <c r="I6468" s="235" t="s">
        <v>11946</v>
      </c>
    </row>
    <row r="6469" spans="1:9">
      <c r="A6469" s="227" t="s">
        <v>27</v>
      </c>
      <c r="B6469" s="228">
        <v>45940</v>
      </c>
      <c r="C6469" s="239">
        <v>45940.397183634297</v>
      </c>
      <c r="D6469" s="227" t="s">
        <v>29</v>
      </c>
      <c r="E6469" s="220">
        <v>60.46</v>
      </c>
      <c r="F6469" s="220"/>
      <c r="G6469" s="240">
        <v>36</v>
      </c>
      <c r="H6469" s="227" t="s">
        <v>42</v>
      </c>
      <c r="I6469" s="227" t="s">
        <v>80253</v>
      </c>
    </row>
    <row r="6470" spans="1:9">
      <c r="A6470" s="235" t="s">
        <v>27</v>
      </c>
      <c r="B6470" s="236">
        <v>45940</v>
      </c>
      <c r="C6470" s="237">
        <v>45940.397183634297</v>
      </c>
      <c r="D6470" s="235" t="s">
        <v>29</v>
      </c>
      <c r="E6470" s="219">
        <v>60.46</v>
      </c>
      <c r="F6470" s="219"/>
      <c r="G6470" s="238">
        <v>242</v>
      </c>
      <c r="H6470" s="235" t="s">
        <v>39</v>
      </c>
      <c r="I6470" s="235" t="s">
        <v>80254</v>
      </c>
    </row>
    <row r="6471" spans="1:9">
      <c r="A6471" s="227" t="s">
        <v>27</v>
      </c>
      <c r="B6471" s="228">
        <v>45940</v>
      </c>
      <c r="C6471" s="239">
        <v>45940.397183634297</v>
      </c>
      <c r="D6471" s="227" t="s">
        <v>29</v>
      </c>
      <c r="E6471" s="220">
        <v>60.46</v>
      </c>
      <c r="F6471" s="220"/>
      <c r="G6471" s="240">
        <v>138</v>
      </c>
      <c r="H6471" s="227" t="s">
        <v>40</v>
      </c>
      <c r="I6471" s="227" t="s">
        <v>80255</v>
      </c>
    </row>
    <row r="6472" spans="1:9">
      <c r="A6472" s="235" t="s">
        <v>27</v>
      </c>
      <c r="B6472" s="236">
        <v>45940</v>
      </c>
      <c r="C6472" s="237">
        <v>45940.397183669003</v>
      </c>
      <c r="D6472" s="235" t="s">
        <v>29</v>
      </c>
      <c r="E6472" s="219">
        <v>60.46</v>
      </c>
      <c r="F6472" s="219"/>
      <c r="G6472" s="238">
        <v>170</v>
      </c>
      <c r="H6472" s="235" t="s">
        <v>41</v>
      </c>
      <c r="I6472" s="235" t="s">
        <v>9886</v>
      </c>
    </row>
    <row r="6473" spans="1:9">
      <c r="A6473" s="227" t="s">
        <v>27</v>
      </c>
      <c r="B6473" s="228">
        <v>45940</v>
      </c>
      <c r="C6473" s="239">
        <v>45940.398656817102</v>
      </c>
      <c r="D6473" s="227" t="s">
        <v>29</v>
      </c>
      <c r="E6473" s="220">
        <v>60.44</v>
      </c>
      <c r="F6473" s="220"/>
      <c r="G6473" s="240">
        <v>169</v>
      </c>
      <c r="H6473" s="227" t="s">
        <v>41</v>
      </c>
      <c r="I6473" s="227" t="s">
        <v>4364</v>
      </c>
    </row>
    <row r="6474" spans="1:9">
      <c r="A6474" s="235" t="s">
        <v>27</v>
      </c>
      <c r="B6474" s="236">
        <v>45940</v>
      </c>
      <c r="C6474" s="237">
        <v>45940.3986568982</v>
      </c>
      <c r="D6474" s="235" t="s">
        <v>29</v>
      </c>
      <c r="E6474" s="219">
        <v>60.44</v>
      </c>
      <c r="F6474" s="219"/>
      <c r="G6474" s="238">
        <v>239</v>
      </c>
      <c r="H6474" s="235" t="s">
        <v>39</v>
      </c>
      <c r="I6474" s="235" t="s">
        <v>80256</v>
      </c>
    </row>
    <row r="6475" spans="1:9">
      <c r="A6475" s="227" t="s">
        <v>27</v>
      </c>
      <c r="B6475" s="228">
        <v>45940</v>
      </c>
      <c r="C6475" s="239">
        <v>45940.3986568982</v>
      </c>
      <c r="D6475" s="227" t="s">
        <v>29</v>
      </c>
      <c r="E6475" s="220">
        <v>60.44</v>
      </c>
      <c r="F6475" s="220"/>
      <c r="G6475" s="240">
        <v>137</v>
      </c>
      <c r="H6475" s="227" t="s">
        <v>39</v>
      </c>
      <c r="I6475" s="227" t="s">
        <v>80257</v>
      </c>
    </row>
    <row r="6476" spans="1:9">
      <c r="A6476" s="235" t="s">
        <v>27</v>
      </c>
      <c r="B6476" s="236">
        <v>45940</v>
      </c>
      <c r="C6476" s="237">
        <v>45940.398656979203</v>
      </c>
      <c r="D6476" s="235" t="s">
        <v>29</v>
      </c>
      <c r="E6476" s="219">
        <v>60.43</v>
      </c>
      <c r="F6476" s="219"/>
      <c r="G6476" s="238">
        <v>14</v>
      </c>
      <c r="H6476" s="235" t="s">
        <v>41</v>
      </c>
      <c r="I6476" s="235" t="s">
        <v>77234</v>
      </c>
    </row>
    <row r="6477" spans="1:9">
      <c r="A6477" s="227" t="s">
        <v>27</v>
      </c>
      <c r="B6477" s="228">
        <v>45940</v>
      </c>
      <c r="C6477" s="239">
        <v>45940.399522187501</v>
      </c>
      <c r="D6477" s="227" t="s">
        <v>29</v>
      </c>
      <c r="E6477" s="220">
        <v>60.46</v>
      </c>
      <c r="F6477" s="220"/>
      <c r="G6477" s="240">
        <v>149</v>
      </c>
      <c r="H6477" s="227" t="s">
        <v>41</v>
      </c>
      <c r="I6477" s="227" t="s">
        <v>75861</v>
      </c>
    </row>
    <row r="6478" spans="1:9">
      <c r="A6478" s="235" t="s">
        <v>27</v>
      </c>
      <c r="B6478" s="236">
        <v>45940</v>
      </c>
      <c r="C6478" s="237">
        <v>45940.3995222222</v>
      </c>
      <c r="D6478" s="235" t="s">
        <v>29</v>
      </c>
      <c r="E6478" s="219">
        <v>60.45</v>
      </c>
      <c r="F6478" s="219"/>
      <c r="G6478" s="238">
        <v>211</v>
      </c>
      <c r="H6478" s="235" t="s">
        <v>39</v>
      </c>
      <c r="I6478" s="235" t="s">
        <v>80258</v>
      </c>
    </row>
    <row r="6479" spans="1:9">
      <c r="A6479" s="227" t="s">
        <v>27</v>
      </c>
      <c r="B6479" s="228">
        <v>45940</v>
      </c>
      <c r="C6479" s="239">
        <v>45940.3995222222</v>
      </c>
      <c r="D6479" s="227" t="s">
        <v>29</v>
      </c>
      <c r="E6479" s="220">
        <v>60.46</v>
      </c>
      <c r="F6479" s="220"/>
      <c r="G6479" s="240">
        <v>31</v>
      </c>
      <c r="H6479" s="227" t="s">
        <v>42</v>
      </c>
      <c r="I6479" s="227" t="s">
        <v>80259</v>
      </c>
    </row>
    <row r="6480" spans="1:9">
      <c r="A6480" s="235" t="s">
        <v>27</v>
      </c>
      <c r="B6480" s="236">
        <v>45940</v>
      </c>
      <c r="C6480" s="237">
        <v>45940.3995222222</v>
      </c>
      <c r="D6480" s="235" t="s">
        <v>29</v>
      </c>
      <c r="E6480" s="219">
        <v>60.46</v>
      </c>
      <c r="F6480" s="219"/>
      <c r="G6480" s="238">
        <v>212</v>
      </c>
      <c r="H6480" s="235" t="s">
        <v>39</v>
      </c>
      <c r="I6480" s="235" t="s">
        <v>80260</v>
      </c>
    </row>
    <row r="6481" spans="1:9">
      <c r="A6481" s="227" t="s">
        <v>27</v>
      </c>
      <c r="B6481" s="228">
        <v>45940</v>
      </c>
      <c r="C6481" s="239">
        <v>45940.3995222222</v>
      </c>
      <c r="D6481" s="227" t="s">
        <v>29</v>
      </c>
      <c r="E6481" s="220">
        <v>60.46</v>
      </c>
      <c r="F6481" s="220"/>
      <c r="G6481" s="240">
        <v>121</v>
      </c>
      <c r="H6481" s="227" t="s">
        <v>40</v>
      </c>
      <c r="I6481" s="227" t="s">
        <v>80261</v>
      </c>
    </row>
    <row r="6482" spans="1:9">
      <c r="A6482" s="235" t="s">
        <v>27</v>
      </c>
      <c r="B6482" s="236">
        <v>45940</v>
      </c>
      <c r="C6482" s="237">
        <v>45940.399522569503</v>
      </c>
      <c r="D6482" s="235" t="s">
        <v>29</v>
      </c>
      <c r="E6482" s="219">
        <v>60.45</v>
      </c>
      <c r="F6482" s="219"/>
      <c r="G6482" s="238">
        <v>299</v>
      </c>
      <c r="H6482" s="235" t="s">
        <v>41</v>
      </c>
      <c r="I6482" s="235" t="s">
        <v>5484</v>
      </c>
    </row>
    <row r="6483" spans="1:9">
      <c r="A6483" s="227" t="s">
        <v>27</v>
      </c>
      <c r="B6483" s="228">
        <v>45940</v>
      </c>
      <c r="C6483" s="239">
        <v>45940.401237280101</v>
      </c>
      <c r="D6483" s="227" t="s">
        <v>29</v>
      </c>
      <c r="E6483" s="220">
        <v>60.5</v>
      </c>
      <c r="F6483" s="220"/>
      <c r="G6483" s="240">
        <v>32</v>
      </c>
      <c r="H6483" s="227" t="s">
        <v>41</v>
      </c>
      <c r="I6483" s="227" t="s">
        <v>5963</v>
      </c>
    </row>
    <row r="6484" spans="1:9">
      <c r="A6484" s="235" t="s">
        <v>27</v>
      </c>
      <c r="B6484" s="236">
        <v>45940</v>
      </c>
      <c r="C6484" s="237">
        <v>45940.401237280101</v>
      </c>
      <c r="D6484" s="235" t="s">
        <v>29</v>
      </c>
      <c r="E6484" s="219">
        <v>60.5</v>
      </c>
      <c r="F6484" s="219"/>
      <c r="G6484" s="238">
        <v>442</v>
      </c>
      <c r="H6484" s="235" t="s">
        <v>41</v>
      </c>
      <c r="I6484" s="235" t="s">
        <v>5964</v>
      </c>
    </row>
    <row r="6485" spans="1:9">
      <c r="A6485" s="227" t="s">
        <v>27</v>
      </c>
      <c r="B6485" s="228">
        <v>45940</v>
      </c>
      <c r="C6485" s="239">
        <v>45940.401613391201</v>
      </c>
      <c r="D6485" s="227" t="s">
        <v>29</v>
      </c>
      <c r="E6485" s="220">
        <v>60.51</v>
      </c>
      <c r="F6485" s="220"/>
      <c r="G6485" s="240">
        <v>142</v>
      </c>
      <c r="H6485" s="227" t="s">
        <v>39</v>
      </c>
      <c r="I6485" s="227" t="s">
        <v>80262</v>
      </c>
    </row>
    <row r="6486" spans="1:9">
      <c r="A6486" s="235" t="s">
        <v>27</v>
      </c>
      <c r="B6486" s="236">
        <v>45940</v>
      </c>
      <c r="C6486" s="237">
        <v>45940.4016134259</v>
      </c>
      <c r="D6486" s="235" t="s">
        <v>29</v>
      </c>
      <c r="E6486" s="219">
        <v>60.51</v>
      </c>
      <c r="F6486" s="219"/>
      <c r="G6486" s="238">
        <v>100</v>
      </c>
      <c r="H6486" s="235" t="s">
        <v>41</v>
      </c>
      <c r="I6486" s="235" t="s">
        <v>9800</v>
      </c>
    </row>
    <row r="6487" spans="1:9">
      <c r="A6487" s="227" t="s">
        <v>27</v>
      </c>
      <c r="B6487" s="228">
        <v>45940</v>
      </c>
      <c r="C6487" s="239">
        <v>45940.4016134259</v>
      </c>
      <c r="D6487" s="227" t="s">
        <v>29</v>
      </c>
      <c r="E6487" s="220">
        <v>60.51</v>
      </c>
      <c r="F6487" s="220"/>
      <c r="G6487" s="240">
        <v>75</v>
      </c>
      <c r="H6487" s="227" t="s">
        <v>41</v>
      </c>
      <c r="I6487" s="227" t="s">
        <v>9802</v>
      </c>
    </row>
    <row r="6488" spans="1:9">
      <c r="A6488" s="235" t="s">
        <v>27</v>
      </c>
      <c r="B6488" s="236">
        <v>45940</v>
      </c>
      <c r="C6488" s="237">
        <v>45940.401613472197</v>
      </c>
      <c r="D6488" s="235" t="s">
        <v>29</v>
      </c>
      <c r="E6488" s="219">
        <v>60.51</v>
      </c>
      <c r="F6488" s="219"/>
      <c r="G6488" s="238">
        <v>21</v>
      </c>
      <c r="H6488" s="235" t="s">
        <v>42</v>
      </c>
      <c r="I6488" s="235" t="s">
        <v>80263</v>
      </c>
    </row>
    <row r="6489" spans="1:9">
      <c r="A6489" s="227" t="s">
        <v>27</v>
      </c>
      <c r="B6489" s="228">
        <v>45940</v>
      </c>
      <c r="C6489" s="239">
        <v>45940.401613472197</v>
      </c>
      <c r="D6489" s="227" t="s">
        <v>29</v>
      </c>
      <c r="E6489" s="220">
        <v>60.51</v>
      </c>
      <c r="F6489" s="220"/>
      <c r="G6489" s="240">
        <v>108</v>
      </c>
      <c r="H6489" s="227" t="s">
        <v>39</v>
      </c>
      <c r="I6489" s="227" t="s">
        <v>80264</v>
      </c>
    </row>
    <row r="6490" spans="1:9">
      <c r="A6490" s="235" t="s">
        <v>27</v>
      </c>
      <c r="B6490" s="236">
        <v>45940</v>
      </c>
      <c r="C6490" s="237">
        <v>45940.4016135532</v>
      </c>
      <c r="D6490" s="235" t="s">
        <v>29</v>
      </c>
      <c r="E6490" s="219">
        <v>60.51</v>
      </c>
      <c r="F6490" s="219"/>
      <c r="G6490" s="238">
        <v>50</v>
      </c>
      <c r="H6490" s="235" t="s">
        <v>41</v>
      </c>
      <c r="I6490" s="235" t="s">
        <v>9803</v>
      </c>
    </row>
    <row r="6491" spans="1:9">
      <c r="A6491" s="227" t="s">
        <v>27</v>
      </c>
      <c r="B6491" s="228">
        <v>45940</v>
      </c>
      <c r="C6491" s="239">
        <v>45940.401613634298</v>
      </c>
      <c r="D6491" s="227" t="s">
        <v>29</v>
      </c>
      <c r="E6491" s="220">
        <v>60.51</v>
      </c>
      <c r="F6491" s="220"/>
      <c r="G6491" s="240">
        <v>11</v>
      </c>
      <c r="H6491" s="227" t="s">
        <v>39</v>
      </c>
      <c r="I6491" s="227" t="s">
        <v>80265</v>
      </c>
    </row>
    <row r="6492" spans="1:9">
      <c r="A6492" s="235" t="s">
        <v>27</v>
      </c>
      <c r="B6492" s="236">
        <v>45940</v>
      </c>
      <c r="C6492" s="237">
        <v>45940.401613634298</v>
      </c>
      <c r="D6492" s="235" t="s">
        <v>29</v>
      </c>
      <c r="E6492" s="219">
        <v>60.51</v>
      </c>
      <c r="F6492" s="219"/>
      <c r="G6492" s="238">
        <v>71</v>
      </c>
      <c r="H6492" s="235" t="s">
        <v>41</v>
      </c>
      <c r="I6492" s="235" t="s">
        <v>9804</v>
      </c>
    </row>
    <row r="6493" spans="1:9">
      <c r="A6493" s="227" t="s">
        <v>27</v>
      </c>
      <c r="B6493" s="228">
        <v>45940</v>
      </c>
      <c r="C6493" s="239">
        <v>45940.401613726899</v>
      </c>
      <c r="D6493" s="227" t="s">
        <v>29</v>
      </c>
      <c r="E6493" s="220">
        <v>60.51</v>
      </c>
      <c r="F6493" s="220"/>
      <c r="G6493" s="240">
        <v>21</v>
      </c>
      <c r="H6493" s="227" t="s">
        <v>41</v>
      </c>
      <c r="I6493" s="227" t="s">
        <v>9805</v>
      </c>
    </row>
    <row r="6494" spans="1:9">
      <c r="A6494" s="235" t="s">
        <v>27</v>
      </c>
      <c r="B6494" s="236">
        <v>45940</v>
      </c>
      <c r="C6494" s="237">
        <v>45940.401973310203</v>
      </c>
      <c r="D6494" s="235" t="s">
        <v>29</v>
      </c>
      <c r="E6494" s="219">
        <v>60.51</v>
      </c>
      <c r="F6494" s="219"/>
      <c r="G6494" s="238">
        <v>329</v>
      </c>
      <c r="H6494" s="235" t="s">
        <v>39</v>
      </c>
      <c r="I6494" s="235" t="s">
        <v>80266</v>
      </c>
    </row>
    <row r="6495" spans="1:9">
      <c r="A6495" s="227" t="s">
        <v>27</v>
      </c>
      <c r="B6495" s="228">
        <v>45940</v>
      </c>
      <c r="C6495" s="239">
        <v>45940.401973472202</v>
      </c>
      <c r="D6495" s="227" t="s">
        <v>29</v>
      </c>
      <c r="E6495" s="220">
        <v>60.51</v>
      </c>
      <c r="F6495" s="220"/>
      <c r="G6495" s="240">
        <v>282</v>
      </c>
      <c r="H6495" s="227" t="s">
        <v>39</v>
      </c>
      <c r="I6495" s="227" t="s">
        <v>80267</v>
      </c>
    </row>
    <row r="6496" spans="1:9">
      <c r="A6496" s="235" t="s">
        <v>27</v>
      </c>
      <c r="B6496" s="236">
        <v>45940</v>
      </c>
      <c r="C6496" s="237">
        <v>45940.4028871181</v>
      </c>
      <c r="D6496" s="235" t="s">
        <v>29</v>
      </c>
      <c r="E6496" s="219">
        <v>60.49</v>
      </c>
      <c r="F6496" s="219"/>
      <c r="G6496" s="238">
        <v>34</v>
      </c>
      <c r="H6496" s="235" t="s">
        <v>42</v>
      </c>
      <c r="I6496" s="235" t="s">
        <v>80268</v>
      </c>
    </row>
    <row r="6497" spans="1:9">
      <c r="A6497" s="227" t="s">
        <v>27</v>
      </c>
      <c r="B6497" s="228">
        <v>45940</v>
      </c>
      <c r="C6497" s="239">
        <v>45940.4028871181</v>
      </c>
      <c r="D6497" s="227" t="s">
        <v>29</v>
      </c>
      <c r="E6497" s="220">
        <v>60.49</v>
      </c>
      <c r="F6497" s="220"/>
      <c r="G6497" s="240">
        <v>231</v>
      </c>
      <c r="H6497" s="227" t="s">
        <v>39</v>
      </c>
      <c r="I6497" s="227" t="s">
        <v>80269</v>
      </c>
    </row>
    <row r="6498" spans="1:9">
      <c r="A6498" s="235" t="s">
        <v>27</v>
      </c>
      <c r="B6498" s="236">
        <v>45940</v>
      </c>
      <c r="C6498" s="237">
        <v>45940.4028871181</v>
      </c>
      <c r="D6498" s="235" t="s">
        <v>29</v>
      </c>
      <c r="E6498" s="219">
        <v>60.49</v>
      </c>
      <c r="F6498" s="219"/>
      <c r="G6498" s="238">
        <v>133</v>
      </c>
      <c r="H6498" s="235" t="s">
        <v>40</v>
      </c>
      <c r="I6498" s="235" t="s">
        <v>80270</v>
      </c>
    </row>
    <row r="6499" spans="1:9">
      <c r="A6499" s="227" t="s">
        <v>27</v>
      </c>
      <c r="B6499" s="228">
        <v>45940</v>
      </c>
      <c r="C6499" s="239">
        <v>45940.402887199103</v>
      </c>
      <c r="D6499" s="227" t="s">
        <v>29</v>
      </c>
      <c r="E6499" s="220">
        <v>60.49</v>
      </c>
      <c r="F6499" s="220"/>
      <c r="G6499" s="240">
        <v>163</v>
      </c>
      <c r="H6499" s="227" t="s">
        <v>41</v>
      </c>
      <c r="I6499" s="227" t="s">
        <v>8163</v>
      </c>
    </row>
    <row r="6500" spans="1:9">
      <c r="A6500" s="235" t="s">
        <v>27</v>
      </c>
      <c r="B6500" s="236">
        <v>45940</v>
      </c>
      <c r="C6500" s="237">
        <v>45940.4039559144</v>
      </c>
      <c r="D6500" s="235" t="s">
        <v>29</v>
      </c>
      <c r="E6500" s="219">
        <v>60.45</v>
      </c>
      <c r="F6500" s="219"/>
      <c r="G6500" s="238">
        <v>31</v>
      </c>
      <c r="H6500" s="235" t="s">
        <v>42</v>
      </c>
      <c r="I6500" s="235" t="s">
        <v>80271</v>
      </c>
    </row>
    <row r="6501" spans="1:9">
      <c r="A6501" s="227" t="s">
        <v>27</v>
      </c>
      <c r="B6501" s="228">
        <v>45940</v>
      </c>
      <c r="C6501" s="239">
        <v>45940.4039559144</v>
      </c>
      <c r="D6501" s="227" t="s">
        <v>29</v>
      </c>
      <c r="E6501" s="220">
        <v>60.45</v>
      </c>
      <c r="F6501" s="220"/>
      <c r="G6501" s="240">
        <v>212</v>
      </c>
      <c r="H6501" s="227" t="s">
        <v>39</v>
      </c>
      <c r="I6501" s="227" t="s">
        <v>75743</v>
      </c>
    </row>
    <row r="6502" spans="1:9">
      <c r="A6502" s="235" t="s">
        <v>27</v>
      </c>
      <c r="B6502" s="236">
        <v>45940</v>
      </c>
      <c r="C6502" s="237">
        <v>45940.4039559144</v>
      </c>
      <c r="D6502" s="235" t="s">
        <v>29</v>
      </c>
      <c r="E6502" s="219">
        <v>60.45</v>
      </c>
      <c r="F6502" s="219"/>
      <c r="G6502" s="238">
        <v>121</v>
      </c>
      <c r="H6502" s="235" t="s">
        <v>40</v>
      </c>
      <c r="I6502" s="235" t="s">
        <v>80272</v>
      </c>
    </row>
    <row r="6503" spans="1:9">
      <c r="A6503" s="227" t="s">
        <v>27</v>
      </c>
      <c r="B6503" s="228">
        <v>45940</v>
      </c>
      <c r="C6503" s="239">
        <v>45940.403955949099</v>
      </c>
      <c r="D6503" s="227" t="s">
        <v>29</v>
      </c>
      <c r="E6503" s="220">
        <v>60.45</v>
      </c>
      <c r="F6503" s="220"/>
      <c r="G6503" s="240">
        <v>149</v>
      </c>
      <c r="H6503" s="227" t="s">
        <v>41</v>
      </c>
      <c r="I6503" s="227" t="s">
        <v>80273</v>
      </c>
    </row>
    <row r="6504" spans="1:9">
      <c r="A6504" s="235" t="s">
        <v>27</v>
      </c>
      <c r="B6504" s="236">
        <v>45940</v>
      </c>
      <c r="C6504" s="237">
        <v>45940.404152858799</v>
      </c>
      <c r="D6504" s="235" t="s">
        <v>29</v>
      </c>
      <c r="E6504" s="219">
        <v>60.4</v>
      </c>
      <c r="F6504" s="219"/>
      <c r="G6504" s="238">
        <v>150</v>
      </c>
      <c r="H6504" s="235" t="s">
        <v>41</v>
      </c>
      <c r="I6504" s="235" t="s">
        <v>14504</v>
      </c>
    </row>
    <row r="6505" spans="1:9">
      <c r="A6505" s="227" t="s">
        <v>27</v>
      </c>
      <c r="B6505" s="228">
        <v>45940</v>
      </c>
      <c r="C6505" s="239">
        <v>45940.404152893498</v>
      </c>
      <c r="D6505" s="227" t="s">
        <v>29</v>
      </c>
      <c r="E6505" s="220">
        <v>60.4</v>
      </c>
      <c r="F6505" s="220"/>
      <c r="G6505" s="240">
        <v>213</v>
      </c>
      <c r="H6505" s="227" t="s">
        <v>39</v>
      </c>
      <c r="I6505" s="227" t="s">
        <v>80274</v>
      </c>
    </row>
    <row r="6506" spans="1:9">
      <c r="A6506" s="235" t="s">
        <v>27</v>
      </c>
      <c r="B6506" s="236">
        <v>45940</v>
      </c>
      <c r="C6506" s="237">
        <v>45940.404853402797</v>
      </c>
      <c r="D6506" s="235" t="s">
        <v>29</v>
      </c>
      <c r="E6506" s="219">
        <v>60.34</v>
      </c>
      <c r="F6506" s="219"/>
      <c r="G6506" s="238">
        <v>178</v>
      </c>
      <c r="H6506" s="235" t="s">
        <v>41</v>
      </c>
      <c r="I6506" s="235" t="s">
        <v>8370</v>
      </c>
    </row>
    <row r="6507" spans="1:9">
      <c r="A6507" s="227" t="s">
        <v>27</v>
      </c>
      <c r="B6507" s="228">
        <v>45940</v>
      </c>
      <c r="C6507" s="239">
        <v>45940.404853402797</v>
      </c>
      <c r="D6507" s="227" t="s">
        <v>29</v>
      </c>
      <c r="E6507" s="220">
        <v>60.34</v>
      </c>
      <c r="F6507" s="220"/>
      <c r="G6507" s="240">
        <v>155</v>
      </c>
      <c r="H6507" s="227" t="s">
        <v>41</v>
      </c>
      <c r="I6507" s="227" t="s">
        <v>12924</v>
      </c>
    </row>
    <row r="6508" spans="1:9">
      <c r="A6508" s="235" t="s">
        <v>27</v>
      </c>
      <c r="B6508" s="236">
        <v>45940</v>
      </c>
      <c r="C6508" s="237">
        <v>45940.404853437503</v>
      </c>
      <c r="D6508" s="235" t="s">
        <v>29</v>
      </c>
      <c r="E6508" s="219">
        <v>60.34</v>
      </c>
      <c r="F6508" s="219"/>
      <c r="G6508" s="238">
        <v>37</v>
      </c>
      <c r="H6508" s="235" t="s">
        <v>42</v>
      </c>
      <c r="I6508" s="235" t="s">
        <v>80275</v>
      </c>
    </row>
    <row r="6509" spans="1:9">
      <c r="A6509" s="227" t="s">
        <v>27</v>
      </c>
      <c r="B6509" s="228">
        <v>45940</v>
      </c>
      <c r="C6509" s="239">
        <v>45940.404853437503</v>
      </c>
      <c r="D6509" s="227" t="s">
        <v>29</v>
      </c>
      <c r="E6509" s="220">
        <v>60.34</v>
      </c>
      <c r="F6509" s="220"/>
      <c r="G6509" s="240">
        <v>33</v>
      </c>
      <c r="H6509" s="227" t="s">
        <v>42</v>
      </c>
      <c r="I6509" s="227" t="s">
        <v>80276</v>
      </c>
    </row>
    <row r="6510" spans="1:9">
      <c r="A6510" s="235" t="s">
        <v>27</v>
      </c>
      <c r="B6510" s="236">
        <v>45940</v>
      </c>
      <c r="C6510" s="237">
        <v>45940.404853437503</v>
      </c>
      <c r="D6510" s="235" t="s">
        <v>29</v>
      </c>
      <c r="E6510" s="219">
        <v>60.34</v>
      </c>
      <c r="F6510" s="219"/>
      <c r="G6510" s="238">
        <v>252</v>
      </c>
      <c r="H6510" s="235" t="s">
        <v>39</v>
      </c>
      <c r="I6510" s="235" t="s">
        <v>80277</v>
      </c>
    </row>
    <row r="6511" spans="1:9">
      <c r="A6511" s="227" t="s">
        <v>27</v>
      </c>
      <c r="B6511" s="228">
        <v>45940</v>
      </c>
      <c r="C6511" s="239">
        <v>45940.404853437503</v>
      </c>
      <c r="D6511" s="227" t="s">
        <v>29</v>
      </c>
      <c r="E6511" s="220">
        <v>60.34</v>
      </c>
      <c r="F6511" s="220"/>
      <c r="G6511" s="240">
        <v>219</v>
      </c>
      <c r="H6511" s="227" t="s">
        <v>39</v>
      </c>
      <c r="I6511" s="227" t="s">
        <v>80278</v>
      </c>
    </row>
    <row r="6512" spans="1:9">
      <c r="A6512" s="235" t="s">
        <v>27</v>
      </c>
      <c r="B6512" s="236">
        <v>45940</v>
      </c>
      <c r="C6512" s="237">
        <v>45940.404853437503</v>
      </c>
      <c r="D6512" s="235" t="s">
        <v>29</v>
      </c>
      <c r="E6512" s="219">
        <v>60.34</v>
      </c>
      <c r="F6512" s="219"/>
      <c r="G6512" s="238">
        <v>145</v>
      </c>
      <c r="H6512" s="235" t="s">
        <v>40</v>
      </c>
      <c r="I6512" s="235" t="s">
        <v>80279</v>
      </c>
    </row>
    <row r="6513" spans="1:9">
      <c r="A6513" s="227" t="s">
        <v>27</v>
      </c>
      <c r="B6513" s="228">
        <v>45940</v>
      </c>
      <c r="C6513" s="239">
        <v>45940.404853437503</v>
      </c>
      <c r="D6513" s="227" t="s">
        <v>29</v>
      </c>
      <c r="E6513" s="220">
        <v>60.34</v>
      </c>
      <c r="F6513" s="220"/>
      <c r="G6513" s="240">
        <v>125</v>
      </c>
      <c r="H6513" s="227" t="s">
        <v>40</v>
      </c>
      <c r="I6513" s="227" t="s">
        <v>80280</v>
      </c>
    </row>
    <row r="6514" spans="1:9">
      <c r="A6514" s="235" t="s">
        <v>27</v>
      </c>
      <c r="B6514" s="236">
        <v>45940</v>
      </c>
      <c r="C6514" s="237">
        <v>45940.406198750003</v>
      </c>
      <c r="D6514" s="235" t="s">
        <v>29</v>
      </c>
      <c r="E6514" s="219">
        <v>60.36</v>
      </c>
      <c r="F6514" s="219"/>
      <c r="G6514" s="238">
        <v>39</v>
      </c>
      <c r="H6514" s="235" t="s">
        <v>42</v>
      </c>
      <c r="I6514" s="235" t="s">
        <v>80281</v>
      </c>
    </row>
    <row r="6515" spans="1:9">
      <c r="A6515" s="227" t="s">
        <v>27</v>
      </c>
      <c r="B6515" s="228">
        <v>45940</v>
      </c>
      <c r="C6515" s="239">
        <v>45940.406198750003</v>
      </c>
      <c r="D6515" s="227" t="s">
        <v>29</v>
      </c>
      <c r="E6515" s="220">
        <v>60.36</v>
      </c>
      <c r="F6515" s="220"/>
      <c r="G6515" s="240">
        <v>40</v>
      </c>
      <c r="H6515" s="227" t="s">
        <v>42</v>
      </c>
      <c r="I6515" s="227" t="s">
        <v>80282</v>
      </c>
    </row>
    <row r="6516" spans="1:9">
      <c r="A6516" s="235" t="s">
        <v>27</v>
      </c>
      <c r="B6516" s="236">
        <v>45940</v>
      </c>
      <c r="C6516" s="237">
        <v>45940.406198750003</v>
      </c>
      <c r="D6516" s="235" t="s">
        <v>29</v>
      </c>
      <c r="E6516" s="219">
        <v>60.36</v>
      </c>
      <c r="F6516" s="219"/>
      <c r="G6516" s="238">
        <v>261</v>
      </c>
      <c r="H6516" s="235" t="s">
        <v>39</v>
      </c>
      <c r="I6516" s="235" t="s">
        <v>80283</v>
      </c>
    </row>
    <row r="6517" spans="1:9">
      <c r="A6517" s="227" t="s">
        <v>27</v>
      </c>
      <c r="B6517" s="228">
        <v>45940</v>
      </c>
      <c r="C6517" s="239">
        <v>45940.406198750003</v>
      </c>
      <c r="D6517" s="227" t="s">
        <v>29</v>
      </c>
      <c r="E6517" s="220">
        <v>60.36</v>
      </c>
      <c r="F6517" s="220"/>
      <c r="G6517" s="240">
        <v>270</v>
      </c>
      <c r="H6517" s="227" t="s">
        <v>39</v>
      </c>
      <c r="I6517" s="227" t="s">
        <v>80284</v>
      </c>
    </row>
    <row r="6518" spans="1:9">
      <c r="A6518" s="235" t="s">
        <v>27</v>
      </c>
      <c r="B6518" s="236">
        <v>45940</v>
      </c>
      <c r="C6518" s="237">
        <v>45940.406198750003</v>
      </c>
      <c r="D6518" s="235" t="s">
        <v>29</v>
      </c>
      <c r="E6518" s="219">
        <v>60.36</v>
      </c>
      <c r="F6518" s="219"/>
      <c r="G6518" s="238">
        <v>149</v>
      </c>
      <c r="H6518" s="235" t="s">
        <v>40</v>
      </c>
      <c r="I6518" s="235" t="s">
        <v>80285</v>
      </c>
    </row>
    <row r="6519" spans="1:9">
      <c r="A6519" s="227" t="s">
        <v>27</v>
      </c>
      <c r="B6519" s="228">
        <v>45940</v>
      </c>
      <c r="C6519" s="239">
        <v>45940.406198750003</v>
      </c>
      <c r="D6519" s="227" t="s">
        <v>29</v>
      </c>
      <c r="E6519" s="220">
        <v>60.36</v>
      </c>
      <c r="F6519" s="220"/>
      <c r="G6519" s="240">
        <v>154</v>
      </c>
      <c r="H6519" s="227" t="s">
        <v>40</v>
      </c>
      <c r="I6519" s="227" t="s">
        <v>80286</v>
      </c>
    </row>
    <row r="6520" spans="1:9">
      <c r="A6520" s="235" t="s">
        <v>27</v>
      </c>
      <c r="B6520" s="236">
        <v>45940</v>
      </c>
      <c r="C6520" s="237">
        <v>45940.406198784702</v>
      </c>
      <c r="D6520" s="235" t="s">
        <v>29</v>
      </c>
      <c r="E6520" s="219">
        <v>60.36</v>
      </c>
      <c r="F6520" s="219"/>
      <c r="G6520" s="238">
        <v>184</v>
      </c>
      <c r="H6520" s="235" t="s">
        <v>41</v>
      </c>
      <c r="I6520" s="235" t="s">
        <v>4990</v>
      </c>
    </row>
    <row r="6521" spans="1:9">
      <c r="A6521" s="227" t="s">
        <v>27</v>
      </c>
      <c r="B6521" s="228">
        <v>45940</v>
      </c>
      <c r="C6521" s="239">
        <v>45940.406198784702</v>
      </c>
      <c r="D6521" s="227" t="s">
        <v>29</v>
      </c>
      <c r="E6521" s="220">
        <v>60.36</v>
      </c>
      <c r="F6521" s="220"/>
      <c r="G6521" s="240">
        <v>190</v>
      </c>
      <c r="H6521" s="227" t="s">
        <v>41</v>
      </c>
      <c r="I6521" s="227" t="s">
        <v>4992</v>
      </c>
    </row>
    <row r="6522" spans="1:9">
      <c r="A6522" s="235" t="s">
        <v>27</v>
      </c>
      <c r="B6522" s="236">
        <v>45940</v>
      </c>
      <c r="C6522" s="237">
        <v>45940.406229085696</v>
      </c>
      <c r="D6522" s="235" t="s">
        <v>29</v>
      </c>
      <c r="E6522" s="219">
        <v>60.31</v>
      </c>
      <c r="F6522" s="219"/>
      <c r="G6522" s="238">
        <v>37</v>
      </c>
      <c r="H6522" s="235" t="s">
        <v>42</v>
      </c>
      <c r="I6522" s="235" t="s">
        <v>80287</v>
      </c>
    </row>
    <row r="6523" spans="1:9">
      <c r="A6523" s="227" t="s">
        <v>27</v>
      </c>
      <c r="B6523" s="228">
        <v>45940</v>
      </c>
      <c r="C6523" s="239">
        <v>45940.406229085696</v>
      </c>
      <c r="D6523" s="227" t="s">
        <v>29</v>
      </c>
      <c r="E6523" s="220">
        <v>60.31</v>
      </c>
      <c r="F6523" s="220"/>
      <c r="G6523" s="240">
        <v>248</v>
      </c>
      <c r="H6523" s="227" t="s">
        <v>39</v>
      </c>
      <c r="I6523" s="227" t="s">
        <v>80288</v>
      </c>
    </row>
    <row r="6524" spans="1:9">
      <c r="A6524" s="235" t="s">
        <v>27</v>
      </c>
      <c r="B6524" s="236">
        <v>45940</v>
      </c>
      <c r="C6524" s="237">
        <v>45940.406229085696</v>
      </c>
      <c r="D6524" s="235" t="s">
        <v>29</v>
      </c>
      <c r="E6524" s="219">
        <v>60.31</v>
      </c>
      <c r="F6524" s="219"/>
      <c r="G6524" s="238">
        <v>142</v>
      </c>
      <c r="H6524" s="235" t="s">
        <v>40</v>
      </c>
      <c r="I6524" s="235" t="s">
        <v>80289</v>
      </c>
    </row>
    <row r="6525" spans="1:9">
      <c r="A6525" s="227" t="s">
        <v>27</v>
      </c>
      <c r="B6525" s="228">
        <v>45940</v>
      </c>
      <c r="C6525" s="239">
        <v>45940.4062291667</v>
      </c>
      <c r="D6525" s="227" t="s">
        <v>29</v>
      </c>
      <c r="E6525" s="220">
        <v>60.31</v>
      </c>
      <c r="F6525" s="220"/>
      <c r="G6525" s="240">
        <v>175</v>
      </c>
      <c r="H6525" s="227" t="s">
        <v>41</v>
      </c>
      <c r="I6525" s="227" t="s">
        <v>4993</v>
      </c>
    </row>
    <row r="6526" spans="1:9">
      <c r="A6526" s="235" t="s">
        <v>27</v>
      </c>
      <c r="B6526" s="236">
        <v>45940</v>
      </c>
      <c r="C6526" s="237">
        <v>45940.406922222202</v>
      </c>
      <c r="D6526" s="235" t="s">
        <v>29</v>
      </c>
      <c r="E6526" s="219">
        <v>60.3</v>
      </c>
      <c r="F6526" s="219"/>
      <c r="G6526" s="238">
        <v>177</v>
      </c>
      <c r="H6526" s="235" t="s">
        <v>39</v>
      </c>
      <c r="I6526" s="235" t="s">
        <v>80290</v>
      </c>
    </row>
    <row r="6527" spans="1:9">
      <c r="A6527" s="227" t="s">
        <v>27</v>
      </c>
      <c r="B6527" s="228">
        <v>45940</v>
      </c>
      <c r="C6527" s="239">
        <v>45940.406934826402</v>
      </c>
      <c r="D6527" s="227" t="s">
        <v>29</v>
      </c>
      <c r="E6527" s="220">
        <v>60.3</v>
      </c>
      <c r="F6527" s="220"/>
      <c r="G6527" s="240">
        <v>47</v>
      </c>
      <c r="H6527" s="227" t="s">
        <v>42</v>
      </c>
      <c r="I6527" s="227" t="s">
        <v>80291</v>
      </c>
    </row>
    <row r="6528" spans="1:9">
      <c r="A6528" s="235" t="s">
        <v>27</v>
      </c>
      <c r="B6528" s="236">
        <v>45940</v>
      </c>
      <c r="C6528" s="237">
        <v>45940.406934826402</v>
      </c>
      <c r="D6528" s="235" t="s">
        <v>29</v>
      </c>
      <c r="E6528" s="219">
        <v>60.3</v>
      </c>
      <c r="F6528" s="219"/>
      <c r="G6528" s="238">
        <v>12</v>
      </c>
      <c r="H6528" s="235" t="s">
        <v>40</v>
      </c>
      <c r="I6528" s="235" t="s">
        <v>80292</v>
      </c>
    </row>
    <row r="6529" spans="1:9">
      <c r="A6529" s="227" t="s">
        <v>27</v>
      </c>
      <c r="B6529" s="228">
        <v>45940</v>
      </c>
      <c r="C6529" s="239">
        <v>45940.407821330999</v>
      </c>
      <c r="D6529" s="227" t="s">
        <v>29</v>
      </c>
      <c r="E6529" s="220">
        <v>60.37</v>
      </c>
      <c r="F6529" s="220"/>
      <c r="G6529" s="240">
        <v>174</v>
      </c>
      <c r="H6529" s="227" t="s">
        <v>39</v>
      </c>
      <c r="I6529" s="227" t="s">
        <v>80293</v>
      </c>
    </row>
    <row r="6530" spans="1:9">
      <c r="A6530" s="235" t="s">
        <v>27</v>
      </c>
      <c r="B6530" s="236">
        <v>45940</v>
      </c>
      <c r="C6530" s="237">
        <v>45940.407821412002</v>
      </c>
      <c r="D6530" s="235" t="s">
        <v>29</v>
      </c>
      <c r="E6530" s="219">
        <v>60.37</v>
      </c>
      <c r="F6530" s="219"/>
      <c r="G6530" s="238">
        <v>60</v>
      </c>
      <c r="H6530" s="235" t="s">
        <v>39</v>
      </c>
      <c r="I6530" s="235" t="s">
        <v>80294</v>
      </c>
    </row>
    <row r="6531" spans="1:9">
      <c r="A6531" s="227" t="s">
        <v>27</v>
      </c>
      <c r="B6531" s="228">
        <v>45940</v>
      </c>
      <c r="C6531" s="239">
        <v>45940.407821412002</v>
      </c>
      <c r="D6531" s="227" t="s">
        <v>29</v>
      </c>
      <c r="E6531" s="220">
        <v>60.37</v>
      </c>
      <c r="F6531" s="220"/>
      <c r="G6531" s="240">
        <v>134</v>
      </c>
      <c r="H6531" s="227" t="s">
        <v>40</v>
      </c>
      <c r="I6531" s="227" t="s">
        <v>80295</v>
      </c>
    </row>
    <row r="6532" spans="1:9">
      <c r="A6532" s="235" t="s">
        <v>27</v>
      </c>
      <c r="B6532" s="236">
        <v>45940</v>
      </c>
      <c r="C6532" s="237">
        <v>45940.407821446803</v>
      </c>
      <c r="D6532" s="235" t="s">
        <v>29</v>
      </c>
      <c r="E6532" s="219">
        <v>60.37</v>
      </c>
      <c r="F6532" s="219"/>
      <c r="G6532" s="238">
        <v>165</v>
      </c>
      <c r="H6532" s="235" t="s">
        <v>41</v>
      </c>
      <c r="I6532" s="235" t="s">
        <v>4402</v>
      </c>
    </row>
    <row r="6533" spans="1:9">
      <c r="A6533" s="227" t="s">
        <v>27</v>
      </c>
      <c r="B6533" s="228">
        <v>45940</v>
      </c>
      <c r="C6533" s="239">
        <v>45940.407821562498</v>
      </c>
      <c r="D6533" s="227" t="s">
        <v>29</v>
      </c>
      <c r="E6533" s="220">
        <v>60.36</v>
      </c>
      <c r="F6533" s="220"/>
      <c r="G6533" s="240">
        <v>199</v>
      </c>
      <c r="H6533" s="227" t="s">
        <v>41</v>
      </c>
      <c r="I6533" s="227" t="s">
        <v>14979</v>
      </c>
    </row>
    <row r="6534" spans="1:9">
      <c r="A6534" s="235" t="s">
        <v>27</v>
      </c>
      <c r="B6534" s="236">
        <v>45940</v>
      </c>
      <c r="C6534" s="237">
        <v>45940.407821608802</v>
      </c>
      <c r="D6534" s="235" t="s">
        <v>29</v>
      </c>
      <c r="E6534" s="219">
        <v>60.36</v>
      </c>
      <c r="F6534" s="219"/>
      <c r="G6534" s="238">
        <v>78</v>
      </c>
      <c r="H6534" s="235" t="s">
        <v>39</v>
      </c>
      <c r="I6534" s="235" t="s">
        <v>80296</v>
      </c>
    </row>
    <row r="6535" spans="1:9">
      <c r="A6535" s="227" t="s">
        <v>27</v>
      </c>
      <c r="B6535" s="228">
        <v>45940</v>
      </c>
      <c r="C6535" s="239">
        <v>45940.407821608802</v>
      </c>
      <c r="D6535" s="227" t="s">
        <v>29</v>
      </c>
      <c r="E6535" s="220">
        <v>60.36</v>
      </c>
      <c r="F6535" s="220"/>
      <c r="G6535" s="240">
        <v>125</v>
      </c>
      <c r="H6535" s="227" t="s">
        <v>39</v>
      </c>
      <c r="I6535" s="227" t="s">
        <v>80297</v>
      </c>
    </row>
    <row r="6536" spans="1:9">
      <c r="A6536" s="235" t="s">
        <v>27</v>
      </c>
      <c r="B6536" s="236">
        <v>45940</v>
      </c>
      <c r="C6536" s="237">
        <v>45940.407821608802</v>
      </c>
      <c r="D6536" s="235" t="s">
        <v>29</v>
      </c>
      <c r="E6536" s="219">
        <v>60.36</v>
      </c>
      <c r="F6536" s="219"/>
      <c r="G6536" s="238">
        <v>31</v>
      </c>
      <c r="H6536" s="235" t="s">
        <v>39</v>
      </c>
      <c r="I6536" s="235" t="s">
        <v>80298</v>
      </c>
    </row>
    <row r="6537" spans="1:9">
      <c r="A6537" s="227" t="s">
        <v>27</v>
      </c>
      <c r="B6537" s="228">
        <v>45940</v>
      </c>
      <c r="C6537" s="239">
        <v>45940.407821608802</v>
      </c>
      <c r="D6537" s="227" t="s">
        <v>29</v>
      </c>
      <c r="E6537" s="220">
        <v>60.36</v>
      </c>
      <c r="F6537" s="220"/>
      <c r="G6537" s="240">
        <v>47</v>
      </c>
      <c r="H6537" s="227" t="s">
        <v>39</v>
      </c>
      <c r="I6537" s="227" t="s">
        <v>12004</v>
      </c>
    </row>
    <row r="6538" spans="1:9">
      <c r="A6538" s="235" t="s">
        <v>27</v>
      </c>
      <c r="B6538" s="236">
        <v>45940</v>
      </c>
      <c r="C6538" s="237">
        <v>45940.407821689798</v>
      </c>
      <c r="D6538" s="235" t="s">
        <v>29</v>
      </c>
      <c r="E6538" s="219">
        <v>60.36</v>
      </c>
      <c r="F6538" s="219"/>
      <c r="G6538" s="238">
        <v>125</v>
      </c>
      <c r="H6538" s="235" t="s">
        <v>41</v>
      </c>
      <c r="I6538" s="235" t="s">
        <v>58136</v>
      </c>
    </row>
    <row r="6539" spans="1:9">
      <c r="A6539" s="227" t="s">
        <v>27</v>
      </c>
      <c r="B6539" s="228">
        <v>45940</v>
      </c>
      <c r="C6539" s="239">
        <v>45940.407821689798</v>
      </c>
      <c r="D6539" s="227" t="s">
        <v>29</v>
      </c>
      <c r="E6539" s="220">
        <v>60.36</v>
      </c>
      <c r="F6539" s="220"/>
      <c r="G6539" s="240">
        <v>76</v>
      </c>
      <c r="H6539" s="227" t="s">
        <v>41</v>
      </c>
      <c r="I6539" s="227" t="s">
        <v>58137</v>
      </c>
    </row>
    <row r="6540" spans="1:9">
      <c r="A6540" s="235" t="s">
        <v>27</v>
      </c>
      <c r="B6540" s="236">
        <v>45940</v>
      </c>
      <c r="C6540" s="237">
        <v>45940.407821689798</v>
      </c>
      <c r="D6540" s="235" t="s">
        <v>29</v>
      </c>
      <c r="E6540" s="219">
        <v>60.36</v>
      </c>
      <c r="F6540" s="219"/>
      <c r="G6540" s="238">
        <v>2</v>
      </c>
      <c r="H6540" s="235" t="s">
        <v>41</v>
      </c>
      <c r="I6540" s="235" t="s">
        <v>8169</v>
      </c>
    </row>
    <row r="6541" spans="1:9">
      <c r="A6541" s="227" t="s">
        <v>27</v>
      </c>
      <c r="B6541" s="228">
        <v>45940</v>
      </c>
      <c r="C6541" s="239">
        <v>45940.407825497699</v>
      </c>
      <c r="D6541" s="227" t="s">
        <v>29</v>
      </c>
      <c r="E6541" s="220">
        <v>60.35</v>
      </c>
      <c r="F6541" s="220"/>
      <c r="G6541" s="240">
        <v>43</v>
      </c>
      <c r="H6541" s="227" t="s">
        <v>42</v>
      </c>
      <c r="I6541" s="227" t="s">
        <v>80299</v>
      </c>
    </row>
    <row r="6542" spans="1:9">
      <c r="A6542" s="235" t="s">
        <v>27</v>
      </c>
      <c r="B6542" s="236">
        <v>45940</v>
      </c>
      <c r="C6542" s="237">
        <v>45940.407825497699</v>
      </c>
      <c r="D6542" s="235" t="s">
        <v>29</v>
      </c>
      <c r="E6542" s="219">
        <v>60.35</v>
      </c>
      <c r="F6542" s="219"/>
      <c r="G6542" s="238">
        <v>289</v>
      </c>
      <c r="H6542" s="235" t="s">
        <v>39</v>
      </c>
      <c r="I6542" s="235" t="s">
        <v>80300</v>
      </c>
    </row>
    <row r="6543" spans="1:9">
      <c r="A6543" s="227" t="s">
        <v>27</v>
      </c>
      <c r="B6543" s="228">
        <v>45940</v>
      </c>
      <c r="C6543" s="239">
        <v>45940.407825509297</v>
      </c>
      <c r="D6543" s="227" t="s">
        <v>29</v>
      </c>
      <c r="E6543" s="220">
        <v>60.35</v>
      </c>
      <c r="F6543" s="220"/>
      <c r="G6543" s="240">
        <v>164</v>
      </c>
      <c r="H6543" s="227" t="s">
        <v>40</v>
      </c>
      <c r="I6543" s="227" t="s">
        <v>80301</v>
      </c>
    </row>
    <row r="6544" spans="1:9">
      <c r="A6544" s="235" t="s">
        <v>27</v>
      </c>
      <c r="B6544" s="236">
        <v>45940</v>
      </c>
      <c r="C6544" s="237">
        <v>45940.407825544004</v>
      </c>
      <c r="D6544" s="235" t="s">
        <v>29</v>
      </c>
      <c r="E6544" s="219">
        <v>60.35</v>
      </c>
      <c r="F6544" s="219"/>
      <c r="G6544" s="238">
        <v>203</v>
      </c>
      <c r="H6544" s="235" t="s">
        <v>41</v>
      </c>
      <c r="I6544" s="235" t="s">
        <v>5513</v>
      </c>
    </row>
    <row r="6545" spans="1:9">
      <c r="A6545" s="227" t="s">
        <v>27</v>
      </c>
      <c r="B6545" s="228">
        <v>45940</v>
      </c>
      <c r="C6545" s="239">
        <v>45940.408663761598</v>
      </c>
      <c r="D6545" s="227" t="s">
        <v>29</v>
      </c>
      <c r="E6545" s="220">
        <v>60.27</v>
      </c>
      <c r="F6545" s="220"/>
      <c r="G6545" s="240">
        <v>84</v>
      </c>
      <c r="H6545" s="227" t="s">
        <v>39</v>
      </c>
      <c r="I6545" s="227" t="s">
        <v>80302</v>
      </c>
    </row>
    <row r="6546" spans="1:9">
      <c r="A6546" s="235" t="s">
        <v>27</v>
      </c>
      <c r="B6546" s="236">
        <v>45940</v>
      </c>
      <c r="C6546" s="237">
        <v>45940.408663773203</v>
      </c>
      <c r="D6546" s="235" t="s">
        <v>29</v>
      </c>
      <c r="E6546" s="219">
        <v>60.27</v>
      </c>
      <c r="F6546" s="219"/>
      <c r="G6546" s="238">
        <v>40</v>
      </c>
      <c r="H6546" s="235" t="s">
        <v>42</v>
      </c>
      <c r="I6546" s="235" t="s">
        <v>80303</v>
      </c>
    </row>
    <row r="6547" spans="1:9">
      <c r="A6547" s="227" t="s">
        <v>27</v>
      </c>
      <c r="B6547" s="228">
        <v>45940</v>
      </c>
      <c r="C6547" s="239">
        <v>45940.408663773203</v>
      </c>
      <c r="D6547" s="227" t="s">
        <v>29</v>
      </c>
      <c r="E6547" s="220">
        <v>60.27</v>
      </c>
      <c r="F6547" s="220"/>
      <c r="G6547" s="240">
        <v>187</v>
      </c>
      <c r="H6547" s="227" t="s">
        <v>39</v>
      </c>
      <c r="I6547" s="227" t="s">
        <v>80304</v>
      </c>
    </row>
    <row r="6548" spans="1:9">
      <c r="A6548" s="235" t="s">
        <v>27</v>
      </c>
      <c r="B6548" s="236">
        <v>45940</v>
      </c>
      <c r="C6548" s="237">
        <v>45940.408663773203</v>
      </c>
      <c r="D6548" s="235" t="s">
        <v>29</v>
      </c>
      <c r="E6548" s="219">
        <v>60.27</v>
      </c>
      <c r="F6548" s="219"/>
      <c r="G6548" s="238">
        <v>155</v>
      </c>
      <c r="H6548" s="235" t="s">
        <v>40</v>
      </c>
      <c r="I6548" s="235" t="s">
        <v>80305</v>
      </c>
    </row>
    <row r="6549" spans="1:9">
      <c r="A6549" s="227" t="s">
        <v>27</v>
      </c>
      <c r="B6549" s="228">
        <v>45940</v>
      </c>
      <c r="C6549" s="239">
        <v>45940.408663807902</v>
      </c>
      <c r="D6549" s="227" t="s">
        <v>29</v>
      </c>
      <c r="E6549" s="220">
        <v>60.27</v>
      </c>
      <c r="F6549" s="220"/>
      <c r="G6549" s="240">
        <v>191</v>
      </c>
      <c r="H6549" s="227" t="s">
        <v>41</v>
      </c>
      <c r="I6549" s="227" t="s">
        <v>5976</v>
      </c>
    </row>
    <row r="6550" spans="1:9">
      <c r="A6550" s="235" t="s">
        <v>27</v>
      </c>
      <c r="B6550" s="236">
        <v>45940</v>
      </c>
      <c r="C6550" s="237">
        <v>45940.408663854199</v>
      </c>
      <c r="D6550" s="235" t="s">
        <v>29</v>
      </c>
      <c r="E6550" s="219">
        <v>60.26</v>
      </c>
      <c r="F6550" s="219"/>
      <c r="G6550" s="238">
        <v>181</v>
      </c>
      <c r="H6550" s="235" t="s">
        <v>41</v>
      </c>
      <c r="I6550" s="235" t="s">
        <v>7662</v>
      </c>
    </row>
    <row r="6551" spans="1:9">
      <c r="A6551" s="227" t="s">
        <v>27</v>
      </c>
      <c r="B6551" s="228">
        <v>45940</v>
      </c>
      <c r="C6551" s="239">
        <v>45940.408663854199</v>
      </c>
      <c r="D6551" s="227" t="s">
        <v>29</v>
      </c>
      <c r="E6551" s="220">
        <v>60.26</v>
      </c>
      <c r="F6551" s="220"/>
      <c r="G6551" s="240">
        <v>184</v>
      </c>
      <c r="H6551" s="227" t="s">
        <v>41</v>
      </c>
      <c r="I6551" s="227" t="s">
        <v>7663</v>
      </c>
    </row>
    <row r="6552" spans="1:9">
      <c r="A6552" s="235" t="s">
        <v>27</v>
      </c>
      <c r="B6552" s="236">
        <v>45940</v>
      </c>
      <c r="C6552" s="237">
        <v>45940.408663923597</v>
      </c>
      <c r="D6552" s="235" t="s">
        <v>29</v>
      </c>
      <c r="E6552" s="219">
        <v>60.26</v>
      </c>
      <c r="F6552" s="219"/>
      <c r="G6552" s="238">
        <v>38</v>
      </c>
      <c r="H6552" s="235" t="s">
        <v>42</v>
      </c>
      <c r="I6552" s="235" t="s">
        <v>80306</v>
      </c>
    </row>
    <row r="6553" spans="1:9">
      <c r="A6553" s="227" t="s">
        <v>27</v>
      </c>
      <c r="B6553" s="228">
        <v>45940</v>
      </c>
      <c r="C6553" s="239">
        <v>45940.408663923597</v>
      </c>
      <c r="D6553" s="227" t="s">
        <v>29</v>
      </c>
      <c r="E6553" s="220">
        <v>60.26</v>
      </c>
      <c r="F6553" s="220"/>
      <c r="G6553" s="240">
        <v>39</v>
      </c>
      <c r="H6553" s="227" t="s">
        <v>42</v>
      </c>
      <c r="I6553" s="227" t="s">
        <v>80307</v>
      </c>
    </row>
    <row r="6554" spans="1:9">
      <c r="A6554" s="235" t="s">
        <v>27</v>
      </c>
      <c r="B6554" s="236">
        <v>45940</v>
      </c>
      <c r="C6554" s="237">
        <v>45940.408663923597</v>
      </c>
      <c r="D6554" s="235" t="s">
        <v>29</v>
      </c>
      <c r="E6554" s="219">
        <v>60.26</v>
      </c>
      <c r="F6554" s="219"/>
      <c r="G6554" s="238">
        <v>256</v>
      </c>
      <c r="H6554" s="235" t="s">
        <v>39</v>
      </c>
      <c r="I6554" s="235" t="s">
        <v>80308</v>
      </c>
    </row>
    <row r="6555" spans="1:9">
      <c r="A6555" s="227" t="s">
        <v>27</v>
      </c>
      <c r="B6555" s="228">
        <v>45940</v>
      </c>
      <c r="C6555" s="239">
        <v>45940.408663923597</v>
      </c>
      <c r="D6555" s="227" t="s">
        <v>29</v>
      </c>
      <c r="E6555" s="220">
        <v>60.26</v>
      </c>
      <c r="F6555" s="220"/>
      <c r="G6555" s="240">
        <v>262</v>
      </c>
      <c r="H6555" s="227" t="s">
        <v>39</v>
      </c>
      <c r="I6555" s="227" t="s">
        <v>80309</v>
      </c>
    </row>
    <row r="6556" spans="1:9">
      <c r="A6556" s="235" t="s">
        <v>27</v>
      </c>
      <c r="B6556" s="236">
        <v>45940</v>
      </c>
      <c r="C6556" s="237">
        <v>45940.408663923597</v>
      </c>
      <c r="D6556" s="235" t="s">
        <v>29</v>
      </c>
      <c r="E6556" s="219">
        <v>60.26</v>
      </c>
      <c r="F6556" s="219"/>
      <c r="G6556" s="238">
        <v>147</v>
      </c>
      <c r="H6556" s="235" t="s">
        <v>40</v>
      </c>
      <c r="I6556" s="235" t="s">
        <v>80310</v>
      </c>
    </row>
    <row r="6557" spans="1:9">
      <c r="A6557" s="227" t="s">
        <v>27</v>
      </c>
      <c r="B6557" s="228">
        <v>45940</v>
      </c>
      <c r="C6557" s="239">
        <v>45940.408663923597</v>
      </c>
      <c r="D6557" s="227" t="s">
        <v>29</v>
      </c>
      <c r="E6557" s="220">
        <v>60.26</v>
      </c>
      <c r="F6557" s="220"/>
      <c r="G6557" s="240">
        <v>149</v>
      </c>
      <c r="H6557" s="227" t="s">
        <v>40</v>
      </c>
      <c r="I6557" s="227" t="s">
        <v>80311</v>
      </c>
    </row>
    <row r="6558" spans="1:9">
      <c r="A6558" s="235" t="s">
        <v>27</v>
      </c>
      <c r="B6558" s="236">
        <v>45940</v>
      </c>
      <c r="C6558" s="237">
        <v>45940.409700810204</v>
      </c>
      <c r="D6558" s="235" t="s">
        <v>29</v>
      </c>
      <c r="E6558" s="219">
        <v>60.31</v>
      </c>
      <c r="F6558" s="219"/>
      <c r="G6558" s="238">
        <v>211</v>
      </c>
      <c r="H6558" s="235" t="s">
        <v>41</v>
      </c>
      <c r="I6558" s="235" t="s">
        <v>5980</v>
      </c>
    </row>
    <row r="6559" spans="1:9">
      <c r="A6559" s="227" t="s">
        <v>27</v>
      </c>
      <c r="B6559" s="228">
        <v>45940</v>
      </c>
      <c r="C6559" s="239">
        <v>45940.409700844903</v>
      </c>
      <c r="D6559" s="227" t="s">
        <v>29</v>
      </c>
      <c r="E6559" s="220">
        <v>60.31</v>
      </c>
      <c r="F6559" s="220"/>
      <c r="G6559" s="240">
        <v>44</v>
      </c>
      <c r="H6559" s="227" t="s">
        <v>42</v>
      </c>
      <c r="I6559" s="227" t="s">
        <v>80312</v>
      </c>
    </row>
    <row r="6560" spans="1:9">
      <c r="A6560" s="235" t="s">
        <v>27</v>
      </c>
      <c r="B6560" s="236">
        <v>45940</v>
      </c>
      <c r="C6560" s="237">
        <v>45940.409700844903</v>
      </c>
      <c r="D6560" s="235" t="s">
        <v>29</v>
      </c>
      <c r="E6560" s="219">
        <v>60.31</v>
      </c>
      <c r="F6560" s="219"/>
      <c r="G6560" s="238">
        <v>300</v>
      </c>
      <c r="H6560" s="235" t="s">
        <v>39</v>
      </c>
      <c r="I6560" s="235" t="s">
        <v>80313</v>
      </c>
    </row>
    <row r="6561" spans="1:9">
      <c r="A6561" s="227" t="s">
        <v>27</v>
      </c>
      <c r="B6561" s="228">
        <v>45940</v>
      </c>
      <c r="C6561" s="239">
        <v>45940.409700844903</v>
      </c>
      <c r="D6561" s="227" t="s">
        <v>29</v>
      </c>
      <c r="E6561" s="220">
        <v>60.31</v>
      </c>
      <c r="F6561" s="220"/>
      <c r="G6561" s="240">
        <v>172</v>
      </c>
      <c r="H6561" s="227" t="s">
        <v>40</v>
      </c>
      <c r="I6561" s="227" t="s">
        <v>80314</v>
      </c>
    </row>
    <row r="6562" spans="1:9">
      <c r="A6562" s="235" t="s">
        <v>27</v>
      </c>
      <c r="B6562" s="236">
        <v>45940</v>
      </c>
      <c r="C6562" s="237">
        <v>45940.410332685198</v>
      </c>
      <c r="D6562" s="235" t="s">
        <v>29</v>
      </c>
      <c r="E6562" s="219">
        <v>60.33</v>
      </c>
      <c r="F6562" s="219"/>
      <c r="G6562" s="238">
        <v>83</v>
      </c>
      <c r="H6562" s="235" t="s">
        <v>41</v>
      </c>
      <c r="I6562" s="235" t="s">
        <v>10370</v>
      </c>
    </row>
    <row r="6563" spans="1:9">
      <c r="A6563" s="227" t="s">
        <v>27</v>
      </c>
      <c r="B6563" s="228">
        <v>45940</v>
      </c>
      <c r="C6563" s="239">
        <v>45940.410332685198</v>
      </c>
      <c r="D6563" s="227" t="s">
        <v>29</v>
      </c>
      <c r="E6563" s="220">
        <v>60.33</v>
      </c>
      <c r="F6563" s="220"/>
      <c r="G6563" s="240">
        <v>83</v>
      </c>
      <c r="H6563" s="227" t="s">
        <v>41</v>
      </c>
      <c r="I6563" s="227" t="s">
        <v>5982</v>
      </c>
    </row>
    <row r="6564" spans="1:9">
      <c r="A6564" s="235" t="s">
        <v>27</v>
      </c>
      <c r="B6564" s="236">
        <v>45940</v>
      </c>
      <c r="C6564" s="237">
        <v>45940.410332685198</v>
      </c>
      <c r="D6564" s="235" t="s">
        <v>29</v>
      </c>
      <c r="E6564" s="219">
        <v>60.33</v>
      </c>
      <c r="F6564" s="219"/>
      <c r="G6564" s="238">
        <v>17</v>
      </c>
      <c r="H6564" s="235" t="s">
        <v>41</v>
      </c>
      <c r="I6564" s="235" t="s">
        <v>5983</v>
      </c>
    </row>
    <row r="6565" spans="1:9">
      <c r="A6565" s="227" t="s">
        <v>27</v>
      </c>
      <c r="B6565" s="228">
        <v>45940</v>
      </c>
      <c r="C6565" s="239">
        <v>45940.410332719897</v>
      </c>
      <c r="D6565" s="227" t="s">
        <v>29</v>
      </c>
      <c r="E6565" s="220">
        <v>60.33</v>
      </c>
      <c r="F6565" s="220"/>
      <c r="G6565" s="240">
        <v>18</v>
      </c>
      <c r="H6565" s="227" t="s">
        <v>42</v>
      </c>
      <c r="I6565" s="227" t="s">
        <v>80315</v>
      </c>
    </row>
    <row r="6566" spans="1:9">
      <c r="A6566" s="235" t="s">
        <v>27</v>
      </c>
      <c r="B6566" s="236">
        <v>45940</v>
      </c>
      <c r="C6566" s="237">
        <v>45940.410332719897</v>
      </c>
      <c r="D6566" s="235" t="s">
        <v>29</v>
      </c>
      <c r="E6566" s="219">
        <v>60.33</v>
      </c>
      <c r="F6566" s="219"/>
      <c r="G6566" s="238">
        <v>18</v>
      </c>
      <c r="H6566" s="235" t="s">
        <v>42</v>
      </c>
      <c r="I6566" s="235" t="s">
        <v>80316</v>
      </c>
    </row>
    <row r="6567" spans="1:9">
      <c r="A6567" s="227" t="s">
        <v>27</v>
      </c>
      <c r="B6567" s="228">
        <v>45940</v>
      </c>
      <c r="C6567" s="239">
        <v>45940.410332719897</v>
      </c>
      <c r="D6567" s="227" t="s">
        <v>29</v>
      </c>
      <c r="E6567" s="220">
        <v>60.33</v>
      </c>
      <c r="F6567" s="220"/>
      <c r="G6567" s="240">
        <v>18</v>
      </c>
      <c r="H6567" s="227" t="s">
        <v>42</v>
      </c>
      <c r="I6567" s="227" t="s">
        <v>80317</v>
      </c>
    </row>
    <row r="6568" spans="1:9">
      <c r="A6568" s="235" t="s">
        <v>27</v>
      </c>
      <c r="B6568" s="236">
        <v>45940</v>
      </c>
      <c r="C6568" s="237">
        <v>45940.410332719897</v>
      </c>
      <c r="D6568" s="235" t="s">
        <v>29</v>
      </c>
      <c r="E6568" s="219">
        <v>60.33</v>
      </c>
      <c r="F6568" s="219"/>
      <c r="G6568" s="238">
        <v>119</v>
      </c>
      <c r="H6568" s="235" t="s">
        <v>39</v>
      </c>
      <c r="I6568" s="235" t="s">
        <v>80318</v>
      </c>
    </row>
    <row r="6569" spans="1:9">
      <c r="A6569" s="227" t="s">
        <v>27</v>
      </c>
      <c r="B6569" s="228">
        <v>45940</v>
      </c>
      <c r="C6569" s="239">
        <v>45940.410332719897</v>
      </c>
      <c r="D6569" s="227" t="s">
        <v>29</v>
      </c>
      <c r="E6569" s="220">
        <v>60.33</v>
      </c>
      <c r="F6569" s="220"/>
      <c r="G6569" s="240">
        <v>27</v>
      </c>
      <c r="H6569" s="227" t="s">
        <v>39</v>
      </c>
      <c r="I6569" s="227" t="s">
        <v>80319</v>
      </c>
    </row>
    <row r="6570" spans="1:9">
      <c r="A6570" s="235" t="s">
        <v>27</v>
      </c>
      <c r="B6570" s="236">
        <v>45940</v>
      </c>
      <c r="C6570" s="237">
        <v>45940.410332719897</v>
      </c>
      <c r="D6570" s="235" t="s">
        <v>29</v>
      </c>
      <c r="E6570" s="219">
        <v>60.33</v>
      </c>
      <c r="F6570" s="219"/>
      <c r="G6570" s="238">
        <v>92</v>
      </c>
      <c r="H6570" s="235" t="s">
        <v>39</v>
      </c>
      <c r="I6570" s="235" t="s">
        <v>80320</v>
      </c>
    </row>
    <row r="6571" spans="1:9">
      <c r="A6571" s="227" t="s">
        <v>27</v>
      </c>
      <c r="B6571" s="228">
        <v>45940</v>
      </c>
      <c r="C6571" s="239">
        <v>45940.410332719897</v>
      </c>
      <c r="D6571" s="227" t="s">
        <v>29</v>
      </c>
      <c r="E6571" s="220">
        <v>60.33</v>
      </c>
      <c r="F6571" s="220"/>
      <c r="G6571" s="240">
        <v>22</v>
      </c>
      <c r="H6571" s="227" t="s">
        <v>39</v>
      </c>
      <c r="I6571" s="227" t="s">
        <v>80321</v>
      </c>
    </row>
    <row r="6572" spans="1:9">
      <c r="A6572" s="235" t="s">
        <v>27</v>
      </c>
      <c r="B6572" s="236">
        <v>45940</v>
      </c>
      <c r="C6572" s="237">
        <v>45940.410332719897</v>
      </c>
      <c r="D6572" s="235" t="s">
        <v>29</v>
      </c>
      <c r="E6572" s="219">
        <v>60.33</v>
      </c>
      <c r="F6572" s="219"/>
      <c r="G6572" s="238">
        <v>67</v>
      </c>
      <c r="H6572" s="235" t="s">
        <v>40</v>
      </c>
      <c r="I6572" s="235" t="s">
        <v>80322</v>
      </c>
    </row>
    <row r="6573" spans="1:9">
      <c r="A6573" s="227" t="s">
        <v>27</v>
      </c>
      <c r="B6573" s="228">
        <v>45940</v>
      </c>
      <c r="C6573" s="239">
        <v>45940.410332731502</v>
      </c>
      <c r="D6573" s="227" t="s">
        <v>29</v>
      </c>
      <c r="E6573" s="220">
        <v>60.33</v>
      </c>
      <c r="F6573" s="220"/>
      <c r="G6573" s="240">
        <v>18</v>
      </c>
      <c r="H6573" s="227" t="s">
        <v>42</v>
      </c>
      <c r="I6573" s="227" t="s">
        <v>80323</v>
      </c>
    </row>
    <row r="6574" spans="1:9">
      <c r="A6574" s="235" t="s">
        <v>27</v>
      </c>
      <c r="B6574" s="236">
        <v>45940</v>
      </c>
      <c r="C6574" s="237">
        <v>45940.410332731502</v>
      </c>
      <c r="D6574" s="235" t="s">
        <v>29</v>
      </c>
      <c r="E6574" s="219">
        <v>60.33</v>
      </c>
      <c r="F6574" s="219"/>
      <c r="G6574" s="238">
        <v>18</v>
      </c>
      <c r="H6574" s="235" t="s">
        <v>42</v>
      </c>
      <c r="I6574" s="235" t="s">
        <v>80324</v>
      </c>
    </row>
    <row r="6575" spans="1:9">
      <c r="A6575" s="227" t="s">
        <v>27</v>
      </c>
      <c r="B6575" s="228">
        <v>45940</v>
      </c>
      <c r="C6575" s="239">
        <v>45940.410332731502</v>
      </c>
      <c r="D6575" s="227" t="s">
        <v>29</v>
      </c>
      <c r="E6575" s="220">
        <v>60.33</v>
      </c>
      <c r="F6575" s="220"/>
      <c r="G6575" s="240">
        <v>18</v>
      </c>
      <c r="H6575" s="227" t="s">
        <v>42</v>
      </c>
      <c r="I6575" s="227" t="s">
        <v>80325</v>
      </c>
    </row>
    <row r="6576" spans="1:9">
      <c r="A6576" s="235" t="s">
        <v>27</v>
      </c>
      <c r="B6576" s="236">
        <v>45940</v>
      </c>
      <c r="C6576" s="237">
        <v>45940.410332731502</v>
      </c>
      <c r="D6576" s="235" t="s">
        <v>29</v>
      </c>
      <c r="E6576" s="219">
        <v>60.33</v>
      </c>
      <c r="F6576" s="219"/>
      <c r="G6576" s="238">
        <v>18</v>
      </c>
      <c r="H6576" s="235" t="s">
        <v>42</v>
      </c>
      <c r="I6576" s="235" t="s">
        <v>80326</v>
      </c>
    </row>
    <row r="6577" spans="1:9">
      <c r="A6577" s="227" t="s">
        <v>27</v>
      </c>
      <c r="B6577" s="228">
        <v>45940</v>
      </c>
      <c r="C6577" s="239">
        <v>45940.410332731502</v>
      </c>
      <c r="D6577" s="227" t="s">
        <v>29</v>
      </c>
      <c r="E6577" s="220">
        <v>60.33</v>
      </c>
      <c r="F6577" s="220"/>
      <c r="G6577" s="240">
        <v>18</v>
      </c>
      <c r="H6577" s="227" t="s">
        <v>42</v>
      </c>
      <c r="I6577" s="227" t="s">
        <v>80327</v>
      </c>
    </row>
    <row r="6578" spans="1:9">
      <c r="A6578" s="235" t="s">
        <v>27</v>
      </c>
      <c r="B6578" s="236">
        <v>45940</v>
      </c>
      <c r="C6578" s="237">
        <v>45940.410332731502</v>
      </c>
      <c r="D6578" s="235" t="s">
        <v>29</v>
      </c>
      <c r="E6578" s="219">
        <v>60.33</v>
      </c>
      <c r="F6578" s="219"/>
      <c r="G6578" s="238">
        <v>18</v>
      </c>
      <c r="H6578" s="235" t="s">
        <v>42</v>
      </c>
      <c r="I6578" s="235" t="s">
        <v>80328</v>
      </c>
    </row>
    <row r="6579" spans="1:9">
      <c r="A6579" s="227" t="s">
        <v>27</v>
      </c>
      <c r="B6579" s="228">
        <v>45940</v>
      </c>
      <c r="C6579" s="239">
        <v>45940.410332731502</v>
      </c>
      <c r="D6579" s="227" t="s">
        <v>29</v>
      </c>
      <c r="E6579" s="220">
        <v>60.33</v>
      </c>
      <c r="F6579" s="220"/>
      <c r="G6579" s="240">
        <v>13</v>
      </c>
      <c r="H6579" s="227" t="s">
        <v>42</v>
      </c>
      <c r="I6579" s="227" t="s">
        <v>80329</v>
      </c>
    </row>
    <row r="6580" spans="1:9">
      <c r="A6580" s="235" t="s">
        <v>27</v>
      </c>
      <c r="B6580" s="236">
        <v>45940</v>
      </c>
      <c r="C6580" s="237">
        <v>45940.410332731502</v>
      </c>
      <c r="D6580" s="235" t="s">
        <v>29</v>
      </c>
      <c r="E6580" s="219">
        <v>60.33</v>
      </c>
      <c r="F6580" s="219"/>
      <c r="G6580" s="238">
        <v>67</v>
      </c>
      <c r="H6580" s="235" t="s">
        <v>40</v>
      </c>
      <c r="I6580" s="235" t="s">
        <v>80330</v>
      </c>
    </row>
    <row r="6581" spans="1:9">
      <c r="A6581" s="227" t="s">
        <v>27</v>
      </c>
      <c r="B6581" s="228">
        <v>45940</v>
      </c>
      <c r="C6581" s="239">
        <v>45940.410332731502</v>
      </c>
      <c r="D6581" s="227" t="s">
        <v>29</v>
      </c>
      <c r="E6581" s="220">
        <v>60.33</v>
      </c>
      <c r="F6581" s="220"/>
      <c r="G6581" s="240">
        <v>49</v>
      </c>
      <c r="H6581" s="227" t="s">
        <v>40</v>
      </c>
      <c r="I6581" s="227" t="s">
        <v>80331</v>
      </c>
    </row>
    <row r="6582" spans="1:9">
      <c r="A6582" s="235" t="s">
        <v>27</v>
      </c>
      <c r="B6582" s="236">
        <v>45940</v>
      </c>
      <c r="C6582" s="237">
        <v>45940.411380335601</v>
      </c>
      <c r="D6582" s="235" t="s">
        <v>29</v>
      </c>
      <c r="E6582" s="219">
        <v>60.37</v>
      </c>
      <c r="F6582" s="219"/>
      <c r="G6582" s="238">
        <v>441</v>
      </c>
      <c r="H6582" s="235" t="s">
        <v>39</v>
      </c>
      <c r="I6582" s="235" t="s">
        <v>80332</v>
      </c>
    </row>
    <row r="6583" spans="1:9">
      <c r="A6583" s="227" t="s">
        <v>27</v>
      </c>
      <c r="B6583" s="228">
        <v>45940</v>
      </c>
      <c r="C6583" s="239">
        <v>45940.411380416699</v>
      </c>
      <c r="D6583" s="227" t="s">
        <v>29</v>
      </c>
      <c r="E6583" s="220">
        <v>60.37</v>
      </c>
      <c r="F6583" s="220"/>
      <c r="G6583" s="240">
        <v>311</v>
      </c>
      <c r="H6583" s="227" t="s">
        <v>41</v>
      </c>
      <c r="I6583" s="227" t="s">
        <v>8374</v>
      </c>
    </row>
    <row r="6584" spans="1:9">
      <c r="A6584" s="235" t="s">
        <v>27</v>
      </c>
      <c r="B6584" s="236">
        <v>45940</v>
      </c>
      <c r="C6584" s="237">
        <v>45940.4114773611</v>
      </c>
      <c r="D6584" s="235" t="s">
        <v>29</v>
      </c>
      <c r="E6584" s="219">
        <v>60.35</v>
      </c>
      <c r="F6584" s="219"/>
      <c r="G6584" s="238">
        <v>214</v>
      </c>
      <c r="H6584" s="235" t="s">
        <v>41</v>
      </c>
      <c r="I6584" s="235" t="s">
        <v>10485</v>
      </c>
    </row>
    <row r="6585" spans="1:9">
      <c r="A6585" s="227" t="s">
        <v>27</v>
      </c>
      <c r="B6585" s="228">
        <v>45940</v>
      </c>
      <c r="C6585" s="239">
        <v>45940.411477407397</v>
      </c>
      <c r="D6585" s="227" t="s">
        <v>29</v>
      </c>
      <c r="E6585" s="220">
        <v>60.35</v>
      </c>
      <c r="F6585" s="220"/>
      <c r="G6585" s="240">
        <v>45</v>
      </c>
      <c r="H6585" s="227" t="s">
        <v>42</v>
      </c>
      <c r="I6585" s="227" t="s">
        <v>80333</v>
      </c>
    </row>
    <row r="6586" spans="1:9">
      <c r="A6586" s="235" t="s">
        <v>27</v>
      </c>
      <c r="B6586" s="236">
        <v>45940</v>
      </c>
      <c r="C6586" s="237">
        <v>45940.411477407397</v>
      </c>
      <c r="D6586" s="235" t="s">
        <v>29</v>
      </c>
      <c r="E6586" s="219">
        <v>60.35</v>
      </c>
      <c r="F6586" s="219"/>
      <c r="G6586" s="238">
        <v>304</v>
      </c>
      <c r="H6586" s="235" t="s">
        <v>39</v>
      </c>
      <c r="I6586" s="235" t="s">
        <v>80334</v>
      </c>
    </row>
    <row r="6587" spans="1:9">
      <c r="A6587" s="227" t="s">
        <v>27</v>
      </c>
      <c r="B6587" s="228">
        <v>45940</v>
      </c>
      <c r="C6587" s="239">
        <v>45940.411477407397</v>
      </c>
      <c r="D6587" s="227" t="s">
        <v>29</v>
      </c>
      <c r="E6587" s="220">
        <v>60.35</v>
      </c>
      <c r="F6587" s="220"/>
      <c r="G6587" s="240">
        <v>173</v>
      </c>
      <c r="H6587" s="227" t="s">
        <v>40</v>
      </c>
      <c r="I6587" s="227" t="s">
        <v>80335</v>
      </c>
    </row>
    <row r="6588" spans="1:9">
      <c r="A6588" s="235" t="s">
        <v>27</v>
      </c>
      <c r="B6588" s="236">
        <v>45940</v>
      </c>
      <c r="C6588" s="237">
        <v>45940.411478275499</v>
      </c>
      <c r="D6588" s="235" t="s">
        <v>29</v>
      </c>
      <c r="E6588" s="219">
        <v>60.34</v>
      </c>
      <c r="F6588" s="219"/>
      <c r="G6588" s="238">
        <v>163</v>
      </c>
      <c r="H6588" s="235" t="s">
        <v>41</v>
      </c>
      <c r="I6588" s="235" t="s">
        <v>8180</v>
      </c>
    </row>
    <row r="6589" spans="1:9">
      <c r="A6589" s="227" t="s">
        <v>27</v>
      </c>
      <c r="B6589" s="228">
        <v>45940</v>
      </c>
      <c r="C6589" s="239">
        <v>45940.4114782986</v>
      </c>
      <c r="D6589" s="227" t="s">
        <v>29</v>
      </c>
      <c r="E6589" s="220">
        <v>60.34</v>
      </c>
      <c r="F6589" s="220"/>
      <c r="G6589" s="240">
        <v>34</v>
      </c>
      <c r="H6589" s="227" t="s">
        <v>42</v>
      </c>
      <c r="I6589" s="227" t="s">
        <v>80336</v>
      </c>
    </row>
    <row r="6590" spans="1:9">
      <c r="A6590" s="235" t="s">
        <v>27</v>
      </c>
      <c r="B6590" s="236">
        <v>45940</v>
      </c>
      <c r="C6590" s="237">
        <v>45940.4114782986</v>
      </c>
      <c r="D6590" s="235" t="s">
        <v>29</v>
      </c>
      <c r="E6590" s="219">
        <v>60.34</v>
      </c>
      <c r="F6590" s="219"/>
      <c r="G6590" s="238">
        <v>231</v>
      </c>
      <c r="H6590" s="235" t="s">
        <v>39</v>
      </c>
      <c r="I6590" s="235" t="s">
        <v>13042</v>
      </c>
    </row>
    <row r="6591" spans="1:9">
      <c r="A6591" s="227" t="s">
        <v>27</v>
      </c>
      <c r="B6591" s="228">
        <v>45940</v>
      </c>
      <c r="C6591" s="239">
        <v>45940.4114782986</v>
      </c>
      <c r="D6591" s="227" t="s">
        <v>29</v>
      </c>
      <c r="E6591" s="220">
        <v>60.34</v>
      </c>
      <c r="F6591" s="220"/>
      <c r="G6591" s="240">
        <v>133</v>
      </c>
      <c r="H6591" s="227" t="s">
        <v>40</v>
      </c>
      <c r="I6591" s="227" t="s">
        <v>80337</v>
      </c>
    </row>
    <row r="6592" spans="1:9">
      <c r="A6592" s="235" t="s">
        <v>27</v>
      </c>
      <c r="B6592" s="236">
        <v>45940</v>
      </c>
      <c r="C6592" s="237">
        <v>45940.4121582523</v>
      </c>
      <c r="D6592" s="235" t="s">
        <v>29</v>
      </c>
      <c r="E6592" s="219">
        <v>60.3</v>
      </c>
      <c r="F6592" s="219"/>
      <c r="G6592" s="238">
        <v>466</v>
      </c>
      <c r="H6592" s="235" t="s">
        <v>40</v>
      </c>
      <c r="I6592" s="235" t="s">
        <v>80338</v>
      </c>
    </row>
    <row r="6593" spans="1:9">
      <c r="A6593" s="227" t="s">
        <v>27</v>
      </c>
      <c r="B6593" s="228">
        <v>45940</v>
      </c>
      <c r="C6593" s="239">
        <v>45940.413326539303</v>
      </c>
      <c r="D6593" s="227" t="s">
        <v>29</v>
      </c>
      <c r="E6593" s="220">
        <v>60.29</v>
      </c>
      <c r="F6593" s="220"/>
      <c r="G6593" s="240">
        <v>453</v>
      </c>
      <c r="H6593" s="227" t="s">
        <v>41</v>
      </c>
      <c r="I6593" s="227" t="s">
        <v>7444</v>
      </c>
    </row>
    <row r="6594" spans="1:9">
      <c r="A6594" s="235" t="s">
        <v>27</v>
      </c>
      <c r="B6594" s="236">
        <v>45940</v>
      </c>
      <c r="C6594" s="237">
        <v>45940.415437581003</v>
      </c>
      <c r="D6594" s="235" t="s">
        <v>29</v>
      </c>
      <c r="E6594" s="219">
        <v>60.39</v>
      </c>
      <c r="F6594" s="219"/>
      <c r="G6594" s="238">
        <v>460</v>
      </c>
      <c r="H6594" s="235" t="s">
        <v>40</v>
      </c>
      <c r="I6594" s="235" t="s">
        <v>80339</v>
      </c>
    </row>
    <row r="6595" spans="1:9">
      <c r="A6595" s="227" t="s">
        <v>27</v>
      </c>
      <c r="B6595" s="228">
        <v>45940</v>
      </c>
      <c r="C6595" s="239">
        <v>45940.4157359491</v>
      </c>
      <c r="D6595" s="227" t="s">
        <v>29</v>
      </c>
      <c r="E6595" s="220">
        <v>60.38</v>
      </c>
      <c r="F6595" s="220"/>
      <c r="G6595" s="240">
        <v>123</v>
      </c>
      <c r="H6595" s="227" t="s">
        <v>39</v>
      </c>
      <c r="I6595" s="227" t="s">
        <v>13044</v>
      </c>
    </row>
    <row r="6596" spans="1:9">
      <c r="A6596" s="235" t="s">
        <v>27</v>
      </c>
      <c r="B6596" s="236">
        <v>45940</v>
      </c>
      <c r="C6596" s="237">
        <v>45940.415930949101</v>
      </c>
      <c r="D6596" s="235" t="s">
        <v>29</v>
      </c>
      <c r="E6596" s="219">
        <v>60.39</v>
      </c>
      <c r="F6596" s="219"/>
      <c r="G6596" s="238">
        <v>317</v>
      </c>
      <c r="H6596" s="235" t="s">
        <v>41</v>
      </c>
      <c r="I6596" s="235" t="s">
        <v>5014</v>
      </c>
    </row>
    <row r="6597" spans="1:9">
      <c r="A6597" s="227" t="s">
        <v>27</v>
      </c>
      <c r="B6597" s="228">
        <v>45940</v>
      </c>
      <c r="C6597" s="239">
        <v>45940.416389131897</v>
      </c>
      <c r="D6597" s="227" t="s">
        <v>29</v>
      </c>
      <c r="E6597" s="220">
        <v>60.41</v>
      </c>
      <c r="F6597" s="220"/>
      <c r="G6597" s="240">
        <v>386</v>
      </c>
      <c r="H6597" s="227" t="s">
        <v>39</v>
      </c>
      <c r="I6597" s="227" t="s">
        <v>80340</v>
      </c>
    </row>
    <row r="6598" spans="1:9">
      <c r="A6598" s="235" t="s">
        <v>27</v>
      </c>
      <c r="B6598" s="236">
        <v>45940</v>
      </c>
      <c r="C6598" s="237">
        <v>45940.416389131897</v>
      </c>
      <c r="D6598" s="235" t="s">
        <v>29</v>
      </c>
      <c r="E6598" s="219">
        <v>60.41</v>
      </c>
      <c r="F6598" s="219"/>
      <c r="G6598" s="238">
        <v>220</v>
      </c>
      <c r="H6598" s="235" t="s">
        <v>40</v>
      </c>
      <c r="I6598" s="235" t="s">
        <v>80341</v>
      </c>
    </row>
    <row r="6599" spans="1:9">
      <c r="A6599" s="227" t="s">
        <v>27</v>
      </c>
      <c r="B6599" s="228">
        <v>45940</v>
      </c>
      <c r="C6599" s="239">
        <v>45940.416389166698</v>
      </c>
      <c r="D6599" s="227" t="s">
        <v>29</v>
      </c>
      <c r="E6599" s="220">
        <v>60.41</v>
      </c>
      <c r="F6599" s="220"/>
      <c r="G6599" s="240">
        <v>272</v>
      </c>
      <c r="H6599" s="227" t="s">
        <v>41</v>
      </c>
      <c r="I6599" s="227" t="s">
        <v>4426</v>
      </c>
    </row>
    <row r="6600" spans="1:9">
      <c r="A6600" s="235" t="s">
        <v>27</v>
      </c>
      <c r="B6600" s="236">
        <v>45940</v>
      </c>
      <c r="C6600" s="237">
        <v>45940.416389293998</v>
      </c>
      <c r="D6600" s="235" t="s">
        <v>29</v>
      </c>
      <c r="E6600" s="219">
        <v>60.41</v>
      </c>
      <c r="F6600" s="219"/>
      <c r="G6600" s="238">
        <v>57</v>
      </c>
      <c r="H6600" s="235" t="s">
        <v>41</v>
      </c>
      <c r="I6600" s="235" t="s">
        <v>5994</v>
      </c>
    </row>
    <row r="6601" spans="1:9">
      <c r="A6601" s="227" t="s">
        <v>27</v>
      </c>
      <c r="B6601" s="228">
        <v>45940</v>
      </c>
      <c r="C6601" s="239">
        <v>45940.417422534701</v>
      </c>
      <c r="D6601" s="227" t="s">
        <v>29</v>
      </c>
      <c r="E6601" s="220">
        <v>60.35</v>
      </c>
      <c r="F6601" s="220"/>
      <c r="G6601" s="240">
        <v>145</v>
      </c>
      <c r="H6601" s="227" t="s">
        <v>41</v>
      </c>
      <c r="I6601" s="227" t="s">
        <v>3586</v>
      </c>
    </row>
    <row r="6602" spans="1:9">
      <c r="A6602" s="235" t="s">
        <v>27</v>
      </c>
      <c r="B6602" s="236">
        <v>45940</v>
      </c>
      <c r="C6602" s="237">
        <v>45940.417422580998</v>
      </c>
      <c r="D6602" s="235" t="s">
        <v>29</v>
      </c>
      <c r="E6602" s="219">
        <v>60.35</v>
      </c>
      <c r="F6602" s="219"/>
      <c r="G6602" s="238">
        <v>31</v>
      </c>
      <c r="H6602" s="235" t="s">
        <v>42</v>
      </c>
      <c r="I6602" s="235" t="s">
        <v>80342</v>
      </c>
    </row>
    <row r="6603" spans="1:9">
      <c r="A6603" s="227" t="s">
        <v>27</v>
      </c>
      <c r="B6603" s="228">
        <v>45940</v>
      </c>
      <c r="C6603" s="239">
        <v>45940.417422580998</v>
      </c>
      <c r="D6603" s="227" t="s">
        <v>29</v>
      </c>
      <c r="E6603" s="220">
        <v>60.35</v>
      </c>
      <c r="F6603" s="220"/>
      <c r="G6603" s="240">
        <v>206</v>
      </c>
      <c r="H6603" s="227" t="s">
        <v>39</v>
      </c>
      <c r="I6603" s="227" t="s">
        <v>80343</v>
      </c>
    </row>
    <row r="6604" spans="1:9">
      <c r="A6604" s="235" t="s">
        <v>27</v>
      </c>
      <c r="B6604" s="236">
        <v>45940</v>
      </c>
      <c r="C6604" s="237">
        <v>45940.417422580998</v>
      </c>
      <c r="D6604" s="235" t="s">
        <v>29</v>
      </c>
      <c r="E6604" s="219">
        <v>60.35</v>
      </c>
      <c r="F6604" s="219"/>
      <c r="G6604" s="238">
        <v>118</v>
      </c>
      <c r="H6604" s="235" t="s">
        <v>40</v>
      </c>
      <c r="I6604" s="235" t="s">
        <v>80344</v>
      </c>
    </row>
    <row r="6605" spans="1:9">
      <c r="A6605" s="227" t="s">
        <v>27</v>
      </c>
      <c r="B6605" s="228">
        <v>45940</v>
      </c>
      <c r="C6605" s="239">
        <v>45940.418042696801</v>
      </c>
      <c r="D6605" s="227" t="s">
        <v>29</v>
      </c>
      <c r="E6605" s="220">
        <v>60.37</v>
      </c>
      <c r="F6605" s="220"/>
      <c r="G6605" s="240">
        <v>468</v>
      </c>
      <c r="H6605" s="227" t="s">
        <v>39</v>
      </c>
      <c r="I6605" s="227" t="s">
        <v>80345</v>
      </c>
    </row>
    <row r="6606" spans="1:9">
      <c r="A6606" s="235" t="s">
        <v>27</v>
      </c>
      <c r="B6606" s="236">
        <v>45940</v>
      </c>
      <c r="C6606" s="237">
        <v>45940.418793507</v>
      </c>
      <c r="D6606" s="235" t="s">
        <v>29</v>
      </c>
      <c r="E6606" s="219">
        <v>60.37</v>
      </c>
      <c r="F6606" s="219"/>
      <c r="G6606" s="238">
        <v>298</v>
      </c>
      <c r="H6606" s="235" t="s">
        <v>39</v>
      </c>
      <c r="I6606" s="235" t="s">
        <v>80346</v>
      </c>
    </row>
    <row r="6607" spans="1:9">
      <c r="A6607" s="227" t="s">
        <v>27</v>
      </c>
      <c r="B6607" s="228">
        <v>45940</v>
      </c>
      <c r="C6607" s="239">
        <v>45940.418799074097</v>
      </c>
      <c r="D6607" s="227" t="s">
        <v>29</v>
      </c>
      <c r="E6607" s="220">
        <v>60.37</v>
      </c>
      <c r="F6607" s="220"/>
      <c r="G6607" s="240">
        <v>174</v>
      </c>
      <c r="H6607" s="227" t="s">
        <v>39</v>
      </c>
      <c r="I6607" s="227" t="s">
        <v>80347</v>
      </c>
    </row>
    <row r="6608" spans="1:9">
      <c r="A6608" s="235" t="s">
        <v>27</v>
      </c>
      <c r="B6608" s="236">
        <v>45940</v>
      </c>
      <c r="C6608" s="237">
        <v>45940.418799074097</v>
      </c>
      <c r="D6608" s="235" t="s">
        <v>29</v>
      </c>
      <c r="E6608" s="219">
        <v>60.37</v>
      </c>
      <c r="F6608" s="219"/>
      <c r="G6608" s="238">
        <v>153</v>
      </c>
      <c r="H6608" s="235" t="s">
        <v>39</v>
      </c>
      <c r="I6608" s="235" t="s">
        <v>80348</v>
      </c>
    </row>
    <row r="6609" spans="1:9">
      <c r="A6609" s="227" t="s">
        <v>27</v>
      </c>
      <c r="B6609" s="228">
        <v>45940</v>
      </c>
      <c r="C6609" s="239">
        <v>45940.419375891201</v>
      </c>
      <c r="D6609" s="227" t="s">
        <v>29</v>
      </c>
      <c r="E6609" s="220">
        <v>60.36</v>
      </c>
      <c r="F6609" s="220"/>
      <c r="G6609" s="240">
        <v>141</v>
      </c>
      <c r="H6609" s="227" t="s">
        <v>41</v>
      </c>
      <c r="I6609" s="227" t="s">
        <v>8381</v>
      </c>
    </row>
    <row r="6610" spans="1:9">
      <c r="A6610" s="235" t="s">
        <v>27</v>
      </c>
      <c r="B6610" s="236">
        <v>45940</v>
      </c>
      <c r="C6610" s="237">
        <v>45940.4193759259</v>
      </c>
      <c r="D6610" s="235" t="s">
        <v>29</v>
      </c>
      <c r="E6610" s="219">
        <v>60.36</v>
      </c>
      <c r="F6610" s="219"/>
      <c r="G6610" s="238">
        <v>114</v>
      </c>
      <c r="H6610" s="235" t="s">
        <v>40</v>
      </c>
      <c r="I6610" s="235" t="s">
        <v>80349</v>
      </c>
    </row>
    <row r="6611" spans="1:9">
      <c r="A6611" s="227" t="s">
        <v>27</v>
      </c>
      <c r="B6611" s="228">
        <v>45940</v>
      </c>
      <c r="C6611" s="239">
        <v>45940.419375937498</v>
      </c>
      <c r="D6611" s="227" t="s">
        <v>29</v>
      </c>
      <c r="E6611" s="220">
        <v>60.36</v>
      </c>
      <c r="F6611" s="220"/>
      <c r="G6611" s="240">
        <v>30</v>
      </c>
      <c r="H6611" s="227" t="s">
        <v>42</v>
      </c>
      <c r="I6611" s="227" t="s">
        <v>80350</v>
      </c>
    </row>
    <row r="6612" spans="1:9">
      <c r="A6612" s="235" t="s">
        <v>27</v>
      </c>
      <c r="B6612" s="236">
        <v>45940</v>
      </c>
      <c r="C6612" s="237">
        <v>45940.419375937498</v>
      </c>
      <c r="D6612" s="235" t="s">
        <v>29</v>
      </c>
      <c r="E6612" s="219">
        <v>60.36</v>
      </c>
      <c r="F6612" s="219"/>
      <c r="G6612" s="238">
        <v>199</v>
      </c>
      <c r="H6612" s="235" t="s">
        <v>39</v>
      </c>
      <c r="I6612" s="235" t="s">
        <v>80351</v>
      </c>
    </row>
    <row r="6613" spans="1:9">
      <c r="A6613" s="227" t="s">
        <v>27</v>
      </c>
      <c r="B6613" s="228">
        <v>45940</v>
      </c>
      <c r="C6613" s="239">
        <v>45940.420444803203</v>
      </c>
      <c r="D6613" s="227" t="s">
        <v>29</v>
      </c>
      <c r="E6613" s="220">
        <v>60.34</v>
      </c>
      <c r="F6613" s="220"/>
      <c r="G6613" s="240">
        <v>465</v>
      </c>
      <c r="H6613" s="227" t="s">
        <v>41</v>
      </c>
      <c r="I6613" s="227" t="s">
        <v>3593</v>
      </c>
    </row>
    <row r="6614" spans="1:9">
      <c r="A6614" s="235" t="s">
        <v>27</v>
      </c>
      <c r="B6614" s="236">
        <v>45940</v>
      </c>
      <c r="C6614" s="237">
        <v>45940.421661018503</v>
      </c>
      <c r="D6614" s="235" t="s">
        <v>29</v>
      </c>
      <c r="E6614" s="219">
        <v>60.38</v>
      </c>
      <c r="F6614" s="219"/>
      <c r="G6614" s="238">
        <v>238</v>
      </c>
      <c r="H6614" s="235" t="s">
        <v>39</v>
      </c>
      <c r="I6614" s="235" t="s">
        <v>80352</v>
      </c>
    </row>
    <row r="6615" spans="1:9">
      <c r="A6615" s="227" t="s">
        <v>27</v>
      </c>
      <c r="B6615" s="228">
        <v>45940</v>
      </c>
      <c r="C6615" s="239">
        <v>45940.421661099499</v>
      </c>
      <c r="D6615" s="227" t="s">
        <v>29</v>
      </c>
      <c r="E6615" s="220">
        <v>60.38</v>
      </c>
      <c r="F6615" s="220"/>
      <c r="G6615" s="240">
        <v>157</v>
      </c>
      <c r="H6615" s="227" t="s">
        <v>41</v>
      </c>
      <c r="I6615" s="227" t="s">
        <v>7461</v>
      </c>
    </row>
    <row r="6616" spans="1:9">
      <c r="A6616" s="235" t="s">
        <v>27</v>
      </c>
      <c r="B6616" s="236">
        <v>45940</v>
      </c>
      <c r="C6616" s="237">
        <v>45940.421661238397</v>
      </c>
      <c r="D6616" s="235" t="s">
        <v>29</v>
      </c>
      <c r="E6616" s="219">
        <v>60.38</v>
      </c>
      <c r="F6616" s="219"/>
      <c r="G6616" s="238">
        <v>11</v>
      </c>
      <c r="H6616" s="235" t="s">
        <v>39</v>
      </c>
      <c r="I6616" s="235" t="s">
        <v>80353</v>
      </c>
    </row>
    <row r="6617" spans="1:9">
      <c r="A6617" s="227" t="s">
        <v>27</v>
      </c>
      <c r="B6617" s="228">
        <v>45940</v>
      </c>
      <c r="C6617" s="239">
        <v>45940.421673645797</v>
      </c>
      <c r="D6617" s="227" t="s">
        <v>29</v>
      </c>
      <c r="E6617" s="220">
        <v>60.38</v>
      </c>
      <c r="F6617" s="220"/>
      <c r="G6617" s="240">
        <v>137</v>
      </c>
      <c r="H6617" s="227" t="s">
        <v>39</v>
      </c>
      <c r="I6617" s="227" t="s">
        <v>80354</v>
      </c>
    </row>
    <row r="6618" spans="1:9">
      <c r="A6618" s="235" t="s">
        <v>27</v>
      </c>
      <c r="B6618" s="236">
        <v>45940</v>
      </c>
      <c r="C6618" s="237">
        <v>45940.422160451402</v>
      </c>
      <c r="D6618" s="235" t="s">
        <v>29</v>
      </c>
      <c r="E6618" s="219">
        <v>60.42</v>
      </c>
      <c r="F6618" s="219"/>
      <c r="G6618" s="238">
        <v>48</v>
      </c>
      <c r="H6618" s="235" t="s">
        <v>42</v>
      </c>
      <c r="I6618" s="235" t="s">
        <v>80355</v>
      </c>
    </row>
    <row r="6619" spans="1:9">
      <c r="A6619" s="227" t="s">
        <v>27</v>
      </c>
      <c r="B6619" s="228">
        <v>45940</v>
      </c>
      <c r="C6619" s="239">
        <v>45940.422160451402</v>
      </c>
      <c r="D6619" s="227" t="s">
        <v>29</v>
      </c>
      <c r="E6619" s="220">
        <v>60.42</v>
      </c>
      <c r="F6619" s="220"/>
      <c r="G6619" s="240">
        <v>324</v>
      </c>
      <c r="H6619" s="227" t="s">
        <v>39</v>
      </c>
      <c r="I6619" s="227" t="s">
        <v>80356</v>
      </c>
    </row>
    <row r="6620" spans="1:9">
      <c r="A6620" s="235" t="s">
        <v>27</v>
      </c>
      <c r="B6620" s="236">
        <v>45940</v>
      </c>
      <c r="C6620" s="237">
        <v>45940.422160486101</v>
      </c>
      <c r="D6620" s="235" t="s">
        <v>29</v>
      </c>
      <c r="E6620" s="219">
        <v>60.42</v>
      </c>
      <c r="F6620" s="219"/>
      <c r="G6620" s="238">
        <v>229</v>
      </c>
      <c r="H6620" s="235" t="s">
        <v>41</v>
      </c>
      <c r="I6620" s="235" t="s">
        <v>56192</v>
      </c>
    </row>
    <row r="6621" spans="1:9">
      <c r="A6621" s="227" t="s">
        <v>27</v>
      </c>
      <c r="B6621" s="228">
        <v>45940</v>
      </c>
      <c r="C6621" s="239">
        <v>45940.422569861097</v>
      </c>
      <c r="D6621" s="227" t="s">
        <v>29</v>
      </c>
      <c r="E6621" s="220">
        <v>60.44</v>
      </c>
      <c r="F6621" s="220"/>
      <c r="G6621" s="240">
        <v>39</v>
      </c>
      <c r="H6621" s="227" t="s">
        <v>42</v>
      </c>
      <c r="I6621" s="227" t="s">
        <v>80357</v>
      </c>
    </row>
    <row r="6622" spans="1:9">
      <c r="A6622" s="235" t="s">
        <v>27</v>
      </c>
      <c r="B6622" s="236">
        <v>45940</v>
      </c>
      <c r="C6622" s="237">
        <v>45940.422714398097</v>
      </c>
      <c r="D6622" s="235" t="s">
        <v>29</v>
      </c>
      <c r="E6622" s="219">
        <v>60.44</v>
      </c>
      <c r="F6622" s="219"/>
      <c r="G6622" s="238">
        <v>261</v>
      </c>
      <c r="H6622" s="235" t="s">
        <v>39</v>
      </c>
      <c r="I6622" s="235" t="s">
        <v>80358</v>
      </c>
    </row>
    <row r="6623" spans="1:9">
      <c r="A6623" s="227" t="s">
        <v>27</v>
      </c>
      <c r="B6623" s="228">
        <v>45940</v>
      </c>
      <c r="C6623" s="239">
        <v>45940.422714398097</v>
      </c>
      <c r="D6623" s="227" t="s">
        <v>29</v>
      </c>
      <c r="E6623" s="220">
        <v>60.44</v>
      </c>
      <c r="F6623" s="220"/>
      <c r="G6623" s="240">
        <v>149</v>
      </c>
      <c r="H6623" s="227" t="s">
        <v>40</v>
      </c>
      <c r="I6623" s="227" t="s">
        <v>80359</v>
      </c>
    </row>
    <row r="6624" spans="1:9">
      <c r="A6624" s="235" t="s">
        <v>27</v>
      </c>
      <c r="B6624" s="236">
        <v>45940</v>
      </c>
      <c r="C6624" s="237">
        <v>45940.422999155096</v>
      </c>
      <c r="D6624" s="235" t="s">
        <v>29</v>
      </c>
      <c r="E6624" s="219">
        <v>60.4</v>
      </c>
      <c r="F6624" s="219"/>
      <c r="G6624" s="238">
        <v>39</v>
      </c>
      <c r="H6624" s="235" t="s">
        <v>42</v>
      </c>
      <c r="I6624" s="235" t="s">
        <v>80360</v>
      </c>
    </row>
    <row r="6625" spans="1:9">
      <c r="A6625" s="227" t="s">
        <v>27</v>
      </c>
      <c r="B6625" s="228">
        <v>45940</v>
      </c>
      <c r="C6625" s="239">
        <v>45940.422999155096</v>
      </c>
      <c r="D6625" s="227" t="s">
        <v>29</v>
      </c>
      <c r="E6625" s="220">
        <v>60.4</v>
      </c>
      <c r="F6625" s="220"/>
      <c r="G6625" s="240">
        <v>264</v>
      </c>
      <c r="H6625" s="227" t="s">
        <v>39</v>
      </c>
      <c r="I6625" s="227" t="s">
        <v>80361</v>
      </c>
    </row>
    <row r="6626" spans="1:9">
      <c r="A6626" s="235" t="s">
        <v>27</v>
      </c>
      <c r="B6626" s="236">
        <v>45940</v>
      </c>
      <c r="C6626" s="237">
        <v>45940.422999166702</v>
      </c>
      <c r="D6626" s="235" t="s">
        <v>29</v>
      </c>
      <c r="E6626" s="219">
        <v>60.4</v>
      </c>
      <c r="F6626" s="219"/>
      <c r="G6626" s="238">
        <v>152</v>
      </c>
      <c r="H6626" s="235" t="s">
        <v>40</v>
      </c>
      <c r="I6626" s="235" t="s">
        <v>80362</v>
      </c>
    </row>
    <row r="6627" spans="1:9">
      <c r="A6627" s="227" t="s">
        <v>27</v>
      </c>
      <c r="B6627" s="228">
        <v>45940</v>
      </c>
      <c r="C6627" s="239">
        <v>45940.422999201401</v>
      </c>
      <c r="D6627" s="227" t="s">
        <v>29</v>
      </c>
      <c r="E6627" s="220">
        <v>60.4</v>
      </c>
      <c r="F6627" s="220"/>
      <c r="G6627" s="240">
        <v>187</v>
      </c>
      <c r="H6627" s="227" t="s">
        <v>41</v>
      </c>
      <c r="I6627" s="227" t="s">
        <v>9847</v>
      </c>
    </row>
    <row r="6628" spans="1:9">
      <c r="A6628" s="235" t="s">
        <v>27</v>
      </c>
      <c r="B6628" s="236">
        <v>45940</v>
      </c>
      <c r="C6628" s="237">
        <v>45940.422999386603</v>
      </c>
      <c r="D6628" s="235" t="s">
        <v>29</v>
      </c>
      <c r="E6628" s="219">
        <v>60.39</v>
      </c>
      <c r="F6628" s="219"/>
      <c r="G6628" s="238">
        <v>39</v>
      </c>
      <c r="H6628" s="235" t="s">
        <v>42</v>
      </c>
      <c r="I6628" s="235" t="s">
        <v>80363</v>
      </c>
    </row>
    <row r="6629" spans="1:9">
      <c r="A6629" s="227" t="s">
        <v>27</v>
      </c>
      <c r="B6629" s="228">
        <v>45940</v>
      </c>
      <c r="C6629" s="239">
        <v>45940.422999386603</v>
      </c>
      <c r="D6629" s="227" t="s">
        <v>29</v>
      </c>
      <c r="E6629" s="220">
        <v>60.39</v>
      </c>
      <c r="F6629" s="220"/>
      <c r="G6629" s="240">
        <v>39</v>
      </c>
      <c r="H6629" s="227" t="s">
        <v>42</v>
      </c>
      <c r="I6629" s="227" t="s">
        <v>80364</v>
      </c>
    </row>
    <row r="6630" spans="1:9">
      <c r="A6630" s="235" t="s">
        <v>27</v>
      </c>
      <c r="B6630" s="236">
        <v>45940</v>
      </c>
      <c r="C6630" s="237">
        <v>45940.422999386603</v>
      </c>
      <c r="D6630" s="235" t="s">
        <v>29</v>
      </c>
      <c r="E6630" s="219">
        <v>60.39</v>
      </c>
      <c r="F6630" s="219"/>
      <c r="G6630" s="238">
        <v>263</v>
      </c>
      <c r="H6630" s="235" t="s">
        <v>39</v>
      </c>
      <c r="I6630" s="235" t="s">
        <v>80365</v>
      </c>
    </row>
    <row r="6631" spans="1:9">
      <c r="A6631" s="227" t="s">
        <v>27</v>
      </c>
      <c r="B6631" s="228">
        <v>45940</v>
      </c>
      <c r="C6631" s="239">
        <v>45940.422999386603</v>
      </c>
      <c r="D6631" s="227" t="s">
        <v>29</v>
      </c>
      <c r="E6631" s="220">
        <v>60.39</v>
      </c>
      <c r="F6631" s="220"/>
      <c r="G6631" s="240">
        <v>260</v>
      </c>
      <c r="H6631" s="227" t="s">
        <v>39</v>
      </c>
      <c r="I6631" s="227" t="s">
        <v>80366</v>
      </c>
    </row>
    <row r="6632" spans="1:9">
      <c r="A6632" s="235" t="s">
        <v>27</v>
      </c>
      <c r="B6632" s="236">
        <v>45940</v>
      </c>
      <c r="C6632" s="237">
        <v>45940.422999386603</v>
      </c>
      <c r="D6632" s="235" t="s">
        <v>29</v>
      </c>
      <c r="E6632" s="219">
        <v>60.39</v>
      </c>
      <c r="F6632" s="219"/>
      <c r="G6632" s="238">
        <v>151</v>
      </c>
      <c r="H6632" s="235" t="s">
        <v>40</v>
      </c>
      <c r="I6632" s="235" t="s">
        <v>80367</v>
      </c>
    </row>
    <row r="6633" spans="1:9">
      <c r="A6633" s="227" t="s">
        <v>27</v>
      </c>
      <c r="B6633" s="228">
        <v>45940</v>
      </c>
      <c r="C6633" s="239">
        <v>45940.422999386603</v>
      </c>
      <c r="D6633" s="227" t="s">
        <v>29</v>
      </c>
      <c r="E6633" s="220">
        <v>60.39</v>
      </c>
      <c r="F6633" s="220"/>
      <c r="G6633" s="240">
        <v>148</v>
      </c>
      <c r="H6633" s="227" t="s">
        <v>40</v>
      </c>
      <c r="I6633" s="227" t="s">
        <v>80368</v>
      </c>
    </row>
    <row r="6634" spans="1:9">
      <c r="A6634" s="235" t="s">
        <v>27</v>
      </c>
      <c r="B6634" s="236">
        <v>45940</v>
      </c>
      <c r="C6634" s="237">
        <v>45940.422999421302</v>
      </c>
      <c r="D6634" s="235" t="s">
        <v>29</v>
      </c>
      <c r="E6634" s="219">
        <v>60.39</v>
      </c>
      <c r="F6634" s="219"/>
      <c r="G6634" s="238">
        <v>186</v>
      </c>
      <c r="H6634" s="235" t="s">
        <v>41</v>
      </c>
      <c r="I6634" s="235" t="s">
        <v>9809</v>
      </c>
    </row>
    <row r="6635" spans="1:9">
      <c r="A6635" s="227" t="s">
        <v>27</v>
      </c>
      <c r="B6635" s="228">
        <v>45940</v>
      </c>
      <c r="C6635" s="239">
        <v>45940.422999421302</v>
      </c>
      <c r="D6635" s="227" t="s">
        <v>29</v>
      </c>
      <c r="E6635" s="220">
        <v>60.39</v>
      </c>
      <c r="F6635" s="220"/>
      <c r="G6635" s="240">
        <v>183</v>
      </c>
      <c r="H6635" s="227" t="s">
        <v>41</v>
      </c>
      <c r="I6635" s="227" t="s">
        <v>9934</v>
      </c>
    </row>
    <row r="6636" spans="1:9">
      <c r="A6636" s="235" t="s">
        <v>27</v>
      </c>
      <c r="B6636" s="236">
        <v>45940</v>
      </c>
      <c r="C6636" s="237">
        <v>45940.424379837998</v>
      </c>
      <c r="D6636" s="235" t="s">
        <v>29</v>
      </c>
      <c r="E6636" s="219">
        <v>60.4</v>
      </c>
      <c r="F6636" s="219"/>
      <c r="G6636" s="238">
        <v>275</v>
      </c>
      <c r="H6636" s="235" t="s">
        <v>39</v>
      </c>
      <c r="I6636" s="235" t="s">
        <v>80369</v>
      </c>
    </row>
    <row r="6637" spans="1:9">
      <c r="A6637" s="227" t="s">
        <v>27</v>
      </c>
      <c r="B6637" s="228">
        <v>45940</v>
      </c>
      <c r="C6637" s="239">
        <v>45940.424379837998</v>
      </c>
      <c r="D6637" s="227" t="s">
        <v>29</v>
      </c>
      <c r="E6637" s="220">
        <v>60.4</v>
      </c>
      <c r="F6637" s="220"/>
      <c r="G6637" s="240">
        <v>158</v>
      </c>
      <c r="H6637" s="227" t="s">
        <v>40</v>
      </c>
      <c r="I6637" s="227" t="s">
        <v>80370</v>
      </c>
    </row>
    <row r="6638" spans="1:9">
      <c r="A6638" s="235" t="s">
        <v>27</v>
      </c>
      <c r="B6638" s="236">
        <v>45940</v>
      </c>
      <c r="C6638" s="237">
        <v>45940.424379999997</v>
      </c>
      <c r="D6638" s="235" t="s">
        <v>29</v>
      </c>
      <c r="E6638" s="219">
        <v>60.4</v>
      </c>
      <c r="F6638" s="219"/>
      <c r="G6638" s="238">
        <v>236</v>
      </c>
      <c r="H6638" s="235" t="s">
        <v>40</v>
      </c>
      <c r="I6638" s="235" t="s">
        <v>80371</v>
      </c>
    </row>
    <row r="6639" spans="1:9">
      <c r="A6639" s="227" t="s">
        <v>27</v>
      </c>
      <c r="B6639" s="228">
        <v>45940</v>
      </c>
      <c r="C6639" s="239">
        <v>45940.424380243101</v>
      </c>
      <c r="D6639" s="227" t="s">
        <v>29</v>
      </c>
      <c r="E6639" s="220">
        <v>60.39</v>
      </c>
      <c r="F6639" s="220"/>
      <c r="G6639" s="240">
        <v>264</v>
      </c>
      <c r="H6639" s="227" t="s">
        <v>39</v>
      </c>
      <c r="I6639" s="227" t="s">
        <v>80372</v>
      </c>
    </row>
    <row r="6640" spans="1:9">
      <c r="A6640" s="235" t="s">
        <v>27</v>
      </c>
      <c r="B6640" s="236">
        <v>45940</v>
      </c>
      <c r="C6640" s="237">
        <v>45940.424380243101</v>
      </c>
      <c r="D6640" s="235" t="s">
        <v>29</v>
      </c>
      <c r="E6640" s="219">
        <v>60.39</v>
      </c>
      <c r="F6640" s="219"/>
      <c r="G6640" s="238">
        <v>65</v>
      </c>
      <c r="H6640" s="235" t="s">
        <v>39</v>
      </c>
      <c r="I6640" s="235" t="s">
        <v>80373</v>
      </c>
    </row>
    <row r="6641" spans="1:9">
      <c r="A6641" s="227" t="s">
        <v>27</v>
      </c>
      <c r="B6641" s="228">
        <v>45940</v>
      </c>
      <c r="C6641" s="239">
        <v>45940.424380243101</v>
      </c>
      <c r="D6641" s="227" t="s">
        <v>29</v>
      </c>
      <c r="E6641" s="220">
        <v>60.39</v>
      </c>
      <c r="F6641" s="220"/>
      <c r="G6641" s="240">
        <v>198</v>
      </c>
      <c r="H6641" s="227" t="s">
        <v>39</v>
      </c>
      <c r="I6641" s="227" t="s">
        <v>80374</v>
      </c>
    </row>
    <row r="6642" spans="1:9">
      <c r="A6642" s="235" t="s">
        <v>27</v>
      </c>
      <c r="B6642" s="236">
        <v>45940</v>
      </c>
      <c r="C6642" s="237">
        <v>45940.424380543998</v>
      </c>
      <c r="D6642" s="235" t="s">
        <v>29</v>
      </c>
      <c r="E6642" s="219">
        <v>60.39</v>
      </c>
      <c r="F6642" s="219"/>
      <c r="G6642" s="238">
        <v>378</v>
      </c>
      <c r="H6642" s="235" t="s">
        <v>42</v>
      </c>
      <c r="I6642" s="235" t="s">
        <v>80375</v>
      </c>
    </row>
    <row r="6643" spans="1:9">
      <c r="A6643" s="227" t="s">
        <v>27</v>
      </c>
      <c r="B6643" s="228">
        <v>45940</v>
      </c>
      <c r="C6643" s="239">
        <v>45940.424380590302</v>
      </c>
      <c r="D6643" s="227" t="s">
        <v>29</v>
      </c>
      <c r="E6643" s="220">
        <v>60.39</v>
      </c>
      <c r="F6643" s="220"/>
      <c r="G6643" s="240">
        <v>157</v>
      </c>
      <c r="H6643" s="227" t="s">
        <v>41</v>
      </c>
      <c r="I6643" s="227" t="s">
        <v>3614</v>
      </c>
    </row>
    <row r="6644" spans="1:9">
      <c r="A6644" s="235" t="s">
        <v>27</v>
      </c>
      <c r="B6644" s="236">
        <v>45940</v>
      </c>
      <c r="C6644" s="237">
        <v>45940.424380590302</v>
      </c>
      <c r="D6644" s="235" t="s">
        <v>29</v>
      </c>
      <c r="E6644" s="219">
        <v>60.39</v>
      </c>
      <c r="F6644" s="219"/>
      <c r="G6644" s="238">
        <v>83</v>
      </c>
      <c r="H6644" s="235" t="s">
        <v>41</v>
      </c>
      <c r="I6644" s="235" t="s">
        <v>3615</v>
      </c>
    </row>
    <row r="6645" spans="1:9">
      <c r="A6645" s="227" t="s">
        <v>27</v>
      </c>
      <c r="B6645" s="228">
        <v>45940</v>
      </c>
      <c r="C6645" s="239">
        <v>45940.424380590302</v>
      </c>
      <c r="D6645" s="227" t="s">
        <v>29</v>
      </c>
      <c r="E6645" s="220">
        <v>60.39</v>
      </c>
      <c r="F6645" s="220"/>
      <c r="G6645" s="240">
        <v>87</v>
      </c>
      <c r="H6645" s="227" t="s">
        <v>41</v>
      </c>
      <c r="I6645" s="227" t="s">
        <v>8407</v>
      </c>
    </row>
    <row r="6646" spans="1:9">
      <c r="A6646" s="235" t="s">
        <v>27</v>
      </c>
      <c r="B6646" s="236">
        <v>45940</v>
      </c>
      <c r="C6646" s="237">
        <v>45940.424380590302</v>
      </c>
      <c r="D6646" s="235" t="s">
        <v>29</v>
      </c>
      <c r="E6646" s="219">
        <v>60.39</v>
      </c>
      <c r="F6646" s="219"/>
      <c r="G6646" s="238">
        <v>47</v>
      </c>
      <c r="H6646" s="235" t="s">
        <v>41</v>
      </c>
      <c r="I6646" s="235" t="s">
        <v>8408</v>
      </c>
    </row>
    <row r="6647" spans="1:9">
      <c r="A6647" s="227" t="s">
        <v>27</v>
      </c>
      <c r="B6647" s="228">
        <v>45940</v>
      </c>
      <c r="C6647" s="239">
        <v>45940.425826655097</v>
      </c>
      <c r="D6647" s="227" t="s">
        <v>29</v>
      </c>
      <c r="E6647" s="220">
        <v>60.4</v>
      </c>
      <c r="F6647" s="220"/>
      <c r="G6647" s="240">
        <v>22</v>
      </c>
      <c r="H6647" s="227" t="s">
        <v>40</v>
      </c>
      <c r="I6647" s="227" t="s">
        <v>80376</v>
      </c>
    </row>
    <row r="6648" spans="1:9">
      <c r="A6648" s="235" t="s">
        <v>27</v>
      </c>
      <c r="B6648" s="236">
        <v>45940</v>
      </c>
      <c r="C6648" s="237">
        <v>45940.425826655097</v>
      </c>
      <c r="D6648" s="235" t="s">
        <v>29</v>
      </c>
      <c r="E6648" s="219">
        <v>60.4</v>
      </c>
      <c r="F6648" s="219"/>
      <c r="G6648" s="238">
        <v>15</v>
      </c>
      <c r="H6648" s="235" t="s">
        <v>40</v>
      </c>
      <c r="I6648" s="235" t="s">
        <v>80377</v>
      </c>
    </row>
    <row r="6649" spans="1:9">
      <c r="A6649" s="227" t="s">
        <v>27</v>
      </c>
      <c r="B6649" s="228">
        <v>45940</v>
      </c>
      <c r="C6649" s="239">
        <v>45940.425827580999</v>
      </c>
      <c r="D6649" s="227" t="s">
        <v>29</v>
      </c>
      <c r="E6649" s="220">
        <v>60.4</v>
      </c>
      <c r="F6649" s="220"/>
      <c r="G6649" s="240">
        <v>28</v>
      </c>
      <c r="H6649" s="227" t="s">
        <v>42</v>
      </c>
      <c r="I6649" s="227" t="s">
        <v>80378</v>
      </c>
    </row>
    <row r="6650" spans="1:9">
      <c r="A6650" s="235" t="s">
        <v>27</v>
      </c>
      <c r="B6650" s="236">
        <v>45940</v>
      </c>
      <c r="C6650" s="237">
        <v>45940.425827580999</v>
      </c>
      <c r="D6650" s="235" t="s">
        <v>29</v>
      </c>
      <c r="E6650" s="219">
        <v>60.4</v>
      </c>
      <c r="F6650" s="219"/>
      <c r="G6650" s="238">
        <v>105</v>
      </c>
      <c r="H6650" s="235" t="s">
        <v>39</v>
      </c>
      <c r="I6650" s="235" t="s">
        <v>80379</v>
      </c>
    </row>
    <row r="6651" spans="1:9">
      <c r="A6651" s="227" t="s">
        <v>27</v>
      </c>
      <c r="B6651" s="228">
        <v>45940</v>
      </c>
      <c r="C6651" s="239">
        <v>45940.4258340741</v>
      </c>
      <c r="D6651" s="227" t="s">
        <v>29</v>
      </c>
      <c r="E6651" s="220">
        <v>60.4</v>
      </c>
      <c r="F6651" s="220"/>
      <c r="G6651" s="240">
        <v>196</v>
      </c>
      <c r="H6651" s="227" t="s">
        <v>41</v>
      </c>
      <c r="I6651" s="227" t="s">
        <v>9273</v>
      </c>
    </row>
    <row r="6652" spans="1:9">
      <c r="A6652" s="235" t="s">
        <v>27</v>
      </c>
      <c r="B6652" s="236">
        <v>45940</v>
      </c>
      <c r="C6652" s="237">
        <v>45940.425834085698</v>
      </c>
      <c r="D6652" s="235" t="s">
        <v>29</v>
      </c>
      <c r="E6652" s="219">
        <v>60.4</v>
      </c>
      <c r="F6652" s="219"/>
      <c r="G6652" s="238">
        <v>66</v>
      </c>
      <c r="H6652" s="235" t="s">
        <v>39</v>
      </c>
      <c r="I6652" s="235" t="s">
        <v>80380</v>
      </c>
    </row>
    <row r="6653" spans="1:9">
      <c r="A6653" s="227" t="s">
        <v>27</v>
      </c>
      <c r="B6653" s="228">
        <v>45940</v>
      </c>
      <c r="C6653" s="239">
        <v>45940.425834085698</v>
      </c>
      <c r="D6653" s="227" t="s">
        <v>29</v>
      </c>
      <c r="E6653" s="220">
        <v>60.4</v>
      </c>
      <c r="F6653" s="220"/>
      <c r="G6653" s="240">
        <v>42</v>
      </c>
      <c r="H6653" s="227" t="s">
        <v>39</v>
      </c>
      <c r="I6653" s="227" t="s">
        <v>80381</v>
      </c>
    </row>
    <row r="6654" spans="1:9">
      <c r="A6654" s="235" t="s">
        <v>27</v>
      </c>
      <c r="B6654" s="236">
        <v>45940</v>
      </c>
      <c r="C6654" s="237">
        <v>45940.425834085698</v>
      </c>
      <c r="D6654" s="235" t="s">
        <v>29</v>
      </c>
      <c r="E6654" s="219">
        <v>60.4</v>
      </c>
      <c r="F6654" s="219"/>
      <c r="G6654" s="238">
        <v>66</v>
      </c>
      <c r="H6654" s="235" t="s">
        <v>39</v>
      </c>
      <c r="I6654" s="235" t="s">
        <v>80382</v>
      </c>
    </row>
    <row r="6655" spans="1:9">
      <c r="A6655" s="227" t="s">
        <v>27</v>
      </c>
      <c r="B6655" s="228">
        <v>45940</v>
      </c>
      <c r="C6655" s="239">
        <v>45940.425834085698</v>
      </c>
      <c r="D6655" s="227" t="s">
        <v>29</v>
      </c>
      <c r="E6655" s="220">
        <v>60.4</v>
      </c>
      <c r="F6655" s="220"/>
      <c r="G6655" s="240">
        <v>122</v>
      </c>
      <c r="H6655" s="227" t="s">
        <v>40</v>
      </c>
      <c r="I6655" s="227" t="s">
        <v>80383</v>
      </c>
    </row>
    <row r="6656" spans="1:9">
      <c r="A6656" s="235" t="s">
        <v>27</v>
      </c>
      <c r="B6656" s="236">
        <v>45940</v>
      </c>
      <c r="C6656" s="237">
        <v>45940.4258342014</v>
      </c>
      <c r="D6656" s="235" t="s">
        <v>29</v>
      </c>
      <c r="E6656" s="219">
        <v>60.4</v>
      </c>
      <c r="F6656" s="219"/>
      <c r="G6656" s="238">
        <v>13</v>
      </c>
      <c r="H6656" s="235" t="s">
        <v>41</v>
      </c>
      <c r="I6656" s="235" t="s">
        <v>54379</v>
      </c>
    </row>
    <row r="6657" spans="1:9">
      <c r="A6657" s="227" t="s">
        <v>27</v>
      </c>
      <c r="B6657" s="228">
        <v>45940</v>
      </c>
      <c r="C6657" s="239">
        <v>45940.426538310203</v>
      </c>
      <c r="D6657" s="227" t="s">
        <v>29</v>
      </c>
      <c r="E6657" s="220">
        <v>60.41</v>
      </c>
      <c r="F6657" s="220"/>
      <c r="G6657" s="240">
        <v>391</v>
      </c>
      <c r="H6657" s="227" t="s">
        <v>39</v>
      </c>
      <c r="I6657" s="227" t="s">
        <v>80384</v>
      </c>
    </row>
    <row r="6658" spans="1:9">
      <c r="A6658" s="235" t="s">
        <v>27</v>
      </c>
      <c r="B6658" s="236">
        <v>45940</v>
      </c>
      <c r="C6658" s="237">
        <v>45940.426575150501</v>
      </c>
      <c r="D6658" s="235" t="s">
        <v>29</v>
      </c>
      <c r="E6658" s="219">
        <v>60.41</v>
      </c>
      <c r="F6658" s="219"/>
      <c r="G6658" s="238">
        <v>16</v>
      </c>
      <c r="H6658" s="235" t="s">
        <v>42</v>
      </c>
      <c r="I6658" s="235" t="s">
        <v>80385</v>
      </c>
    </row>
    <row r="6659" spans="1:9">
      <c r="A6659" s="227" t="s">
        <v>27</v>
      </c>
      <c r="B6659" s="228">
        <v>45940</v>
      </c>
      <c r="C6659" s="239">
        <v>45940.426593263903</v>
      </c>
      <c r="D6659" s="227" t="s">
        <v>29</v>
      </c>
      <c r="E6659" s="220">
        <v>60.4</v>
      </c>
      <c r="F6659" s="220"/>
      <c r="G6659" s="240">
        <v>154</v>
      </c>
      <c r="H6659" s="227" t="s">
        <v>39</v>
      </c>
      <c r="I6659" s="227" t="s">
        <v>80386</v>
      </c>
    </row>
    <row r="6660" spans="1:9">
      <c r="A6660" s="235" t="s">
        <v>27</v>
      </c>
      <c r="B6660" s="236">
        <v>45940</v>
      </c>
      <c r="C6660" s="237">
        <v>45940.426593263903</v>
      </c>
      <c r="D6660" s="235" t="s">
        <v>29</v>
      </c>
      <c r="E6660" s="219">
        <v>60.4</v>
      </c>
      <c r="F6660" s="219"/>
      <c r="G6660" s="238">
        <v>355</v>
      </c>
      <c r="H6660" s="235" t="s">
        <v>39</v>
      </c>
      <c r="I6660" s="235" t="s">
        <v>80387</v>
      </c>
    </row>
    <row r="6661" spans="1:9">
      <c r="A6661" s="227" t="s">
        <v>27</v>
      </c>
      <c r="B6661" s="228">
        <v>45940</v>
      </c>
      <c r="C6661" s="239">
        <v>45940.426593263903</v>
      </c>
      <c r="D6661" s="227" t="s">
        <v>29</v>
      </c>
      <c r="E6661" s="220">
        <v>60.4</v>
      </c>
      <c r="F6661" s="220"/>
      <c r="G6661" s="240">
        <v>15</v>
      </c>
      <c r="H6661" s="227" t="s">
        <v>39</v>
      </c>
      <c r="I6661" s="227" t="s">
        <v>80388</v>
      </c>
    </row>
    <row r="6662" spans="1:9">
      <c r="A6662" s="235" t="s">
        <v>27</v>
      </c>
      <c r="B6662" s="236">
        <v>45940</v>
      </c>
      <c r="C6662" s="237">
        <v>45940.426593263903</v>
      </c>
      <c r="D6662" s="235" t="s">
        <v>29</v>
      </c>
      <c r="E6662" s="219">
        <v>60.4</v>
      </c>
      <c r="F6662" s="219"/>
      <c r="G6662" s="238">
        <v>190</v>
      </c>
      <c r="H6662" s="235" t="s">
        <v>39</v>
      </c>
      <c r="I6662" s="235" t="s">
        <v>80389</v>
      </c>
    </row>
    <row r="6663" spans="1:9">
      <c r="A6663" s="227" t="s">
        <v>27</v>
      </c>
      <c r="B6663" s="228">
        <v>45940</v>
      </c>
      <c r="C6663" s="239">
        <v>45940.426593263903</v>
      </c>
      <c r="D6663" s="227" t="s">
        <v>29</v>
      </c>
      <c r="E6663" s="220">
        <v>60.4</v>
      </c>
      <c r="F6663" s="220"/>
      <c r="G6663" s="240">
        <v>182</v>
      </c>
      <c r="H6663" s="227" t="s">
        <v>39</v>
      </c>
      <c r="I6663" s="227" t="s">
        <v>80390</v>
      </c>
    </row>
    <row r="6664" spans="1:9">
      <c r="A6664" s="235" t="s">
        <v>27</v>
      </c>
      <c r="B6664" s="236">
        <v>45940</v>
      </c>
      <c r="C6664" s="237">
        <v>45940.426593263903</v>
      </c>
      <c r="D6664" s="235" t="s">
        <v>29</v>
      </c>
      <c r="E6664" s="219">
        <v>60.4</v>
      </c>
      <c r="F6664" s="219"/>
      <c r="G6664" s="238">
        <v>149</v>
      </c>
      <c r="H6664" s="235" t="s">
        <v>39</v>
      </c>
      <c r="I6664" s="235" t="s">
        <v>80391</v>
      </c>
    </row>
    <row r="6665" spans="1:9">
      <c r="A6665" s="227" t="s">
        <v>27</v>
      </c>
      <c r="B6665" s="228">
        <v>45940</v>
      </c>
      <c r="C6665" s="239">
        <v>45940.426593263903</v>
      </c>
      <c r="D6665" s="227" t="s">
        <v>29</v>
      </c>
      <c r="E6665" s="220">
        <v>60.41</v>
      </c>
      <c r="F6665" s="220"/>
      <c r="G6665" s="240">
        <v>15</v>
      </c>
      <c r="H6665" s="227" t="s">
        <v>42</v>
      </c>
      <c r="I6665" s="227" t="s">
        <v>80392</v>
      </c>
    </row>
    <row r="6666" spans="1:9">
      <c r="A6666" s="235" t="s">
        <v>27</v>
      </c>
      <c r="B6666" s="236">
        <v>45940</v>
      </c>
      <c r="C6666" s="237">
        <v>45940.426593263903</v>
      </c>
      <c r="D6666" s="235" t="s">
        <v>29</v>
      </c>
      <c r="E6666" s="219">
        <v>60.41</v>
      </c>
      <c r="F6666" s="219"/>
      <c r="G6666" s="238">
        <v>205</v>
      </c>
      <c r="H6666" s="235" t="s">
        <v>39</v>
      </c>
      <c r="I6666" s="235" t="s">
        <v>80393</v>
      </c>
    </row>
    <row r="6667" spans="1:9">
      <c r="A6667" s="227" t="s">
        <v>27</v>
      </c>
      <c r="B6667" s="228">
        <v>45940</v>
      </c>
      <c r="C6667" s="239">
        <v>45940.426593263903</v>
      </c>
      <c r="D6667" s="227" t="s">
        <v>29</v>
      </c>
      <c r="E6667" s="220">
        <v>60.41</v>
      </c>
      <c r="F6667" s="220"/>
      <c r="G6667" s="240">
        <v>117</v>
      </c>
      <c r="H6667" s="227" t="s">
        <v>40</v>
      </c>
      <c r="I6667" s="227" t="s">
        <v>80394</v>
      </c>
    </row>
    <row r="6668" spans="1:9">
      <c r="A6668" s="235" t="s">
        <v>27</v>
      </c>
      <c r="B6668" s="236">
        <v>45940</v>
      </c>
      <c r="C6668" s="237">
        <v>45940.426593275501</v>
      </c>
      <c r="D6668" s="235" t="s">
        <v>29</v>
      </c>
      <c r="E6668" s="219">
        <v>60.4</v>
      </c>
      <c r="F6668" s="219"/>
      <c r="G6668" s="238">
        <v>89</v>
      </c>
      <c r="H6668" s="235" t="s">
        <v>40</v>
      </c>
      <c r="I6668" s="235" t="s">
        <v>80395</v>
      </c>
    </row>
    <row r="6669" spans="1:9">
      <c r="A6669" s="227" t="s">
        <v>27</v>
      </c>
      <c r="B6669" s="228">
        <v>45940</v>
      </c>
      <c r="C6669" s="239">
        <v>45940.426593298602</v>
      </c>
      <c r="D6669" s="227" t="s">
        <v>29</v>
      </c>
      <c r="E6669" s="220">
        <v>60.41</v>
      </c>
      <c r="F6669" s="220"/>
      <c r="G6669" s="240">
        <v>145</v>
      </c>
      <c r="H6669" s="227" t="s">
        <v>41</v>
      </c>
      <c r="I6669" s="227" t="s">
        <v>4495</v>
      </c>
    </row>
    <row r="6670" spans="1:9">
      <c r="A6670" s="235" t="s">
        <v>27</v>
      </c>
      <c r="B6670" s="236">
        <v>45940</v>
      </c>
      <c r="C6670" s="237">
        <v>45940.427864629601</v>
      </c>
      <c r="D6670" s="235" t="s">
        <v>29</v>
      </c>
      <c r="E6670" s="219">
        <v>60.39</v>
      </c>
      <c r="F6670" s="219"/>
      <c r="G6670" s="238">
        <v>52</v>
      </c>
      <c r="H6670" s="235" t="s">
        <v>42</v>
      </c>
      <c r="I6670" s="235" t="s">
        <v>80396</v>
      </c>
    </row>
    <row r="6671" spans="1:9">
      <c r="A6671" s="227" t="s">
        <v>27</v>
      </c>
      <c r="B6671" s="228">
        <v>45940</v>
      </c>
      <c r="C6671" s="239">
        <v>45940.427864629601</v>
      </c>
      <c r="D6671" s="227" t="s">
        <v>29</v>
      </c>
      <c r="E6671" s="220">
        <v>60.39</v>
      </c>
      <c r="F6671" s="220"/>
      <c r="G6671" s="240">
        <v>24</v>
      </c>
      <c r="H6671" s="227" t="s">
        <v>39</v>
      </c>
      <c r="I6671" s="227" t="s">
        <v>14480</v>
      </c>
    </row>
    <row r="6672" spans="1:9">
      <c r="A6672" s="235" t="s">
        <v>27</v>
      </c>
      <c r="B6672" s="236">
        <v>45940</v>
      </c>
      <c r="C6672" s="237">
        <v>45940.4278953588</v>
      </c>
      <c r="D6672" s="235" t="s">
        <v>29</v>
      </c>
      <c r="E6672" s="219">
        <v>60.39</v>
      </c>
      <c r="F6672" s="219"/>
      <c r="G6672" s="238">
        <v>49</v>
      </c>
      <c r="H6672" s="235" t="s">
        <v>42</v>
      </c>
      <c r="I6672" s="235" t="s">
        <v>80397</v>
      </c>
    </row>
    <row r="6673" spans="1:9">
      <c r="A6673" s="227" t="s">
        <v>27</v>
      </c>
      <c r="B6673" s="228">
        <v>45940</v>
      </c>
      <c r="C6673" s="239">
        <v>45940.4278953588</v>
      </c>
      <c r="D6673" s="227" t="s">
        <v>29</v>
      </c>
      <c r="E6673" s="220">
        <v>60.39</v>
      </c>
      <c r="F6673" s="220"/>
      <c r="G6673" s="240">
        <v>309</v>
      </c>
      <c r="H6673" s="227" t="s">
        <v>39</v>
      </c>
      <c r="I6673" s="227" t="s">
        <v>80398</v>
      </c>
    </row>
    <row r="6674" spans="1:9">
      <c r="A6674" s="235" t="s">
        <v>27</v>
      </c>
      <c r="B6674" s="236">
        <v>45940</v>
      </c>
      <c r="C6674" s="237">
        <v>45940.4278953588</v>
      </c>
      <c r="D6674" s="235" t="s">
        <v>29</v>
      </c>
      <c r="E6674" s="219">
        <v>60.39</v>
      </c>
      <c r="F6674" s="219"/>
      <c r="G6674" s="238">
        <v>190</v>
      </c>
      <c r="H6674" s="235" t="s">
        <v>40</v>
      </c>
      <c r="I6674" s="235" t="s">
        <v>80399</v>
      </c>
    </row>
    <row r="6675" spans="1:9">
      <c r="A6675" s="227" t="s">
        <v>27</v>
      </c>
      <c r="B6675" s="228">
        <v>45940</v>
      </c>
      <c r="C6675" s="239">
        <v>45940.427895439803</v>
      </c>
      <c r="D6675" s="227" t="s">
        <v>29</v>
      </c>
      <c r="E6675" s="220">
        <v>60.39</v>
      </c>
      <c r="F6675" s="220"/>
      <c r="G6675" s="240">
        <v>234</v>
      </c>
      <c r="H6675" s="227" t="s">
        <v>41</v>
      </c>
      <c r="I6675" s="227" t="s">
        <v>3638</v>
      </c>
    </row>
    <row r="6676" spans="1:9">
      <c r="A6676" s="235" t="s">
        <v>27</v>
      </c>
      <c r="B6676" s="236">
        <v>45940</v>
      </c>
      <c r="C6676" s="237">
        <v>45940.428265532399</v>
      </c>
      <c r="D6676" s="235" t="s">
        <v>29</v>
      </c>
      <c r="E6676" s="219">
        <v>60.38</v>
      </c>
      <c r="F6676" s="219"/>
      <c r="G6676" s="238">
        <v>204</v>
      </c>
      <c r="H6676" s="235" t="s">
        <v>41</v>
      </c>
      <c r="I6676" s="235" t="s">
        <v>13064</v>
      </c>
    </row>
    <row r="6677" spans="1:9">
      <c r="A6677" s="227" t="s">
        <v>27</v>
      </c>
      <c r="B6677" s="228">
        <v>45940</v>
      </c>
      <c r="C6677" s="239">
        <v>45940.428265532399</v>
      </c>
      <c r="D6677" s="227" t="s">
        <v>29</v>
      </c>
      <c r="E6677" s="220">
        <v>60.38</v>
      </c>
      <c r="F6677" s="220"/>
      <c r="G6677" s="240">
        <v>204</v>
      </c>
      <c r="H6677" s="227" t="s">
        <v>41</v>
      </c>
      <c r="I6677" s="227" t="s">
        <v>13065</v>
      </c>
    </row>
    <row r="6678" spans="1:9">
      <c r="A6678" s="235" t="s">
        <v>27</v>
      </c>
      <c r="B6678" s="236">
        <v>45940</v>
      </c>
      <c r="C6678" s="237">
        <v>45940.428265532399</v>
      </c>
      <c r="D6678" s="235" t="s">
        <v>29</v>
      </c>
      <c r="E6678" s="219">
        <v>60.38</v>
      </c>
      <c r="F6678" s="219"/>
      <c r="G6678" s="238">
        <v>63</v>
      </c>
      <c r="H6678" s="235" t="s">
        <v>41</v>
      </c>
      <c r="I6678" s="235" t="s">
        <v>11960</v>
      </c>
    </row>
    <row r="6679" spans="1:9">
      <c r="A6679" s="227" t="s">
        <v>27</v>
      </c>
      <c r="B6679" s="228">
        <v>45940</v>
      </c>
      <c r="C6679" s="239">
        <v>45940.428265555602</v>
      </c>
      <c r="D6679" s="227" t="s">
        <v>29</v>
      </c>
      <c r="E6679" s="220">
        <v>60.38</v>
      </c>
      <c r="F6679" s="220"/>
      <c r="G6679" s="240">
        <v>43</v>
      </c>
      <c r="H6679" s="227" t="s">
        <v>42</v>
      </c>
      <c r="I6679" s="227" t="s">
        <v>80400</v>
      </c>
    </row>
    <row r="6680" spans="1:9">
      <c r="A6680" s="235" t="s">
        <v>27</v>
      </c>
      <c r="B6680" s="236">
        <v>45940</v>
      </c>
      <c r="C6680" s="237">
        <v>45940.428265555602</v>
      </c>
      <c r="D6680" s="235" t="s">
        <v>29</v>
      </c>
      <c r="E6680" s="219">
        <v>60.38</v>
      </c>
      <c r="F6680" s="219"/>
      <c r="G6680" s="238">
        <v>43</v>
      </c>
      <c r="H6680" s="235" t="s">
        <v>42</v>
      </c>
      <c r="I6680" s="235" t="s">
        <v>80401</v>
      </c>
    </row>
    <row r="6681" spans="1:9">
      <c r="A6681" s="227" t="s">
        <v>27</v>
      </c>
      <c r="B6681" s="228">
        <v>45940</v>
      </c>
      <c r="C6681" s="239">
        <v>45940.428265555602</v>
      </c>
      <c r="D6681" s="227" t="s">
        <v>29</v>
      </c>
      <c r="E6681" s="220">
        <v>60.38</v>
      </c>
      <c r="F6681" s="220"/>
      <c r="G6681" s="240">
        <v>328</v>
      </c>
      <c r="H6681" s="227" t="s">
        <v>39</v>
      </c>
      <c r="I6681" s="227" t="s">
        <v>54161</v>
      </c>
    </row>
    <row r="6682" spans="1:9">
      <c r="A6682" s="235" t="s">
        <v>27</v>
      </c>
      <c r="B6682" s="236">
        <v>45940</v>
      </c>
      <c r="C6682" s="237">
        <v>45940.428265555602</v>
      </c>
      <c r="D6682" s="235" t="s">
        <v>29</v>
      </c>
      <c r="E6682" s="219">
        <v>60.38</v>
      </c>
      <c r="F6682" s="219"/>
      <c r="G6682" s="238">
        <v>288</v>
      </c>
      <c r="H6682" s="235" t="s">
        <v>39</v>
      </c>
      <c r="I6682" s="235" t="s">
        <v>80402</v>
      </c>
    </row>
    <row r="6683" spans="1:9">
      <c r="A6683" s="227" t="s">
        <v>27</v>
      </c>
      <c r="B6683" s="228">
        <v>45940</v>
      </c>
      <c r="C6683" s="239">
        <v>45940.428265555602</v>
      </c>
      <c r="D6683" s="227" t="s">
        <v>29</v>
      </c>
      <c r="E6683" s="220">
        <v>60.38</v>
      </c>
      <c r="F6683" s="220"/>
      <c r="G6683" s="240">
        <v>288</v>
      </c>
      <c r="H6683" s="227" t="s">
        <v>39</v>
      </c>
      <c r="I6683" s="227" t="s">
        <v>80403</v>
      </c>
    </row>
    <row r="6684" spans="1:9">
      <c r="A6684" s="235" t="s">
        <v>27</v>
      </c>
      <c r="B6684" s="236">
        <v>45940</v>
      </c>
      <c r="C6684" s="237">
        <v>45940.428265555602</v>
      </c>
      <c r="D6684" s="235" t="s">
        <v>29</v>
      </c>
      <c r="E6684" s="219">
        <v>60.38</v>
      </c>
      <c r="F6684" s="219"/>
      <c r="G6684" s="238">
        <v>91</v>
      </c>
      <c r="H6684" s="235" t="s">
        <v>39</v>
      </c>
      <c r="I6684" s="235" t="s">
        <v>80404</v>
      </c>
    </row>
    <row r="6685" spans="1:9">
      <c r="A6685" s="227" t="s">
        <v>27</v>
      </c>
      <c r="B6685" s="228">
        <v>45940</v>
      </c>
      <c r="C6685" s="239">
        <v>45940.428265555602</v>
      </c>
      <c r="D6685" s="227" t="s">
        <v>29</v>
      </c>
      <c r="E6685" s="220">
        <v>60.38</v>
      </c>
      <c r="F6685" s="220"/>
      <c r="G6685" s="240">
        <v>165</v>
      </c>
      <c r="H6685" s="227" t="s">
        <v>40</v>
      </c>
      <c r="I6685" s="227" t="s">
        <v>80405</v>
      </c>
    </row>
    <row r="6686" spans="1:9">
      <c r="A6686" s="235" t="s">
        <v>27</v>
      </c>
      <c r="B6686" s="236">
        <v>45940</v>
      </c>
      <c r="C6686" s="237">
        <v>45940.428265567098</v>
      </c>
      <c r="D6686" s="235" t="s">
        <v>29</v>
      </c>
      <c r="E6686" s="219">
        <v>60.38</v>
      </c>
      <c r="F6686" s="219"/>
      <c r="G6686" s="238">
        <v>128</v>
      </c>
      <c r="H6686" s="235" t="s">
        <v>40</v>
      </c>
      <c r="I6686" s="235" t="s">
        <v>80406</v>
      </c>
    </row>
    <row r="6687" spans="1:9">
      <c r="A6687" s="227" t="s">
        <v>27</v>
      </c>
      <c r="B6687" s="228">
        <v>45940</v>
      </c>
      <c r="C6687" s="239">
        <v>45940.428265578703</v>
      </c>
      <c r="D6687" s="227" t="s">
        <v>29</v>
      </c>
      <c r="E6687" s="220">
        <v>60.38</v>
      </c>
      <c r="F6687" s="220"/>
      <c r="G6687" s="240">
        <v>43</v>
      </c>
      <c r="H6687" s="227" t="s">
        <v>42</v>
      </c>
      <c r="I6687" s="227" t="s">
        <v>80407</v>
      </c>
    </row>
    <row r="6688" spans="1:9">
      <c r="A6688" s="235" t="s">
        <v>27</v>
      </c>
      <c r="B6688" s="236">
        <v>45940</v>
      </c>
      <c r="C6688" s="237">
        <v>45940.428265578703</v>
      </c>
      <c r="D6688" s="235" t="s">
        <v>29</v>
      </c>
      <c r="E6688" s="219">
        <v>60.38</v>
      </c>
      <c r="F6688" s="219"/>
      <c r="G6688" s="238">
        <v>45</v>
      </c>
      <c r="H6688" s="235" t="s">
        <v>42</v>
      </c>
      <c r="I6688" s="235" t="s">
        <v>80408</v>
      </c>
    </row>
    <row r="6689" spans="1:9">
      <c r="A6689" s="227" t="s">
        <v>27</v>
      </c>
      <c r="B6689" s="228">
        <v>45940</v>
      </c>
      <c r="C6689" s="239">
        <v>45940.428265578703</v>
      </c>
      <c r="D6689" s="227" t="s">
        <v>29</v>
      </c>
      <c r="E6689" s="220">
        <v>60.38</v>
      </c>
      <c r="F6689" s="220"/>
      <c r="G6689" s="240">
        <v>37</v>
      </c>
      <c r="H6689" s="227" t="s">
        <v>40</v>
      </c>
      <c r="I6689" s="227" t="s">
        <v>80409</v>
      </c>
    </row>
    <row r="6690" spans="1:9">
      <c r="A6690" s="235" t="s">
        <v>27</v>
      </c>
      <c r="B6690" s="236">
        <v>45940</v>
      </c>
      <c r="C6690" s="237">
        <v>45940.428265578703</v>
      </c>
      <c r="D6690" s="235" t="s">
        <v>29</v>
      </c>
      <c r="E6690" s="219">
        <v>60.38</v>
      </c>
      <c r="F6690" s="219"/>
      <c r="G6690" s="238">
        <v>53</v>
      </c>
      <c r="H6690" s="235" t="s">
        <v>40</v>
      </c>
      <c r="I6690" s="235" t="s">
        <v>80410</v>
      </c>
    </row>
    <row r="6691" spans="1:9">
      <c r="A6691" s="227" t="s">
        <v>27</v>
      </c>
      <c r="B6691" s="228">
        <v>45940</v>
      </c>
      <c r="C6691" s="239">
        <v>45940.428265625</v>
      </c>
      <c r="D6691" s="227" t="s">
        <v>29</v>
      </c>
      <c r="E6691" s="220">
        <v>60.37</v>
      </c>
      <c r="F6691" s="220"/>
      <c r="G6691" s="240">
        <v>177</v>
      </c>
      <c r="H6691" s="227" t="s">
        <v>39</v>
      </c>
      <c r="I6691" s="227" t="s">
        <v>80411</v>
      </c>
    </row>
    <row r="6692" spans="1:9">
      <c r="A6692" s="235" t="s">
        <v>27</v>
      </c>
      <c r="B6692" s="236">
        <v>45940</v>
      </c>
      <c r="C6692" s="237">
        <v>45940.429714826401</v>
      </c>
      <c r="D6692" s="235" t="s">
        <v>29</v>
      </c>
      <c r="E6692" s="219">
        <v>60.43</v>
      </c>
      <c r="F6692" s="219"/>
      <c r="G6692" s="238">
        <v>1191</v>
      </c>
      <c r="H6692" s="235" t="s">
        <v>41</v>
      </c>
      <c r="I6692" s="235" t="s">
        <v>9898</v>
      </c>
    </row>
    <row r="6693" spans="1:9">
      <c r="A6693" s="227" t="s">
        <v>27</v>
      </c>
      <c r="B6693" s="228">
        <v>45940</v>
      </c>
      <c r="C6693" s="239">
        <v>45940.430082083301</v>
      </c>
      <c r="D6693" s="227" t="s">
        <v>29</v>
      </c>
      <c r="E6693" s="220">
        <v>60.41</v>
      </c>
      <c r="F6693" s="220"/>
      <c r="G6693" s="240">
        <v>298</v>
      </c>
      <c r="H6693" s="227" t="s">
        <v>39</v>
      </c>
      <c r="I6693" s="227" t="s">
        <v>80412</v>
      </c>
    </row>
    <row r="6694" spans="1:9">
      <c r="A6694" s="235" t="s">
        <v>27</v>
      </c>
      <c r="B6694" s="236">
        <v>45940</v>
      </c>
      <c r="C6694" s="237">
        <v>45940.430082083301</v>
      </c>
      <c r="D6694" s="235" t="s">
        <v>29</v>
      </c>
      <c r="E6694" s="219">
        <v>60.41</v>
      </c>
      <c r="F6694" s="219"/>
      <c r="G6694" s="238">
        <v>67</v>
      </c>
      <c r="H6694" s="235" t="s">
        <v>39</v>
      </c>
      <c r="I6694" s="235" t="s">
        <v>80413</v>
      </c>
    </row>
    <row r="6695" spans="1:9">
      <c r="A6695" s="227" t="s">
        <v>27</v>
      </c>
      <c r="B6695" s="228">
        <v>45940</v>
      </c>
      <c r="C6695" s="239">
        <v>45940.430082118102</v>
      </c>
      <c r="D6695" s="227" t="s">
        <v>29</v>
      </c>
      <c r="E6695" s="220">
        <v>60.41</v>
      </c>
      <c r="F6695" s="220"/>
      <c r="G6695" s="240">
        <v>258</v>
      </c>
      <c r="H6695" s="227" t="s">
        <v>41</v>
      </c>
      <c r="I6695" s="227" t="s">
        <v>5041</v>
      </c>
    </row>
    <row r="6696" spans="1:9">
      <c r="A6696" s="235" t="s">
        <v>27</v>
      </c>
      <c r="B6696" s="236">
        <v>45940</v>
      </c>
      <c r="C6696" s="237">
        <v>45940.430082199098</v>
      </c>
      <c r="D6696" s="235" t="s">
        <v>29</v>
      </c>
      <c r="E6696" s="219">
        <v>60.41</v>
      </c>
      <c r="F6696" s="219"/>
      <c r="G6696" s="238">
        <v>54</v>
      </c>
      <c r="H6696" s="235" t="s">
        <v>42</v>
      </c>
      <c r="I6696" s="235" t="s">
        <v>80414</v>
      </c>
    </row>
    <row r="6697" spans="1:9">
      <c r="A6697" s="227" t="s">
        <v>27</v>
      </c>
      <c r="B6697" s="228">
        <v>45940</v>
      </c>
      <c r="C6697" s="239">
        <v>45940.430082199098</v>
      </c>
      <c r="D6697" s="227" t="s">
        <v>29</v>
      </c>
      <c r="E6697" s="220">
        <v>60.41</v>
      </c>
      <c r="F6697" s="220"/>
      <c r="G6697" s="240">
        <v>209</v>
      </c>
      <c r="H6697" s="227" t="s">
        <v>40</v>
      </c>
      <c r="I6697" s="227" t="s">
        <v>80415</v>
      </c>
    </row>
    <row r="6698" spans="1:9">
      <c r="A6698" s="235" t="s">
        <v>27</v>
      </c>
      <c r="B6698" s="236">
        <v>45940</v>
      </c>
      <c r="C6698" s="237">
        <v>45940.430082696803</v>
      </c>
      <c r="D6698" s="235" t="s">
        <v>29</v>
      </c>
      <c r="E6698" s="219">
        <v>60.4</v>
      </c>
      <c r="F6698" s="219"/>
      <c r="G6698" s="238">
        <v>53</v>
      </c>
      <c r="H6698" s="235" t="s">
        <v>42</v>
      </c>
      <c r="I6698" s="235" t="s">
        <v>80416</v>
      </c>
    </row>
    <row r="6699" spans="1:9">
      <c r="A6699" s="227" t="s">
        <v>27</v>
      </c>
      <c r="B6699" s="228">
        <v>45940</v>
      </c>
      <c r="C6699" s="239">
        <v>45940.430082696803</v>
      </c>
      <c r="D6699" s="227" t="s">
        <v>29</v>
      </c>
      <c r="E6699" s="220">
        <v>60.4</v>
      </c>
      <c r="F6699" s="220"/>
      <c r="G6699" s="240">
        <v>359</v>
      </c>
      <c r="H6699" s="227" t="s">
        <v>39</v>
      </c>
      <c r="I6699" s="227" t="s">
        <v>80417</v>
      </c>
    </row>
    <row r="6700" spans="1:9">
      <c r="A6700" s="235" t="s">
        <v>27</v>
      </c>
      <c r="B6700" s="236">
        <v>45940</v>
      </c>
      <c r="C6700" s="237">
        <v>45940.430082696803</v>
      </c>
      <c r="D6700" s="235" t="s">
        <v>29</v>
      </c>
      <c r="E6700" s="219">
        <v>60.4</v>
      </c>
      <c r="F6700" s="219"/>
      <c r="G6700" s="238">
        <v>206</v>
      </c>
      <c r="H6700" s="235" t="s">
        <v>40</v>
      </c>
      <c r="I6700" s="235" t="s">
        <v>80418</v>
      </c>
    </row>
    <row r="6701" spans="1:9">
      <c r="A6701" s="227" t="s">
        <v>27</v>
      </c>
      <c r="B6701" s="228">
        <v>45940</v>
      </c>
      <c r="C6701" s="239">
        <v>45940.4300827431</v>
      </c>
      <c r="D6701" s="227" t="s">
        <v>29</v>
      </c>
      <c r="E6701" s="220">
        <v>60.4</v>
      </c>
      <c r="F6701" s="220"/>
      <c r="G6701" s="240">
        <v>254</v>
      </c>
      <c r="H6701" s="227" t="s">
        <v>41</v>
      </c>
      <c r="I6701" s="227" t="s">
        <v>79460</v>
      </c>
    </row>
    <row r="6702" spans="1:9">
      <c r="A6702" s="235" t="s">
        <v>27</v>
      </c>
      <c r="B6702" s="236">
        <v>45940</v>
      </c>
      <c r="C6702" s="237">
        <v>45940.432189328698</v>
      </c>
      <c r="D6702" s="235" t="s">
        <v>29</v>
      </c>
      <c r="E6702" s="219">
        <v>60.38</v>
      </c>
      <c r="F6702" s="219"/>
      <c r="G6702" s="238">
        <v>229</v>
      </c>
      <c r="H6702" s="235" t="s">
        <v>39</v>
      </c>
      <c r="I6702" s="235" t="s">
        <v>80419</v>
      </c>
    </row>
    <row r="6703" spans="1:9">
      <c r="A6703" s="227" t="s">
        <v>27</v>
      </c>
      <c r="B6703" s="228">
        <v>45940</v>
      </c>
      <c r="C6703" s="239">
        <v>45940.432189340303</v>
      </c>
      <c r="D6703" s="227" t="s">
        <v>29</v>
      </c>
      <c r="E6703" s="220">
        <v>60.38</v>
      </c>
      <c r="F6703" s="220"/>
      <c r="G6703" s="240">
        <v>34</v>
      </c>
      <c r="H6703" s="227" t="s">
        <v>42</v>
      </c>
      <c r="I6703" s="227" t="s">
        <v>80420</v>
      </c>
    </row>
    <row r="6704" spans="1:9">
      <c r="A6704" s="235" t="s">
        <v>27</v>
      </c>
      <c r="B6704" s="236">
        <v>45940</v>
      </c>
      <c r="C6704" s="237">
        <v>45940.432189340303</v>
      </c>
      <c r="D6704" s="235" t="s">
        <v>29</v>
      </c>
      <c r="E6704" s="219">
        <v>60.38</v>
      </c>
      <c r="F6704" s="219"/>
      <c r="G6704" s="238">
        <v>131</v>
      </c>
      <c r="H6704" s="235" t="s">
        <v>40</v>
      </c>
      <c r="I6704" s="235" t="s">
        <v>80421</v>
      </c>
    </row>
    <row r="6705" spans="1:9">
      <c r="A6705" s="227" t="s">
        <v>27</v>
      </c>
      <c r="B6705" s="228">
        <v>45940</v>
      </c>
      <c r="C6705" s="239">
        <v>45940.432189375002</v>
      </c>
      <c r="D6705" s="227" t="s">
        <v>29</v>
      </c>
      <c r="E6705" s="220">
        <v>60.38</v>
      </c>
      <c r="F6705" s="220"/>
      <c r="G6705" s="240">
        <v>162</v>
      </c>
      <c r="H6705" s="227" t="s">
        <v>41</v>
      </c>
      <c r="I6705" s="227" t="s">
        <v>7493</v>
      </c>
    </row>
    <row r="6706" spans="1:9">
      <c r="A6706" s="235" t="s">
        <v>27</v>
      </c>
      <c r="B6706" s="236">
        <v>45940</v>
      </c>
      <c r="C6706" s="237">
        <v>45940.432938553196</v>
      </c>
      <c r="D6706" s="235" t="s">
        <v>29</v>
      </c>
      <c r="E6706" s="219">
        <v>60.38</v>
      </c>
      <c r="F6706" s="219"/>
      <c r="G6706" s="238">
        <v>36</v>
      </c>
      <c r="H6706" s="235" t="s">
        <v>42</v>
      </c>
      <c r="I6706" s="235" t="s">
        <v>80422</v>
      </c>
    </row>
    <row r="6707" spans="1:9">
      <c r="A6707" s="227" t="s">
        <v>27</v>
      </c>
      <c r="B6707" s="228">
        <v>45940</v>
      </c>
      <c r="C6707" s="239">
        <v>45940.432938553196</v>
      </c>
      <c r="D6707" s="227" t="s">
        <v>29</v>
      </c>
      <c r="E6707" s="220">
        <v>60.38</v>
      </c>
      <c r="F6707" s="220"/>
      <c r="G6707" s="240">
        <v>244</v>
      </c>
      <c r="H6707" s="227" t="s">
        <v>39</v>
      </c>
      <c r="I6707" s="227" t="s">
        <v>80423</v>
      </c>
    </row>
    <row r="6708" spans="1:9">
      <c r="A6708" s="235" t="s">
        <v>27</v>
      </c>
      <c r="B6708" s="236">
        <v>45940</v>
      </c>
      <c r="C6708" s="237">
        <v>45940.432938553196</v>
      </c>
      <c r="D6708" s="235" t="s">
        <v>29</v>
      </c>
      <c r="E6708" s="219">
        <v>60.38</v>
      </c>
      <c r="F6708" s="219"/>
      <c r="G6708" s="238">
        <v>139</v>
      </c>
      <c r="H6708" s="235" t="s">
        <v>40</v>
      </c>
      <c r="I6708" s="235" t="s">
        <v>80424</v>
      </c>
    </row>
    <row r="6709" spans="1:9">
      <c r="A6709" s="227" t="s">
        <v>27</v>
      </c>
      <c r="B6709" s="228">
        <v>45940</v>
      </c>
      <c r="C6709" s="239">
        <v>45940.432938587997</v>
      </c>
      <c r="D6709" s="227" t="s">
        <v>29</v>
      </c>
      <c r="E6709" s="220">
        <v>60.38</v>
      </c>
      <c r="F6709" s="220"/>
      <c r="G6709" s="240">
        <v>172</v>
      </c>
      <c r="H6709" s="227" t="s">
        <v>41</v>
      </c>
      <c r="I6709" s="227" t="s">
        <v>5594</v>
      </c>
    </row>
    <row r="6710" spans="1:9">
      <c r="A6710" s="235" t="s">
        <v>27</v>
      </c>
      <c r="B6710" s="236">
        <v>45940</v>
      </c>
      <c r="C6710" s="237">
        <v>45940.435553692099</v>
      </c>
      <c r="D6710" s="235" t="s">
        <v>29</v>
      </c>
      <c r="E6710" s="219">
        <v>60.25</v>
      </c>
      <c r="F6710" s="219"/>
      <c r="G6710" s="238">
        <v>142</v>
      </c>
      <c r="H6710" s="235" t="s">
        <v>39</v>
      </c>
      <c r="I6710" s="235" t="s">
        <v>33001</v>
      </c>
    </row>
    <row r="6711" spans="1:9">
      <c r="A6711" s="227" t="s">
        <v>27</v>
      </c>
      <c r="B6711" s="228">
        <v>45940</v>
      </c>
      <c r="C6711" s="239">
        <v>45940.4355846412</v>
      </c>
      <c r="D6711" s="227" t="s">
        <v>29</v>
      </c>
      <c r="E6711" s="220">
        <v>60.25</v>
      </c>
      <c r="F6711" s="220"/>
      <c r="G6711" s="240">
        <v>36</v>
      </c>
      <c r="H6711" s="227" t="s">
        <v>42</v>
      </c>
      <c r="I6711" s="227" t="s">
        <v>80425</v>
      </c>
    </row>
    <row r="6712" spans="1:9">
      <c r="A6712" s="235" t="s">
        <v>27</v>
      </c>
      <c r="B6712" s="236">
        <v>45940</v>
      </c>
      <c r="C6712" s="237">
        <v>45940.435674444401</v>
      </c>
      <c r="D6712" s="235" t="s">
        <v>29</v>
      </c>
      <c r="E6712" s="219">
        <v>60.25</v>
      </c>
      <c r="F6712" s="219"/>
      <c r="G6712" s="238">
        <v>5</v>
      </c>
      <c r="H6712" s="235" t="s">
        <v>42</v>
      </c>
      <c r="I6712" s="235" t="s">
        <v>80426</v>
      </c>
    </row>
    <row r="6713" spans="1:9">
      <c r="A6713" s="227" t="s">
        <v>27</v>
      </c>
      <c r="B6713" s="228">
        <v>45940</v>
      </c>
      <c r="C6713" s="239">
        <v>45940.435674444401</v>
      </c>
      <c r="D6713" s="227" t="s">
        <v>29</v>
      </c>
      <c r="E6713" s="220">
        <v>60.25</v>
      </c>
      <c r="F6713" s="220"/>
      <c r="G6713" s="240">
        <v>29</v>
      </c>
      <c r="H6713" s="227" t="s">
        <v>42</v>
      </c>
      <c r="I6713" s="227" t="s">
        <v>80427</v>
      </c>
    </row>
    <row r="6714" spans="1:9">
      <c r="A6714" s="235" t="s">
        <v>27</v>
      </c>
      <c r="B6714" s="236">
        <v>45940</v>
      </c>
      <c r="C6714" s="237">
        <v>45940.435674444401</v>
      </c>
      <c r="D6714" s="235" t="s">
        <v>29</v>
      </c>
      <c r="E6714" s="219">
        <v>60.25</v>
      </c>
      <c r="F6714" s="219"/>
      <c r="G6714" s="238">
        <v>134</v>
      </c>
      <c r="H6714" s="235" t="s">
        <v>39</v>
      </c>
      <c r="I6714" s="235" t="s">
        <v>80428</v>
      </c>
    </row>
    <row r="6715" spans="1:9">
      <c r="A6715" s="227" t="s">
        <v>27</v>
      </c>
      <c r="B6715" s="228">
        <v>45940</v>
      </c>
      <c r="C6715" s="239">
        <v>45940.435674444401</v>
      </c>
      <c r="D6715" s="227" t="s">
        <v>29</v>
      </c>
      <c r="E6715" s="220">
        <v>60.25</v>
      </c>
      <c r="F6715" s="220"/>
      <c r="G6715" s="240">
        <v>197</v>
      </c>
      <c r="H6715" s="227" t="s">
        <v>39</v>
      </c>
      <c r="I6715" s="227" t="s">
        <v>14650</v>
      </c>
    </row>
    <row r="6716" spans="1:9">
      <c r="A6716" s="235" t="s">
        <v>27</v>
      </c>
      <c r="B6716" s="236">
        <v>45940</v>
      </c>
      <c r="C6716" s="237">
        <v>45940.435674444401</v>
      </c>
      <c r="D6716" s="235" t="s">
        <v>29</v>
      </c>
      <c r="E6716" s="219">
        <v>60.25</v>
      </c>
      <c r="F6716" s="219"/>
      <c r="G6716" s="238">
        <v>157</v>
      </c>
      <c r="H6716" s="235" t="s">
        <v>40</v>
      </c>
      <c r="I6716" s="235" t="s">
        <v>80429</v>
      </c>
    </row>
    <row r="6717" spans="1:9">
      <c r="A6717" s="227" t="s">
        <v>27</v>
      </c>
      <c r="B6717" s="228">
        <v>45940</v>
      </c>
      <c r="C6717" s="239">
        <v>45940.435674444401</v>
      </c>
      <c r="D6717" s="227" t="s">
        <v>29</v>
      </c>
      <c r="E6717" s="220">
        <v>60.25</v>
      </c>
      <c r="F6717" s="220"/>
      <c r="G6717" s="240">
        <v>112</v>
      </c>
      <c r="H6717" s="227" t="s">
        <v>40</v>
      </c>
      <c r="I6717" s="227" t="s">
        <v>80430</v>
      </c>
    </row>
    <row r="6718" spans="1:9">
      <c r="A6718" s="235" t="s">
        <v>27</v>
      </c>
      <c r="B6718" s="236">
        <v>45940</v>
      </c>
      <c r="C6718" s="237">
        <v>45940.435674444401</v>
      </c>
      <c r="D6718" s="235" t="s">
        <v>29</v>
      </c>
      <c r="E6718" s="219">
        <v>60.25</v>
      </c>
      <c r="F6718" s="219"/>
      <c r="G6718" s="238">
        <v>194</v>
      </c>
      <c r="H6718" s="235" t="s">
        <v>41</v>
      </c>
      <c r="I6718" s="235" t="s">
        <v>7697</v>
      </c>
    </row>
    <row r="6719" spans="1:9">
      <c r="A6719" s="227" t="s">
        <v>27</v>
      </c>
      <c r="B6719" s="228">
        <v>45940</v>
      </c>
      <c r="C6719" s="239">
        <v>45940.435674444401</v>
      </c>
      <c r="D6719" s="227" t="s">
        <v>29</v>
      </c>
      <c r="E6719" s="220">
        <v>60.25</v>
      </c>
      <c r="F6719" s="220"/>
      <c r="G6719" s="240">
        <v>138</v>
      </c>
      <c r="H6719" s="227" t="s">
        <v>41</v>
      </c>
      <c r="I6719" s="227" t="s">
        <v>7699</v>
      </c>
    </row>
    <row r="6720" spans="1:9">
      <c r="A6720" s="235" t="s">
        <v>27</v>
      </c>
      <c r="B6720" s="236">
        <v>45940</v>
      </c>
      <c r="C6720" s="237">
        <v>45940.435686631899</v>
      </c>
      <c r="D6720" s="235" t="s">
        <v>29</v>
      </c>
      <c r="E6720" s="219">
        <v>60.24</v>
      </c>
      <c r="F6720" s="219"/>
      <c r="G6720" s="238">
        <v>40</v>
      </c>
      <c r="H6720" s="235" t="s">
        <v>42</v>
      </c>
      <c r="I6720" s="235" t="s">
        <v>80431</v>
      </c>
    </row>
    <row r="6721" spans="1:9">
      <c r="A6721" s="227" t="s">
        <v>27</v>
      </c>
      <c r="B6721" s="228">
        <v>45940</v>
      </c>
      <c r="C6721" s="239">
        <v>45940.435686631899</v>
      </c>
      <c r="D6721" s="227" t="s">
        <v>29</v>
      </c>
      <c r="E6721" s="220">
        <v>60.24</v>
      </c>
      <c r="F6721" s="220"/>
      <c r="G6721" s="240">
        <v>267</v>
      </c>
      <c r="H6721" s="227" t="s">
        <v>39</v>
      </c>
      <c r="I6721" s="227" t="s">
        <v>14651</v>
      </c>
    </row>
    <row r="6722" spans="1:9">
      <c r="A6722" s="235" t="s">
        <v>27</v>
      </c>
      <c r="B6722" s="236">
        <v>45940</v>
      </c>
      <c r="C6722" s="237">
        <v>45940.435686631899</v>
      </c>
      <c r="D6722" s="235" t="s">
        <v>29</v>
      </c>
      <c r="E6722" s="219">
        <v>60.24</v>
      </c>
      <c r="F6722" s="219"/>
      <c r="G6722" s="238">
        <v>152</v>
      </c>
      <c r="H6722" s="235" t="s">
        <v>40</v>
      </c>
      <c r="I6722" s="235" t="s">
        <v>80432</v>
      </c>
    </row>
    <row r="6723" spans="1:9">
      <c r="A6723" s="227" t="s">
        <v>27</v>
      </c>
      <c r="B6723" s="228">
        <v>45940</v>
      </c>
      <c r="C6723" s="239">
        <v>45940.4356866667</v>
      </c>
      <c r="D6723" s="227" t="s">
        <v>29</v>
      </c>
      <c r="E6723" s="220">
        <v>60.24</v>
      </c>
      <c r="F6723" s="220"/>
      <c r="G6723" s="240">
        <v>188</v>
      </c>
      <c r="H6723" s="227" t="s">
        <v>41</v>
      </c>
      <c r="I6723" s="227" t="s">
        <v>8433</v>
      </c>
    </row>
    <row r="6724" spans="1:9">
      <c r="A6724" s="235" t="s">
        <v>27</v>
      </c>
      <c r="B6724" s="236">
        <v>45940</v>
      </c>
      <c r="C6724" s="237">
        <v>45940.437634872702</v>
      </c>
      <c r="D6724" s="235" t="s">
        <v>29</v>
      </c>
      <c r="E6724" s="219">
        <v>60.31</v>
      </c>
      <c r="F6724" s="219"/>
      <c r="G6724" s="238">
        <v>268</v>
      </c>
      <c r="H6724" s="235" t="s">
        <v>39</v>
      </c>
      <c r="I6724" s="235" t="s">
        <v>78312</v>
      </c>
    </row>
    <row r="6725" spans="1:9">
      <c r="A6725" s="227" t="s">
        <v>27</v>
      </c>
      <c r="B6725" s="228">
        <v>45940</v>
      </c>
      <c r="C6725" s="239">
        <v>45940.4376349421</v>
      </c>
      <c r="D6725" s="227" t="s">
        <v>29</v>
      </c>
      <c r="E6725" s="220">
        <v>60.31</v>
      </c>
      <c r="F6725" s="220"/>
      <c r="G6725" s="240">
        <v>157</v>
      </c>
      <c r="H6725" s="227" t="s">
        <v>41</v>
      </c>
      <c r="I6725" s="227" t="s">
        <v>3675</v>
      </c>
    </row>
    <row r="6726" spans="1:9">
      <c r="A6726" s="235" t="s">
        <v>27</v>
      </c>
      <c r="B6726" s="236">
        <v>45940</v>
      </c>
      <c r="C6726" s="237">
        <v>45940.437634953698</v>
      </c>
      <c r="D6726" s="235" t="s">
        <v>29</v>
      </c>
      <c r="E6726" s="219">
        <v>60.31</v>
      </c>
      <c r="F6726" s="219"/>
      <c r="G6726" s="238">
        <v>32</v>
      </c>
      <c r="H6726" s="235" t="s">
        <v>41</v>
      </c>
      <c r="I6726" s="235" t="s">
        <v>3676</v>
      </c>
    </row>
    <row r="6727" spans="1:9">
      <c r="A6727" s="227" t="s">
        <v>27</v>
      </c>
      <c r="B6727" s="228">
        <v>45940</v>
      </c>
      <c r="C6727" s="239">
        <v>45940.437647118102</v>
      </c>
      <c r="D6727" s="227" t="s">
        <v>29</v>
      </c>
      <c r="E6727" s="220">
        <v>60.31</v>
      </c>
      <c r="F6727" s="220"/>
      <c r="G6727" s="240">
        <v>154</v>
      </c>
      <c r="H6727" s="227" t="s">
        <v>41</v>
      </c>
      <c r="I6727" s="227" t="s">
        <v>54453</v>
      </c>
    </row>
    <row r="6728" spans="1:9">
      <c r="A6728" s="235" t="s">
        <v>27</v>
      </c>
      <c r="B6728" s="236">
        <v>45940</v>
      </c>
      <c r="C6728" s="237">
        <v>45940.438240104202</v>
      </c>
      <c r="D6728" s="235" t="s">
        <v>29</v>
      </c>
      <c r="E6728" s="219">
        <v>60.3</v>
      </c>
      <c r="F6728" s="219"/>
      <c r="G6728" s="238">
        <v>223</v>
      </c>
      <c r="H6728" s="235" t="s">
        <v>39</v>
      </c>
      <c r="I6728" s="235" t="s">
        <v>80433</v>
      </c>
    </row>
    <row r="6729" spans="1:9">
      <c r="A6729" s="227" t="s">
        <v>27</v>
      </c>
      <c r="B6729" s="228">
        <v>45940</v>
      </c>
      <c r="C6729" s="239">
        <v>45940.438240428201</v>
      </c>
      <c r="D6729" s="227" t="s">
        <v>29</v>
      </c>
      <c r="E6729" s="220">
        <v>60.3</v>
      </c>
      <c r="F6729" s="220"/>
      <c r="G6729" s="240">
        <v>286</v>
      </c>
      <c r="H6729" s="227" t="s">
        <v>41</v>
      </c>
      <c r="I6729" s="227" t="s">
        <v>80434</v>
      </c>
    </row>
    <row r="6730" spans="1:9">
      <c r="A6730" s="235" t="s">
        <v>27</v>
      </c>
      <c r="B6730" s="236">
        <v>45940</v>
      </c>
      <c r="C6730" s="237">
        <v>45940.438322268499</v>
      </c>
      <c r="D6730" s="235" t="s">
        <v>29</v>
      </c>
      <c r="E6730" s="219">
        <v>60.27</v>
      </c>
      <c r="F6730" s="219"/>
      <c r="G6730" s="238">
        <v>197</v>
      </c>
      <c r="H6730" s="235" t="s">
        <v>39</v>
      </c>
      <c r="I6730" s="235" t="s">
        <v>35057</v>
      </c>
    </row>
    <row r="6731" spans="1:9">
      <c r="A6731" s="227" t="s">
        <v>27</v>
      </c>
      <c r="B6731" s="228">
        <v>45940</v>
      </c>
      <c r="C6731" s="239">
        <v>45940.438322349502</v>
      </c>
      <c r="D6731" s="227" t="s">
        <v>29</v>
      </c>
      <c r="E6731" s="220">
        <v>60.27</v>
      </c>
      <c r="F6731" s="220"/>
      <c r="G6731" s="240">
        <v>191</v>
      </c>
      <c r="H6731" s="227" t="s">
        <v>41</v>
      </c>
      <c r="I6731" s="227" t="s">
        <v>3685</v>
      </c>
    </row>
    <row r="6732" spans="1:9">
      <c r="A6732" s="235" t="s">
        <v>27</v>
      </c>
      <c r="B6732" s="236">
        <v>45940</v>
      </c>
      <c r="C6732" s="237">
        <v>45940.438322384303</v>
      </c>
      <c r="D6732" s="235" t="s">
        <v>29</v>
      </c>
      <c r="E6732" s="219">
        <v>60.27</v>
      </c>
      <c r="F6732" s="219"/>
      <c r="G6732" s="238">
        <v>75</v>
      </c>
      <c r="H6732" s="235" t="s">
        <v>39</v>
      </c>
      <c r="I6732" s="235" t="s">
        <v>80435</v>
      </c>
    </row>
    <row r="6733" spans="1:9">
      <c r="A6733" s="227" t="s">
        <v>27</v>
      </c>
      <c r="B6733" s="228">
        <v>45940</v>
      </c>
      <c r="C6733" s="239">
        <v>45940.438322384303</v>
      </c>
      <c r="D6733" s="227" t="s">
        <v>29</v>
      </c>
      <c r="E6733" s="220">
        <v>60.27</v>
      </c>
      <c r="F6733" s="220"/>
      <c r="G6733" s="240">
        <v>155</v>
      </c>
      <c r="H6733" s="227" t="s">
        <v>40</v>
      </c>
      <c r="I6733" s="227" t="s">
        <v>80436</v>
      </c>
    </row>
    <row r="6734" spans="1:9">
      <c r="A6734" s="235" t="s">
        <v>27</v>
      </c>
      <c r="B6734" s="236">
        <v>45940</v>
      </c>
      <c r="C6734" s="237">
        <v>45940.438322465299</v>
      </c>
      <c r="D6734" s="235" t="s">
        <v>29</v>
      </c>
      <c r="E6734" s="219">
        <v>60.27</v>
      </c>
      <c r="F6734" s="219"/>
      <c r="G6734" s="238">
        <v>40</v>
      </c>
      <c r="H6734" s="235" t="s">
        <v>41</v>
      </c>
      <c r="I6734" s="235" t="s">
        <v>3686</v>
      </c>
    </row>
    <row r="6735" spans="1:9">
      <c r="A6735" s="227" t="s">
        <v>27</v>
      </c>
      <c r="B6735" s="228">
        <v>45940</v>
      </c>
      <c r="C6735" s="239">
        <v>45940.4397590972</v>
      </c>
      <c r="D6735" s="227" t="s">
        <v>29</v>
      </c>
      <c r="E6735" s="220">
        <v>60.27</v>
      </c>
      <c r="F6735" s="220"/>
      <c r="G6735" s="240">
        <v>162</v>
      </c>
      <c r="H6735" s="227" t="s">
        <v>41</v>
      </c>
      <c r="I6735" s="227" t="s">
        <v>9157</v>
      </c>
    </row>
    <row r="6736" spans="1:9">
      <c r="A6736" s="235" t="s">
        <v>27</v>
      </c>
      <c r="B6736" s="236">
        <v>45940</v>
      </c>
      <c r="C6736" s="237">
        <v>45940.4397590972</v>
      </c>
      <c r="D6736" s="235" t="s">
        <v>29</v>
      </c>
      <c r="E6736" s="219">
        <v>60.27</v>
      </c>
      <c r="F6736" s="219"/>
      <c r="G6736" s="238">
        <v>149</v>
      </c>
      <c r="H6736" s="235" t="s">
        <v>41</v>
      </c>
      <c r="I6736" s="235" t="s">
        <v>4520</v>
      </c>
    </row>
    <row r="6737" spans="1:9">
      <c r="A6737" s="227" t="s">
        <v>27</v>
      </c>
      <c r="B6737" s="228">
        <v>45940</v>
      </c>
      <c r="C6737" s="239">
        <v>45940.439759178204</v>
      </c>
      <c r="D6737" s="227" t="s">
        <v>29</v>
      </c>
      <c r="E6737" s="220">
        <v>60.27</v>
      </c>
      <c r="F6737" s="220"/>
      <c r="G6737" s="240">
        <v>34</v>
      </c>
      <c r="H6737" s="227" t="s">
        <v>42</v>
      </c>
      <c r="I6737" s="227" t="s">
        <v>78347</v>
      </c>
    </row>
    <row r="6738" spans="1:9">
      <c r="A6738" s="235" t="s">
        <v>27</v>
      </c>
      <c r="B6738" s="236">
        <v>45940</v>
      </c>
      <c r="C6738" s="237">
        <v>45940.439759178204</v>
      </c>
      <c r="D6738" s="235" t="s">
        <v>29</v>
      </c>
      <c r="E6738" s="219">
        <v>60.27</v>
      </c>
      <c r="F6738" s="219"/>
      <c r="G6738" s="238">
        <v>230</v>
      </c>
      <c r="H6738" s="235" t="s">
        <v>39</v>
      </c>
      <c r="I6738" s="235" t="s">
        <v>80437</v>
      </c>
    </row>
    <row r="6739" spans="1:9">
      <c r="A6739" s="227" t="s">
        <v>27</v>
      </c>
      <c r="B6739" s="228">
        <v>45940</v>
      </c>
      <c r="C6739" s="239">
        <v>45940.439759178204</v>
      </c>
      <c r="D6739" s="227" t="s">
        <v>29</v>
      </c>
      <c r="E6739" s="220">
        <v>60.27</v>
      </c>
      <c r="F6739" s="220"/>
      <c r="G6739" s="240">
        <v>211</v>
      </c>
      <c r="H6739" s="227" t="s">
        <v>39</v>
      </c>
      <c r="I6739" s="227" t="s">
        <v>80438</v>
      </c>
    </row>
    <row r="6740" spans="1:9">
      <c r="A6740" s="235" t="s">
        <v>27</v>
      </c>
      <c r="B6740" s="236">
        <v>45940</v>
      </c>
      <c r="C6740" s="237">
        <v>45940.439759178204</v>
      </c>
      <c r="D6740" s="235" t="s">
        <v>29</v>
      </c>
      <c r="E6740" s="219">
        <v>60.27</v>
      </c>
      <c r="F6740" s="219"/>
      <c r="G6740" s="238">
        <v>131</v>
      </c>
      <c r="H6740" s="235" t="s">
        <v>40</v>
      </c>
      <c r="I6740" s="235" t="s">
        <v>80439</v>
      </c>
    </row>
    <row r="6741" spans="1:9">
      <c r="A6741" s="227" t="s">
        <v>27</v>
      </c>
      <c r="B6741" s="228">
        <v>45940</v>
      </c>
      <c r="C6741" s="239">
        <v>45940.439759178204</v>
      </c>
      <c r="D6741" s="227" t="s">
        <v>29</v>
      </c>
      <c r="E6741" s="220">
        <v>60.27</v>
      </c>
      <c r="F6741" s="220"/>
      <c r="G6741" s="240">
        <v>121</v>
      </c>
      <c r="H6741" s="227" t="s">
        <v>40</v>
      </c>
      <c r="I6741" s="227" t="s">
        <v>80440</v>
      </c>
    </row>
    <row r="6742" spans="1:9">
      <c r="A6742" s="235" t="s">
        <v>27</v>
      </c>
      <c r="B6742" s="236">
        <v>45940</v>
      </c>
      <c r="C6742" s="237">
        <v>45940.439759189801</v>
      </c>
      <c r="D6742" s="235" t="s">
        <v>29</v>
      </c>
      <c r="E6742" s="219">
        <v>60.27</v>
      </c>
      <c r="F6742" s="219"/>
      <c r="G6742" s="238">
        <v>31</v>
      </c>
      <c r="H6742" s="235" t="s">
        <v>40</v>
      </c>
      <c r="I6742" s="235" t="s">
        <v>80441</v>
      </c>
    </row>
    <row r="6743" spans="1:9">
      <c r="A6743" s="227" t="s">
        <v>27</v>
      </c>
      <c r="B6743" s="228">
        <v>45940</v>
      </c>
      <c r="C6743" s="239">
        <v>45940.443704236102</v>
      </c>
      <c r="D6743" s="227" t="s">
        <v>29</v>
      </c>
      <c r="E6743" s="220">
        <v>60.34</v>
      </c>
      <c r="F6743" s="220"/>
      <c r="G6743" s="240">
        <v>417</v>
      </c>
      <c r="H6743" s="227" t="s">
        <v>41</v>
      </c>
      <c r="I6743" s="227" t="s">
        <v>7967</v>
      </c>
    </row>
    <row r="6744" spans="1:9">
      <c r="A6744" s="235" t="s">
        <v>27</v>
      </c>
      <c r="B6744" s="236">
        <v>45940</v>
      </c>
      <c r="C6744" s="237">
        <v>45940.443716817099</v>
      </c>
      <c r="D6744" s="235" t="s">
        <v>29</v>
      </c>
      <c r="E6744" s="219">
        <v>60.33</v>
      </c>
      <c r="F6744" s="219"/>
      <c r="G6744" s="238">
        <v>37</v>
      </c>
      <c r="H6744" s="235" t="s">
        <v>42</v>
      </c>
      <c r="I6744" s="235" t="s">
        <v>80442</v>
      </c>
    </row>
    <row r="6745" spans="1:9">
      <c r="A6745" s="227" t="s">
        <v>27</v>
      </c>
      <c r="B6745" s="228">
        <v>45940</v>
      </c>
      <c r="C6745" s="239">
        <v>45940.443716817099</v>
      </c>
      <c r="D6745" s="227" t="s">
        <v>29</v>
      </c>
      <c r="E6745" s="220">
        <v>60.33</v>
      </c>
      <c r="F6745" s="220"/>
      <c r="G6745" s="240">
        <v>248</v>
      </c>
      <c r="H6745" s="227" t="s">
        <v>39</v>
      </c>
      <c r="I6745" s="227" t="s">
        <v>80443</v>
      </c>
    </row>
    <row r="6746" spans="1:9">
      <c r="A6746" s="235" t="s">
        <v>27</v>
      </c>
      <c r="B6746" s="236">
        <v>45940</v>
      </c>
      <c r="C6746" s="237">
        <v>45940.443716817099</v>
      </c>
      <c r="D6746" s="235" t="s">
        <v>29</v>
      </c>
      <c r="E6746" s="219">
        <v>60.33</v>
      </c>
      <c r="F6746" s="219"/>
      <c r="G6746" s="238">
        <v>141</v>
      </c>
      <c r="H6746" s="235" t="s">
        <v>40</v>
      </c>
      <c r="I6746" s="235" t="s">
        <v>80444</v>
      </c>
    </row>
    <row r="6747" spans="1:9">
      <c r="A6747" s="227" t="s">
        <v>27</v>
      </c>
      <c r="B6747" s="228">
        <v>45940</v>
      </c>
      <c r="C6747" s="239">
        <v>45940.4437168519</v>
      </c>
      <c r="D6747" s="227" t="s">
        <v>29</v>
      </c>
      <c r="E6747" s="220">
        <v>60.33</v>
      </c>
      <c r="F6747" s="220"/>
      <c r="G6747" s="240">
        <v>175</v>
      </c>
      <c r="H6747" s="227" t="s">
        <v>41</v>
      </c>
      <c r="I6747" s="227" t="s">
        <v>4526</v>
      </c>
    </row>
    <row r="6748" spans="1:9">
      <c r="A6748" s="235" t="s">
        <v>27</v>
      </c>
      <c r="B6748" s="236">
        <v>45940</v>
      </c>
      <c r="C6748" s="237">
        <v>45940.4437168519</v>
      </c>
      <c r="D6748" s="235" t="s">
        <v>29</v>
      </c>
      <c r="E6748" s="219">
        <v>60.33</v>
      </c>
      <c r="F6748" s="219"/>
      <c r="G6748" s="238">
        <v>453</v>
      </c>
      <c r="H6748" s="235" t="s">
        <v>41</v>
      </c>
      <c r="I6748" s="235" t="s">
        <v>7713</v>
      </c>
    </row>
    <row r="6749" spans="1:9">
      <c r="A6749" s="227" t="s">
        <v>27</v>
      </c>
      <c r="B6749" s="228">
        <v>45940</v>
      </c>
      <c r="C6749" s="239">
        <v>45940.443822986097</v>
      </c>
      <c r="D6749" s="227" t="s">
        <v>29</v>
      </c>
      <c r="E6749" s="220">
        <v>60.28</v>
      </c>
      <c r="F6749" s="220"/>
      <c r="G6749" s="240">
        <v>105</v>
      </c>
      <c r="H6749" s="227" t="s">
        <v>40</v>
      </c>
      <c r="I6749" s="227" t="s">
        <v>80445</v>
      </c>
    </row>
    <row r="6750" spans="1:9">
      <c r="A6750" s="235" t="s">
        <v>27</v>
      </c>
      <c r="B6750" s="236">
        <v>45940</v>
      </c>
      <c r="C6750" s="237">
        <v>45940.443822997702</v>
      </c>
      <c r="D6750" s="235" t="s">
        <v>29</v>
      </c>
      <c r="E6750" s="219">
        <v>60.28</v>
      </c>
      <c r="F6750" s="219"/>
      <c r="G6750" s="238">
        <v>199</v>
      </c>
      <c r="H6750" s="235" t="s">
        <v>39</v>
      </c>
      <c r="I6750" s="235" t="s">
        <v>80446</v>
      </c>
    </row>
    <row r="6751" spans="1:9">
      <c r="A6751" s="227" t="s">
        <v>27</v>
      </c>
      <c r="B6751" s="228">
        <v>45940</v>
      </c>
      <c r="C6751" s="239">
        <v>45940.444907580997</v>
      </c>
      <c r="D6751" s="227" t="s">
        <v>29</v>
      </c>
      <c r="E6751" s="220">
        <v>60.31</v>
      </c>
      <c r="F6751" s="220"/>
      <c r="G6751" s="240">
        <v>317</v>
      </c>
      <c r="H6751" s="227" t="s">
        <v>39</v>
      </c>
      <c r="I6751" s="227" t="s">
        <v>75862</v>
      </c>
    </row>
    <row r="6752" spans="1:9">
      <c r="A6752" s="235" t="s">
        <v>27</v>
      </c>
      <c r="B6752" s="236">
        <v>45940</v>
      </c>
      <c r="C6752" s="237">
        <v>45940.444907580997</v>
      </c>
      <c r="D6752" s="235" t="s">
        <v>29</v>
      </c>
      <c r="E6752" s="219">
        <v>60.31</v>
      </c>
      <c r="F6752" s="219"/>
      <c r="G6752" s="238">
        <v>12</v>
      </c>
      <c r="H6752" s="235" t="s">
        <v>39</v>
      </c>
      <c r="I6752" s="235" t="s">
        <v>75863</v>
      </c>
    </row>
    <row r="6753" spans="1:9">
      <c r="A6753" s="227" t="s">
        <v>27</v>
      </c>
      <c r="B6753" s="228">
        <v>45940</v>
      </c>
      <c r="C6753" s="239">
        <v>45940.446653460698</v>
      </c>
      <c r="D6753" s="227" t="s">
        <v>29</v>
      </c>
      <c r="E6753" s="220">
        <v>60.33</v>
      </c>
      <c r="F6753" s="220"/>
      <c r="G6753" s="240">
        <v>166</v>
      </c>
      <c r="H6753" s="227" t="s">
        <v>39</v>
      </c>
      <c r="I6753" s="227" t="s">
        <v>80447</v>
      </c>
    </row>
    <row r="6754" spans="1:9">
      <c r="A6754" s="235" t="s">
        <v>27</v>
      </c>
      <c r="B6754" s="236">
        <v>45940</v>
      </c>
      <c r="C6754" s="237">
        <v>45940.446800740698</v>
      </c>
      <c r="D6754" s="235" t="s">
        <v>29</v>
      </c>
      <c r="E6754" s="219">
        <v>60.33</v>
      </c>
      <c r="F6754" s="219"/>
      <c r="G6754" s="238">
        <v>41</v>
      </c>
      <c r="H6754" s="235" t="s">
        <v>42</v>
      </c>
      <c r="I6754" s="235" t="s">
        <v>80448</v>
      </c>
    </row>
    <row r="6755" spans="1:9">
      <c r="A6755" s="227" t="s">
        <v>27</v>
      </c>
      <c r="B6755" s="228">
        <v>45940</v>
      </c>
      <c r="C6755" s="239">
        <v>45940.446800740698</v>
      </c>
      <c r="D6755" s="227" t="s">
        <v>29</v>
      </c>
      <c r="E6755" s="220">
        <v>60.33</v>
      </c>
      <c r="F6755" s="220"/>
      <c r="G6755" s="240">
        <v>9</v>
      </c>
      <c r="H6755" s="227" t="s">
        <v>39</v>
      </c>
      <c r="I6755" s="227" t="s">
        <v>80449</v>
      </c>
    </row>
    <row r="6756" spans="1:9">
      <c r="A6756" s="235" t="s">
        <v>27</v>
      </c>
      <c r="B6756" s="236">
        <v>45940</v>
      </c>
      <c r="C6756" s="237">
        <v>45940.446800740698</v>
      </c>
      <c r="D6756" s="235" t="s">
        <v>29</v>
      </c>
      <c r="E6756" s="219">
        <v>60.33</v>
      </c>
      <c r="F6756" s="219"/>
      <c r="G6756" s="238">
        <v>98</v>
      </c>
      <c r="H6756" s="235" t="s">
        <v>39</v>
      </c>
      <c r="I6756" s="235" t="s">
        <v>59325</v>
      </c>
    </row>
    <row r="6757" spans="1:9">
      <c r="A6757" s="227" t="s">
        <v>27</v>
      </c>
      <c r="B6757" s="228">
        <v>45940</v>
      </c>
      <c r="C6757" s="239">
        <v>45940.446800740698</v>
      </c>
      <c r="D6757" s="227" t="s">
        <v>29</v>
      </c>
      <c r="E6757" s="220">
        <v>60.33</v>
      </c>
      <c r="F6757" s="220"/>
      <c r="G6757" s="240">
        <v>7</v>
      </c>
      <c r="H6757" s="227" t="s">
        <v>39</v>
      </c>
      <c r="I6757" s="227" t="s">
        <v>59326</v>
      </c>
    </row>
    <row r="6758" spans="1:9">
      <c r="A6758" s="235" t="s">
        <v>27</v>
      </c>
      <c r="B6758" s="236">
        <v>45940</v>
      </c>
      <c r="C6758" s="237">
        <v>45940.446800902799</v>
      </c>
      <c r="D6758" s="235" t="s">
        <v>29</v>
      </c>
      <c r="E6758" s="219">
        <v>60.33</v>
      </c>
      <c r="F6758" s="219"/>
      <c r="G6758" s="238">
        <v>197</v>
      </c>
      <c r="H6758" s="235" t="s">
        <v>39</v>
      </c>
      <c r="I6758" s="235" t="s">
        <v>80450</v>
      </c>
    </row>
    <row r="6759" spans="1:9">
      <c r="A6759" s="227" t="s">
        <v>27</v>
      </c>
      <c r="B6759" s="228">
        <v>45940</v>
      </c>
      <c r="C6759" s="239">
        <v>45940.4468539468</v>
      </c>
      <c r="D6759" s="227" t="s">
        <v>29</v>
      </c>
      <c r="E6759" s="220">
        <v>60.32</v>
      </c>
      <c r="F6759" s="220"/>
      <c r="G6759" s="240">
        <v>39</v>
      </c>
      <c r="H6759" s="227" t="s">
        <v>42</v>
      </c>
      <c r="I6759" s="227" t="s">
        <v>80451</v>
      </c>
    </row>
    <row r="6760" spans="1:9">
      <c r="A6760" s="235" t="s">
        <v>27</v>
      </c>
      <c r="B6760" s="236">
        <v>45940</v>
      </c>
      <c r="C6760" s="237">
        <v>45940.447185543999</v>
      </c>
      <c r="D6760" s="235" t="s">
        <v>29</v>
      </c>
      <c r="E6760" s="219">
        <v>60.31</v>
      </c>
      <c r="F6760" s="219"/>
      <c r="G6760" s="238">
        <v>246</v>
      </c>
      <c r="H6760" s="235" t="s">
        <v>39</v>
      </c>
      <c r="I6760" s="235" t="s">
        <v>80452</v>
      </c>
    </row>
    <row r="6761" spans="1:9">
      <c r="A6761" s="227" t="s">
        <v>27</v>
      </c>
      <c r="B6761" s="228">
        <v>45940</v>
      </c>
      <c r="C6761" s="239">
        <v>45940.447185543999</v>
      </c>
      <c r="D6761" s="227" t="s">
        <v>29</v>
      </c>
      <c r="E6761" s="220">
        <v>60.31</v>
      </c>
      <c r="F6761" s="220"/>
      <c r="G6761" s="240">
        <v>141</v>
      </c>
      <c r="H6761" s="227" t="s">
        <v>40</v>
      </c>
      <c r="I6761" s="227" t="s">
        <v>80453</v>
      </c>
    </row>
    <row r="6762" spans="1:9">
      <c r="A6762" s="235" t="s">
        <v>27</v>
      </c>
      <c r="B6762" s="236">
        <v>45940</v>
      </c>
      <c r="C6762" s="237">
        <v>45940.447185578698</v>
      </c>
      <c r="D6762" s="235" t="s">
        <v>29</v>
      </c>
      <c r="E6762" s="219">
        <v>60.31</v>
      </c>
      <c r="F6762" s="219"/>
      <c r="G6762" s="238">
        <v>173</v>
      </c>
      <c r="H6762" s="235" t="s">
        <v>41</v>
      </c>
      <c r="I6762" s="235" t="s">
        <v>4528</v>
      </c>
    </row>
    <row r="6763" spans="1:9">
      <c r="A6763" s="227" t="s">
        <v>27</v>
      </c>
      <c r="B6763" s="228">
        <v>45940</v>
      </c>
      <c r="C6763" s="239">
        <v>45940.447185625002</v>
      </c>
      <c r="D6763" s="227" t="s">
        <v>29</v>
      </c>
      <c r="E6763" s="220">
        <v>60.31</v>
      </c>
      <c r="F6763" s="220"/>
      <c r="G6763" s="240">
        <v>36</v>
      </c>
      <c r="H6763" s="227" t="s">
        <v>42</v>
      </c>
      <c r="I6763" s="227" t="s">
        <v>80454</v>
      </c>
    </row>
    <row r="6764" spans="1:9">
      <c r="A6764" s="235" t="s">
        <v>27</v>
      </c>
      <c r="B6764" s="236">
        <v>45940</v>
      </c>
      <c r="C6764" s="237">
        <v>45940.447198761598</v>
      </c>
      <c r="D6764" s="235" t="s">
        <v>29</v>
      </c>
      <c r="E6764" s="219">
        <v>60.29</v>
      </c>
      <c r="F6764" s="219"/>
      <c r="G6764" s="238">
        <v>30</v>
      </c>
      <c r="H6764" s="235" t="s">
        <v>42</v>
      </c>
      <c r="I6764" s="235" t="s">
        <v>80455</v>
      </c>
    </row>
    <row r="6765" spans="1:9">
      <c r="A6765" s="227" t="s">
        <v>27</v>
      </c>
      <c r="B6765" s="228">
        <v>45940</v>
      </c>
      <c r="C6765" s="239">
        <v>45940.447198761598</v>
      </c>
      <c r="D6765" s="227" t="s">
        <v>29</v>
      </c>
      <c r="E6765" s="220">
        <v>60.29</v>
      </c>
      <c r="F6765" s="220"/>
      <c r="G6765" s="240">
        <v>167</v>
      </c>
      <c r="H6765" s="227" t="s">
        <v>39</v>
      </c>
      <c r="I6765" s="227" t="s">
        <v>80456</v>
      </c>
    </row>
    <row r="6766" spans="1:9">
      <c r="A6766" s="235" t="s">
        <v>27</v>
      </c>
      <c r="B6766" s="236">
        <v>45940</v>
      </c>
      <c r="C6766" s="237">
        <v>45940.447198761598</v>
      </c>
      <c r="D6766" s="235" t="s">
        <v>29</v>
      </c>
      <c r="E6766" s="219">
        <v>60.29</v>
      </c>
      <c r="F6766" s="219"/>
      <c r="G6766" s="238">
        <v>36</v>
      </c>
      <c r="H6766" s="235" t="s">
        <v>39</v>
      </c>
      <c r="I6766" s="235" t="s">
        <v>80457</v>
      </c>
    </row>
    <row r="6767" spans="1:9">
      <c r="A6767" s="227" t="s">
        <v>27</v>
      </c>
      <c r="B6767" s="228">
        <v>45940</v>
      </c>
      <c r="C6767" s="239">
        <v>45940.447198761598</v>
      </c>
      <c r="D6767" s="227" t="s">
        <v>29</v>
      </c>
      <c r="E6767" s="220">
        <v>60.29</v>
      </c>
      <c r="F6767" s="220"/>
      <c r="G6767" s="240">
        <v>254</v>
      </c>
      <c r="H6767" s="227" t="s">
        <v>39</v>
      </c>
      <c r="I6767" s="227" t="s">
        <v>80458</v>
      </c>
    </row>
    <row r="6768" spans="1:9">
      <c r="A6768" s="235" t="s">
        <v>27</v>
      </c>
      <c r="B6768" s="236">
        <v>45940</v>
      </c>
      <c r="C6768" s="237">
        <v>45940.447198796297</v>
      </c>
      <c r="D6768" s="235" t="s">
        <v>29</v>
      </c>
      <c r="E6768" s="219">
        <v>60.29</v>
      </c>
      <c r="F6768" s="219"/>
      <c r="G6768" s="238">
        <v>144</v>
      </c>
      <c r="H6768" s="235" t="s">
        <v>41</v>
      </c>
      <c r="I6768" s="235" t="s">
        <v>80459</v>
      </c>
    </row>
    <row r="6769" spans="1:9">
      <c r="A6769" s="227" t="s">
        <v>27</v>
      </c>
      <c r="B6769" s="228">
        <v>45940</v>
      </c>
      <c r="C6769" s="239">
        <v>45940.447198923597</v>
      </c>
      <c r="D6769" s="227" t="s">
        <v>29</v>
      </c>
      <c r="E6769" s="220">
        <v>60.29</v>
      </c>
      <c r="F6769" s="220"/>
      <c r="G6769" s="240">
        <v>117</v>
      </c>
      <c r="H6769" s="227" t="s">
        <v>41</v>
      </c>
      <c r="I6769" s="227" t="s">
        <v>77596</v>
      </c>
    </row>
    <row r="6770" spans="1:9">
      <c r="A6770" s="235" t="s">
        <v>27</v>
      </c>
      <c r="B6770" s="236">
        <v>45940</v>
      </c>
      <c r="C6770" s="237">
        <v>45940.447892164397</v>
      </c>
      <c r="D6770" s="235" t="s">
        <v>29</v>
      </c>
      <c r="E6770" s="219">
        <v>60.28</v>
      </c>
      <c r="F6770" s="219"/>
      <c r="G6770" s="238">
        <v>230</v>
      </c>
      <c r="H6770" s="235" t="s">
        <v>39</v>
      </c>
      <c r="I6770" s="235" t="s">
        <v>80460</v>
      </c>
    </row>
    <row r="6771" spans="1:9">
      <c r="A6771" s="227" t="s">
        <v>27</v>
      </c>
      <c r="B6771" s="228">
        <v>45940</v>
      </c>
      <c r="C6771" s="239">
        <v>45940.449368182897</v>
      </c>
      <c r="D6771" s="227" t="s">
        <v>29</v>
      </c>
      <c r="E6771" s="220">
        <v>60.36</v>
      </c>
      <c r="F6771" s="220"/>
      <c r="G6771" s="240">
        <v>631</v>
      </c>
      <c r="H6771" s="227" t="s">
        <v>41</v>
      </c>
      <c r="I6771" s="227" t="s">
        <v>5614</v>
      </c>
    </row>
    <row r="6772" spans="1:9">
      <c r="A6772" s="235" t="s">
        <v>27</v>
      </c>
      <c r="B6772" s="236">
        <v>45940</v>
      </c>
      <c r="C6772" s="237">
        <v>45940.449932534699</v>
      </c>
      <c r="D6772" s="235" t="s">
        <v>29</v>
      </c>
      <c r="E6772" s="219">
        <v>60.38</v>
      </c>
      <c r="F6772" s="219"/>
      <c r="G6772" s="238">
        <v>36</v>
      </c>
      <c r="H6772" s="235" t="s">
        <v>42</v>
      </c>
      <c r="I6772" s="235" t="s">
        <v>80461</v>
      </c>
    </row>
    <row r="6773" spans="1:9">
      <c r="A6773" s="227" t="s">
        <v>27</v>
      </c>
      <c r="B6773" s="228">
        <v>45940</v>
      </c>
      <c r="C6773" s="239">
        <v>45940.449932534699</v>
      </c>
      <c r="D6773" s="227" t="s">
        <v>29</v>
      </c>
      <c r="E6773" s="220">
        <v>60.38</v>
      </c>
      <c r="F6773" s="220"/>
      <c r="G6773" s="240">
        <v>246</v>
      </c>
      <c r="H6773" s="227" t="s">
        <v>39</v>
      </c>
      <c r="I6773" s="227" t="s">
        <v>80462</v>
      </c>
    </row>
    <row r="6774" spans="1:9">
      <c r="A6774" s="235" t="s">
        <v>27</v>
      </c>
      <c r="B6774" s="236">
        <v>45940</v>
      </c>
      <c r="C6774" s="237">
        <v>45940.449932534699</v>
      </c>
      <c r="D6774" s="235" t="s">
        <v>29</v>
      </c>
      <c r="E6774" s="219">
        <v>60.38</v>
      </c>
      <c r="F6774" s="219"/>
      <c r="G6774" s="238">
        <v>141</v>
      </c>
      <c r="H6774" s="235" t="s">
        <v>40</v>
      </c>
      <c r="I6774" s="235" t="s">
        <v>80463</v>
      </c>
    </row>
    <row r="6775" spans="1:9">
      <c r="A6775" s="227" t="s">
        <v>27</v>
      </c>
      <c r="B6775" s="228">
        <v>45940</v>
      </c>
      <c r="C6775" s="239">
        <v>45940.4499325695</v>
      </c>
      <c r="D6775" s="227" t="s">
        <v>29</v>
      </c>
      <c r="E6775" s="220">
        <v>60.38</v>
      </c>
      <c r="F6775" s="220"/>
      <c r="G6775" s="240">
        <v>173</v>
      </c>
      <c r="H6775" s="227" t="s">
        <v>41</v>
      </c>
      <c r="I6775" s="227" t="s">
        <v>58412</v>
      </c>
    </row>
    <row r="6776" spans="1:9">
      <c r="A6776" s="235" t="s">
        <v>27</v>
      </c>
      <c r="B6776" s="236">
        <v>45940</v>
      </c>
      <c r="C6776" s="237">
        <v>45940.451645532397</v>
      </c>
      <c r="D6776" s="235" t="s">
        <v>29</v>
      </c>
      <c r="E6776" s="219">
        <v>60.43</v>
      </c>
      <c r="F6776" s="219"/>
      <c r="G6776" s="238">
        <v>431</v>
      </c>
      <c r="H6776" s="235" t="s">
        <v>39</v>
      </c>
      <c r="I6776" s="235" t="s">
        <v>80464</v>
      </c>
    </row>
    <row r="6777" spans="1:9">
      <c r="A6777" s="227" t="s">
        <v>27</v>
      </c>
      <c r="B6777" s="228">
        <v>45940</v>
      </c>
      <c r="C6777" s="239">
        <v>45940.451645532397</v>
      </c>
      <c r="D6777" s="227" t="s">
        <v>29</v>
      </c>
      <c r="E6777" s="220">
        <v>60.43</v>
      </c>
      <c r="F6777" s="220"/>
      <c r="G6777" s="240">
        <v>244</v>
      </c>
      <c r="H6777" s="227" t="s">
        <v>39</v>
      </c>
      <c r="I6777" s="227" t="s">
        <v>80465</v>
      </c>
    </row>
    <row r="6778" spans="1:9">
      <c r="A6778" s="235" t="s">
        <v>27</v>
      </c>
      <c r="B6778" s="236">
        <v>45940</v>
      </c>
      <c r="C6778" s="237">
        <v>45940.451645532397</v>
      </c>
      <c r="D6778" s="235" t="s">
        <v>29</v>
      </c>
      <c r="E6778" s="219">
        <v>60.43</v>
      </c>
      <c r="F6778" s="219"/>
      <c r="G6778" s="238">
        <v>247</v>
      </c>
      <c r="H6778" s="235" t="s">
        <v>40</v>
      </c>
      <c r="I6778" s="235" t="s">
        <v>80466</v>
      </c>
    </row>
    <row r="6779" spans="1:9">
      <c r="A6779" s="227" t="s">
        <v>27</v>
      </c>
      <c r="B6779" s="228">
        <v>45940</v>
      </c>
      <c r="C6779" s="239">
        <v>45940.451645567096</v>
      </c>
      <c r="D6779" s="227" t="s">
        <v>29</v>
      </c>
      <c r="E6779" s="220">
        <v>60.43</v>
      </c>
      <c r="F6779" s="220"/>
      <c r="G6779" s="240">
        <v>304</v>
      </c>
      <c r="H6779" s="227" t="s">
        <v>41</v>
      </c>
      <c r="I6779" s="227" t="s">
        <v>5623</v>
      </c>
    </row>
    <row r="6780" spans="1:9">
      <c r="A6780" s="235" t="s">
        <v>27</v>
      </c>
      <c r="B6780" s="236">
        <v>45940</v>
      </c>
      <c r="C6780" s="237">
        <v>45940.452601979203</v>
      </c>
      <c r="D6780" s="235" t="s">
        <v>29</v>
      </c>
      <c r="E6780" s="219">
        <v>60.4</v>
      </c>
      <c r="F6780" s="219"/>
      <c r="G6780" s="238">
        <v>156</v>
      </c>
      <c r="H6780" s="235" t="s">
        <v>41</v>
      </c>
      <c r="I6780" s="235" t="s">
        <v>3753</v>
      </c>
    </row>
    <row r="6781" spans="1:9">
      <c r="A6781" s="227" t="s">
        <v>27</v>
      </c>
      <c r="B6781" s="228">
        <v>45940</v>
      </c>
      <c r="C6781" s="239">
        <v>45940.4526020255</v>
      </c>
      <c r="D6781" s="227" t="s">
        <v>29</v>
      </c>
      <c r="E6781" s="220">
        <v>60.4</v>
      </c>
      <c r="F6781" s="220"/>
      <c r="G6781" s="240">
        <v>33</v>
      </c>
      <c r="H6781" s="227" t="s">
        <v>42</v>
      </c>
      <c r="I6781" s="227" t="s">
        <v>80467</v>
      </c>
    </row>
    <row r="6782" spans="1:9">
      <c r="A6782" s="235" t="s">
        <v>27</v>
      </c>
      <c r="B6782" s="236">
        <v>45940</v>
      </c>
      <c r="C6782" s="237">
        <v>45940.4526020255</v>
      </c>
      <c r="D6782" s="235" t="s">
        <v>29</v>
      </c>
      <c r="E6782" s="219">
        <v>60.4</v>
      </c>
      <c r="F6782" s="219"/>
      <c r="G6782" s="238">
        <v>222</v>
      </c>
      <c r="H6782" s="235" t="s">
        <v>39</v>
      </c>
      <c r="I6782" s="235" t="s">
        <v>80468</v>
      </c>
    </row>
    <row r="6783" spans="1:9">
      <c r="A6783" s="227" t="s">
        <v>27</v>
      </c>
      <c r="B6783" s="228">
        <v>45940</v>
      </c>
      <c r="C6783" s="239">
        <v>45940.4526020255</v>
      </c>
      <c r="D6783" s="227" t="s">
        <v>29</v>
      </c>
      <c r="E6783" s="220">
        <v>60.4</v>
      </c>
      <c r="F6783" s="220"/>
      <c r="G6783" s="240">
        <v>126</v>
      </c>
      <c r="H6783" s="227" t="s">
        <v>40</v>
      </c>
      <c r="I6783" s="227" t="s">
        <v>80469</v>
      </c>
    </row>
    <row r="6784" spans="1:9">
      <c r="A6784" s="235" t="s">
        <v>27</v>
      </c>
      <c r="B6784" s="236">
        <v>45940</v>
      </c>
      <c r="C6784" s="237">
        <v>45940.454814594901</v>
      </c>
      <c r="D6784" s="235" t="s">
        <v>29</v>
      </c>
      <c r="E6784" s="219">
        <v>60.44</v>
      </c>
      <c r="F6784" s="219"/>
      <c r="G6784" s="238">
        <v>64</v>
      </c>
      <c r="H6784" s="235" t="s">
        <v>42</v>
      </c>
      <c r="I6784" s="235" t="s">
        <v>80470</v>
      </c>
    </row>
    <row r="6785" spans="1:9">
      <c r="A6785" s="227" t="s">
        <v>27</v>
      </c>
      <c r="B6785" s="228">
        <v>45940</v>
      </c>
      <c r="C6785" s="239">
        <v>45940.454814594901</v>
      </c>
      <c r="D6785" s="227" t="s">
        <v>29</v>
      </c>
      <c r="E6785" s="220">
        <v>60.44</v>
      </c>
      <c r="F6785" s="220"/>
      <c r="G6785" s="240">
        <v>431</v>
      </c>
      <c r="H6785" s="227" t="s">
        <v>39</v>
      </c>
      <c r="I6785" s="227" t="s">
        <v>80471</v>
      </c>
    </row>
    <row r="6786" spans="1:9">
      <c r="A6786" s="235" t="s">
        <v>27</v>
      </c>
      <c r="B6786" s="236">
        <v>45940</v>
      </c>
      <c r="C6786" s="237">
        <v>45940.454814675897</v>
      </c>
      <c r="D6786" s="235" t="s">
        <v>29</v>
      </c>
      <c r="E6786" s="219">
        <v>60.44</v>
      </c>
      <c r="F6786" s="219"/>
      <c r="G6786" s="238">
        <v>305</v>
      </c>
      <c r="H6786" s="235" t="s">
        <v>41</v>
      </c>
      <c r="I6786" s="235" t="s">
        <v>14864</v>
      </c>
    </row>
    <row r="6787" spans="1:9">
      <c r="A6787" s="227" t="s">
        <v>27</v>
      </c>
      <c r="B6787" s="228">
        <v>45940</v>
      </c>
      <c r="C6787" s="239">
        <v>45940.456733645799</v>
      </c>
      <c r="D6787" s="227" t="s">
        <v>29</v>
      </c>
      <c r="E6787" s="220">
        <v>60.43</v>
      </c>
      <c r="F6787" s="220"/>
      <c r="G6787" s="240">
        <v>33</v>
      </c>
      <c r="H6787" s="227" t="s">
        <v>42</v>
      </c>
      <c r="I6787" s="227" t="s">
        <v>80472</v>
      </c>
    </row>
    <row r="6788" spans="1:9">
      <c r="A6788" s="235" t="s">
        <v>27</v>
      </c>
      <c r="B6788" s="236">
        <v>45940</v>
      </c>
      <c r="C6788" s="237">
        <v>45940.456733645799</v>
      </c>
      <c r="D6788" s="235" t="s">
        <v>29</v>
      </c>
      <c r="E6788" s="219">
        <v>60.43</v>
      </c>
      <c r="F6788" s="219"/>
      <c r="G6788" s="238">
        <v>220</v>
      </c>
      <c r="H6788" s="235" t="s">
        <v>39</v>
      </c>
      <c r="I6788" s="235" t="s">
        <v>80473</v>
      </c>
    </row>
    <row r="6789" spans="1:9">
      <c r="A6789" s="227" t="s">
        <v>27</v>
      </c>
      <c r="B6789" s="228">
        <v>45940</v>
      </c>
      <c r="C6789" s="239">
        <v>45940.456733645799</v>
      </c>
      <c r="D6789" s="227" t="s">
        <v>29</v>
      </c>
      <c r="E6789" s="220">
        <v>60.43</v>
      </c>
      <c r="F6789" s="220"/>
      <c r="G6789" s="240">
        <v>125</v>
      </c>
      <c r="H6789" s="227" t="s">
        <v>40</v>
      </c>
      <c r="I6789" s="227" t="s">
        <v>80474</v>
      </c>
    </row>
    <row r="6790" spans="1:9">
      <c r="A6790" s="235" t="s">
        <v>27</v>
      </c>
      <c r="B6790" s="236">
        <v>45940</v>
      </c>
      <c r="C6790" s="237">
        <v>45940.456733726904</v>
      </c>
      <c r="D6790" s="235" t="s">
        <v>29</v>
      </c>
      <c r="E6790" s="219">
        <v>60.43</v>
      </c>
      <c r="F6790" s="219"/>
      <c r="G6790" s="238">
        <v>155</v>
      </c>
      <c r="H6790" s="235" t="s">
        <v>41</v>
      </c>
      <c r="I6790" s="235" t="s">
        <v>5093</v>
      </c>
    </row>
    <row r="6791" spans="1:9">
      <c r="A6791" s="227" t="s">
        <v>27</v>
      </c>
      <c r="B6791" s="228">
        <v>45940</v>
      </c>
      <c r="C6791" s="239">
        <v>45940.458435023102</v>
      </c>
      <c r="D6791" s="227" t="s">
        <v>29</v>
      </c>
      <c r="E6791" s="220">
        <v>60.42</v>
      </c>
      <c r="F6791" s="220"/>
      <c r="G6791" s="240">
        <v>216</v>
      </c>
      <c r="H6791" s="227" t="s">
        <v>39</v>
      </c>
      <c r="I6791" s="227" t="s">
        <v>80475</v>
      </c>
    </row>
    <row r="6792" spans="1:9">
      <c r="A6792" s="235" t="s">
        <v>27</v>
      </c>
      <c r="B6792" s="236">
        <v>45940</v>
      </c>
      <c r="C6792" s="237">
        <v>45940.458521111097</v>
      </c>
      <c r="D6792" s="235" t="s">
        <v>29</v>
      </c>
      <c r="E6792" s="219">
        <v>60.41</v>
      </c>
      <c r="F6792" s="219"/>
      <c r="G6792" s="238">
        <v>51</v>
      </c>
      <c r="H6792" s="235" t="s">
        <v>39</v>
      </c>
      <c r="I6792" s="235" t="s">
        <v>80476</v>
      </c>
    </row>
    <row r="6793" spans="1:9">
      <c r="A6793" s="227" t="s">
        <v>27</v>
      </c>
      <c r="B6793" s="228">
        <v>45940</v>
      </c>
      <c r="C6793" s="239">
        <v>45940.458521111097</v>
      </c>
      <c r="D6793" s="227" t="s">
        <v>29</v>
      </c>
      <c r="E6793" s="220">
        <v>60.41</v>
      </c>
      <c r="F6793" s="220"/>
      <c r="G6793" s="240">
        <v>256</v>
      </c>
      <c r="H6793" s="227" t="s">
        <v>39</v>
      </c>
      <c r="I6793" s="227" t="s">
        <v>80477</v>
      </c>
    </row>
    <row r="6794" spans="1:9">
      <c r="A6794" s="235" t="s">
        <v>27</v>
      </c>
      <c r="B6794" s="236">
        <v>45940</v>
      </c>
      <c r="C6794" s="237">
        <v>45940.4591794097</v>
      </c>
      <c r="D6794" s="235" t="s">
        <v>29</v>
      </c>
      <c r="E6794" s="219">
        <v>60.36</v>
      </c>
      <c r="F6794" s="219"/>
      <c r="G6794" s="238">
        <v>33</v>
      </c>
      <c r="H6794" s="235" t="s">
        <v>41</v>
      </c>
      <c r="I6794" s="235" t="s">
        <v>9403</v>
      </c>
    </row>
    <row r="6795" spans="1:9">
      <c r="A6795" s="227" t="s">
        <v>27</v>
      </c>
      <c r="B6795" s="228">
        <v>45940</v>
      </c>
      <c r="C6795" s="239">
        <v>45940.4591794097</v>
      </c>
      <c r="D6795" s="227" t="s">
        <v>29</v>
      </c>
      <c r="E6795" s="220">
        <v>60.36</v>
      </c>
      <c r="F6795" s="220"/>
      <c r="G6795" s="240">
        <v>17</v>
      </c>
      <c r="H6795" s="227" t="s">
        <v>41</v>
      </c>
      <c r="I6795" s="227" t="s">
        <v>12046</v>
      </c>
    </row>
    <row r="6796" spans="1:9">
      <c r="A6796" s="235" t="s">
        <v>27</v>
      </c>
      <c r="B6796" s="236">
        <v>45940</v>
      </c>
      <c r="C6796" s="237">
        <v>45940.4591794097</v>
      </c>
      <c r="D6796" s="235" t="s">
        <v>29</v>
      </c>
      <c r="E6796" s="219">
        <v>60.36</v>
      </c>
      <c r="F6796" s="219"/>
      <c r="G6796" s="238">
        <v>39</v>
      </c>
      <c r="H6796" s="235" t="s">
        <v>41</v>
      </c>
      <c r="I6796" s="235" t="s">
        <v>4544</v>
      </c>
    </row>
    <row r="6797" spans="1:9">
      <c r="A6797" s="227" t="s">
        <v>27</v>
      </c>
      <c r="B6797" s="228">
        <v>45940</v>
      </c>
      <c r="C6797" s="239">
        <v>45940.4591794097</v>
      </c>
      <c r="D6797" s="227" t="s">
        <v>29</v>
      </c>
      <c r="E6797" s="220">
        <v>60.36</v>
      </c>
      <c r="F6797" s="220"/>
      <c r="G6797" s="240">
        <v>77</v>
      </c>
      <c r="H6797" s="227" t="s">
        <v>41</v>
      </c>
      <c r="I6797" s="227" t="s">
        <v>9404</v>
      </c>
    </row>
    <row r="6798" spans="1:9">
      <c r="A6798" s="235" t="s">
        <v>27</v>
      </c>
      <c r="B6798" s="236">
        <v>45940</v>
      </c>
      <c r="C6798" s="237">
        <v>45940.459179421297</v>
      </c>
      <c r="D6798" s="235" t="s">
        <v>29</v>
      </c>
      <c r="E6798" s="219">
        <v>60.35</v>
      </c>
      <c r="F6798" s="219"/>
      <c r="G6798" s="238">
        <v>166</v>
      </c>
      <c r="H6798" s="235" t="s">
        <v>39</v>
      </c>
      <c r="I6798" s="235" t="s">
        <v>80478</v>
      </c>
    </row>
    <row r="6799" spans="1:9">
      <c r="A6799" s="227" t="s">
        <v>27</v>
      </c>
      <c r="B6799" s="228">
        <v>45940</v>
      </c>
      <c r="C6799" s="239">
        <v>45940.459179421297</v>
      </c>
      <c r="D6799" s="227" t="s">
        <v>29</v>
      </c>
      <c r="E6799" s="220">
        <v>60.35</v>
      </c>
      <c r="F6799" s="220"/>
      <c r="G6799" s="240">
        <v>91</v>
      </c>
      <c r="H6799" s="227" t="s">
        <v>39</v>
      </c>
      <c r="I6799" s="227" t="s">
        <v>80479</v>
      </c>
    </row>
    <row r="6800" spans="1:9">
      <c r="A6800" s="235" t="s">
        <v>27</v>
      </c>
      <c r="B6800" s="236">
        <v>45940</v>
      </c>
      <c r="C6800" s="237">
        <v>45940.459179421297</v>
      </c>
      <c r="D6800" s="235" t="s">
        <v>29</v>
      </c>
      <c r="E6800" s="219">
        <v>60.35</v>
      </c>
      <c r="F6800" s="219"/>
      <c r="G6800" s="238">
        <v>14</v>
      </c>
      <c r="H6800" s="235" t="s">
        <v>40</v>
      </c>
      <c r="I6800" s="235" t="s">
        <v>80480</v>
      </c>
    </row>
    <row r="6801" spans="1:9">
      <c r="A6801" s="227" t="s">
        <v>27</v>
      </c>
      <c r="B6801" s="228">
        <v>45940</v>
      </c>
      <c r="C6801" s="239">
        <v>45940.459179421297</v>
      </c>
      <c r="D6801" s="227" t="s">
        <v>29</v>
      </c>
      <c r="E6801" s="220">
        <v>60.36</v>
      </c>
      <c r="F6801" s="220"/>
      <c r="G6801" s="240">
        <v>35</v>
      </c>
      <c r="H6801" s="227" t="s">
        <v>42</v>
      </c>
      <c r="I6801" s="227" t="s">
        <v>59503</v>
      </c>
    </row>
    <row r="6802" spans="1:9">
      <c r="A6802" s="235" t="s">
        <v>27</v>
      </c>
      <c r="B6802" s="236">
        <v>45940</v>
      </c>
      <c r="C6802" s="237">
        <v>45940.459179421297</v>
      </c>
      <c r="D6802" s="235" t="s">
        <v>29</v>
      </c>
      <c r="E6802" s="219">
        <v>60.36</v>
      </c>
      <c r="F6802" s="219"/>
      <c r="G6802" s="238">
        <v>147</v>
      </c>
      <c r="H6802" s="235" t="s">
        <v>39</v>
      </c>
      <c r="I6802" s="235" t="s">
        <v>10765</v>
      </c>
    </row>
    <row r="6803" spans="1:9">
      <c r="A6803" s="227" t="s">
        <v>27</v>
      </c>
      <c r="B6803" s="228">
        <v>45940</v>
      </c>
      <c r="C6803" s="239">
        <v>45940.459179421297</v>
      </c>
      <c r="D6803" s="227" t="s">
        <v>29</v>
      </c>
      <c r="E6803" s="220">
        <v>60.36</v>
      </c>
      <c r="F6803" s="220"/>
      <c r="G6803" s="240">
        <v>88</v>
      </c>
      <c r="H6803" s="227" t="s">
        <v>39</v>
      </c>
      <c r="I6803" s="227" t="s">
        <v>80481</v>
      </c>
    </row>
    <row r="6804" spans="1:9">
      <c r="A6804" s="235" t="s">
        <v>27</v>
      </c>
      <c r="B6804" s="236">
        <v>45940</v>
      </c>
      <c r="C6804" s="237">
        <v>45940.459179421297</v>
      </c>
      <c r="D6804" s="235" t="s">
        <v>29</v>
      </c>
      <c r="E6804" s="219">
        <v>60.36</v>
      </c>
      <c r="F6804" s="219"/>
      <c r="G6804" s="238">
        <v>78</v>
      </c>
      <c r="H6804" s="235" t="s">
        <v>40</v>
      </c>
      <c r="I6804" s="235" t="s">
        <v>80482</v>
      </c>
    </row>
    <row r="6805" spans="1:9">
      <c r="A6805" s="227" t="s">
        <v>27</v>
      </c>
      <c r="B6805" s="228">
        <v>45940</v>
      </c>
      <c r="C6805" s="239">
        <v>45940.459179421297</v>
      </c>
      <c r="D6805" s="227" t="s">
        <v>29</v>
      </c>
      <c r="E6805" s="220">
        <v>60.36</v>
      </c>
      <c r="F6805" s="220"/>
      <c r="G6805" s="240">
        <v>56</v>
      </c>
      <c r="H6805" s="227" t="s">
        <v>40</v>
      </c>
      <c r="I6805" s="227" t="s">
        <v>80483</v>
      </c>
    </row>
    <row r="6806" spans="1:9">
      <c r="A6806" s="235" t="s">
        <v>27</v>
      </c>
      <c r="B6806" s="236">
        <v>45940</v>
      </c>
      <c r="C6806" s="237">
        <v>45940.459179502301</v>
      </c>
      <c r="D6806" s="235" t="s">
        <v>29</v>
      </c>
      <c r="E6806" s="219">
        <v>60.35</v>
      </c>
      <c r="F6806" s="219"/>
      <c r="G6806" s="238">
        <v>65</v>
      </c>
      <c r="H6806" s="235" t="s">
        <v>41</v>
      </c>
      <c r="I6806" s="235" t="s">
        <v>4546</v>
      </c>
    </row>
    <row r="6807" spans="1:9">
      <c r="A6807" s="227" t="s">
        <v>27</v>
      </c>
      <c r="B6807" s="228">
        <v>45940</v>
      </c>
      <c r="C6807" s="239">
        <v>45940.459179502301</v>
      </c>
      <c r="D6807" s="227" t="s">
        <v>29</v>
      </c>
      <c r="E6807" s="220">
        <v>60.35</v>
      </c>
      <c r="F6807" s="220"/>
      <c r="G6807" s="240">
        <v>117</v>
      </c>
      <c r="H6807" s="227" t="s">
        <v>41</v>
      </c>
      <c r="I6807" s="227" t="s">
        <v>4547</v>
      </c>
    </row>
    <row r="6808" spans="1:9">
      <c r="A6808" s="235" t="s">
        <v>27</v>
      </c>
      <c r="B6808" s="236">
        <v>45940</v>
      </c>
      <c r="C6808" s="237">
        <v>45940.459180092599</v>
      </c>
      <c r="D6808" s="235" t="s">
        <v>29</v>
      </c>
      <c r="E6808" s="219">
        <v>60.35</v>
      </c>
      <c r="F6808" s="219"/>
      <c r="G6808" s="238">
        <v>168</v>
      </c>
      <c r="H6808" s="235" t="s">
        <v>39</v>
      </c>
      <c r="I6808" s="235" t="s">
        <v>80484</v>
      </c>
    </row>
    <row r="6809" spans="1:9">
      <c r="A6809" s="227" t="s">
        <v>27</v>
      </c>
      <c r="B6809" s="228">
        <v>45940</v>
      </c>
      <c r="C6809" s="239">
        <v>45940.459180092599</v>
      </c>
      <c r="D6809" s="227" t="s">
        <v>29</v>
      </c>
      <c r="E6809" s="220">
        <v>60.35</v>
      </c>
      <c r="F6809" s="220"/>
      <c r="G6809" s="240">
        <v>4</v>
      </c>
      <c r="H6809" s="227" t="s">
        <v>39</v>
      </c>
      <c r="I6809" s="227" t="s">
        <v>80485</v>
      </c>
    </row>
    <row r="6810" spans="1:9">
      <c r="A6810" s="235" t="s">
        <v>27</v>
      </c>
      <c r="B6810" s="236">
        <v>45940</v>
      </c>
      <c r="C6810" s="237">
        <v>45940.464525555602</v>
      </c>
      <c r="D6810" s="235" t="s">
        <v>29</v>
      </c>
      <c r="E6810" s="219">
        <v>60.3</v>
      </c>
      <c r="F6810" s="219"/>
      <c r="G6810" s="238">
        <v>38</v>
      </c>
      <c r="H6810" s="235" t="s">
        <v>42</v>
      </c>
      <c r="I6810" s="235" t="s">
        <v>16120</v>
      </c>
    </row>
    <row r="6811" spans="1:9">
      <c r="A6811" s="227" t="s">
        <v>27</v>
      </c>
      <c r="B6811" s="228">
        <v>45940</v>
      </c>
      <c r="C6811" s="239">
        <v>45940.464916990699</v>
      </c>
      <c r="D6811" s="227" t="s">
        <v>29</v>
      </c>
      <c r="E6811" s="220">
        <v>60.3</v>
      </c>
      <c r="F6811" s="220"/>
      <c r="G6811" s="240">
        <v>38</v>
      </c>
      <c r="H6811" s="227" t="s">
        <v>42</v>
      </c>
      <c r="I6811" s="227" t="s">
        <v>80486</v>
      </c>
    </row>
    <row r="6812" spans="1:9">
      <c r="A6812" s="235" t="s">
        <v>27</v>
      </c>
      <c r="B6812" s="236">
        <v>45940</v>
      </c>
      <c r="C6812" s="237">
        <v>45940.465377118097</v>
      </c>
      <c r="D6812" s="235" t="s">
        <v>29</v>
      </c>
      <c r="E6812" s="219">
        <v>60.3</v>
      </c>
      <c r="F6812" s="219"/>
      <c r="G6812" s="238">
        <v>205</v>
      </c>
      <c r="H6812" s="235" t="s">
        <v>39</v>
      </c>
      <c r="I6812" s="235" t="s">
        <v>80487</v>
      </c>
    </row>
    <row r="6813" spans="1:9">
      <c r="A6813" s="227" t="s">
        <v>27</v>
      </c>
      <c r="B6813" s="228">
        <v>45940</v>
      </c>
      <c r="C6813" s="239">
        <v>45940.465377118097</v>
      </c>
      <c r="D6813" s="227" t="s">
        <v>29</v>
      </c>
      <c r="E6813" s="220">
        <v>60.3</v>
      </c>
      <c r="F6813" s="220"/>
      <c r="G6813" s="240">
        <v>50</v>
      </c>
      <c r="H6813" s="227" t="s">
        <v>39</v>
      </c>
      <c r="I6813" s="227" t="s">
        <v>80488</v>
      </c>
    </row>
    <row r="6814" spans="1:9">
      <c r="A6814" s="235" t="s">
        <v>27</v>
      </c>
      <c r="B6814" s="236">
        <v>45940</v>
      </c>
      <c r="C6814" s="237">
        <v>45940.465377280103</v>
      </c>
      <c r="D6814" s="235" t="s">
        <v>29</v>
      </c>
      <c r="E6814" s="219">
        <v>60.3</v>
      </c>
      <c r="F6814" s="219"/>
      <c r="G6814" s="238">
        <v>176</v>
      </c>
      <c r="H6814" s="235" t="s">
        <v>42</v>
      </c>
      <c r="I6814" s="235" t="s">
        <v>80489</v>
      </c>
    </row>
    <row r="6815" spans="1:9">
      <c r="A6815" s="227" t="s">
        <v>27</v>
      </c>
      <c r="B6815" s="228">
        <v>45940</v>
      </c>
      <c r="C6815" s="239">
        <v>45940.465383495401</v>
      </c>
      <c r="D6815" s="227" t="s">
        <v>29</v>
      </c>
      <c r="E6815" s="220">
        <v>60.3</v>
      </c>
      <c r="F6815" s="220"/>
      <c r="G6815" s="240">
        <v>79</v>
      </c>
      <c r="H6815" s="227" t="s">
        <v>39</v>
      </c>
      <c r="I6815" s="227" t="s">
        <v>80490</v>
      </c>
    </row>
    <row r="6816" spans="1:9">
      <c r="A6816" s="235" t="s">
        <v>27</v>
      </c>
      <c r="B6816" s="236">
        <v>45940</v>
      </c>
      <c r="C6816" s="237">
        <v>45940.465383495401</v>
      </c>
      <c r="D6816" s="235" t="s">
        <v>29</v>
      </c>
      <c r="E6816" s="219">
        <v>60.3</v>
      </c>
      <c r="F6816" s="219"/>
      <c r="G6816" s="238">
        <v>98</v>
      </c>
      <c r="H6816" s="235" t="s">
        <v>39</v>
      </c>
      <c r="I6816" s="235" t="s">
        <v>80491</v>
      </c>
    </row>
    <row r="6817" spans="1:9">
      <c r="A6817" s="227" t="s">
        <v>27</v>
      </c>
      <c r="B6817" s="228">
        <v>45940</v>
      </c>
      <c r="C6817" s="239">
        <v>45940.465383576397</v>
      </c>
      <c r="D6817" s="227" t="s">
        <v>29</v>
      </c>
      <c r="E6817" s="220">
        <v>60.3</v>
      </c>
      <c r="F6817" s="220"/>
      <c r="G6817" s="240">
        <v>11</v>
      </c>
      <c r="H6817" s="227" t="s">
        <v>41</v>
      </c>
      <c r="I6817" s="227" t="s">
        <v>4559</v>
      </c>
    </row>
    <row r="6818" spans="1:9">
      <c r="A6818" s="235" t="s">
        <v>27</v>
      </c>
      <c r="B6818" s="236">
        <v>45940</v>
      </c>
      <c r="C6818" s="237">
        <v>45940.465626990699</v>
      </c>
      <c r="D6818" s="235" t="s">
        <v>29</v>
      </c>
      <c r="E6818" s="219">
        <v>60.27</v>
      </c>
      <c r="F6818" s="219"/>
      <c r="G6818" s="238">
        <v>56</v>
      </c>
      <c r="H6818" s="235" t="s">
        <v>41</v>
      </c>
      <c r="I6818" s="235" t="s">
        <v>4564</v>
      </c>
    </row>
    <row r="6819" spans="1:9">
      <c r="A6819" s="227" t="s">
        <v>27</v>
      </c>
      <c r="B6819" s="228">
        <v>45940</v>
      </c>
      <c r="C6819" s="239">
        <v>45940.465626990699</v>
      </c>
      <c r="D6819" s="227" t="s">
        <v>29</v>
      </c>
      <c r="E6819" s="220">
        <v>60.27</v>
      </c>
      <c r="F6819" s="220"/>
      <c r="G6819" s="240">
        <v>112</v>
      </c>
      <c r="H6819" s="227" t="s">
        <v>41</v>
      </c>
      <c r="I6819" s="227" t="s">
        <v>4565</v>
      </c>
    </row>
    <row r="6820" spans="1:9">
      <c r="A6820" s="235" t="s">
        <v>27</v>
      </c>
      <c r="B6820" s="236">
        <v>45940</v>
      </c>
      <c r="C6820" s="237">
        <v>45940.465626990699</v>
      </c>
      <c r="D6820" s="235" t="s">
        <v>29</v>
      </c>
      <c r="E6820" s="219">
        <v>60.27</v>
      </c>
      <c r="F6820" s="219"/>
      <c r="G6820" s="238">
        <v>10</v>
      </c>
      <c r="H6820" s="235" t="s">
        <v>41</v>
      </c>
      <c r="I6820" s="235" t="s">
        <v>4566</v>
      </c>
    </row>
    <row r="6821" spans="1:9">
      <c r="A6821" s="227" t="s">
        <v>27</v>
      </c>
      <c r="B6821" s="228">
        <v>45940</v>
      </c>
      <c r="C6821" s="239">
        <v>45940.4656272801</v>
      </c>
      <c r="D6821" s="227" t="s">
        <v>29</v>
      </c>
      <c r="E6821" s="220">
        <v>60.27</v>
      </c>
      <c r="F6821" s="220"/>
      <c r="G6821" s="240">
        <v>140</v>
      </c>
      <c r="H6821" s="227" t="s">
        <v>39</v>
      </c>
      <c r="I6821" s="227" t="s">
        <v>80492</v>
      </c>
    </row>
    <row r="6822" spans="1:9">
      <c r="A6822" s="235" t="s">
        <v>27</v>
      </c>
      <c r="B6822" s="236">
        <v>45940</v>
      </c>
      <c r="C6822" s="237">
        <v>45940.4656274769</v>
      </c>
      <c r="D6822" s="235" t="s">
        <v>29</v>
      </c>
      <c r="E6822" s="219">
        <v>60.27</v>
      </c>
      <c r="F6822" s="219"/>
      <c r="G6822" s="238">
        <v>126</v>
      </c>
      <c r="H6822" s="235" t="s">
        <v>41</v>
      </c>
      <c r="I6822" s="235" t="s">
        <v>4567</v>
      </c>
    </row>
    <row r="6823" spans="1:9">
      <c r="A6823" s="227" t="s">
        <v>27</v>
      </c>
      <c r="B6823" s="228">
        <v>45940</v>
      </c>
      <c r="C6823" s="239">
        <v>45940.465627870399</v>
      </c>
      <c r="D6823" s="227" t="s">
        <v>29</v>
      </c>
      <c r="E6823" s="220">
        <v>60.27</v>
      </c>
      <c r="F6823" s="220"/>
      <c r="G6823" s="240">
        <v>169</v>
      </c>
      <c r="H6823" s="227" t="s">
        <v>39</v>
      </c>
      <c r="I6823" s="227" t="s">
        <v>80493</v>
      </c>
    </row>
    <row r="6824" spans="1:9">
      <c r="A6824" s="235" t="s">
        <v>27</v>
      </c>
      <c r="B6824" s="236">
        <v>45940</v>
      </c>
      <c r="C6824" s="237">
        <v>45940.467274166702</v>
      </c>
      <c r="D6824" s="235" t="s">
        <v>29</v>
      </c>
      <c r="E6824" s="219">
        <v>60.3</v>
      </c>
      <c r="F6824" s="219"/>
      <c r="G6824" s="238">
        <v>206</v>
      </c>
      <c r="H6824" s="235" t="s">
        <v>41</v>
      </c>
      <c r="I6824" s="235" t="s">
        <v>11962</v>
      </c>
    </row>
    <row r="6825" spans="1:9">
      <c r="A6825" s="227" t="s">
        <v>27</v>
      </c>
      <c r="B6825" s="228">
        <v>45940</v>
      </c>
      <c r="C6825" s="239">
        <v>45940.467274166702</v>
      </c>
      <c r="D6825" s="227" t="s">
        <v>29</v>
      </c>
      <c r="E6825" s="220">
        <v>60.3</v>
      </c>
      <c r="F6825" s="220"/>
      <c r="G6825" s="240">
        <v>19</v>
      </c>
      <c r="H6825" s="227" t="s">
        <v>41</v>
      </c>
      <c r="I6825" s="227" t="s">
        <v>36763</v>
      </c>
    </row>
    <row r="6826" spans="1:9">
      <c r="A6826" s="235" t="s">
        <v>27</v>
      </c>
      <c r="B6826" s="236">
        <v>45940</v>
      </c>
      <c r="C6826" s="237">
        <v>45940.467274247698</v>
      </c>
      <c r="D6826" s="235" t="s">
        <v>29</v>
      </c>
      <c r="E6826" s="219">
        <v>60.3</v>
      </c>
      <c r="F6826" s="219"/>
      <c r="G6826" s="238">
        <v>47</v>
      </c>
      <c r="H6826" s="235" t="s">
        <v>42</v>
      </c>
      <c r="I6826" s="235" t="s">
        <v>59547</v>
      </c>
    </row>
    <row r="6827" spans="1:9">
      <c r="A6827" s="227" t="s">
        <v>27</v>
      </c>
      <c r="B6827" s="228">
        <v>45940</v>
      </c>
      <c r="C6827" s="239">
        <v>45940.467274247698</v>
      </c>
      <c r="D6827" s="227" t="s">
        <v>29</v>
      </c>
      <c r="E6827" s="220">
        <v>60.3</v>
      </c>
      <c r="F6827" s="220"/>
      <c r="G6827" s="240">
        <v>266</v>
      </c>
      <c r="H6827" s="227" t="s">
        <v>39</v>
      </c>
      <c r="I6827" s="227" t="s">
        <v>80494</v>
      </c>
    </row>
    <row r="6828" spans="1:9">
      <c r="A6828" s="235" t="s">
        <v>27</v>
      </c>
      <c r="B6828" s="236">
        <v>45940</v>
      </c>
      <c r="C6828" s="237">
        <v>45940.467274247698</v>
      </c>
      <c r="D6828" s="235" t="s">
        <v>29</v>
      </c>
      <c r="E6828" s="219">
        <v>60.3</v>
      </c>
      <c r="F6828" s="219"/>
      <c r="G6828" s="238">
        <v>53</v>
      </c>
      <c r="H6828" s="235" t="s">
        <v>39</v>
      </c>
      <c r="I6828" s="235" t="s">
        <v>80495</v>
      </c>
    </row>
    <row r="6829" spans="1:9">
      <c r="A6829" s="227" t="s">
        <v>27</v>
      </c>
      <c r="B6829" s="228">
        <v>45940</v>
      </c>
      <c r="C6829" s="239">
        <v>45940.471097523099</v>
      </c>
      <c r="D6829" s="227" t="s">
        <v>29</v>
      </c>
      <c r="E6829" s="220">
        <v>60.33</v>
      </c>
      <c r="F6829" s="220"/>
      <c r="G6829" s="240">
        <v>214</v>
      </c>
      <c r="H6829" s="227" t="s">
        <v>39</v>
      </c>
      <c r="I6829" s="227" t="s">
        <v>80496</v>
      </c>
    </row>
    <row r="6830" spans="1:9">
      <c r="A6830" s="235" t="s">
        <v>27</v>
      </c>
      <c r="B6830" s="236">
        <v>45940</v>
      </c>
      <c r="C6830" s="237">
        <v>45940.471097523099</v>
      </c>
      <c r="D6830" s="235" t="s">
        <v>29</v>
      </c>
      <c r="E6830" s="219">
        <v>60.33</v>
      </c>
      <c r="F6830" s="219"/>
      <c r="G6830" s="238">
        <v>159</v>
      </c>
      <c r="H6830" s="235" t="s">
        <v>39</v>
      </c>
      <c r="I6830" s="235" t="s">
        <v>80497</v>
      </c>
    </row>
    <row r="6831" spans="1:9">
      <c r="A6831" s="227" t="s">
        <v>27</v>
      </c>
      <c r="B6831" s="228">
        <v>45940</v>
      </c>
      <c r="C6831" s="239">
        <v>45940.4710975579</v>
      </c>
      <c r="D6831" s="227" t="s">
        <v>29</v>
      </c>
      <c r="E6831" s="220">
        <v>60.33</v>
      </c>
      <c r="F6831" s="220"/>
      <c r="G6831" s="240">
        <v>262</v>
      </c>
      <c r="H6831" s="227" t="s">
        <v>41</v>
      </c>
      <c r="I6831" s="227" t="s">
        <v>9412</v>
      </c>
    </row>
    <row r="6832" spans="1:9">
      <c r="A6832" s="235" t="s">
        <v>27</v>
      </c>
      <c r="B6832" s="236">
        <v>45940</v>
      </c>
      <c r="C6832" s="237">
        <v>45940.4710975579</v>
      </c>
      <c r="D6832" s="235" t="s">
        <v>29</v>
      </c>
      <c r="E6832" s="219">
        <v>60.33</v>
      </c>
      <c r="F6832" s="219"/>
      <c r="G6832" s="238">
        <v>170</v>
      </c>
      <c r="H6832" s="235" t="s">
        <v>41</v>
      </c>
      <c r="I6832" s="235" t="s">
        <v>9061</v>
      </c>
    </row>
    <row r="6833" spans="1:9">
      <c r="A6833" s="227" t="s">
        <v>27</v>
      </c>
      <c r="B6833" s="228">
        <v>45940</v>
      </c>
      <c r="C6833" s="239">
        <v>45940.4710975579</v>
      </c>
      <c r="D6833" s="227" t="s">
        <v>29</v>
      </c>
      <c r="E6833" s="220">
        <v>60.33</v>
      </c>
      <c r="F6833" s="220"/>
      <c r="G6833" s="240">
        <v>92</v>
      </c>
      <c r="H6833" s="227" t="s">
        <v>41</v>
      </c>
      <c r="I6833" s="227" t="s">
        <v>9413</v>
      </c>
    </row>
    <row r="6834" spans="1:9">
      <c r="A6834" s="235" t="s">
        <v>27</v>
      </c>
      <c r="B6834" s="236">
        <v>45940</v>
      </c>
      <c r="C6834" s="237">
        <v>45940.4710975579</v>
      </c>
      <c r="D6834" s="235" t="s">
        <v>29</v>
      </c>
      <c r="E6834" s="219">
        <v>60.33</v>
      </c>
      <c r="F6834" s="219"/>
      <c r="G6834" s="238">
        <v>68</v>
      </c>
      <c r="H6834" s="235" t="s">
        <v>41</v>
      </c>
      <c r="I6834" s="235" t="s">
        <v>5643</v>
      </c>
    </row>
    <row r="6835" spans="1:9">
      <c r="A6835" s="227" t="s">
        <v>27</v>
      </c>
      <c r="B6835" s="228">
        <v>45940</v>
      </c>
      <c r="C6835" s="239">
        <v>45940.471097719899</v>
      </c>
      <c r="D6835" s="227" t="s">
        <v>29</v>
      </c>
      <c r="E6835" s="220">
        <v>60.33</v>
      </c>
      <c r="F6835" s="220"/>
      <c r="G6835" s="240">
        <v>150</v>
      </c>
      <c r="H6835" s="227" t="s">
        <v>41</v>
      </c>
      <c r="I6835" s="227" t="s">
        <v>9414</v>
      </c>
    </row>
    <row r="6836" spans="1:9">
      <c r="A6836" s="235" t="s">
        <v>27</v>
      </c>
      <c r="B6836" s="236">
        <v>45940</v>
      </c>
      <c r="C6836" s="237">
        <v>45940.474911469901</v>
      </c>
      <c r="D6836" s="235" t="s">
        <v>29</v>
      </c>
      <c r="E6836" s="219">
        <v>60.38</v>
      </c>
      <c r="F6836" s="219"/>
      <c r="G6836" s="238">
        <v>262</v>
      </c>
      <c r="H6836" s="235" t="s">
        <v>39</v>
      </c>
      <c r="I6836" s="235" t="s">
        <v>80498</v>
      </c>
    </row>
    <row r="6837" spans="1:9">
      <c r="A6837" s="227" t="s">
        <v>27</v>
      </c>
      <c r="B6837" s="228">
        <v>45940</v>
      </c>
      <c r="C6837" s="239">
        <v>45940.474911469901</v>
      </c>
      <c r="D6837" s="227" t="s">
        <v>29</v>
      </c>
      <c r="E6837" s="220">
        <v>60.38</v>
      </c>
      <c r="F6837" s="220"/>
      <c r="G6837" s="240">
        <v>140</v>
      </c>
      <c r="H6837" s="227" t="s">
        <v>39</v>
      </c>
      <c r="I6837" s="227" t="s">
        <v>80499</v>
      </c>
    </row>
    <row r="6838" spans="1:9">
      <c r="A6838" s="235" t="s">
        <v>27</v>
      </c>
      <c r="B6838" s="236">
        <v>45940</v>
      </c>
      <c r="C6838" s="237">
        <v>45940.474911469901</v>
      </c>
      <c r="D6838" s="235" t="s">
        <v>29</v>
      </c>
      <c r="E6838" s="219">
        <v>60.38</v>
      </c>
      <c r="F6838" s="219"/>
      <c r="G6838" s="238">
        <v>231</v>
      </c>
      <c r="H6838" s="235" t="s">
        <v>40</v>
      </c>
      <c r="I6838" s="235" t="s">
        <v>80500</v>
      </c>
    </row>
    <row r="6839" spans="1:9">
      <c r="A6839" s="227" t="s">
        <v>27</v>
      </c>
      <c r="B6839" s="228">
        <v>45940</v>
      </c>
      <c r="C6839" s="239">
        <v>45940.4749115046</v>
      </c>
      <c r="D6839" s="227" t="s">
        <v>29</v>
      </c>
      <c r="E6839" s="220">
        <v>60.38</v>
      </c>
      <c r="F6839" s="220"/>
      <c r="G6839" s="240">
        <v>284</v>
      </c>
      <c r="H6839" s="227" t="s">
        <v>41</v>
      </c>
      <c r="I6839" s="227" t="s">
        <v>9421</v>
      </c>
    </row>
    <row r="6840" spans="1:9">
      <c r="A6840" s="235" t="s">
        <v>27</v>
      </c>
      <c r="B6840" s="236">
        <v>45940</v>
      </c>
      <c r="C6840" s="237">
        <v>45940.477362314799</v>
      </c>
      <c r="D6840" s="235" t="s">
        <v>29</v>
      </c>
      <c r="E6840" s="219">
        <v>60.35</v>
      </c>
      <c r="F6840" s="219"/>
      <c r="G6840" s="238">
        <v>50</v>
      </c>
      <c r="H6840" s="235" t="s">
        <v>42</v>
      </c>
      <c r="I6840" s="235" t="s">
        <v>80501</v>
      </c>
    </row>
    <row r="6841" spans="1:9">
      <c r="A6841" s="227" t="s">
        <v>27</v>
      </c>
      <c r="B6841" s="228">
        <v>45940</v>
      </c>
      <c r="C6841" s="239">
        <v>45940.477362314799</v>
      </c>
      <c r="D6841" s="227" t="s">
        <v>29</v>
      </c>
      <c r="E6841" s="220">
        <v>60.35</v>
      </c>
      <c r="F6841" s="220"/>
      <c r="G6841" s="240">
        <v>262</v>
      </c>
      <c r="H6841" s="227" t="s">
        <v>40</v>
      </c>
      <c r="I6841" s="227" t="s">
        <v>80502</v>
      </c>
    </row>
    <row r="6842" spans="1:9">
      <c r="A6842" s="235" t="s">
        <v>27</v>
      </c>
      <c r="B6842" s="236">
        <v>45940</v>
      </c>
      <c r="C6842" s="237">
        <v>45940.479433310204</v>
      </c>
      <c r="D6842" s="235" t="s">
        <v>29</v>
      </c>
      <c r="E6842" s="219">
        <v>60.34</v>
      </c>
      <c r="F6842" s="219"/>
      <c r="G6842" s="238">
        <v>38</v>
      </c>
      <c r="H6842" s="235" t="s">
        <v>42</v>
      </c>
      <c r="I6842" s="235" t="s">
        <v>80503</v>
      </c>
    </row>
    <row r="6843" spans="1:9">
      <c r="A6843" s="227" t="s">
        <v>27</v>
      </c>
      <c r="B6843" s="228">
        <v>45940</v>
      </c>
      <c r="C6843" s="239">
        <v>45940.479433310204</v>
      </c>
      <c r="D6843" s="227" t="s">
        <v>29</v>
      </c>
      <c r="E6843" s="220">
        <v>60.34</v>
      </c>
      <c r="F6843" s="220"/>
      <c r="G6843" s="240">
        <v>257</v>
      </c>
      <c r="H6843" s="227" t="s">
        <v>39</v>
      </c>
      <c r="I6843" s="227" t="s">
        <v>80504</v>
      </c>
    </row>
    <row r="6844" spans="1:9">
      <c r="A6844" s="235" t="s">
        <v>27</v>
      </c>
      <c r="B6844" s="236">
        <v>45940</v>
      </c>
      <c r="C6844" s="237">
        <v>45940.479433310204</v>
      </c>
      <c r="D6844" s="235" t="s">
        <v>29</v>
      </c>
      <c r="E6844" s="219">
        <v>60.34</v>
      </c>
      <c r="F6844" s="219"/>
      <c r="G6844" s="238">
        <v>148</v>
      </c>
      <c r="H6844" s="235" t="s">
        <v>40</v>
      </c>
      <c r="I6844" s="235" t="s">
        <v>80505</v>
      </c>
    </row>
    <row r="6845" spans="1:9">
      <c r="A6845" s="227" t="s">
        <v>27</v>
      </c>
      <c r="B6845" s="228">
        <v>45940</v>
      </c>
      <c r="C6845" s="239">
        <v>45940.479433344903</v>
      </c>
      <c r="D6845" s="227" t="s">
        <v>29</v>
      </c>
      <c r="E6845" s="220">
        <v>60.34</v>
      </c>
      <c r="F6845" s="220"/>
      <c r="G6845" s="240">
        <v>182</v>
      </c>
      <c r="H6845" s="227" t="s">
        <v>41</v>
      </c>
      <c r="I6845" s="227" t="s">
        <v>80506</v>
      </c>
    </row>
    <row r="6846" spans="1:9">
      <c r="A6846" s="235" t="s">
        <v>27</v>
      </c>
      <c r="B6846" s="236">
        <v>45940</v>
      </c>
      <c r="C6846" s="237">
        <v>45940.4794351042</v>
      </c>
      <c r="D6846" s="235" t="s">
        <v>29</v>
      </c>
      <c r="E6846" s="219">
        <v>60.33</v>
      </c>
      <c r="F6846" s="219"/>
      <c r="G6846" s="238">
        <v>38</v>
      </c>
      <c r="H6846" s="235" t="s">
        <v>42</v>
      </c>
      <c r="I6846" s="235" t="s">
        <v>80507</v>
      </c>
    </row>
    <row r="6847" spans="1:9">
      <c r="A6847" s="227" t="s">
        <v>27</v>
      </c>
      <c r="B6847" s="228">
        <v>45940</v>
      </c>
      <c r="C6847" s="239">
        <v>45940.4794351042</v>
      </c>
      <c r="D6847" s="227" t="s">
        <v>29</v>
      </c>
      <c r="E6847" s="220">
        <v>60.33</v>
      </c>
      <c r="F6847" s="220"/>
      <c r="G6847" s="240">
        <v>254</v>
      </c>
      <c r="H6847" s="227" t="s">
        <v>39</v>
      </c>
      <c r="I6847" s="227" t="s">
        <v>80508</v>
      </c>
    </row>
    <row r="6848" spans="1:9">
      <c r="A6848" s="235" t="s">
        <v>27</v>
      </c>
      <c r="B6848" s="236">
        <v>45940</v>
      </c>
      <c r="C6848" s="237">
        <v>45940.4794351042</v>
      </c>
      <c r="D6848" s="235" t="s">
        <v>29</v>
      </c>
      <c r="E6848" s="219">
        <v>60.33</v>
      </c>
      <c r="F6848" s="219"/>
      <c r="G6848" s="238">
        <v>145</v>
      </c>
      <c r="H6848" s="235" t="s">
        <v>40</v>
      </c>
      <c r="I6848" s="235" t="s">
        <v>80509</v>
      </c>
    </row>
    <row r="6849" spans="1:9">
      <c r="A6849" s="227" t="s">
        <v>27</v>
      </c>
      <c r="B6849" s="228">
        <v>45940</v>
      </c>
      <c r="C6849" s="239">
        <v>45940.479435138899</v>
      </c>
      <c r="D6849" s="227" t="s">
        <v>29</v>
      </c>
      <c r="E6849" s="220">
        <v>60.33</v>
      </c>
      <c r="F6849" s="220"/>
      <c r="G6849" s="240">
        <v>179</v>
      </c>
      <c r="H6849" s="227" t="s">
        <v>41</v>
      </c>
      <c r="I6849" s="227" t="s">
        <v>5115</v>
      </c>
    </row>
    <row r="6850" spans="1:9">
      <c r="A6850" s="235" t="s">
        <v>27</v>
      </c>
      <c r="B6850" s="236">
        <v>45940</v>
      </c>
      <c r="C6850" s="237">
        <v>45940.479436898197</v>
      </c>
      <c r="D6850" s="235" t="s">
        <v>29</v>
      </c>
      <c r="E6850" s="219">
        <v>60.32</v>
      </c>
      <c r="F6850" s="219"/>
      <c r="G6850" s="238">
        <v>40</v>
      </c>
      <c r="H6850" s="235" t="s">
        <v>42</v>
      </c>
      <c r="I6850" s="235" t="s">
        <v>80510</v>
      </c>
    </row>
    <row r="6851" spans="1:9">
      <c r="A6851" s="227" t="s">
        <v>27</v>
      </c>
      <c r="B6851" s="228">
        <v>45940</v>
      </c>
      <c r="C6851" s="239">
        <v>45940.479436898197</v>
      </c>
      <c r="D6851" s="227" t="s">
        <v>29</v>
      </c>
      <c r="E6851" s="220">
        <v>60.32</v>
      </c>
      <c r="F6851" s="220"/>
      <c r="G6851" s="240">
        <v>272</v>
      </c>
      <c r="H6851" s="227" t="s">
        <v>39</v>
      </c>
      <c r="I6851" s="227" t="s">
        <v>80511</v>
      </c>
    </row>
    <row r="6852" spans="1:9">
      <c r="A6852" s="235" t="s">
        <v>27</v>
      </c>
      <c r="B6852" s="236">
        <v>45940</v>
      </c>
      <c r="C6852" s="237">
        <v>45940.479436898197</v>
      </c>
      <c r="D6852" s="235" t="s">
        <v>29</v>
      </c>
      <c r="E6852" s="219">
        <v>60.32</v>
      </c>
      <c r="F6852" s="219"/>
      <c r="G6852" s="238">
        <v>155</v>
      </c>
      <c r="H6852" s="235" t="s">
        <v>40</v>
      </c>
      <c r="I6852" s="235" t="s">
        <v>80512</v>
      </c>
    </row>
    <row r="6853" spans="1:9">
      <c r="A6853" s="227" t="s">
        <v>27</v>
      </c>
      <c r="B6853" s="228">
        <v>45940</v>
      </c>
      <c r="C6853" s="239">
        <v>45940.4794369792</v>
      </c>
      <c r="D6853" s="227" t="s">
        <v>29</v>
      </c>
      <c r="E6853" s="220">
        <v>60.32</v>
      </c>
      <c r="F6853" s="220"/>
      <c r="G6853" s="240">
        <v>140</v>
      </c>
      <c r="H6853" s="227" t="s">
        <v>41</v>
      </c>
      <c r="I6853" s="227" t="s">
        <v>5116</v>
      </c>
    </row>
    <row r="6854" spans="1:9">
      <c r="A6854" s="235" t="s">
        <v>27</v>
      </c>
      <c r="B6854" s="236">
        <v>45940</v>
      </c>
      <c r="C6854" s="237">
        <v>45940.4794369792</v>
      </c>
      <c r="D6854" s="235" t="s">
        <v>29</v>
      </c>
      <c r="E6854" s="219">
        <v>60.32</v>
      </c>
      <c r="F6854" s="219"/>
      <c r="G6854" s="238">
        <v>51</v>
      </c>
      <c r="H6854" s="235" t="s">
        <v>41</v>
      </c>
      <c r="I6854" s="235" t="s">
        <v>5117</v>
      </c>
    </row>
    <row r="6855" spans="1:9">
      <c r="A6855" s="227" t="s">
        <v>27</v>
      </c>
      <c r="B6855" s="228">
        <v>45940</v>
      </c>
      <c r="C6855" s="239">
        <v>45940.483391134301</v>
      </c>
      <c r="D6855" s="227" t="s">
        <v>29</v>
      </c>
      <c r="E6855" s="220">
        <v>60.38</v>
      </c>
      <c r="F6855" s="220"/>
      <c r="G6855" s="240">
        <v>228</v>
      </c>
      <c r="H6855" s="227" t="s">
        <v>41</v>
      </c>
      <c r="I6855" s="227" t="s">
        <v>8245</v>
      </c>
    </row>
    <row r="6856" spans="1:9">
      <c r="A6856" s="235" t="s">
        <v>27</v>
      </c>
      <c r="B6856" s="236">
        <v>45940</v>
      </c>
      <c r="C6856" s="237">
        <v>45940.483391169</v>
      </c>
      <c r="D6856" s="235" t="s">
        <v>29</v>
      </c>
      <c r="E6856" s="219">
        <v>60.38</v>
      </c>
      <c r="F6856" s="219"/>
      <c r="G6856" s="238">
        <v>224</v>
      </c>
      <c r="H6856" s="235" t="s">
        <v>39</v>
      </c>
      <c r="I6856" s="235" t="s">
        <v>80513</v>
      </c>
    </row>
    <row r="6857" spans="1:9">
      <c r="A6857" s="227" t="s">
        <v>27</v>
      </c>
      <c r="B6857" s="228">
        <v>45940</v>
      </c>
      <c r="C6857" s="239">
        <v>45940.483391169</v>
      </c>
      <c r="D6857" s="227" t="s">
        <v>29</v>
      </c>
      <c r="E6857" s="220">
        <v>60.38</v>
      </c>
      <c r="F6857" s="220"/>
      <c r="G6857" s="240">
        <v>100</v>
      </c>
      <c r="H6857" s="227" t="s">
        <v>39</v>
      </c>
      <c r="I6857" s="227" t="s">
        <v>80514</v>
      </c>
    </row>
    <row r="6858" spans="1:9">
      <c r="A6858" s="235" t="s">
        <v>27</v>
      </c>
      <c r="B6858" s="236">
        <v>45940</v>
      </c>
      <c r="C6858" s="237">
        <v>45940.483391215297</v>
      </c>
      <c r="D6858" s="235" t="s">
        <v>29</v>
      </c>
      <c r="E6858" s="219">
        <v>60.38</v>
      </c>
      <c r="F6858" s="219"/>
      <c r="G6858" s="238">
        <v>48</v>
      </c>
      <c r="H6858" s="235" t="s">
        <v>42</v>
      </c>
      <c r="I6858" s="235" t="s">
        <v>80515</v>
      </c>
    </row>
    <row r="6859" spans="1:9">
      <c r="A6859" s="227" t="s">
        <v>27</v>
      </c>
      <c r="B6859" s="228">
        <v>45940</v>
      </c>
      <c r="C6859" s="239">
        <v>45940.484396273103</v>
      </c>
      <c r="D6859" s="227" t="s">
        <v>29</v>
      </c>
      <c r="E6859" s="220">
        <v>60.38</v>
      </c>
      <c r="F6859" s="220"/>
      <c r="G6859" s="240">
        <v>40</v>
      </c>
      <c r="H6859" s="227" t="s">
        <v>42</v>
      </c>
      <c r="I6859" s="227" t="s">
        <v>26368</v>
      </c>
    </row>
    <row r="6860" spans="1:9">
      <c r="A6860" s="235" t="s">
        <v>27</v>
      </c>
      <c r="B6860" s="236">
        <v>45940</v>
      </c>
      <c r="C6860" s="237">
        <v>45940.484396273103</v>
      </c>
      <c r="D6860" s="235" t="s">
        <v>29</v>
      </c>
      <c r="E6860" s="219">
        <v>60.38</v>
      </c>
      <c r="F6860" s="219"/>
      <c r="G6860" s="238">
        <v>271</v>
      </c>
      <c r="H6860" s="235" t="s">
        <v>39</v>
      </c>
      <c r="I6860" s="235" t="s">
        <v>80516</v>
      </c>
    </row>
    <row r="6861" spans="1:9">
      <c r="A6861" s="227" t="s">
        <v>27</v>
      </c>
      <c r="B6861" s="228">
        <v>45940</v>
      </c>
      <c r="C6861" s="239">
        <v>45940.484396273103</v>
      </c>
      <c r="D6861" s="227" t="s">
        <v>29</v>
      </c>
      <c r="E6861" s="220">
        <v>60.38</v>
      </c>
      <c r="F6861" s="220"/>
      <c r="G6861" s="240">
        <v>154</v>
      </c>
      <c r="H6861" s="227" t="s">
        <v>40</v>
      </c>
      <c r="I6861" s="227" t="s">
        <v>80517</v>
      </c>
    </row>
    <row r="6862" spans="1:9">
      <c r="A6862" s="235" t="s">
        <v>27</v>
      </c>
      <c r="B6862" s="236">
        <v>45940</v>
      </c>
      <c r="C6862" s="237">
        <v>45940.4843963194</v>
      </c>
      <c r="D6862" s="235" t="s">
        <v>29</v>
      </c>
      <c r="E6862" s="219">
        <v>60.38</v>
      </c>
      <c r="F6862" s="219"/>
      <c r="G6862" s="238">
        <v>190</v>
      </c>
      <c r="H6862" s="235" t="s">
        <v>41</v>
      </c>
      <c r="I6862" s="235" t="s">
        <v>9426</v>
      </c>
    </row>
    <row r="6863" spans="1:9">
      <c r="A6863" s="227" t="s">
        <v>27</v>
      </c>
      <c r="B6863" s="228">
        <v>45940</v>
      </c>
      <c r="C6863" s="239">
        <v>45940.4864357755</v>
      </c>
      <c r="D6863" s="227" t="s">
        <v>29</v>
      </c>
      <c r="E6863" s="220">
        <v>60.39</v>
      </c>
      <c r="F6863" s="220"/>
      <c r="G6863" s="240">
        <v>84</v>
      </c>
      <c r="H6863" s="227" t="s">
        <v>41</v>
      </c>
      <c r="I6863" s="227" t="s">
        <v>6082</v>
      </c>
    </row>
    <row r="6864" spans="1:9">
      <c r="A6864" s="235" t="s">
        <v>27</v>
      </c>
      <c r="B6864" s="236">
        <v>45940</v>
      </c>
      <c r="C6864" s="237">
        <v>45940.4864357755</v>
      </c>
      <c r="D6864" s="235" t="s">
        <v>29</v>
      </c>
      <c r="E6864" s="219">
        <v>60.39</v>
      </c>
      <c r="F6864" s="219"/>
      <c r="G6864" s="238">
        <v>102</v>
      </c>
      <c r="H6864" s="235" t="s">
        <v>41</v>
      </c>
      <c r="I6864" s="235" t="s">
        <v>3840</v>
      </c>
    </row>
    <row r="6865" spans="1:9">
      <c r="A6865" s="227" t="s">
        <v>27</v>
      </c>
      <c r="B6865" s="228">
        <v>45940</v>
      </c>
      <c r="C6865" s="239">
        <v>45940.486435810199</v>
      </c>
      <c r="D6865" s="227" t="s">
        <v>29</v>
      </c>
      <c r="E6865" s="220">
        <v>60.39</v>
      </c>
      <c r="F6865" s="220"/>
      <c r="G6865" s="240">
        <v>39</v>
      </c>
      <c r="H6865" s="227" t="s">
        <v>42</v>
      </c>
      <c r="I6865" s="227" t="s">
        <v>80518</v>
      </c>
    </row>
    <row r="6866" spans="1:9">
      <c r="A6866" s="235" t="s">
        <v>27</v>
      </c>
      <c r="B6866" s="236">
        <v>45940</v>
      </c>
      <c r="C6866" s="237">
        <v>45940.486435810199</v>
      </c>
      <c r="D6866" s="235" t="s">
        <v>29</v>
      </c>
      <c r="E6866" s="219">
        <v>60.39</v>
      </c>
      <c r="F6866" s="219"/>
      <c r="G6866" s="238">
        <v>265</v>
      </c>
      <c r="H6866" s="235" t="s">
        <v>39</v>
      </c>
      <c r="I6866" s="235" t="s">
        <v>80519</v>
      </c>
    </row>
    <row r="6867" spans="1:9">
      <c r="A6867" s="227" t="s">
        <v>27</v>
      </c>
      <c r="B6867" s="228">
        <v>45940</v>
      </c>
      <c r="C6867" s="239">
        <v>45940.486435810199</v>
      </c>
      <c r="D6867" s="227" t="s">
        <v>29</v>
      </c>
      <c r="E6867" s="220">
        <v>60.39</v>
      </c>
      <c r="F6867" s="220"/>
      <c r="G6867" s="240">
        <v>151</v>
      </c>
      <c r="H6867" s="227" t="s">
        <v>40</v>
      </c>
      <c r="I6867" s="227" t="s">
        <v>80520</v>
      </c>
    </row>
    <row r="6868" spans="1:9">
      <c r="A6868" s="235" t="s">
        <v>27</v>
      </c>
      <c r="B6868" s="236">
        <v>45940</v>
      </c>
      <c r="C6868" s="237">
        <v>45940.486557662</v>
      </c>
      <c r="D6868" s="235" t="s">
        <v>29</v>
      </c>
      <c r="E6868" s="219">
        <v>60.37</v>
      </c>
      <c r="F6868" s="219"/>
      <c r="G6868" s="238">
        <v>39</v>
      </c>
      <c r="H6868" s="235" t="s">
        <v>42</v>
      </c>
      <c r="I6868" s="235" t="s">
        <v>80521</v>
      </c>
    </row>
    <row r="6869" spans="1:9">
      <c r="A6869" s="227" t="s">
        <v>27</v>
      </c>
      <c r="B6869" s="228">
        <v>45940</v>
      </c>
      <c r="C6869" s="239">
        <v>45940.486557662</v>
      </c>
      <c r="D6869" s="227" t="s">
        <v>29</v>
      </c>
      <c r="E6869" s="220">
        <v>60.37</v>
      </c>
      <c r="F6869" s="220"/>
      <c r="G6869" s="240">
        <v>172</v>
      </c>
      <c r="H6869" s="227" t="s">
        <v>39</v>
      </c>
      <c r="I6869" s="227" t="s">
        <v>80522</v>
      </c>
    </row>
    <row r="6870" spans="1:9">
      <c r="A6870" s="235" t="s">
        <v>27</v>
      </c>
      <c r="B6870" s="236">
        <v>45940</v>
      </c>
      <c r="C6870" s="237">
        <v>45940.486557662</v>
      </c>
      <c r="D6870" s="235" t="s">
        <v>29</v>
      </c>
      <c r="E6870" s="219">
        <v>60.37</v>
      </c>
      <c r="F6870" s="219"/>
      <c r="G6870" s="238">
        <v>34</v>
      </c>
      <c r="H6870" s="235" t="s">
        <v>39</v>
      </c>
      <c r="I6870" s="235" t="s">
        <v>33067</v>
      </c>
    </row>
    <row r="6871" spans="1:9">
      <c r="A6871" s="227" t="s">
        <v>27</v>
      </c>
      <c r="B6871" s="228">
        <v>45940</v>
      </c>
      <c r="C6871" s="239">
        <v>45940.486557662</v>
      </c>
      <c r="D6871" s="227" t="s">
        <v>29</v>
      </c>
      <c r="E6871" s="220">
        <v>60.37</v>
      </c>
      <c r="F6871" s="220"/>
      <c r="G6871" s="240">
        <v>56</v>
      </c>
      <c r="H6871" s="227" t="s">
        <v>39</v>
      </c>
      <c r="I6871" s="227" t="s">
        <v>80523</v>
      </c>
    </row>
    <row r="6872" spans="1:9">
      <c r="A6872" s="235" t="s">
        <v>27</v>
      </c>
      <c r="B6872" s="236">
        <v>45940</v>
      </c>
      <c r="C6872" s="237">
        <v>45940.486557662</v>
      </c>
      <c r="D6872" s="235" t="s">
        <v>29</v>
      </c>
      <c r="E6872" s="219">
        <v>60.37</v>
      </c>
      <c r="F6872" s="219"/>
      <c r="G6872" s="238">
        <v>149</v>
      </c>
      <c r="H6872" s="235" t="s">
        <v>40</v>
      </c>
      <c r="I6872" s="235" t="s">
        <v>80524</v>
      </c>
    </row>
    <row r="6873" spans="1:9">
      <c r="A6873" s="227" t="s">
        <v>27</v>
      </c>
      <c r="B6873" s="228">
        <v>45940</v>
      </c>
      <c r="C6873" s="239">
        <v>45940.4865576968</v>
      </c>
      <c r="D6873" s="227" t="s">
        <v>29</v>
      </c>
      <c r="E6873" s="220">
        <v>60.37</v>
      </c>
      <c r="F6873" s="220"/>
      <c r="G6873" s="240">
        <v>185</v>
      </c>
      <c r="H6873" s="227" t="s">
        <v>41</v>
      </c>
      <c r="I6873" s="227" t="s">
        <v>6086</v>
      </c>
    </row>
    <row r="6874" spans="1:9">
      <c r="A6874" s="235" t="s">
        <v>27</v>
      </c>
      <c r="B6874" s="236">
        <v>45940</v>
      </c>
      <c r="C6874" s="237">
        <v>45940.4873473958</v>
      </c>
      <c r="D6874" s="235" t="s">
        <v>29</v>
      </c>
      <c r="E6874" s="219">
        <v>60.33</v>
      </c>
      <c r="F6874" s="219"/>
      <c r="G6874" s="238">
        <v>39</v>
      </c>
      <c r="H6874" s="235" t="s">
        <v>42</v>
      </c>
      <c r="I6874" s="235" t="s">
        <v>80525</v>
      </c>
    </row>
    <row r="6875" spans="1:9">
      <c r="A6875" s="227" t="s">
        <v>27</v>
      </c>
      <c r="B6875" s="228">
        <v>45940</v>
      </c>
      <c r="C6875" s="239">
        <v>45940.4873473958</v>
      </c>
      <c r="D6875" s="227" t="s">
        <v>29</v>
      </c>
      <c r="E6875" s="220">
        <v>60.33</v>
      </c>
      <c r="F6875" s="220"/>
      <c r="G6875" s="240">
        <v>266</v>
      </c>
      <c r="H6875" s="227" t="s">
        <v>39</v>
      </c>
      <c r="I6875" s="227" t="s">
        <v>80526</v>
      </c>
    </row>
    <row r="6876" spans="1:9">
      <c r="A6876" s="235" t="s">
        <v>27</v>
      </c>
      <c r="B6876" s="236">
        <v>45940</v>
      </c>
      <c r="C6876" s="237">
        <v>45940.4873473958</v>
      </c>
      <c r="D6876" s="235" t="s">
        <v>29</v>
      </c>
      <c r="E6876" s="219">
        <v>60.33</v>
      </c>
      <c r="F6876" s="219"/>
      <c r="G6876" s="238">
        <v>153</v>
      </c>
      <c r="H6876" s="235" t="s">
        <v>40</v>
      </c>
      <c r="I6876" s="235" t="s">
        <v>80527</v>
      </c>
    </row>
    <row r="6877" spans="1:9">
      <c r="A6877" s="227" t="s">
        <v>27</v>
      </c>
      <c r="B6877" s="228">
        <v>45940</v>
      </c>
      <c r="C6877" s="239">
        <v>45940.487347419003</v>
      </c>
      <c r="D6877" s="227" t="s">
        <v>29</v>
      </c>
      <c r="E6877" s="220">
        <v>60.33</v>
      </c>
      <c r="F6877" s="220"/>
      <c r="G6877" s="240">
        <v>188</v>
      </c>
      <c r="H6877" s="227" t="s">
        <v>41</v>
      </c>
      <c r="I6877" s="227" t="s">
        <v>5671</v>
      </c>
    </row>
    <row r="6878" spans="1:9">
      <c r="A6878" s="235" t="s">
        <v>27</v>
      </c>
      <c r="B6878" s="236">
        <v>45940</v>
      </c>
      <c r="C6878" s="237">
        <v>45940.490153981496</v>
      </c>
      <c r="D6878" s="235" t="s">
        <v>29</v>
      </c>
      <c r="E6878" s="219">
        <v>60.31</v>
      </c>
      <c r="F6878" s="219"/>
      <c r="G6878" s="238">
        <v>35</v>
      </c>
      <c r="H6878" s="235" t="s">
        <v>42</v>
      </c>
      <c r="I6878" s="235" t="s">
        <v>80528</v>
      </c>
    </row>
    <row r="6879" spans="1:9">
      <c r="A6879" s="227" t="s">
        <v>27</v>
      </c>
      <c r="B6879" s="228">
        <v>45940</v>
      </c>
      <c r="C6879" s="239">
        <v>45940.490370624997</v>
      </c>
      <c r="D6879" s="227" t="s">
        <v>29</v>
      </c>
      <c r="E6879" s="220">
        <v>60.29</v>
      </c>
      <c r="F6879" s="220"/>
      <c r="G6879" s="240">
        <v>41</v>
      </c>
      <c r="H6879" s="227" t="s">
        <v>42</v>
      </c>
      <c r="I6879" s="227" t="s">
        <v>80529</v>
      </c>
    </row>
    <row r="6880" spans="1:9">
      <c r="A6880" s="235" t="s">
        <v>27</v>
      </c>
      <c r="B6880" s="236">
        <v>45940</v>
      </c>
      <c r="C6880" s="237">
        <v>45940.490370624997</v>
      </c>
      <c r="D6880" s="235" t="s">
        <v>29</v>
      </c>
      <c r="E6880" s="219">
        <v>60.29</v>
      </c>
      <c r="F6880" s="219"/>
      <c r="G6880" s="238">
        <v>39</v>
      </c>
      <c r="H6880" s="235" t="s">
        <v>42</v>
      </c>
      <c r="I6880" s="235" t="s">
        <v>80530</v>
      </c>
    </row>
    <row r="6881" spans="1:9">
      <c r="A6881" s="227" t="s">
        <v>27</v>
      </c>
      <c r="B6881" s="228">
        <v>45940</v>
      </c>
      <c r="C6881" s="239">
        <v>45940.490370624997</v>
      </c>
      <c r="D6881" s="227" t="s">
        <v>29</v>
      </c>
      <c r="E6881" s="220">
        <v>60.29</v>
      </c>
      <c r="F6881" s="220"/>
      <c r="G6881" s="240">
        <v>280</v>
      </c>
      <c r="H6881" s="227" t="s">
        <v>39</v>
      </c>
      <c r="I6881" s="227" t="s">
        <v>80531</v>
      </c>
    </row>
    <row r="6882" spans="1:9">
      <c r="A6882" s="235" t="s">
        <v>27</v>
      </c>
      <c r="B6882" s="236">
        <v>45940</v>
      </c>
      <c r="C6882" s="237">
        <v>45940.490370624997</v>
      </c>
      <c r="D6882" s="235" t="s">
        <v>29</v>
      </c>
      <c r="E6882" s="219">
        <v>60.29</v>
      </c>
      <c r="F6882" s="219"/>
      <c r="G6882" s="238">
        <v>262</v>
      </c>
      <c r="H6882" s="235" t="s">
        <v>39</v>
      </c>
      <c r="I6882" s="235" t="s">
        <v>56257</v>
      </c>
    </row>
    <row r="6883" spans="1:9">
      <c r="A6883" s="227" t="s">
        <v>27</v>
      </c>
      <c r="B6883" s="228">
        <v>45940</v>
      </c>
      <c r="C6883" s="239">
        <v>45940.490370624997</v>
      </c>
      <c r="D6883" s="227" t="s">
        <v>29</v>
      </c>
      <c r="E6883" s="220">
        <v>60.29</v>
      </c>
      <c r="F6883" s="220"/>
      <c r="G6883" s="240">
        <v>161</v>
      </c>
      <c r="H6883" s="227" t="s">
        <v>40</v>
      </c>
      <c r="I6883" s="227" t="s">
        <v>80532</v>
      </c>
    </row>
    <row r="6884" spans="1:9">
      <c r="A6884" s="235" t="s">
        <v>27</v>
      </c>
      <c r="B6884" s="236">
        <v>45940</v>
      </c>
      <c r="C6884" s="237">
        <v>45940.490370624997</v>
      </c>
      <c r="D6884" s="235" t="s">
        <v>29</v>
      </c>
      <c r="E6884" s="219">
        <v>60.29</v>
      </c>
      <c r="F6884" s="219"/>
      <c r="G6884" s="238">
        <v>149</v>
      </c>
      <c r="H6884" s="235" t="s">
        <v>40</v>
      </c>
      <c r="I6884" s="235" t="s">
        <v>80533</v>
      </c>
    </row>
    <row r="6885" spans="1:9">
      <c r="A6885" s="227" t="s">
        <v>27</v>
      </c>
      <c r="B6885" s="228">
        <v>45940</v>
      </c>
      <c r="C6885" s="239">
        <v>45940.4903706482</v>
      </c>
      <c r="D6885" s="227" t="s">
        <v>29</v>
      </c>
      <c r="E6885" s="220">
        <v>60.29</v>
      </c>
      <c r="F6885" s="220"/>
      <c r="G6885" s="240">
        <v>197</v>
      </c>
      <c r="H6885" s="227" t="s">
        <v>41</v>
      </c>
      <c r="I6885" s="227" t="s">
        <v>9193</v>
      </c>
    </row>
    <row r="6886" spans="1:9">
      <c r="A6886" s="235" t="s">
        <v>27</v>
      </c>
      <c r="B6886" s="236">
        <v>45940</v>
      </c>
      <c r="C6886" s="237">
        <v>45940.4903706482</v>
      </c>
      <c r="D6886" s="235" t="s">
        <v>29</v>
      </c>
      <c r="E6886" s="219">
        <v>60.29</v>
      </c>
      <c r="F6886" s="219"/>
      <c r="G6886" s="238">
        <v>184</v>
      </c>
      <c r="H6886" s="235" t="s">
        <v>41</v>
      </c>
      <c r="I6886" s="235" t="s">
        <v>9855</v>
      </c>
    </row>
    <row r="6887" spans="1:9">
      <c r="A6887" s="227" t="s">
        <v>27</v>
      </c>
      <c r="B6887" s="228">
        <v>45940</v>
      </c>
      <c r="C6887" s="239">
        <v>45940.494262534703</v>
      </c>
      <c r="D6887" s="227" t="s">
        <v>29</v>
      </c>
      <c r="E6887" s="220">
        <v>60.37</v>
      </c>
      <c r="F6887" s="220"/>
      <c r="G6887" s="240">
        <v>288</v>
      </c>
      <c r="H6887" s="227" t="s">
        <v>39</v>
      </c>
      <c r="I6887" s="227" t="s">
        <v>80534</v>
      </c>
    </row>
    <row r="6888" spans="1:9">
      <c r="A6888" s="235" t="s">
        <v>27</v>
      </c>
      <c r="B6888" s="236">
        <v>45940</v>
      </c>
      <c r="C6888" s="237">
        <v>45940.494262534703</v>
      </c>
      <c r="D6888" s="235" t="s">
        <v>29</v>
      </c>
      <c r="E6888" s="219">
        <v>60.37</v>
      </c>
      <c r="F6888" s="219"/>
      <c r="G6888" s="238">
        <v>204</v>
      </c>
      <c r="H6888" s="235" t="s">
        <v>41</v>
      </c>
      <c r="I6888" s="235" t="s">
        <v>4606</v>
      </c>
    </row>
    <row r="6889" spans="1:9">
      <c r="A6889" s="227" t="s">
        <v>27</v>
      </c>
      <c r="B6889" s="228">
        <v>45940</v>
      </c>
      <c r="C6889" s="239">
        <v>45940.4942626505</v>
      </c>
      <c r="D6889" s="227" t="s">
        <v>29</v>
      </c>
      <c r="E6889" s="220">
        <v>60.37</v>
      </c>
      <c r="F6889" s="220"/>
      <c r="G6889" s="240">
        <v>111</v>
      </c>
      <c r="H6889" s="227" t="s">
        <v>41</v>
      </c>
      <c r="I6889" s="227" t="s">
        <v>3856</v>
      </c>
    </row>
    <row r="6890" spans="1:9">
      <c r="A6890" s="235" t="s">
        <v>27</v>
      </c>
      <c r="B6890" s="236">
        <v>45940</v>
      </c>
      <c r="C6890" s="237">
        <v>45940.4942626505</v>
      </c>
      <c r="D6890" s="235" t="s">
        <v>29</v>
      </c>
      <c r="E6890" s="219">
        <v>60.37</v>
      </c>
      <c r="F6890" s="219"/>
      <c r="G6890" s="238">
        <v>97</v>
      </c>
      <c r="H6890" s="235" t="s">
        <v>41</v>
      </c>
      <c r="I6890" s="235" t="s">
        <v>3857</v>
      </c>
    </row>
    <row r="6891" spans="1:9">
      <c r="A6891" s="227" t="s">
        <v>27</v>
      </c>
      <c r="B6891" s="228">
        <v>45940</v>
      </c>
      <c r="C6891" s="239">
        <v>45940.494851284697</v>
      </c>
      <c r="D6891" s="227" t="s">
        <v>29</v>
      </c>
      <c r="E6891" s="220">
        <v>60.39</v>
      </c>
      <c r="F6891" s="220"/>
      <c r="G6891" s="240">
        <v>53</v>
      </c>
      <c r="H6891" s="227" t="s">
        <v>39</v>
      </c>
      <c r="I6891" s="227" t="s">
        <v>80535</v>
      </c>
    </row>
    <row r="6892" spans="1:9">
      <c r="A6892" s="235" t="s">
        <v>27</v>
      </c>
      <c r="B6892" s="236">
        <v>45940</v>
      </c>
      <c r="C6892" s="237">
        <v>45940.494851284697</v>
      </c>
      <c r="D6892" s="235" t="s">
        <v>29</v>
      </c>
      <c r="E6892" s="219">
        <v>60.39</v>
      </c>
      <c r="F6892" s="219"/>
      <c r="G6892" s="238">
        <v>234</v>
      </c>
      <c r="H6892" s="235" t="s">
        <v>39</v>
      </c>
      <c r="I6892" s="235" t="s">
        <v>80536</v>
      </c>
    </row>
    <row r="6893" spans="1:9">
      <c r="A6893" s="227" t="s">
        <v>27</v>
      </c>
      <c r="B6893" s="228">
        <v>45940</v>
      </c>
      <c r="C6893" s="239">
        <v>45940.494851284697</v>
      </c>
      <c r="D6893" s="227" t="s">
        <v>29</v>
      </c>
      <c r="E6893" s="220">
        <v>60.39</v>
      </c>
      <c r="F6893" s="220"/>
      <c r="G6893" s="240">
        <v>69</v>
      </c>
      <c r="H6893" s="227" t="s">
        <v>39</v>
      </c>
      <c r="I6893" s="227" t="s">
        <v>80537</v>
      </c>
    </row>
    <row r="6894" spans="1:9">
      <c r="A6894" s="235" t="s">
        <v>27</v>
      </c>
      <c r="B6894" s="236">
        <v>45940</v>
      </c>
      <c r="C6894" s="237">
        <v>45940.494851319403</v>
      </c>
      <c r="D6894" s="235" t="s">
        <v>29</v>
      </c>
      <c r="E6894" s="219">
        <v>60.39</v>
      </c>
      <c r="F6894" s="219"/>
      <c r="G6894" s="238">
        <v>252</v>
      </c>
      <c r="H6894" s="235" t="s">
        <v>41</v>
      </c>
      <c r="I6894" s="235" t="s">
        <v>8251</v>
      </c>
    </row>
    <row r="6895" spans="1:9">
      <c r="A6895" s="227" t="s">
        <v>27</v>
      </c>
      <c r="B6895" s="228">
        <v>45940</v>
      </c>
      <c r="C6895" s="239">
        <v>45940.494851354197</v>
      </c>
      <c r="D6895" s="227" t="s">
        <v>29</v>
      </c>
      <c r="E6895" s="220">
        <v>60.39</v>
      </c>
      <c r="F6895" s="220"/>
      <c r="G6895" s="240">
        <v>204</v>
      </c>
      <c r="H6895" s="227" t="s">
        <v>40</v>
      </c>
      <c r="I6895" s="227" t="s">
        <v>80538</v>
      </c>
    </row>
    <row r="6896" spans="1:9">
      <c r="A6896" s="235" t="s">
        <v>27</v>
      </c>
      <c r="B6896" s="236">
        <v>45940</v>
      </c>
      <c r="C6896" s="237">
        <v>45940.4948513657</v>
      </c>
      <c r="D6896" s="235" t="s">
        <v>29</v>
      </c>
      <c r="E6896" s="219">
        <v>60.39</v>
      </c>
      <c r="F6896" s="219"/>
      <c r="G6896" s="238">
        <v>53</v>
      </c>
      <c r="H6896" s="235" t="s">
        <v>42</v>
      </c>
      <c r="I6896" s="235" t="s">
        <v>80539</v>
      </c>
    </row>
    <row r="6897" spans="1:9">
      <c r="A6897" s="227" t="s">
        <v>27</v>
      </c>
      <c r="B6897" s="228">
        <v>45940</v>
      </c>
      <c r="C6897" s="239">
        <v>45940.494920208301</v>
      </c>
      <c r="D6897" s="227" t="s">
        <v>29</v>
      </c>
      <c r="E6897" s="220">
        <v>60.36</v>
      </c>
      <c r="F6897" s="220"/>
      <c r="G6897" s="240">
        <v>204</v>
      </c>
      <c r="H6897" s="227" t="s">
        <v>41</v>
      </c>
      <c r="I6897" s="227" t="s">
        <v>9984</v>
      </c>
    </row>
    <row r="6898" spans="1:9">
      <c r="A6898" s="235" t="s">
        <v>27</v>
      </c>
      <c r="B6898" s="236">
        <v>45940</v>
      </c>
      <c r="C6898" s="237">
        <v>45940.497604803197</v>
      </c>
      <c r="D6898" s="235" t="s">
        <v>29</v>
      </c>
      <c r="E6898" s="219">
        <v>60.35</v>
      </c>
      <c r="F6898" s="219"/>
      <c r="G6898" s="238">
        <v>130</v>
      </c>
      <c r="H6898" s="235" t="s">
        <v>41</v>
      </c>
      <c r="I6898" s="235" t="s">
        <v>8477</v>
      </c>
    </row>
    <row r="6899" spans="1:9">
      <c r="A6899" s="227" t="s">
        <v>27</v>
      </c>
      <c r="B6899" s="228">
        <v>45940</v>
      </c>
      <c r="C6899" s="239">
        <v>45940.497604814802</v>
      </c>
      <c r="D6899" s="227" t="s">
        <v>29</v>
      </c>
      <c r="E6899" s="220">
        <v>60.35</v>
      </c>
      <c r="F6899" s="220"/>
      <c r="G6899" s="240">
        <v>425</v>
      </c>
      <c r="H6899" s="227" t="s">
        <v>41</v>
      </c>
      <c r="I6899" s="227" t="s">
        <v>8478</v>
      </c>
    </row>
    <row r="6900" spans="1:9">
      <c r="A6900" s="235" t="s">
        <v>27</v>
      </c>
      <c r="B6900" s="236">
        <v>45940</v>
      </c>
      <c r="C6900" s="237">
        <v>45940.497604884302</v>
      </c>
      <c r="D6900" s="235" t="s">
        <v>29</v>
      </c>
      <c r="E6900" s="219">
        <v>60.35</v>
      </c>
      <c r="F6900" s="219"/>
      <c r="G6900" s="238">
        <v>580</v>
      </c>
      <c r="H6900" s="235" t="s">
        <v>39</v>
      </c>
      <c r="I6900" s="235" t="s">
        <v>80540</v>
      </c>
    </row>
    <row r="6901" spans="1:9">
      <c r="A6901" s="227" t="s">
        <v>27</v>
      </c>
      <c r="B6901" s="228">
        <v>45940</v>
      </c>
      <c r="C6901" s="239">
        <v>45940.497604884302</v>
      </c>
      <c r="D6901" s="227" t="s">
        <v>29</v>
      </c>
      <c r="E6901" s="220">
        <v>60.35</v>
      </c>
      <c r="F6901" s="220"/>
      <c r="G6901" s="240">
        <v>206</v>
      </c>
      <c r="H6901" s="227" t="s">
        <v>39</v>
      </c>
      <c r="I6901" s="227" t="s">
        <v>80541</v>
      </c>
    </row>
    <row r="6902" spans="1:9">
      <c r="A6902" s="235" t="s">
        <v>27</v>
      </c>
      <c r="B6902" s="236">
        <v>45940</v>
      </c>
      <c r="C6902" s="237">
        <v>45940.497604895798</v>
      </c>
      <c r="D6902" s="235" t="s">
        <v>29</v>
      </c>
      <c r="E6902" s="219">
        <v>60.35</v>
      </c>
      <c r="F6902" s="219"/>
      <c r="G6902" s="238">
        <v>98</v>
      </c>
      <c r="H6902" s="235" t="s">
        <v>40</v>
      </c>
      <c r="I6902" s="235" t="s">
        <v>80542</v>
      </c>
    </row>
    <row r="6903" spans="1:9">
      <c r="A6903" s="227" t="s">
        <v>27</v>
      </c>
      <c r="B6903" s="228">
        <v>45940</v>
      </c>
      <c r="C6903" s="239">
        <v>45940.497605034703</v>
      </c>
      <c r="D6903" s="227" t="s">
        <v>29</v>
      </c>
      <c r="E6903" s="220">
        <v>60.35</v>
      </c>
      <c r="F6903" s="220"/>
      <c r="G6903" s="240">
        <v>206</v>
      </c>
      <c r="H6903" s="227" t="s">
        <v>39</v>
      </c>
      <c r="I6903" s="227" t="s">
        <v>80543</v>
      </c>
    </row>
    <row r="6904" spans="1:9">
      <c r="A6904" s="235" t="s">
        <v>27</v>
      </c>
      <c r="B6904" s="236">
        <v>45940</v>
      </c>
      <c r="C6904" s="237">
        <v>45940.497605034703</v>
      </c>
      <c r="D6904" s="235" t="s">
        <v>29</v>
      </c>
      <c r="E6904" s="219">
        <v>60.35</v>
      </c>
      <c r="F6904" s="219"/>
      <c r="G6904" s="238">
        <v>27</v>
      </c>
      <c r="H6904" s="235" t="s">
        <v>39</v>
      </c>
      <c r="I6904" s="235" t="s">
        <v>80544</v>
      </c>
    </row>
    <row r="6905" spans="1:9">
      <c r="A6905" s="227" t="s">
        <v>27</v>
      </c>
      <c r="B6905" s="228">
        <v>45940</v>
      </c>
      <c r="C6905" s="239">
        <v>45940.497605034703</v>
      </c>
      <c r="D6905" s="227" t="s">
        <v>29</v>
      </c>
      <c r="E6905" s="220">
        <v>60.35</v>
      </c>
      <c r="F6905" s="220"/>
      <c r="G6905" s="240">
        <v>35</v>
      </c>
      <c r="H6905" s="227" t="s">
        <v>40</v>
      </c>
      <c r="I6905" s="227" t="s">
        <v>80545</v>
      </c>
    </row>
    <row r="6906" spans="1:9">
      <c r="A6906" s="235" t="s">
        <v>27</v>
      </c>
      <c r="B6906" s="236">
        <v>45940</v>
      </c>
      <c r="C6906" s="237">
        <v>45940.497606759302</v>
      </c>
      <c r="D6906" s="235" t="s">
        <v>29</v>
      </c>
      <c r="E6906" s="219">
        <v>60.35</v>
      </c>
      <c r="F6906" s="219"/>
      <c r="G6906" s="238">
        <v>199</v>
      </c>
      <c r="H6906" s="235" t="s">
        <v>41</v>
      </c>
      <c r="I6906" s="235" t="s">
        <v>8479</v>
      </c>
    </row>
    <row r="6907" spans="1:9">
      <c r="A6907" s="227" t="s">
        <v>27</v>
      </c>
      <c r="B6907" s="228">
        <v>45940</v>
      </c>
      <c r="C6907" s="239">
        <v>45940.498960243101</v>
      </c>
      <c r="D6907" s="227" t="s">
        <v>29</v>
      </c>
      <c r="E6907" s="220">
        <v>60.36</v>
      </c>
      <c r="F6907" s="220"/>
      <c r="G6907" s="240">
        <v>21</v>
      </c>
      <c r="H6907" s="227" t="s">
        <v>42</v>
      </c>
      <c r="I6907" s="227" t="s">
        <v>80546</v>
      </c>
    </row>
    <row r="6908" spans="1:9">
      <c r="A6908" s="235" t="s">
        <v>27</v>
      </c>
      <c r="B6908" s="236">
        <v>45940</v>
      </c>
      <c r="C6908" s="237">
        <v>45940.498960243101</v>
      </c>
      <c r="D6908" s="235" t="s">
        <v>29</v>
      </c>
      <c r="E6908" s="219">
        <v>60.36</v>
      </c>
      <c r="F6908" s="219"/>
      <c r="G6908" s="238">
        <v>138</v>
      </c>
      <c r="H6908" s="235" t="s">
        <v>39</v>
      </c>
      <c r="I6908" s="235" t="s">
        <v>80547</v>
      </c>
    </row>
    <row r="6909" spans="1:9">
      <c r="A6909" s="227" t="s">
        <v>27</v>
      </c>
      <c r="B6909" s="228">
        <v>45940</v>
      </c>
      <c r="C6909" s="239">
        <v>45940.498960243101</v>
      </c>
      <c r="D6909" s="227" t="s">
        <v>29</v>
      </c>
      <c r="E6909" s="220">
        <v>60.36</v>
      </c>
      <c r="F6909" s="220"/>
      <c r="G6909" s="240">
        <v>138</v>
      </c>
      <c r="H6909" s="227" t="s">
        <v>39</v>
      </c>
      <c r="I6909" s="227" t="s">
        <v>80548</v>
      </c>
    </row>
    <row r="6910" spans="1:9">
      <c r="A6910" s="235" t="s">
        <v>27</v>
      </c>
      <c r="B6910" s="236">
        <v>45940</v>
      </c>
      <c r="C6910" s="237">
        <v>45940.498960243101</v>
      </c>
      <c r="D6910" s="235" t="s">
        <v>29</v>
      </c>
      <c r="E6910" s="219">
        <v>60.36</v>
      </c>
      <c r="F6910" s="219"/>
      <c r="G6910" s="238">
        <v>126</v>
      </c>
      <c r="H6910" s="235" t="s">
        <v>39</v>
      </c>
      <c r="I6910" s="235" t="s">
        <v>80549</v>
      </c>
    </row>
    <row r="6911" spans="1:9">
      <c r="A6911" s="227" t="s">
        <v>27</v>
      </c>
      <c r="B6911" s="228">
        <v>45940</v>
      </c>
      <c r="C6911" s="239">
        <v>45940.498960243101</v>
      </c>
      <c r="D6911" s="227" t="s">
        <v>29</v>
      </c>
      <c r="E6911" s="220">
        <v>60.36</v>
      </c>
      <c r="F6911" s="220"/>
      <c r="G6911" s="240">
        <v>97</v>
      </c>
      <c r="H6911" s="227" t="s">
        <v>41</v>
      </c>
      <c r="I6911" s="227" t="s">
        <v>8483</v>
      </c>
    </row>
    <row r="6912" spans="1:9">
      <c r="A6912" s="235" t="s">
        <v>27</v>
      </c>
      <c r="B6912" s="236">
        <v>45940</v>
      </c>
      <c r="C6912" s="237">
        <v>45940.498960243101</v>
      </c>
      <c r="D6912" s="235" t="s">
        <v>29</v>
      </c>
      <c r="E6912" s="219">
        <v>60.36</v>
      </c>
      <c r="F6912" s="219"/>
      <c r="G6912" s="238">
        <v>20</v>
      </c>
      <c r="H6912" s="235" t="s">
        <v>41</v>
      </c>
      <c r="I6912" s="235" t="s">
        <v>8484</v>
      </c>
    </row>
    <row r="6913" spans="1:9">
      <c r="A6913" s="227" t="s">
        <v>27</v>
      </c>
      <c r="B6913" s="228">
        <v>45940</v>
      </c>
      <c r="C6913" s="239">
        <v>45940.498960243101</v>
      </c>
      <c r="D6913" s="227" t="s">
        <v>29</v>
      </c>
      <c r="E6913" s="220">
        <v>60.36</v>
      </c>
      <c r="F6913" s="220"/>
      <c r="G6913" s="240">
        <v>88</v>
      </c>
      <c r="H6913" s="227" t="s">
        <v>41</v>
      </c>
      <c r="I6913" s="227" t="s">
        <v>9302</v>
      </c>
    </row>
    <row r="6914" spans="1:9">
      <c r="A6914" s="235" t="s">
        <v>27</v>
      </c>
      <c r="B6914" s="236">
        <v>45940</v>
      </c>
      <c r="C6914" s="237">
        <v>45940.498960243101</v>
      </c>
      <c r="D6914" s="235" t="s">
        <v>29</v>
      </c>
      <c r="E6914" s="219">
        <v>60.36</v>
      </c>
      <c r="F6914" s="219"/>
      <c r="G6914" s="238">
        <v>9</v>
      </c>
      <c r="H6914" s="235" t="s">
        <v>41</v>
      </c>
      <c r="I6914" s="235" t="s">
        <v>8015</v>
      </c>
    </row>
    <row r="6915" spans="1:9">
      <c r="A6915" s="227" t="s">
        <v>27</v>
      </c>
      <c r="B6915" s="228">
        <v>45940</v>
      </c>
      <c r="C6915" s="239">
        <v>45940.498960243101</v>
      </c>
      <c r="D6915" s="227" t="s">
        <v>29</v>
      </c>
      <c r="E6915" s="220">
        <v>60.36</v>
      </c>
      <c r="F6915" s="220"/>
      <c r="G6915" s="240">
        <v>84</v>
      </c>
      <c r="H6915" s="227" t="s">
        <v>41</v>
      </c>
      <c r="I6915" s="227" t="s">
        <v>8016</v>
      </c>
    </row>
    <row r="6916" spans="1:9">
      <c r="A6916" s="235" t="s">
        <v>27</v>
      </c>
      <c r="B6916" s="236">
        <v>45940</v>
      </c>
      <c r="C6916" s="237">
        <v>45940.499419490698</v>
      </c>
      <c r="D6916" s="235" t="s">
        <v>29</v>
      </c>
      <c r="E6916" s="219">
        <v>60.35</v>
      </c>
      <c r="F6916" s="219"/>
      <c r="G6916" s="238">
        <v>582</v>
      </c>
      <c r="H6916" s="235" t="s">
        <v>41</v>
      </c>
      <c r="I6916" s="235" t="s">
        <v>10237</v>
      </c>
    </row>
    <row r="6917" spans="1:9">
      <c r="A6917" s="227" t="s">
        <v>27</v>
      </c>
      <c r="B6917" s="228">
        <v>45940</v>
      </c>
      <c r="C6917" s="239">
        <v>45940.500013657402</v>
      </c>
      <c r="D6917" s="227" t="s">
        <v>29</v>
      </c>
      <c r="E6917" s="220">
        <v>60.34</v>
      </c>
      <c r="F6917" s="220"/>
      <c r="G6917" s="240">
        <v>426</v>
      </c>
      <c r="H6917" s="227" t="s">
        <v>41</v>
      </c>
      <c r="I6917" s="227" t="s">
        <v>5183</v>
      </c>
    </row>
    <row r="6918" spans="1:9">
      <c r="A6918" s="235" t="s">
        <v>27</v>
      </c>
      <c r="B6918" s="236">
        <v>45940</v>
      </c>
      <c r="C6918" s="237">
        <v>45940.500013738398</v>
      </c>
      <c r="D6918" s="235" t="s">
        <v>29</v>
      </c>
      <c r="E6918" s="219">
        <v>60.34</v>
      </c>
      <c r="F6918" s="219"/>
      <c r="G6918" s="238">
        <v>175</v>
      </c>
      <c r="H6918" s="235" t="s">
        <v>39</v>
      </c>
      <c r="I6918" s="235" t="s">
        <v>80550</v>
      </c>
    </row>
    <row r="6919" spans="1:9">
      <c r="A6919" s="227" t="s">
        <v>27</v>
      </c>
      <c r="B6919" s="228">
        <v>45940</v>
      </c>
      <c r="C6919" s="239">
        <v>45940.500013738398</v>
      </c>
      <c r="D6919" s="227" t="s">
        <v>29</v>
      </c>
      <c r="E6919" s="220">
        <v>60.34</v>
      </c>
      <c r="F6919" s="220"/>
      <c r="G6919" s="240">
        <v>29</v>
      </c>
      <c r="H6919" s="227" t="s">
        <v>39</v>
      </c>
      <c r="I6919" s="227" t="s">
        <v>80551</v>
      </c>
    </row>
    <row r="6920" spans="1:9">
      <c r="A6920" s="235" t="s">
        <v>27</v>
      </c>
      <c r="B6920" s="236">
        <v>45940</v>
      </c>
      <c r="C6920" s="237">
        <v>45940.500013738398</v>
      </c>
      <c r="D6920" s="235" t="s">
        <v>29</v>
      </c>
      <c r="E6920" s="219">
        <v>60.34</v>
      </c>
      <c r="F6920" s="219"/>
      <c r="G6920" s="238">
        <v>224</v>
      </c>
      <c r="H6920" s="235" t="s">
        <v>39</v>
      </c>
      <c r="I6920" s="235" t="s">
        <v>80552</v>
      </c>
    </row>
    <row r="6921" spans="1:9">
      <c r="A6921" s="227" t="s">
        <v>27</v>
      </c>
      <c r="B6921" s="228">
        <v>45940</v>
      </c>
      <c r="C6921" s="239">
        <v>45940.500013761601</v>
      </c>
      <c r="D6921" s="227" t="s">
        <v>29</v>
      </c>
      <c r="E6921" s="220">
        <v>60.34</v>
      </c>
      <c r="F6921" s="220"/>
      <c r="G6921" s="240">
        <v>252</v>
      </c>
      <c r="H6921" s="227" t="s">
        <v>39</v>
      </c>
      <c r="I6921" s="227" t="s">
        <v>80553</v>
      </c>
    </row>
    <row r="6922" spans="1:9">
      <c r="A6922" s="235" t="s">
        <v>27</v>
      </c>
      <c r="B6922" s="236">
        <v>45940</v>
      </c>
      <c r="C6922" s="237">
        <v>45940.500013981502</v>
      </c>
      <c r="D6922" s="235" t="s">
        <v>29</v>
      </c>
      <c r="E6922" s="219">
        <v>60.34</v>
      </c>
      <c r="F6922" s="219"/>
      <c r="G6922" s="238">
        <v>197</v>
      </c>
      <c r="H6922" s="235" t="s">
        <v>41</v>
      </c>
      <c r="I6922" s="235" t="s">
        <v>3918</v>
      </c>
    </row>
    <row r="6923" spans="1:9">
      <c r="A6923" s="227" t="s">
        <v>27</v>
      </c>
      <c r="B6923" s="228">
        <v>45940</v>
      </c>
      <c r="C6923" s="239">
        <v>45940.500013981502</v>
      </c>
      <c r="D6923" s="227" t="s">
        <v>29</v>
      </c>
      <c r="E6923" s="220">
        <v>60.34</v>
      </c>
      <c r="F6923" s="220"/>
      <c r="G6923" s="240">
        <v>78</v>
      </c>
      <c r="H6923" s="227" t="s">
        <v>41</v>
      </c>
      <c r="I6923" s="227" t="s">
        <v>3919</v>
      </c>
    </row>
    <row r="6924" spans="1:9">
      <c r="A6924" s="235" t="s">
        <v>27</v>
      </c>
      <c r="B6924" s="236">
        <v>45940</v>
      </c>
      <c r="C6924" s="237">
        <v>45940.501441018503</v>
      </c>
      <c r="D6924" s="235" t="s">
        <v>29</v>
      </c>
      <c r="E6924" s="219">
        <v>60.43</v>
      </c>
      <c r="F6924" s="219"/>
      <c r="G6924" s="238">
        <v>466</v>
      </c>
      <c r="H6924" s="235" t="s">
        <v>41</v>
      </c>
      <c r="I6924" s="235" t="s">
        <v>14881</v>
      </c>
    </row>
    <row r="6925" spans="1:9">
      <c r="A6925" s="227" t="s">
        <v>27</v>
      </c>
      <c r="B6925" s="228">
        <v>45940</v>
      </c>
      <c r="C6925" s="239">
        <v>45940.501441018503</v>
      </c>
      <c r="D6925" s="227" t="s">
        <v>29</v>
      </c>
      <c r="E6925" s="220">
        <v>60.43</v>
      </c>
      <c r="F6925" s="220"/>
      <c r="G6925" s="240">
        <v>13</v>
      </c>
      <c r="H6925" s="227" t="s">
        <v>41</v>
      </c>
      <c r="I6925" s="227" t="s">
        <v>18190</v>
      </c>
    </row>
    <row r="6926" spans="1:9">
      <c r="A6926" s="235" t="s">
        <v>27</v>
      </c>
      <c r="B6926" s="236">
        <v>45940</v>
      </c>
      <c r="C6926" s="237">
        <v>45940.5014410648</v>
      </c>
      <c r="D6926" s="235" t="s">
        <v>29</v>
      </c>
      <c r="E6926" s="219">
        <v>60.43</v>
      </c>
      <c r="F6926" s="219"/>
      <c r="G6926" s="238">
        <v>535</v>
      </c>
      <c r="H6926" s="235" t="s">
        <v>39</v>
      </c>
      <c r="I6926" s="235" t="s">
        <v>37719</v>
      </c>
    </row>
    <row r="6927" spans="1:9">
      <c r="A6927" s="227" t="s">
        <v>27</v>
      </c>
      <c r="B6927" s="228">
        <v>45940</v>
      </c>
      <c r="C6927" s="239">
        <v>45940.5014410648</v>
      </c>
      <c r="D6927" s="227" t="s">
        <v>29</v>
      </c>
      <c r="E6927" s="220">
        <v>60.43</v>
      </c>
      <c r="F6927" s="220"/>
      <c r="G6927" s="240">
        <v>145</v>
      </c>
      <c r="H6927" s="227" t="s">
        <v>39</v>
      </c>
      <c r="I6927" s="227" t="s">
        <v>80554</v>
      </c>
    </row>
    <row r="6928" spans="1:9">
      <c r="A6928" s="235" t="s">
        <v>27</v>
      </c>
      <c r="B6928" s="236">
        <v>45940</v>
      </c>
      <c r="C6928" s="237">
        <v>45940.502249895799</v>
      </c>
      <c r="D6928" s="235" t="s">
        <v>29</v>
      </c>
      <c r="E6928" s="219">
        <v>60.46</v>
      </c>
      <c r="F6928" s="219"/>
      <c r="G6928" s="238">
        <v>67</v>
      </c>
      <c r="H6928" s="235" t="s">
        <v>42</v>
      </c>
      <c r="I6928" s="235" t="s">
        <v>80555</v>
      </c>
    </row>
    <row r="6929" spans="1:9">
      <c r="A6929" s="227" t="s">
        <v>27</v>
      </c>
      <c r="B6929" s="228">
        <v>45940</v>
      </c>
      <c r="C6929" s="239">
        <v>45940.502253194398</v>
      </c>
      <c r="D6929" s="227" t="s">
        <v>29</v>
      </c>
      <c r="E6929" s="220">
        <v>60.46</v>
      </c>
      <c r="F6929" s="220"/>
      <c r="G6929" s="240">
        <v>456</v>
      </c>
      <c r="H6929" s="227" t="s">
        <v>39</v>
      </c>
      <c r="I6929" s="227" t="s">
        <v>80556</v>
      </c>
    </row>
    <row r="6930" spans="1:9">
      <c r="A6930" s="235" t="s">
        <v>27</v>
      </c>
      <c r="B6930" s="236">
        <v>45940</v>
      </c>
      <c r="C6930" s="237">
        <v>45940.502253194398</v>
      </c>
      <c r="D6930" s="235" t="s">
        <v>29</v>
      </c>
      <c r="E6930" s="219">
        <v>60.46</v>
      </c>
      <c r="F6930" s="219"/>
      <c r="G6930" s="238">
        <v>261</v>
      </c>
      <c r="H6930" s="235" t="s">
        <v>40</v>
      </c>
      <c r="I6930" s="235" t="s">
        <v>80557</v>
      </c>
    </row>
    <row r="6931" spans="1:9">
      <c r="A6931" s="227" t="s">
        <v>27</v>
      </c>
      <c r="B6931" s="228">
        <v>45940</v>
      </c>
      <c r="C6931" s="239">
        <v>45940.502253275503</v>
      </c>
      <c r="D6931" s="227" t="s">
        <v>29</v>
      </c>
      <c r="E6931" s="220">
        <v>60.46</v>
      </c>
      <c r="F6931" s="220"/>
      <c r="G6931" s="240">
        <v>322</v>
      </c>
      <c r="H6931" s="227" t="s">
        <v>41</v>
      </c>
      <c r="I6931" s="227" t="s">
        <v>5715</v>
      </c>
    </row>
    <row r="6932" spans="1:9">
      <c r="A6932" s="235" t="s">
        <v>27</v>
      </c>
      <c r="B6932" s="236">
        <v>45940</v>
      </c>
      <c r="C6932" s="237">
        <v>45940.503252476898</v>
      </c>
      <c r="D6932" s="235" t="s">
        <v>29</v>
      </c>
      <c r="E6932" s="219">
        <v>60.46</v>
      </c>
      <c r="F6932" s="219"/>
      <c r="G6932" s="238">
        <v>306</v>
      </c>
      <c r="H6932" s="235" t="s">
        <v>41</v>
      </c>
      <c r="I6932" s="235" t="s">
        <v>5202</v>
      </c>
    </row>
    <row r="6933" spans="1:9">
      <c r="A6933" s="227" t="s">
        <v>27</v>
      </c>
      <c r="B6933" s="228">
        <v>45940</v>
      </c>
      <c r="C6933" s="239">
        <v>45940.503252557901</v>
      </c>
      <c r="D6933" s="227" t="s">
        <v>29</v>
      </c>
      <c r="E6933" s="220">
        <v>60.46</v>
      </c>
      <c r="F6933" s="220"/>
      <c r="G6933" s="240">
        <v>433</v>
      </c>
      <c r="H6933" s="227" t="s">
        <v>39</v>
      </c>
      <c r="I6933" s="227" t="s">
        <v>76013</v>
      </c>
    </row>
    <row r="6934" spans="1:9">
      <c r="A6934" s="235" t="s">
        <v>27</v>
      </c>
      <c r="B6934" s="236">
        <v>45940</v>
      </c>
      <c r="C6934" s="237">
        <v>45940.503252557901</v>
      </c>
      <c r="D6934" s="235" t="s">
        <v>29</v>
      </c>
      <c r="E6934" s="219">
        <v>60.46</v>
      </c>
      <c r="F6934" s="219"/>
      <c r="G6934" s="238">
        <v>171</v>
      </c>
      <c r="H6934" s="235" t="s">
        <v>40</v>
      </c>
      <c r="I6934" s="235" t="s">
        <v>80558</v>
      </c>
    </row>
    <row r="6935" spans="1:9">
      <c r="A6935" s="227" t="s">
        <v>27</v>
      </c>
      <c r="B6935" s="228">
        <v>45940</v>
      </c>
      <c r="C6935" s="239">
        <v>45940.503252638897</v>
      </c>
      <c r="D6935" s="227" t="s">
        <v>29</v>
      </c>
      <c r="E6935" s="220">
        <v>60.46</v>
      </c>
      <c r="F6935" s="220"/>
      <c r="G6935" s="240">
        <v>77</v>
      </c>
      <c r="H6935" s="227" t="s">
        <v>41</v>
      </c>
      <c r="I6935" s="227" t="s">
        <v>80559</v>
      </c>
    </row>
    <row r="6936" spans="1:9">
      <c r="A6936" s="235" t="s">
        <v>27</v>
      </c>
      <c r="B6936" s="236">
        <v>45940</v>
      </c>
      <c r="C6936" s="237">
        <v>45940.503880590302</v>
      </c>
      <c r="D6936" s="235" t="s">
        <v>29</v>
      </c>
      <c r="E6936" s="219">
        <v>60.45</v>
      </c>
      <c r="F6936" s="219"/>
      <c r="G6936" s="238">
        <v>59</v>
      </c>
      <c r="H6936" s="235" t="s">
        <v>42</v>
      </c>
      <c r="I6936" s="235" t="s">
        <v>80560</v>
      </c>
    </row>
    <row r="6937" spans="1:9">
      <c r="A6937" s="227" t="s">
        <v>27</v>
      </c>
      <c r="B6937" s="228">
        <v>45940</v>
      </c>
      <c r="C6937" s="239">
        <v>45940.503880590302</v>
      </c>
      <c r="D6937" s="227" t="s">
        <v>29</v>
      </c>
      <c r="E6937" s="220">
        <v>60.45</v>
      </c>
      <c r="F6937" s="220"/>
      <c r="G6937" s="240">
        <v>403</v>
      </c>
      <c r="H6937" s="227" t="s">
        <v>39</v>
      </c>
      <c r="I6937" s="227" t="s">
        <v>80561</v>
      </c>
    </row>
    <row r="6938" spans="1:9">
      <c r="A6938" s="235" t="s">
        <v>27</v>
      </c>
      <c r="B6938" s="236">
        <v>45940</v>
      </c>
      <c r="C6938" s="237">
        <v>45940.503880590302</v>
      </c>
      <c r="D6938" s="235" t="s">
        <v>29</v>
      </c>
      <c r="E6938" s="219">
        <v>60.45</v>
      </c>
      <c r="F6938" s="219"/>
      <c r="G6938" s="238">
        <v>231</v>
      </c>
      <c r="H6938" s="235" t="s">
        <v>40</v>
      </c>
      <c r="I6938" s="235" t="s">
        <v>80562</v>
      </c>
    </row>
    <row r="6939" spans="1:9">
      <c r="A6939" s="227" t="s">
        <v>27</v>
      </c>
      <c r="B6939" s="228">
        <v>45940</v>
      </c>
      <c r="C6939" s="239">
        <v>45940.503880613403</v>
      </c>
      <c r="D6939" s="227" t="s">
        <v>29</v>
      </c>
      <c r="E6939" s="220">
        <v>60.45</v>
      </c>
      <c r="F6939" s="220"/>
      <c r="G6939" s="240">
        <v>284</v>
      </c>
      <c r="H6939" s="227" t="s">
        <v>41</v>
      </c>
      <c r="I6939" s="227" t="s">
        <v>80563</v>
      </c>
    </row>
    <row r="6940" spans="1:9">
      <c r="A6940" s="235" t="s">
        <v>27</v>
      </c>
      <c r="B6940" s="236">
        <v>45940</v>
      </c>
      <c r="C6940" s="237">
        <v>45940.503880775497</v>
      </c>
      <c r="D6940" s="235" t="s">
        <v>29</v>
      </c>
      <c r="E6940" s="219">
        <v>60.44</v>
      </c>
      <c r="F6940" s="219"/>
      <c r="G6940" s="238">
        <v>59</v>
      </c>
      <c r="H6940" s="235" t="s">
        <v>42</v>
      </c>
      <c r="I6940" s="235" t="s">
        <v>21512</v>
      </c>
    </row>
    <row r="6941" spans="1:9">
      <c r="A6941" s="227" t="s">
        <v>27</v>
      </c>
      <c r="B6941" s="228">
        <v>45940</v>
      </c>
      <c r="C6941" s="239">
        <v>45940.503880775497</v>
      </c>
      <c r="D6941" s="227" t="s">
        <v>29</v>
      </c>
      <c r="E6941" s="220">
        <v>60.44</v>
      </c>
      <c r="F6941" s="220"/>
      <c r="G6941" s="240">
        <v>400</v>
      </c>
      <c r="H6941" s="227" t="s">
        <v>39</v>
      </c>
      <c r="I6941" s="227" t="s">
        <v>80564</v>
      </c>
    </row>
    <row r="6942" spans="1:9">
      <c r="A6942" s="235" t="s">
        <v>27</v>
      </c>
      <c r="B6942" s="236">
        <v>45940</v>
      </c>
      <c r="C6942" s="237">
        <v>45940.503880775497</v>
      </c>
      <c r="D6942" s="235" t="s">
        <v>29</v>
      </c>
      <c r="E6942" s="219">
        <v>60.44</v>
      </c>
      <c r="F6942" s="219"/>
      <c r="G6942" s="238">
        <v>229</v>
      </c>
      <c r="H6942" s="235" t="s">
        <v>40</v>
      </c>
      <c r="I6942" s="235" t="s">
        <v>80565</v>
      </c>
    </row>
    <row r="6943" spans="1:9">
      <c r="A6943" s="227" t="s">
        <v>27</v>
      </c>
      <c r="B6943" s="228">
        <v>45940</v>
      </c>
      <c r="C6943" s="239">
        <v>45940.503880798598</v>
      </c>
      <c r="D6943" s="227" t="s">
        <v>29</v>
      </c>
      <c r="E6943" s="220">
        <v>60.44</v>
      </c>
      <c r="F6943" s="220"/>
      <c r="G6943" s="240">
        <v>282</v>
      </c>
      <c r="H6943" s="227" t="s">
        <v>41</v>
      </c>
      <c r="I6943" s="227" t="s">
        <v>6152</v>
      </c>
    </row>
    <row r="6944" spans="1:9">
      <c r="A6944" s="235" t="s">
        <v>27</v>
      </c>
      <c r="B6944" s="236">
        <v>45940</v>
      </c>
      <c r="C6944" s="237">
        <v>45940.506356562502</v>
      </c>
      <c r="D6944" s="235" t="s">
        <v>29</v>
      </c>
      <c r="E6944" s="219">
        <v>60.48</v>
      </c>
      <c r="F6944" s="219"/>
      <c r="G6944" s="238">
        <v>208</v>
      </c>
      <c r="H6944" s="235" t="s">
        <v>41</v>
      </c>
      <c r="I6944" s="235" t="s">
        <v>6157</v>
      </c>
    </row>
    <row r="6945" spans="1:9">
      <c r="A6945" s="227" t="s">
        <v>27</v>
      </c>
      <c r="B6945" s="228">
        <v>45940</v>
      </c>
      <c r="C6945" s="239">
        <v>45940.506356655103</v>
      </c>
      <c r="D6945" s="227" t="s">
        <v>29</v>
      </c>
      <c r="E6945" s="220">
        <v>60.48</v>
      </c>
      <c r="F6945" s="220"/>
      <c r="G6945" s="240">
        <v>44</v>
      </c>
      <c r="H6945" s="227" t="s">
        <v>42</v>
      </c>
      <c r="I6945" s="227" t="s">
        <v>80566</v>
      </c>
    </row>
    <row r="6946" spans="1:9">
      <c r="A6946" s="235" t="s">
        <v>27</v>
      </c>
      <c r="B6946" s="236">
        <v>45940</v>
      </c>
      <c r="C6946" s="237">
        <v>45940.506356655103</v>
      </c>
      <c r="D6946" s="235" t="s">
        <v>29</v>
      </c>
      <c r="E6946" s="219">
        <v>60.48</v>
      </c>
      <c r="F6946" s="219"/>
      <c r="G6946" s="238">
        <v>168</v>
      </c>
      <c r="H6946" s="235" t="s">
        <v>40</v>
      </c>
      <c r="I6946" s="235" t="s">
        <v>80567</v>
      </c>
    </row>
    <row r="6947" spans="1:9">
      <c r="A6947" s="227" t="s">
        <v>27</v>
      </c>
      <c r="B6947" s="228">
        <v>45940</v>
      </c>
      <c r="C6947" s="239">
        <v>45940.506356689802</v>
      </c>
      <c r="D6947" s="227" t="s">
        <v>29</v>
      </c>
      <c r="E6947" s="220">
        <v>60.48</v>
      </c>
      <c r="F6947" s="220"/>
      <c r="G6947" s="240">
        <v>112</v>
      </c>
      <c r="H6947" s="227" t="s">
        <v>39</v>
      </c>
      <c r="I6947" s="227" t="s">
        <v>80568</v>
      </c>
    </row>
    <row r="6948" spans="1:9">
      <c r="A6948" s="235" t="s">
        <v>27</v>
      </c>
      <c r="B6948" s="236">
        <v>45940</v>
      </c>
      <c r="C6948" s="237">
        <v>45940.506356689802</v>
      </c>
      <c r="D6948" s="235" t="s">
        <v>29</v>
      </c>
      <c r="E6948" s="219">
        <v>60.48</v>
      </c>
      <c r="F6948" s="219"/>
      <c r="G6948" s="238">
        <v>79</v>
      </c>
      <c r="H6948" s="235" t="s">
        <v>41</v>
      </c>
      <c r="I6948" s="235" t="s">
        <v>6158</v>
      </c>
    </row>
    <row r="6949" spans="1:9">
      <c r="A6949" s="227" t="s">
        <v>27</v>
      </c>
      <c r="B6949" s="228">
        <v>45940</v>
      </c>
      <c r="C6949" s="239">
        <v>45940.506356689802</v>
      </c>
      <c r="D6949" s="227" t="s">
        <v>29</v>
      </c>
      <c r="E6949" s="220">
        <v>60.48</v>
      </c>
      <c r="F6949" s="220"/>
      <c r="G6949" s="240">
        <v>18</v>
      </c>
      <c r="H6949" s="227" t="s">
        <v>41</v>
      </c>
      <c r="I6949" s="227" t="s">
        <v>6159</v>
      </c>
    </row>
    <row r="6950" spans="1:9">
      <c r="A6950" s="235" t="s">
        <v>27</v>
      </c>
      <c r="B6950" s="236">
        <v>45940</v>
      </c>
      <c r="C6950" s="237">
        <v>45940.5063567014</v>
      </c>
      <c r="D6950" s="235" t="s">
        <v>29</v>
      </c>
      <c r="E6950" s="219">
        <v>60.48</v>
      </c>
      <c r="F6950" s="219"/>
      <c r="G6950" s="238">
        <v>131</v>
      </c>
      <c r="H6950" s="235" t="s">
        <v>41</v>
      </c>
      <c r="I6950" s="235" t="s">
        <v>8267</v>
      </c>
    </row>
    <row r="6951" spans="1:9">
      <c r="A6951" s="227" t="s">
        <v>27</v>
      </c>
      <c r="B6951" s="228">
        <v>45940</v>
      </c>
      <c r="C6951" s="239">
        <v>45940.506356736099</v>
      </c>
      <c r="D6951" s="227" t="s">
        <v>29</v>
      </c>
      <c r="E6951" s="220">
        <v>60.48</v>
      </c>
      <c r="F6951" s="220"/>
      <c r="G6951" s="240">
        <v>17</v>
      </c>
      <c r="H6951" s="227" t="s">
        <v>39</v>
      </c>
      <c r="I6951" s="227" t="s">
        <v>80569</v>
      </c>
    </row>
    <row r="6952" spans="1:9">
      <c r="A6952" s="235" t="s">
        <v>27</v>
      </c>
      <c r="B6952" s="236">
        <v>45940</v>
      </c>
      <c r="C6952" s="237">
        <v>45940.506356782404</v>
      </c>
      <c r="D6952" s="235" t="s">
        <v>29</v>
      </c>
      <c r="E6952" s="219">
        <v>60.48</v>
      </c>
      <c r="F6952" s="219"/>
      <c r="G6952" s="238">
        <v>79</v>
      </c>
      <c r="H6952" s="235" t="s">
        <v>41</v>
      </c>
      <c r="I6952" s="235" t="s">
        <v>54832</v>
      </c>
    </row>
    <row r="6953" spans="1:9">
      <c r="A6953" s="227" t="s">
        <v>27</v>
      </c>
      <c r="B6953" s="228">
        <v>45940</v>
      </c>
      <c r="C6953" s="239">
        <v>45940.506356782404</v>
      </c>
      <c r="D6953" s="227" t="s">
        <v>29</v>
      </c>
      <c r="E6953" s="220">
        <v>60.48</v>
      </c>
      <c r="F6953" s="220"/>
      <c r="G6953" s="240">
        <v>84</v>
      </c>
      <c r="H6953" s="227" t="s">
        <v>41</v>
      </c>
      <c r="I6953" s="227" t="s">
        <v>35609</v>
      </c>
    </row>
    <row r="6954" spans="1:9">
      <c r="A6954" s="235" t="s">
        <v>27</v>
      </c>
      <c r="B6954" s="236">
        <v>45940</v>
      </c>
      <c r="C6954" s="237">
        <v>45940.5063770255</v>
      </c>
      <c r="D6954" s="235" t="s">
        <v>29</v>
      </c>
      <c r="E6954" s="219">
        <v>60.47</v>
      </c>
      <c r="F6954" s="219"/>
      <c r="G6954" s="238">
        <v>2</v>
      </c>
      <c r="H6954" s="235" t="s">
        <v>41</v>
      </c>
      <c r="I6954" s="235" t="s">
        <v>35611</v>
      </c>
    </row>
    <row r="6955" spans="1:9">
      <c r="A6955" s="227" t="s">
        <v>27</v>
      </c>
      <c r="B6955" s="228">
        <v>45940</v>
      </c>
      <c r="C6955" s="239">
        <v>45940.5063770255</v>
      </c>
      <c r="D6955" s="227" t="s">
        <v>29</v>
      </c>
      <c r="E6955" s="220">
        <v>60.47</v>
      </c>
      <c r="F6955" s="220"/>
      <c r="G6955" s="240">
        <v>140</v>
      </c>
      <c r="H6955" s="227" t="s">
        <v>41</v>
      </c>
      <c r="I6955" s="227" t="s">
        <v>9429</v>
      </c>
    </row>
    <row r="6956" spans="1:9">
      <c r="A6956" s="235" t="s">
        <v>27</v>
      </c>
      <c r="B6956" s="236">
        <v>45940</v>
      </c>
      <c r="C6956" s="237">
        <v>45940.5063770255</v>
      </c>
      <c r="D6956" s="235" t="s">
        <v>29</v>
      </c>
      <c r="E6956" s="219">
        <v>60.47</v>
      </c>
      <c r="F6956" s="219"/>
      <c r="G6956" s="238">
        <v>75</v>
      </c>
      <c r="H6956" s="235" t="s">
        <v>41</v>
      </c>
      <c r="I6956" s="235" t="s">
        <v>9430</v>
      </c>
    </row>
    <row r="6957" spans="1:9">
      <c r="A6957" s="227" t="s">
        <v>27</v>
      </c>
      <c r="B6957" s="228">
        <v>45940</v>
      </c>
      <c r="C6957" s="239">
        <v>45940.5063770255</v>
      </c>
      <c r="D6957" s="227" t="s">
        <v>29</v>
      </c>
      <c r="E6957" s="220">
        <v>60.47</v>
      </c>
      <c r="F6957" s="220"/>
      <c r="G6957" s="240">
        <v>221</v>
      </c>
      <c r="H6957" s="227" t="s">
        <v>41</v>
      </c>
      <c r="I6957" s="227" t="s">
        <v>35612</v>
      </c>
    </row>
    <row r="6958" spans="1:9">
      <c r="A6958" s="235" t="s">
        <v>27</v>
      </c>
      <c r="B6958" s="236">
        <v>45940</v>
      </c>
      <c r="C6958" s="237">
        <v>45940.5063771528</v>
      </c>
      <c r="D6958" s="235" t="s">
        <v>29</v>
      </c>
      <c r="E6958" s="219">
        <v>60.47</v>
      </c>
      <c r="F6958" s="219"/>
      <c r="G6958" s="238">
        <v>72</v>
      </c>
      <c r="H6958" s="235" t="s">
        <v>42</v>
      </c>
      <c r="I6958" s="235" t="s">
        <v>80570</v>
      </c>
    </row>
    <row r="6959" spans="1:9">
      <c r="A6959" s="227" t="s">
        <v>27</v>
      </c>
      <c r="B6959" s="228">
        <v>45940</v>
      </c>
      <c r="C6959" s="239">
        <v>45940.506377199097</v>
      </c>
      <c r="D6959" s="227" t="s">
        <v>29</v>
      </c>
      <c r="E6959" s="220">
        <v>60.47</v>
      </c>
      <c r="F6959" s="220"/>
      <c r="G6959" s="240">
        <v>87</v>
      </c>
      <c r="H6959" s="227" t="s">
        <v>39</v>
      </c>
      <c r="I6959" s="227" t="s">
        <v>80571</v>
      </c>
    </row>
    <row r="6960" spans="1:9">
      <c r="A6960" s="235" t="s">
        <v>27</v>
      </c>
      <c r="B6960" s="236">
        <v>45940</v>
      </c>
      <c r="C6960" s="237">
        <v>45940.506377199097</v>
      </c>
      <c r="D6960" s="235" t="s">
        <v>29</v>
      </c>
      <c r="E6960" s="219">
        <v>60.47</v>
      </c>
      <c r="F6960" s="219"/>
      <c r="G6960" s="238">
        <v>52</v>
      </c>
      <c r="H6960" s="235" t="s">
        <v>40</v>
      </c>
      <c r="I6960" s="235" t="s">
        <v>80572</v>
      </c>
    </row>
    <row r="6961" spans="1:9">
      <c r="A6961" s="227" t="s">
        <v>27</v>
      </c>
      <c r="B6961" s="228">
        <v>45940</v>
      </c>
      <c r="C6961" s="239">
        <v>45940.506377627302</v>
      </c>
      <c r="D6961" s="227" t="s">
        <v>29</v>
      </c>
      <c r="E6961" s="220">
        <v>60.47</v>
      </c>
      <c r="F6961" s="220"/>
      <c r="G6961" s="240">
        <v>32</v>
      </c>
      <c r="H6961" s="227" t="s">
        <v>42</v>
      </c>
      <c r="I6961" s="227" t="s">
        <v>80573</v>
      </c>
    </row>
    <row r="6962" spans="1:9">
      <c r="A6962" s="235" t="s">
        <v>27</v>
      </c>
      <c r="B6962" s="236">
        <v>45940</v>
      </c>
      <c r="C6962" s="237">
        <v>45940.506377627302</v>
      </c>
      <c r="D6962" s="235" t="s">
        <v>29</v>
      </c>
      <c r="E6962" s="219">
        <v>60.47</v>
      </c>
      <c r="F6962" s="219"/>
      <c r="G6962" s="238">
        <v>148</v>
      </c>
      <c r="H6962" s="235" t="s">
        <v>39</v>
      </c>
      <c r="I6962" s="235" t="s">
        <v>80574</v>
      </c>
    </row>
    <row r="6963" spans="1:9">
      <c r="A6963" s="227" t="s">
        <v>27</v>
      </c>
      <c r="B6963" s="228">
        <v>45940</v>
      </c>
      <c r="C6963" s="239">
        <v>45940.508222719902</v>
      </c>
      <c r="D6963" s="227" t="s">
        <v>29</v>
      </c>
      <c r="E6963" s="220">
        <v>60.45</v>
      </c>
      <c r="F6963" s="220"/>
      <c r="G6963" s="240">
        <v>431</v>
      </c>
      <c r="H6963" s="227" t="s">
        <v>39</v>
      </c>
      <c r="I6963" s="227" t="s">
        <v>80575</v>
      </c>
    </row>
    <row r="6964" spans="1:9">
      <c r="A6964" s="235" t="s">
        <v>27</v>
      </c>
      <c r="B6964" s="236">
        <v>45940</v>
      </c>
      <c r="C6964" s="237">
        <v>45940.508222719902</v>
      </c>
      <c r="D6964" s="235" t="s">
        <v>29</v>
      </c>
      <c r="E6964" s="219">
        <v>60.45</v>
      </c>
      <c r="F6964" s="219"/>
      <c r="G6964" s="238">
        <v>210</v>
      </c>
      <c r="H6964" s="235" t="s">
        <v>40</v>
      </c>
      <c r="I6964" s="235" t="s">
        <v>80576</v>
      </c>
    </row>
    <row r="6965" spans="1:9">
      <c r="A6965" s="227" t="s">
        <v>27</v>
      </c>
      <c r="B6965" s="228">
        <v>45940</v>
      </c>
      <c r="C6965" s="239">
        <v>45940.508393067103</v>
      </c>
      <c r="D6965" s="227" t="s">
        <v>29</v>
      </c>
      <c r="E6965" s="220">
        <v>60.42</v>
      </c>
      <c r="F6965" s="220"/>
      <c r="G6965" s="240">
        <v>39</v>
      </c>
      <c r="H6965" s="227" t="s">
        <v>42</v>
      </c>
      <c r="I6965" s="227" t="s">
        <v>80577</v>
      </c>
    </row>
    <row r="6966" spans="1:9">
      <c r="A6966" s="235" t="s">
        <v>27</v>
      </c>
      <c r="B6966" s="236">
        <v>45940</v>
      </c>
      <c r="C6966" s="237">
        <v>45940.508393067103</v>
      </c>
      <c r="D6966" s="235" t="s">
        <v>29</v>
      </c>
      <c r="E6966" s="219">
        <v>60.42</v>
      </c>
      <c r="F6966" s="219"/>
      <c r="G6966" s="238">
        <v>184</v>
      </c>
      <c r="H6966" s="235" t="s">
        <v>39</v>
      </c>
      <c r="I6966" s="235" t="s">
        <v>80578</v>
      </c>
    </row>
    <row r="6967" spans="1:9">
      <c r="A6967" s="227" t="s">
        <v>27</v>
      </c>
      <c r="B6967" s="228">
        <v>45940</v>
      </c>
      <c r="C6967" s="239">
        <v>45940.509287407403</v>
      </c>
      <c r="D6967" s="227" t="s">
        <v>29</v>
      </c>
      <c r="E6967" s="220">
        <v>60.42</v>
      </c>
      <c r="F6967" s="220"/>
      <c r="G6967" s="240">
        <v>367</v>
      </c>
      <c r="H6967" s="227" t="s">
        <v>39</v>
      </c>
      <c r="I6967" s="227" t="s">
        <v>80579</v>
      </c>
    </row>
    <row r="6968" spans="1:9">
      <c r="A6968" s="235" t="s">
        <v>27</v>
      </c>
      <c r="B6968" s="236">
        <v>45940</v>
      </c>
      <c r="C6968" s="237">
        <v>45940.514529317101</v>
      </c>
      <c r="D6968" s="235" t="s">
        <v>29</v>
      </c>
      <c r="E6968" s="219">
        <v>60.46</v>
      </c>
      <c r="F6968" s="219"/>
      <c r="G6968" s="238">
        <v>82</v>
      </c>
      <c r="H6968" s="235" t="s">
        <v>41</v>
      </c>
      <c r="I6968" s="235" t="s">
        <v>8022</v>
      </c>
    </row>
    <row r="6969" spans="1:9">
      <c r="A6969" s="227" t="s">
        <v>27</v>
      </c>
      <c r="B6969" s="228">
        <v>45940</v>
      </c>
      <c r="C6969" s="239">
        <v>45940.514529317101</v>
      </c>
      <c r="D6969" s="227" t="s">
        <v>29</v>
      </c>
      <c r="E6969" s="220">
        <v>60.46</v>
      </c>
      <c r="F6969" s="220"/>
      <c r="G6969" s="240">
        <v>70</v>
      </c>
      <c r="H6969" s="227" t="s">
        <v>41</v>
      </c>
      <c r="I6969" s="227" t="s">
        <v>8023</v>
      </c>
    </row>
    <row r="6970" spans="1:9">
      <c r="A6970" s="235" t="s">
        <v>27</v>
      </c>
      <c r="B6970" s="236">
        <v>45940</v>
      </c>
      <c r="C6970" s="237">
        <v>45940.514529317101</v>
      </c>
      <c r="D6970" s="235" t="s">
        <v>29</v>
      </c>
      <c r="E6970" s="219">
        <v>60.46</v>
      </c>
      <c r="F6970" s="219"/>
      <c r="G6970" s="238">
        <v>12</v>
      </c>
      <c r="H6970" s="235" t="s">
        <v>41</v>
      </c>
      <c r="I6970" s="235" t="s">
        <v>22020</v>
      </c>
    </row>
    <row r="6971" spans="1:9">
      <c r="A6971" s="227" t="s">
        <v>27</v>
      </c>
      <c r="B6971" s="228">
        <v>45940</v>
      </c>
      <c r="C6971" s="239">
        <v>45940.514529317101</v>
      </c>
      <c r="D6971" s="227" t="s">
        <v>29</v>
      </c>
      <c r="E6971" s="220">
        <v>60.46</v>
      </c>
      <c r="F6971" s="220"/>
      <c r="G6971" s="240">
        <v>20</v>
      </c>
      <c r="H6971" s="227" t="s">
        <v>41</v>
      </c>
      <c r="I6971" s="227" t="s">
        <v>62123</v>
      </c>
    </row>
    <row r="6972" spans="1:9">
      <c r="A6972" s="235" t="s">
        <v>27</v>
      </c>
      <c r="B6972" s="236">
        <v>45940</v>
      </c>
      <c r="C6972" s="237">
        <v>45940.514529351902</v>
      </c>
      <c r="D6972" s="235" t="s">
        <v>29</v>
      </c>
      <c r="E6972" s="219">
        <v>60.46</v>
      </c>
      <c r="F6972" s="219"/>
      <c r="G6972" s="238">
        <v>116</v>
      </c>
      <c r="H6972" s="235" t="s">
        <v>39</v>
      </c>
      <c r="I6972" s="235" t="s">
        <v>80580</v>
      </c>
    </row>
    <row r="6973" spans="1:9">
      <c r="A6973" s="227" t="s">
        <v>27</v>
      </c>
      <c r="B6973" s="228">
        <v>45940</v>
      </c>
      <c r="C6973" s="239">
        <v>45940.514529351902</v>
      </c>
      <c r="D6973" s="227" t="s">
        <v>29</v>
      </c>
      <c r="E6973" s="220">
        <v>60.46</v>
      </c>
      <c r="F6973" s="220"/>
      <c r="G6973" s="240">
        <v>116</v>
      </c>
      <c r="H6973" s="227" t="s">
        <v>39</v>
      </c>
      <c r="I6973" s="227" t="s">
        <v>80581</v>
      </c>
    </row>
    <row r="6974" spans="1:9">
      <c r="A6974" s="235" t="s">
        <v>27</v>
      </c>
      <c r="B6974" s="236">
        <v>45940</v>
      </c>
      <c r="C6974" s="237">
        <v>45940.514529351902</v>
      </c>
      <c r="D6974" s="235" t="s">
        <v>29</v>
      </c>
      <c r="E6974" s="219">
        <v>60.46</v>
      </c>
      <c r="F6974" s="219"/>
      <c r="G6974" s="238">
        <v>28</v>
      </c>
      <c r="H6974" s="235" t="s">
        <v>39</v>
      </c>
      <c r="I6974" s="235" t="s">
        <v>80582</v>
      </c>
    </row>
    <row r="6975" spans="1:9">
      <c r="A6975" s="227" t="s">
        <v>27</v>
      </c>
      <c r="B6975" s="228">
        <v>45940</v>
      </c>
      <c r="C6975" s="239">
        <v>45940.514529351902</v>
      </c>
      <c r="D6975" s="227" t="s">
        <v>29</v>
      </c>
      <c r="E6975" s="220">
        <v>60.46</v>
      </c>
      <c r="F6975" s="220"/>
      <c r="G6975" s="240">
        <v>67</v>
      </c>
      <c r="H6975" s="227" t="s">
        <v>40</v>
      </c>
      <c r="I6975" s="227" t="s">
        <v>80583</v>
      </c>
    </row>
    <row r="6976" spans="1:9">
      <c r="A6976" s="235" t="s">
        <v>27</v>
      </c>
      <c r="B6976" s="236">
        <v>45940</v>
      </c>
      <c r="C6976" s="237">
        <v>45940.514529444401</v>
      </c>
      <c r="D6976" s="235" t="s">
        <v>29</v>
      </c>
      <c r="E6976" s="219">
        <v>60.46</v>
      </c>
      <c r="F6976" s="219"/>
      <c r="G6976" s="238">
        <v>112</v>
      </c>
      <c r="H6976" s="235" t="s">
        <v>39</v>
      </c>
      <c r="I6976" s="235" t="s">
        <v>80584</v>
      </c>
    </row>
    <row r="6977" spans="1:9">
      <c r="A6977" s="227" t="s">
        <v>27</v>
      </c>
      <c r="B6977" s="228">
        <v>45940</v>
      </c>
      <c r="C6977" s="239">
        <v>45940.514529444401</v>
      </c>
      <c r="D6977" s="227" t="s">
        <v>29</v>
      </c>
      <c r="E6977" s="220">
        <v>60.46</v>
      </c>
      <c r="F6977" s="220"/>
      <c r="G6977" s="240">
        <v>5</v>
      </c>
      <c r="H6977" s="227" t="s">
        <v>41</v>
      </c>
      <c r="I6977" s="227" t="s">
        <v>8024</v>
      </c>
    </row>
    <row r="6978" spans="1:9">
      <c r="A6978" s="235" t="s">
        <v>27</v>
      </c>
      <c r="B6978" s="236">
        <v>45940</v>
      </c>
      <c r="C6978" s="237">
        <v>45940.516179340302</v>
      </c>
      <c r="D6978" s="235" t="s">
        <v>29</v>
      </c>
      <c r="E6978" s="219">
        <v>60.47</v>
      </c>
      <c r="F6978" s="219"/>
      <c r="G6978" s="238">
        <v>316</v>
      </c>
      <c r="H6978" s="235" t="s">
        <v>39</v>
      </c>
      <c r="I6978" s="235" t="s">
        <v>80585</v>
      </c>
    </row>
    <row r="6979" spans="1:9">
      <c r="A6979" s="227" t="s">
        <v>27</v>
      </c>
      <c r="B6979" s="228">
        <v>45940</v>
      </c>
      <c r="C6979" s="239">
        <v>45940.5161793519</v>
      </c>
      <c r="D6979" s="227" t="s">
        <v>29</v>
      </c>
      <c r="E6979" s="220">
        <v>60.47</v>
      </c>
      <c r="F6979" s="220"/>
      <c r="G6979" s="240">
        <v>181</v>
      </c>
      <c r="H6979" s="227" t="s">
        <v>40</v>
      </c>
      <c r="I6979" s="227" t="s">
        <v>80586</v>
      </c>
    </row>
    <row r="6980" spans="1:9">
      <c r="A6980" s="235" t="s">
        <v>27</v>
      </c>
      <c r="B6980" s="236">
        <v>45940</v>
      </c>
      <c r="C6980" s="237">
        <v>45940.516179421298</v>
      </c>
      <c r="D6980" s="235" t="s">
        <v>29</v>
      </c>
      <c r="E6980" s="219">
        <v>60.47</v>
      </c>
      <c r="F6980" s="219"/>
      <c r="G6980" s="238">
        <v>223</v>
      </c>
      <c r="H6980" s="235" t="s">
        <v>41</v>
      </c>
      <c r="I6980" s="235" t="s">
        <v>3964</v>
      </c>
    </row>
    <row r="6981" spans="1:9">
      <c r="A6981" s="227" t="s">
        <v>27</v>
      </c>
      <c r="B6981" s="228">
        <v>45940</v>
      </c>
      <c r="C6981" s="239">
        <v>45940.516179502301</v>
      </c>
      <c r="D6981" s="227" t="s">
        <v>29</v>
      </c>
      <c r="E6981" s="220">
        <v>60.47</v>
      </c>
      <c r="F6981" s="220"/>
      <c r="G6981" s="240">
        <v>47</v>
      </c>
      <c r="H6981" s="227" t="s">
        <v>39</v>
      </c>
      <c r="I6981" s="227" t="s">
        <v>80587</v>
      </c>
    </row>
    <row r="6982" spans="1:9">
      <c r="A6982" s="235" t="s">
        <v>27</v>
      </c>
      <c r="B6982" s="236">
        <v>45940</v>
      </c>
      <c r="C6982" s="237">
        <v>45940.516377557899</v>
      </c>
      <c r="D6982" s="235" t="s">
        <v>29</v>
      </c>
      <c r="E6982" s="219">
        <v>60.43</v>
      </c>
      <c r="F6982" s="219"/>
      <c r="G6982" s="238">
        <v>176</v>
      </c>
      <c r="H6982" s="235" t="s">
        <v>40</v>
      </c>
      <c r="I6982" s="235" t="s">
        <v>80588</v>
      </c>
    </row>
    <row r="6983" spans="1:9">
      <c r="A6983" s="227" t="s">
        <v>27</v>
      </c>
      <c r="B6983" s="228">
        <v>45940</v>
      </c>
      <c r="C6983" s="239">
        <v>45940.516377557899</v>
      </c>
      <c r="D6983" s="227" t="s">
        <v>29</v>
      </c>
      <c r="E6983" s="220">
        <v>60.43</v>
      </c>
      <c r="F6983" s="220"/>
      <c r="G6983" s="240">
        <v>218</v>
      </c>
      <c r="H6983" s="227" t="s">
        <v>41</v>
      </c>
      <c r="I6983" s="227" t="s">
        <v>14572</v>
      </c>
    </row>
    <row r="6984" spans="1:9">
      <c r="A6984" s="235" t="s">
        <v>27</v>
      </c>
      <c r="B6984" s="236">
        <v>45940</v>
      </c>
      <c r="C6984" s="237">
        <v>45940.5164227778</v>
      </c>
      <c r="D6984" s="235" t="s">
        <v>29</v>
      </c>
      <c r="E6984" s="219">
        <v>60.43</v>
      </c>
      <c r="F6984" s="219"/>
      <c r="G6984" s="238">
        <v>354</v>
      </c>
      <c r="H6984" s="235" t="s">
        <v>41</v>
      </c>
      <c r="I6984" s="235" t="s">
        <v>14578</v>
      </c>
    </row>
    <row r="6985" spans="1:9">
      <c r="A6985" s="227" t="s">
        <v>27</v>
      </c>
      <c r="B6985" s="228">
        <v>45940</v>
      </c>
      <c r="C6985" s="239">
        <v>45940.517323819397</v>
      </c>
      <c r="D6985" s="227" t="s">
        <v>29</v>
      </c>
      <c r="E6985" s="220">
        <v>60.38</v>
      </c>
      <c r="F6985" s="220"/>
      <c r="G6985" s="240">
        <v>198</v>
      </c>
      <c r="H6985" s="227" t="s">
        <v>41</v>
      </c>
      <c r="I6985" s="227" t="s">
        <v>80589</v>
      </c>
    </row>
    <row r="6986" spans="1:9">
      <c r="A6986" s="235" t="s">
        <v>27</v>
      </c>
      <c r="B6986" s="236">
        <v>45940</v>
      </c>
      <c r="C6986" s="237">
        <v>45940.517323911998</v>
      </c>
      <c r="D6986" s="235" t="s">
        <v>29</v>
      </c>
      <c r="E6986" s="219">
        <v>60.38</v>
      </c>
      <c r="F6986" s="219"/>
      <c r="G6986" s="238">
        <v>196</v>
      </c>
      <c r="H6986" s="235" t="s">
        <v>39</v>
      </c>
      <c r="I6986" s="235" t="s">
        <v>80590</v>
      </c>
    </row>
    <row r="6987" spans="1:9">
      <c r="A6987" s="227" t="s">
        <v>27</v>
      </c>
      <c r="B6987" s="228">
        <v>45940</v>
      </c>
      <c r="C6987" s="239">
        <v>45940.517323911998</v>
      </c>
      <c r="D6987" s="227" t="s">
        <v>29</v>
      </c>
      <c r="E6987" s="220">
        <v>60.38</v>
      </c>
      <c r="F6987" s="220"/>
      <c r="G6987" s="240">
        <v>4</v>
      </c>
      <c r="H6987" s="227" t="s">
        <v>39</v>
      </c>
      <c r="I6987" s="227" t="s">
        <v>80591</v>
      </c>
    </row>
    <row r="6988" spans="1:9">
      <c r="A6988" s="235" t="s">
        <v>27</v>
      </c>
      <c r="B6988" s="236">
        <v>45940</v>
      </c>
      <c r="C6988" s="237">
        <v>45940.517323993103</v>
      </c>
      <c r="D6988" s="235" t="s">
        <v>29</v>
      </c>
      <c r="E6988" s="219">
        <v>60.38</v>
      </c>
      <c r="F6988" s="219"/>
      <c r="G6988" s="238">
        <v>140</v>
      </c>
      <c r="H6988" s="235" t="s">
        <v>41</v>
      </c>
      <c r="I6988" s="235" t="s">
        <v>4646</v>
      </c>
    </row>
    <row r="6989" spans="1:9">
      <c r="A6989" s="227" t="s">
        <v>27</v>
      </c>
      <c r="B6989" s="228">
        <v>45940</v>
      </c>
      <c r="C6989" s="239">
        <v>45940.519114814801</v>
      </c>
      <c r="D6989" s="227" t="s">
        <v>29</v>
      </c>
      <c r="E6989" s="220">
        <v>60.39</v>
      </c>
      <c r="F6989" s="220"/>
      <c r="G6989" s="240">
        <v>271</v>
      </c>
      <c r="H6989" s="227" t="s">
        <v>41</v>
      </c>
      <c r="I6989" s="227" t="s">
        <v>5731</v>
      </c>
    </row>
    <row r="6990" spans="1:9">
      <c r="A6990" s="235" t="s">
        <v>27</v>
      </c>
      <c r="B6990" s="236">
        <v>45940</v>
      </c>
      <c r="C6990" s="237">
        <v>45940.519114861097</v>
      </c>
      <c r="D6990" s="235" t="s">
        <v>29</v>
      </c>
      <c r="E6990" s="219">
        <v>60.39</v>
      </c>
      <c r="F6990" s="219"/>
      <c r="G6990" s="238">
        <v>57</v>
      </c>
      <c r="H6990" s="235" t="s">
        <v>42</v>
      </c>
      <c r="I6990" s="235" t="s">
        <v>80592</v>
      </c>
    </row>
    <row r="6991" spans="1:9">
      <c r="A6991" s="227" t="s">
        <v>27</v>
      </c>
      <c r="B6991" s="228">
        <v>45940</v>
      </c>
      <c r="C6991" s="239">
        <v>45940.519114861097</v>
      </c>
      <c r="D6991" s="227" t="s">
        <v>29</v>
      </c>
      <c r="E6991" s="220">
        <v>60.39</v>
      </c>
      <c r="F6991" s="220"/>
      <c r="G6991" s="240">
        <v>205</v>
      </c>
      <c r="H6991" s="227" t="s">
        <v>39</v>
      </c>
      <c r="I6991" s="227" t="s">
        <v>80593</v>
      </c>
    </row>
    <row r="6992" spans="1:9">
      <c r="A6992" s="235" t="s">
        <v>27</v>
      </c>
      <c r="B6992" s="236">
        <v>45940</v>
      </c>
      <c r="C6992" s="237">
        <v>45940.519114861097</v>
      </c>
      <c r="D6992" s="235" t="s">
        <v>29</v>
      </c>
      <c r="E6992" s="219">
        <v>60.39</v>
      </c>
      <c r="F6992" s="219"/>
      <c r="G6992" s="238">
        <v>179</v>
      </c>
      <c r="H6992" s="235" t="s">
        <v>39</v>
      </c>
      <c r="I6992" s="235" t="s">
        <v>80594</v>
      </c>
    </row>
    <row r="6993" spans="1:9">
      <c r="A6993" s="227" t="s">
        <v>27</v>
      </c>
      <c r="B6993" s="228">
        <v>45940</v>
      </c>
      <c r="C6993" s="239">
        <v>45940.519114861097</v>
      </c>
      <c r="D6993" s="227" t="s">
        <v>29</v>
      </c>
      <c r="E6993" s="220">
        <v>60.39</v>
      </c>
      <c r="F6993" s="220"/>
      <c r="G6993" s="240">
        <v>219</v>
      </c>
      <c r="H6993" s="227" t="s">
        <v>40</v>
      </c>
      <c r="I6993" s="227" t="s">
        <v>80595</v>
      </c>
    </row>
    <row r="6994" spans="1:9">
      <c r="A6994" s="235" t="s">
        <v>27</v>
      </c>
      <c r="B6994" s="236">
        <v>45940</v>
      </c>
      <c r="C6994" s="237">
        <v>45940.519114965296</v>
      </c>
      <c r="D6994" s="235" t="s">
        <v>29</v>
      </c>
      <c r="E6994" s="219">
        <v>60.38</v>
      </c>
      <c r="F6994" s="219"/>
      <c r="G6994" s="238">
        <v>365</v>
      </c>
      <c r="H6994" s="235" t="s">
        <v>39</v>
      </c>
      <c r="I6994" s="235" t="s">
        <v>80596</v>
      </c>
    </row>
    <row r="6995" spans="1:9">
      <c r="A6995" s="227" t="s">
        <v>27</v>
      </c>
      <c r="B6995" s="228">
        <v>45940</v>
      </c>
      <c r="C6995" s="239">
        <v>45940.519114965296</v>
      </c>
      <c r="D6995" s="227" t="s">
        <v>29</v>
      </c>
      <c r="E6995" s="220">
        <v>60.38</v>
      </c>
      <c r="F6995" s="220"/>
      <c r="G6995" s="240">
        <v>15</v>
      </c>
      <c r="H6995" s="227" t="s">
        <v>39</v>
      </c>
      <c r="I6995" s="227" t="s">
        <v>80597</v>
      </c>
    </row>
    <row r="6996" spans="1:9">
      <c r="A6996" s="235" t="s">
        <v>27</v>
      </c>
      <c r="B6996" s="236">
        <v>45940</v>
      </c>
      <c r="C6996" s="237">
        <v>45940.519114965296</v>
      </c>
      <c r="D6996" s="235" t="s">
        <v>29</v>
      </c>
      <c r="E6996" s="219">
        <v>60.38</v>
      </c>
      <c r="F6996" s="219"/>
      <c r="G6996" s="238">
        <v>218</v>
      </c>
      <c r="H6996" s="235" t="s">
        <v>40</v>
      </c>
      <c r="I6996" s="235" t="s">
        <v>80598</v>
      </c>
    </row>
    <row r="6997" spans="1:9">
      <c r="A6997" s="227" t="s">
        <v>27</v>
      </c>
      <c r="B6997" s="228">
        <v>45940</v>
      </c>
      <c r="C6997" s="239">
        <v>45940.519115000003</v>
      </c>
      <c r="D6997" s="227" t="s">
        <v>29</v>
      </c>
      <c r="E6997" s="220">
        <v>60.38</v>
      </c>
      <c r="F6997" s="220"/>
      <c r="G6997" s="240">
        <v>269</v>
      </c>
      <c r="H6997" s="227" t="s">
        <v>41</v>
      </c>
      <c r="I6997" s="227" t="s">
        <v>80599</v>
      </c>
    </row>
    <row r="6998" spans="1:9">
      <c r="A6998" s="235" t="s">
        <v>27</v>
      </c>
      <c r="B6998" s="236">
        <v>45940</v>
      </c>
      <c r="C6998" s="237">
        <v>45940.519115127303</v>
      </c>
      <c r="D6998" s="235" t="s">
        <v>29</v>
      </c>
      <c r="E6998" s="219">
        <v>60.38</v>
      </c>
      <c r="F6998" s="219"/>
      <c r="G6998" s="238">
        <v>56</v>
      </c>
      <c r="H6998" s="235" t="s">
        <v>41</v>
      </c>
      <c r="I6998" s="235" t="s">
        <v>80600</v>
      </c>
    </row>
    <row r="6999" spans="1:9">
      <c r="A6999" s="227" t="s">
        <v>27</v>
      </c>
      <c r="B6999" s="228">
        <v>45940</v>
      </c>
      <c r="C6999" s="239">
        <v>45940.520394930601</v>
      </c>
      <c r="D6999" s="227" t="s">
        <v>29</v>
      </c>
      <c r="E6999" s="220">
        <v>60.34</v>
      </c>
      <c r="F6999" s="220"/>
      <c r="G6999" s="240">
        <v>62</v>
      </c>
      <c r="H6999" s="227" t="s">
        <v>42</v>
      </c>
      <c r="I6999" s="227" t="s">
        <v>80601</v>
      </c>
    </row>
    <row r="7000" spans="1:9">
      <c r="A7000" s="235" t="s">
        <v>27</v>
      </c>
      <c r="B7000" s="236">
        <v>45940</v>
      </c>
      <c r="C7000" s="237">
        <v>45940.520394930601</v>
      </c>
      <c r="D7000" s="235" t="s">
        <v>29</v>
      </c>
      <c r="E7000" s="219">
        <v>60.34</v>
      </c>
      <c r="F7000" s="219"/>
      <c r="G7000" s="238">
        <v>239</v>
      </c>
      <c r="H7000" s="235" t="s">
        <v>39</v>
      </c>
      <c r="I7000" s="235" t="s">
        <v>80602</v>
      </c>
    </row>
    <row r="7001" spans="1:9">
      <c r="A7001" s="227" t="s">
        <v>27</v>
      </c>
      <c r="B7001" s="228">
        <v>45940</v>
      </c>
      <c r="C7001" s="239">
        <v>45940.520394930601</v>
      </c>
      <c r="D7001" s="227" t="s">
        <v>29</v>
      </c>
      <c r="E7001" s="220">
        <v>60.34</v>
      </c>
      <c r="F7001" s="220"/>
      <c r="G7001" s="240">
        <v>168</v>
      </c>
      <c r="H7001" s="227" t="s">
        <v>39</v>
      </c>
      <c r="I7001" s="227" t="s">
        <v>80603</v>
      </c>
    </row>
    <row r="7002" spans="1:9">
      <c r="A7002" s="235" t="s">
        <v>27</v>
      </c>
      <c r="B7002" s="236">
        <v>45940</v>
      </c>
      <c r="C7002" s="237">
        <v>45940.520394930601</v>
      </c>
      <c r="D7002" s="235" t="s">
        <v>29</v>
      </c>
      <c r="E7002" s="219">
        <v>60.34</v>
      </c>
      <c r="F7002" s="219"/>
      <c r="G7002" s="238">
        <v>10</v>
      </c>
      <c r="H7002" s="235" t="s">
        <v>39</v>
      </c>
      <c r="I7002" s="235" t="s">
        <v>80604</v>
      </c>
    </row>
    <row r="7003" spans="1:9">
      <c r="A7003" s="227" t="s">
        <v>27</v>
      </c>
      <c r="B7003" s="228">
        <v>45940</v>
      </c>
      <c r="C7003" s="239">
        <v>45940.520394930601</v>
      </c>
      <c r="D7003" s="227" t="s">
        <v>29</v>
      </c>
      <c r="E7003" s="220">
        <v>60.34</v>
      </c>
      <c r="F7003" s="220"/>
      <c r="G7003" s="240">
        <v>139</v>
      </c>
      <c r="H7003" s="227" t="s">
        <v>40</v>
      </c>
      <c r="I7003" s="227" t="s">
        <v>80605</v>
      </c>
    </row>
    <row r="7004" spans="1:9">
      <c r="A7004" s="235" t="s">
        <v>27</v>
      </c>
      <c r="B7004" s="236">
        <v>45940</v>
      </c>
      <c r="C7004" s="237">
        <v>45940.523025960698</v>
      </c>
      <c r="D7004" s="235" t="s">
        <v>29</v>
      </c>
      <c r="E7004" s="219">
        <v>60.32</v>
      </c>
      <c r="F7004" s="219"/>
      <c r="G7004" s="238">
        <v>385</v>
      </c>
      <c r="H7004" s="235" t="s">
        <v>41</v>
      </c>
      <c r="I7004" s="235" t="s">
        <v>4665</v>
      </c>
    </row>
    <row r="7005" spans="1:9">
      <c r="A7005" s="227" t="s">
        <v>27</v>
      </c>
      <c r="B7005" s="228">
        <v>45940</v>
      </c>
      <c r="C7005" s="239">
        <v>45940.523026169001</v>
      </c>
      <c r="D7005" s="227" t="s">
        <v>29</v>
      </c>
      <c r="E7005" s="220">
        <v>60.31</v>
      </c>
      <c r="F7005" s="220"/>
      <c r="G7005" s="240">
        <v>224</v>
      </c>
      <c r="H7005" s="227" t="s">
        <v>39</v>
      </c>
      <c r="I7005" s="227" t="s">
        <v>80606</v>
      </c>
    </row>
    <row r="7006" spans="1:9">
      <c r="A7006" s="235" t="s">
        <v>27</v>
      </c>
      <c r="B7006" s="236">
        <v>45940</v>
      </c>
      <c r="C7006" s="237">
        <v>45940.523026169001</v>
      </c>
      <c r="D7006" s="235" t="s">
        <v>29</v>
      </c>
      <c r="E7006" s="219">
        <v>60.31</v>
      </c>
      <c r="F7006" s="219"/>
      <c r="G7006" s="238">
        <v>154</v>
      </c>
      <c r="H7006" s="235" t="s">
        <v>39</v>
      </c>
      <c r="I7006" s="235" t="s">
        <v>80607</v>
      </c>
    </row>
    <row r="7007" spans="1:9">
      <c r="A7007" s="227" t="s">
        <v>27</v>
      </c>
      <c r="B7007" s="228">
        <v>45940</v>
      </c>
      <c r="C7007" s="239">
        <v>45940.523026169001</v>
      </c>
      <c r="D7007" s="227" t="s">
        <v>29</v>
      </c>
      <c r="E7007" s="220">
        <v>60.31</v>
      </c>
      <c r="F7007" s="220"/>
      <c r="G7007" s="240">
        <v>7</v>
      </c>
      <c r="H7007" s="227" t="s">
        <v>39</v>
      </c>
      <c r="I7007" s="227" t="s">
        <v>80608</v>
      </c>
    </row>
    <row r="7008" spans="1:9">
      <c r="A7008" s="235" t="s">
        <v>27</v>
      </c>
      <c r="B7008" s="236">
        <v>45940</v>
      </c>
      <c r="C7008" s="237">
        <v>45940.526858506899</v>
      </c>
      <c r="D7008" s="235" t="s">
        <v>29</v>
      </c>
      <c r="E7008" s="219">
        <v>60.34</v>
      </c>
      <c r="F7008" s="219"/>
      <c r="G7008" s="238">
        <v>358</v>
      </c>
      <c r="H7008" s="235" t="s">
        <v>39</v>
      </c>
      <c r="I7008" s="235" t="s">
        <v>80609</v>
      </c>
    </row>
    <row r="7009" spans="1:9">
      <c r="A7009" s="227" t="s">
        <v>27</v>
      </c>
      <c r="B7009" s="228">
        <v>45940</v>
      </c>
      <c r="C7009" s="239">
        <v>45940.526858506899</v>
      </c>
      <c r="D7009" s="227" t="s">
        <v>29</v>
      </c>
      <c r="E7009" s="220">
        <v>60.34</v>
      </c>
      <c r="F7009" s="220"/>
      <c r="G7009" s="240">
        <v>69</v>
      </c>
      <c r="H7009" s="227" t="s">
        <v>39</v>
      </c>
      <c r="I7009" s="227" t="s">
        <v>80610</v>
      </c>
    </row>
    <row r="7010" spans="1:9">
      <c r="A7010" s="235" t="s">
        <v>27</v>
      </c>
      <c r="B7010" s="236">
        <v>45940</v>
      </c>
      <c r="C7010" s="237">
        <v>45940.526858506899</v>
      </c>
      <c r="D7010" s="235" t="s">
        <v>29</v>
      </c>
      <c r="E7010" s="219">
        <v>60.34</v>
      </c>
      <c r="F7010" s="219"/>
      <c r="G7010" s="238">
        <v>244</v>
      </c>
      <c r="H7010" s="235" t="s">
        <v>40</v>
      </c>
      <c r="I7010" s="235" t="s">
        <v>80611</v>
      </c>
    </row>
    <row r="7011" spans="1:9">
      <c r="A7011" s="227" t="s">
        <v>27</v>
      </c>
      <c r="B7011" s="228">
        <v>45940</v>
      </c>
      <c r="C7011" s="239">
        <v>45940.5268585417</v>
      </c>
      <c r="D7011" s="227" t="s">
        <v>29</v>
      </c>
      <c r="E7011" s="220">
        <v>60.34</v>
      </c>
      <c r="F7011" s="220"/>
      <c r="G7011" s="240">
        <v>301</v>
      </c>
      <c r="H7011" s="227" t="s">
        <v>41</v>
      </c>
      <c r="I7011" s="227" t="s">
        <v>3986</v>
      </c>
    </row>
    <row r="7012" spans="1:9">
      <c r="A7012" s="235" t="s">
        <v>27</v>
      </c>
      <c r="B7012" s="236">
        <v>45940</v>
      </c>
      <c r="C7012" s="237">
        <v>45940.526858622703</v>
      </c>
      <c r="D7012" s="235" t="s">
        <v>29</v>
      </c>
      <c r="E7012" s="219">
        <v>60.34</v>
      </c>
      <c r="F7012" s="219"/>
      <c r="G7012" s="238">
        <v>63</v>
      </c>
      <c r="H7012" s="235" t="s">
        <v>39</v>
      </c>
      <c r="I7012" s="235" t="s">
        <v>80612</v>
      </c>
    </row>
    <row r="7013" spans="1:9">
      <c r="A7013" s="227" t="s">
        <v>27</v>
      </c>
      <c r="B7013" s="228">
        <v>45940</v>
      </c>
      <c r="C7013" s="239">
        <v>45940.534098414399</v>
      </c>
      <c r="D7013" s="227" t="s">
        <v>29</v>
      </c>
      <c r="E7013" s="220">
        <v>60.43</v>
      </c>
      <c r="F7013" s="220"/>
      <c r="G7013" s="240">
        <v>75</v>
      </c>
      <c r="H7013" s="227" t="s">
        <v>39</v>
      </c>
      <c r="I7013" s="227" t="s">
        <v>80613</v>
      </c>
    </row>
    <row r="7014" spans="1:9">
      <c r="A7014" s="235" t="s">
        <v>27</v>
      </c>
      <c r="B7014" s="236">
        <v>45940</v>
      </c>
      <c r="C7014" s="237">
        <v>45940.534098414399</v>
      </c>
      <c r="D7014" s="235" t="s">
        <v>29</v>
      </c>
      <c r="E7014" s="219">
        <v>60.43</v>
      </c>
      <c r="F7014" s="219"/>
      <c r="G7014" s="238">
        <v>189</v>
      </c>
      <c r="H7014" s="235" t="s">
        <v>39</v>
      </c>
      <c r="I7014" s="235" t="s">
        <v>80614</v>
      </c>
    </row>
    <row r="7015" spans="1:9">
      <c r="A7015" s="227" t="s">
        <v>27</v>
      </c>
      <c r="B7015" s="228">
        <v>45940</v>
      </c>
      <c r="C7015" s="239">
        <v>45940.534098414399</v>
      </c>
      <c r="D7015" s="227" t="s">
        <v>29</v>
      </c>
      <c r="E7015" s="220">
        <v>60.43</v>
      </c>
      <c r="F7015" s="220"/>
      <c r="G7015" s="240">
        <v>152</v>
      </c>
      <c r="H7015" s="227" t="s">
        <v>40</v>
      </c>
      <c r="I7015" s="227" t="s">
        <v>80615</v>
      </c>
    </row>
    <row r="7016" spans="1:9">
      <c r="A7016" s="235" t="s">
        <v>27</v>
      </c>
      <c r="B7016" s="236">
        <v>45940</v>
      </c>
      <c r="C7016" s="237">
        <v>45940.534098495402</v>
      </c>
      <c r="D7016" s="235" t="s">
        <v>29</v>
      </c>
      <c r="E7016" s="219">
        <v>60.43</v>
      </c>
      <c r="F7016" s="219"/>
      <c r="G7016" s="238">
        <v>186</v>
      </c>
      <c r="H7016" s="235" t="s">
        <v>41</v>
      </c>
      <c r="I7016" s="235" t="s">
        <v>5219</v>
      </c>
    </row>
    <row r="7017" spans="1:9">
      <c r="A7017" s="227" t="s">
        <v>27</v>
      </c>
      <c r="B7017" s="228">
        <v>45940</v>
      </c>
      <c r="C7017" s="239">
        <v>45940.537189571798</v>
      </c>
      <c r="D7017" s="227" t="s">
        <v>29</v>
      </c>
      <c r="E7017" s="220">
        <v>60.44</v>
      </c>
      <c r="F7017" s="220"/>
      <c r="G7017" s="240">
        <v>149</v>
      </c>
      <c r="H7017" s="227" t="s">
        <v>41</v>
      </c>
      <c r="I7017" s="227" t="s">
        <v>8029</v>
      </c>
    </row>
    <row r="7018" spans="1:9">
      <c r="A7018" s="235" t="s">
        <v>27</v>
      </c>
      <c r="B7018" s="236">
        <v>45940</v>
      </c>
      <c r="C7018" s="237">
        <v>45940.537189583301</v>
      </c>
      <c r="D7018" s="235" t="s">
        <v>29</v>
      </c>
      <c r="E7018" s="219">
        <v>60.43</v>
      </c>
      <c r="F7018" s="219"/>
      <c r="G7018" s="238">
        <v>207</v>
      </c>
      <c r="H7018" s="235" t="s">
        <v>39</v>
      </c>
      <c r="I7018" s="235" t="s">
        <v>80616</v>
      </c>
    </row>
    <row r="7019" spans="1:9">
      <c r="A7019" s="227" t="s">
        <v>27</v>
      </c>
      <c r="B7019" s="228">
        <v>45940</v>
      </c>
      <c r="C7019" s="239">
        <v>45940.537189583301</v>
      </c>
      <c r="D7019" s="227" t="s">
        <v>29</v>
      </c>
      <c r="E7019" s="220">
        <v>60.43</v>
      </c>
      <c r="F7019" s="220"/>
      <c r="G7019" s="240">
        <v>206</v>
      </c>
      <c r="H7019" s="227" t="s">
        <v>39</v>
      </c>
      <c r="I7019" s="227" t="s">
        <v>80617</v>
      </c>
    </row>
    <row r="7020" spans="1:9">
      <c r="A7020" s="235" t="s">
        <v>27</v>
      </c>
      <c r="B7020" s="236">
        <v>45940</v>
      </c>
      <c r="C7020" s="237">
        <v>45940.537189583301</v>
      </c>
      <c r="D7020" s="235" t="s">
        <v>29</v>
      </c>
      <c r="E7020" s="219">
        <v>60.44</v>
      </c>
      <c r="F7020" s="219"/>
      <c r="G7020" s="238">
        <v>31</v>
      </c>
      <c r="H7020" s="235" t="s">
        <v>42</v>
      </c>
      <c r="I7020" s="235" t="s">
        <v>80618</v>
      </c>
    </row>
    <row r="7021" spans="1:9">
      <c r="A7021" s="227" t="s">
        <v>27</v>
      </c>
      <c r="B7021" s="228">
        <v>45940</v>
      </c>
      <c r="C7021" s="239">
        <v>45940.537189583301</v>
      </c>
      <c r="D7021" s="227" t="s">
        <v>29</v>
      </c>
      <c r="E7021" s="220">
        <v>60.44</v>
      </c>
      <c r="F7021" s="220"/>
      <c r="G7021" s="240">
        <v>211</v>
      </c>
      <c r="H7021" s="227" t="s">
        <v>39</v>
      </c>
      <c r="I7021" s="227" t="s">
        <v>80619</v>
      </c>
    </row>
    <row r="7022" spans="1:9">
      <c r="A7022" s="235" t="s">
        <v>27</v>
      </c>
      <c r="B7022" s="236">
        <v>45940</v>
      </c>
      <c r="C7022" s="237">
        <v>45940.537189583301</v>
      </c>
      <c r="D7022" s="235" t="s">
        <v>29</v>
      </c>
      <c r="E7022" s="219">
        <v>60.44</v>
      </c>
      <c r="F7022" s="219"/>
      <c r="G7022" s="238">
        <v>81</v>
      </c>
      <c r="H7022" s="235" t="s">
        <v>40</v>
      </c>
      <c r="I7022" s="235" t="s">
        <v>80620</v>
      </c>
    </row>
    <row r="7023" spans="1:9">
      <c r="A7023" s="227" t="s">
        <v>27</v>
      </c>
      <c r="B7023" s="228">
        <v>45940</v>
      </c>
      <c r="C7023" s="239">
        <v>45940.537189583301</v>
      </c>
      <c r="D7023" s="227" t="s">
        <v>29</v>
      </c>
      <c r="E7023" s="220">
        <v>60.44</v>
      </c>
      <c r="F7023" s="220"/>
      <c r="G7023" s="240">
        <v>40</v>
      </c>
      <c r="H7023" s="227" t="s">
        <v>40</v>
      </c>
      <c r="I7023" s="227" t="s">
        <v>80621</v>
      </c>
    </row>
    <row r="7024" spans="1:9">
      <c r="A7024" s="235" t="s">
        <v>27</v>
      </c>
      <c r="B7024" s="236">
        <v>45940</v>
      </c>
      <c r="C7024" s="237">
        <v>45940.537191469899</v>
      </c>
      <c r="D7024" s="235" t="s">
        <v>29</v>
      </c>
      <c r="E7024" s="219">
        <v>60.43</v>
      </c>
      <c r="F7024" s="219"/>
      <c r="G7024" s="238">
        <v>147</v>
      </c>
      <c r="H7024" s="235" t="s">
        <v>41</v>
      </c>
      <c r="I7024" s="235" t="s">
        <v>8030</v>
      </c>
    </row>
    <row r="7025" spans="1:9">
      <c r="A7025" s="227" t="s">
        <v>27</v>
      </c>
      <c r="B7025" s="228">
        <v>45940</v>
      </c>
      <c r="C7025" s="239">
        <v>45940.537191469899</v>
      </c>
      <c r="D7025" s="227" t="s">
        <v>29</v>
      </c>
      <c r="E7025" s="220">
        <v>60.43</v>
      </c>
      <c r="F7025" s="220"/>
      <c r="G7025" s="240">
        <v>140</v>
      </c>
      <c r="H7025" s="227" t="s">
        <v>41</v>
      </c>
      <c r="I7025" s="227" t="s">
        <v>8031</v>
      </c>
    </row>
    <row r="7026" spans="1:9">
      <c r="A7026" s="235" t="s">
        <v>27</v>
      </c>
      <c r="B7026" s="236">
        <v>45940</v>
      </c>
      <c r="C7026" s="237">
        <v>45940.537191469899</v>
      </c>
      <c r="D7026" s="235" t="s">
        <v>29</v>
      </c>
      <c r="E7026" s="219">
        <v>60.43</v>
      </c>
      <c r="F7026" s="219"/>
      <c r="G7026" s="238">
        <v>8</v>
      </c>
      <c r="H7026" s="235" t="s">
        <v>41</v>
      </c>
      <c r="I7026" s="235" t="s">
        <v>8499</v>
      </c>
    </row>
    <row r="7027" spans="1:9">
      <c r="A7027" s="227" t="s">
        <v>27</v>
      </c>
      <c r="B7027" s="228">
        <v>45940</v>
      </c>
      <c r="C7027" s="239">
        <v>45940.537191516203</v>
      </c>
      <c r="D7027" s="227" t="s">
        <v>29</v>
      </c>
      <c r="E7027" s="220">
        <v>60.43</v>
      </c>
      <c r="F7027" s="220"/>
      <c r="G7027" s="240">
        <v>295</v>
      </c>
      <c r="H7027" s="227" t="s">
        <v>40</v>
      </c>
      <c r="I7027" s="227" t="s">
        <v>80622</v>
      </c>
    </row>
    <row r="7028" spans="1:9">
      <c r="A7028" s="235" t="s">
        <v>27</v>
      </c>
      <c r="B7028" s="236">
        <v>45940</v>
      </c>
      <c r="C7028" s="237">
        <v>45940.540674548603</v>
      </c>
      <c r="D7028" s="235" t="s">
        <v>29</v>
      </c>
      <c r="E7028" s="219">
        <v>60.59</v>
      </c>
      <c r="F7028" s="219"/>
      <c r="G7028" s="238">
        <v>17</v>
      </c>
      <c r="H7028" s="235" t="s">
        <v>42</v>
      </c>
      <c r="I7028" s="235" t="s">
        <v>10308</v>
      </c>
    </row>
    <row r="7029" spans="1:9">
      <c r="A7029" s="227" t="s">
        <v>27</v>
      </c>
      <c r="B7029" s="228">
        <v>45940</v>
      </c>
      <c r="C7029" s="239">
        <v>45940.540674548603</v>
      </c>
      <c r="D7029" s="227" t="s">
        <v>29</v>
      </c>
      <c r="E7029" s="220">
        <v>60.59</v>
      </c>
      <c r="F7029" s="220"/>
      <c r="G7029" s="240">
        <v>113</v>
      </c>
      <c r="H7029" s="227" t="s">
        <v>39</v>
      </c>
      <c r="I7029" s="227" t="s">
        <v>80623</v>
      </c>
    </row>
    <row r="7030" spans="1:9">
      <c r="A7030" s="235" t="s">
        <v>27</v>
      </c>
      <c r="B7030" s="236">
        <v>45940</v>
      </c>
      <c r="C7030" s="237">
        <v>45940.540674548603</v>
      </c>
      <c r="D7030" s="235" t="s">
        <v>29</v>
      </c>
      <c r="E7030" s="219">
        <v>60.59</v>
      </c>
      <c r="F7030" s="219"/>
      <c r="G7030" s="238">
        <v>14</v>
      </c>
      <c r="H7030" s="235" t="s">
        <v>39</v>
      </c>
      <c r="I7030" s="235" t="s">
        <v>80624</v>
      </c>
    </row>
    <row r="7031" spans="1:9">
      <c r="A7031" s="227" t="s">
        <v>27</v>
      </c>
      <c r="B7031" s="228">
        <v>45940</v>
      </c>
      <c r="C7031" s="239">
        <v>45940.540674548603</v>
      </c>
      <c r="D7031" s="227" t="s">
        <v>29</v>
      </c>
      <c r="E7031" s="220">
        <v>60.59</v>
      </c>
      <c r="F7031" s="220"/>
      <c r="G7031" s="240">
        <v>99</v>
      </c>
      <c r="H7031" s="227" t="s">
        <v>39</v>
      </c>
      <c r="I7031" s="227" t="s">
        <v>80625</v>
      </c>
    </row>
    <row r="7032" spans="1:9">
      <c r="A7032" s="235" t="s">
        <v>27</v>
      </c>
      <c r="B7032" s="236">
        <v>45940</v>
      </c>
      <c r="C7032" s="237">
        <v>45940.540674548603</v>
      </c>
      <c r="D7032" s="235" t="s">
        <v>29</v>
      </c>
      <c r="E7032" s="219">
        <v>60.59</v>
      </c>
      <c r="F7032" s="219"/>
      <c r="G7032" s="238">
        <v>8</v>
      </c>
      <c r="H7032" s="235" t="s">
        <v>39</v>
      </c>
      <c r="I7032" s="235" t="s">
        <v>80626</v>
      </c>
    </row>
    <row r="7033" spans="1:9">
      <c r="A7033" s="227" t="s">
        <v>27</v>
      </c>
      <c r="B7033" s="228">
        <v>45940</v>
      </c>
      <c r="C7033" s="239">
        <v>45940.540674548603</v>
      </c>
      <c r="D7033" s="227" t="s">
        <v>29</v>
      </c>
      <c r="E7033" s="220">
        <v>60.59</v>
      </c>
      <c r="F7033" s="220"/>
      <c r="G7033" s="240">
        <v>65</v>
      </c>
      <c r="H7033" s="227" t="s">
        <v>40</v>
      </c>
      <c r="I7033" s="227" t="s">
        <v>80627</v>
      </c>
    </row>
    <row r="7034" spans="1:9">
      <c r="A7034" s="235" t="s">
        <v>27</v>
      </c>
      <c r="B7034" s="236">
        <v>45940</v>
      </c>
      <c r="C7034" s="237">
        <v>45940.540674571799</v>
      </c>
      <c r="D7034" s="235" t="s">
        <v>29</v>
      </c>
      <c r="E7034" s="219">
        <v>60.59</v>
      </c>
      <c r="F7034" s="219"/>
      <c r="G7034" s="238">
        <v>80</v>
      </c>
      <c r="H7034" s="235" t="s">
        <v>41</v>
      </c>
      <c r="I7034" s="235" t="s">
        <v>8501</v>
      </c>
    </row>
    <row r="7035" spans="1:9">
      <c r="A7035" s="227" t="s">
        <v>27</v>
      </c>
      <c r="B7035" s="228">
        <v>45940</v>
      </c>
      <c r="C7035" s="239">
        <v>45940.540674571799</v>
      </c>
      <c r="D7035" s="227" t="s">
        <v>29</v>
      </c>
      <c r="E7035" s="220">
        <v>60.59</v>
      </c>
      <c r="F7035" s="220"/>
      <c r="G7035" s="240">
        <v>94</v>
      </c>
      <c r="H7035" s="227" t="s">
        <v>41</v>
      </c>
      <c r="I7035" s="227" t="s">
        <v>80628</v>
      </c>
    </row>
    <row r="7036" spans="1:9">
      <c r="A7036" s="235" t="s">
        <v>27</v>
      </c>
      <c r="B7036" s="236">
        <v>45940</v>
      </c>
      <c r="C7036" s="237">
        <v>45940.540674652802</v>
      </c>
      <c r="D7036" s="235" t="s">
        <v>29</v>
      </c>
      <c r="E7036" s="219">
        <v>60.59</v>
      </c>
      <c r="F7036" s="219"/>
      <c r="G7036" s="238">
        <v>274</v>
      </c>
      <c r="H7036" s="235" t="s">
        <v>39</v>
      </c>
      <c r="I7036" s="235" t="s">
        <v>80629</v>
      </c>
    </row>
    <row r="7037" spans="1:9">
      <c r="A7037" s="227" t="s">
        <v>27</v>
      </c>
      <c r="B7037" s="228">
        <v>45940</v>
      </c>
      <c r="C7037" s="239">
        <v>45940.540675092598</v>
      </c>
      <c r="D7037" s="227" t="s">
        <v>29</v>
      </c>
      <c r="E7037" s="220">
        <v>60.57</v>
      </c>
      <c r="F7037" s="220"/>
      <c r="G7037" s="240">
        <v>201</v>
      </c>
      <c r="H7037" s="227" t="s">
        <v>41</v>
      </c>
      <c r="I7037" s="227" t="s">
        <v>56977</v>
      </c>
    </row>
    <row r="7038" spans="1:9">
      <c r="A7038" s="235" t="s">
        <v>27</v>
      </c>
      <c r="B7038" s="236">
        <v>45940</v>
      </c>
      <c r="C7038" s="237">
        <v>45940.540675173601</v>
      </c>
      <c r="D7038" s="235" t="s">
        <v>29</v>
      </c>
      <c r="E7038" s="219">
        <v>60.57</v>
      </c>
      <c r="F7038" s="219"/>
      <c r="G7038" s="238">
        <v>284</v>
      </c>
      <c r="H7038" s="235" t="s">
        <v>39</v>
      </c>
      <c r="I7038" s="235" t="s">
        <v>80630</v>
      </c>
    </row>
    <row r="7039" spans="1:9">
      <c r="A7039" s="227" t="s">
        <v>27</v>
      </c>
      <c r="B7039" s="228">
        <v>45940</v>
      </c>
      <c r="C7039" s="239">
        <v>45940.540675173601</v>
      </c>
      <c r="D7039" s="227" t="s">
        <v>29</v>
      </c>
      <c r="E7039" s="220">
        <v>60.57</v>
      </c>
      <c r="F7039" s="220"/>
      <c r="G7039" s="240">
        <v>163</v>
      </c>
      <c r="H7039" s="227" t="s">
        <v>40</v>
      </c>
      <c r="I7039" s="227" t="s">
        <v>80631</v>
      </c>
    </row>
    <row r="7040" spans="1:9">
      <c r="A7040" s="235" t="s">
        <v>27</v>
      </c>
      <c r="B7040" s="236">
        <v>45940</v>
      </c>
      <c r="C7040" s="237">
        <v>45940.540675185199</v>
      </c>
      <c r="D7040" s="235" t="s">
        <v>29</v>
      </c>
      <c r="E7040" s="219">
        <v>60.57</v>
      </c>
      <c r="F7040" s="219"/>
      <c r="G7040" s="238">
        <v>42</v>
      </c>
      <c r="H7040" s="235" t="s">
        <v>39</v>
      </c>
      <c r="I7040" s="235" t="s">
        <v>80632</v>
      </c>
    </row>
    <row r="7041" spans="1:9">
      <c r="A7041" s="227" t="s">
        <v>27</v>
      </c>
      <c r="B7041" s="228">
        <v>45940</v>
      </c>
      <c r="C7041" s="239">
        <v>45940.540692037001</v>
      </c>
      <c r="D7041" s="227" t="s">
        <v>29</v>
      </c>
      <c r="E7041" s="220">
        <v>60.56</v>
      </c>
      <c r="F7041" s="220"/>
      <c r="G7041" s="240">
        <v>224</v>
      </c>
      <c r="H7041" s="227" t="s">
        <v>41</v>
      </c>
      <c r="I7041" s="227" t="s">
        <v>4030</v>
      </c>
    </row>
    <row r="7042" spans="1:9">
      <c r="A7042" s="235" t="s">
        <v>27</v>
      </c>
      <c r="B7042" s="236">
        <v>45940</v>
      </c>
      <c r="C7042" s="237">
        <v>45940.540692118098</v>
      </c>
      <c r="D7042" s="235" t="s">
        <v>29</v>
      </c>
      <c r="E7042" s="219">
        <v>60.56</v>
      </c>
      <c r="F7042" s="219"/>
      <c r="G7042" s="238">
        <v>317</v>
      </c>
      <c r="H7042" s="235" t="s">
        <v>39</v>
      </c>
      <c r="I7042" s="235" t="s">
        <v>80633</v>
      </c>
    </row>
    <row r="7043" spans="1:9">
      <c r="A7043" s="227" t="s">
        <v>27</v>
      </c>
      <c r="B7043" s="228">
        <v>45940</v>
      </c>
      <c r="C7043" s="239">
        <v>45940.540692118098</v>
      </c>
      <c r="D7043" s="227" t="s">
        <v>29</v>
      </c>
      <c r="E7043" s="220">
        <v>60.56</v>
      </c>
      <c r="F7043" s="220"/>
      <c r="G7043" s="240">
        <v>181</v>
      </c>
      <c r="H7043" s="227" t="s">
        <v>40</v>
      </c>
      <c r="I7043" s="227" t="s">
        <v>80634</v>
      </c>
    </row>
    <row r="7044" spans="1:9">
      <c r="A7044" s="235" t="s">
        <v>27</v>
      </c>
      <c r="B7044" s="236">
        <v>45940</v>
      </c>
      <c r="C7044" s="237">
        <v>45940.544352442099</v>
      </c>
      <c r="D7044" s="235" t="s">
        <v>29</v>
      </c>
      <c r="E7044" s="219">
        <v>60.61</v>
      </c>
      <c r="F7044" s="219"/>
      <c r="G7044" s="238">
        <v>197</v>
      </c>
      <c r="H7044" s="235" t="s">
        <v>41</v>
      </c>
      <c r="I7044" s="235" t="s">
        <v>4038</v>
      </c>
    </row>
    <row r="7045" spans="1:9">
      <c r="A7045" s="227" t="s">
        <v>27</v>
      </c>
      <c r="B7045" s="228">
        <v>45940</v>
      </c>
      <c r="C7045" s="239">
        <v>45940.544378240702</v>
      </c>
      <c r="D7045" s="227" t="s">
        <v>29</v>
      </c>
      <c r="E7045" s="220">
        <v>60.6</v>
      </c>
      <c r="F7045" s="220"/>
      <c r="G7045" s="240">
        <v>350</v>
      </c>
      <c r="H7045" s="227" t="s">
        <v>39</v>
      </c>
      <c r="I7045" s="227" t="s">
        <v>61676</v>
      </c>
    </row>
    <row r="7046" spans="1:9">
      <c r="A7046" s="235" t="s">
        <v>27</v>
      </c>
      <c r="B7046" s="236">
        <v>45940</v>
      </c>
      <c r="C7046" s="237">
        <v>45940.544378240702</v>
      </c>
      <c r="D7046" s="235" t="s">
        <v>29</v>
      </c>
      <c r="E7046" s="219">
        <v>60.6</v>
      </c>
      <c r="F7046" s="219"/>
      <c r="G7046" s="238">
        <v>3</v>
      </c>
      <c r="H7046" s="235" t="s">
        <v>39</v>
      </c>
      <c r="I7046" s="235" t="s">
        <v>80635</v>
      </c>
    </row>
    <row r="7047" spans="1:9">
      <c r="A7047" s="227" t="s">
        <v>27</v>
      </c>
      <c r="B7047" s="228">
        <v>45940</v>
      </c>
      <c r="C7047" s="239">
        <v>45940.544378310202</v>
      </c>
      <c r="D7047" s="227" t="s">
        <v>29</v>
      </c>
      <c r="E7047" s="220">
        <v>60.6</v>
      </c>
      <c r="F7047" s="220"/>
      <c r="G7047" s="240">
        <v>154</v>
      </c>
      <c r="H7047" s="227" t="s">
        <v>41</v>
      </c>
      <c r="I7047" s="227" t="s">
        <v>4039</v>
      </c>
    </row>
    <row r="7048" spans="1:9">
      <c r="A7048" s="235" t="s">
        <v>27</v>
      </c>
      <c r="B7048" s="236">
        <v>45940</v>
      </c>
      <c r="C7048" s="237">
        <v>45940.5443783218</v>
      </c>
      <c r="D7048" s="235" t="s">
        <v>29</v>
      </c>
      <c r="E7048" s="219">
        <v>60.6</v>
      </c>
      <c r="F7048" s="219"/>
      <c r="G7048" s="238">
        <v>94</v>
      </c>
      <c r="H7048" s="235" t="s">
        <v>41</v>
      </c>
      <c r="I7048" s="235" t="s">
        <v>4040</v>
      </c>
    </row>
    <row r="7049" spans="1:9">
      <c r="A7049" s="227" t="s">
        <v>27</v>
      </c>
      <c r="B7049" s="228">
        <v>45940</v>
      </c>
      <c r="C7049" s="239">
        <v>45940.544378483799</v>
      </c>
      <c r="D7049" s="227" t="s">
        <v>29</v>
      </c>
      <c r="E7049" s="220">
        <v>60.6</v>
      </c>
      <c r="F7049" s="220"/>
      <c r="G7049" s="240">
        <v>104</v>
      </c>
      <c r="H7049" s="227" t="s">
        <v>39</v>
      </c>
      <c r="I7049" s="227" t="s">
        <v>80636</v>
      </c>
    </row>
    <row r="7050" spans="1:9">
      <c r="A7050" s="235" t="s">
        <v>27</v>
      </c>
      <c r="B7050" s="236">
        <v>45940</v>
      </c>
      <c r="C7050" s="237">
        <v>45940.544378483799</v>
      </c>
      <c r="D7050" s="235" t="s">
        <v>29</v>
      </c>
      <c r="E7050" s="219">
        <v>60.6</v>
      </c>
      <c r="F7050" s="219"/>
      <c r="G7050" s="238">
        <v>84</v>
      </c>
      <c r="H7050" s="235" t="s">
        <v>40</v>
      </c>
      <c r="I7050" s="235" t="s">
        <v>80637</v>
      </c>
    </row>
    <row r="7051" spans="1:9">
      <c r="A7051" s="227" t="s">
        <v>27</v>
      </c>
      <c r="B7051" s="228">
        <v>45940</v>
      </c>
      <c r="C7051" s="239">
        <v>45940.545416041699</v>
      </c>
      <c r="D7051" s="227" t="s">
        <v>29</v>
      </c>
      <c r="E7051" s="220">
        <v>60.6</v>
      </c>
      <c r="F7051" s="220"/>
      <c r="G7051" s="240">
        <v>191</v>
      </c>
      <c r="H7051" s="227" t="s">
        <v>41</v>
      </c>
      <c r="I7051" s="227" t="s">
        <v>4044</v>
      </c>
    </row>
    <row r="7052" spans="1:9">
      <c r="A7052" s="235" t="s">
        <v>27</v>
      </c>
      <c r="B7052" s="236">
        <v>45940</v>
      </c>
      <c r="C7052" s="237">
        <v>45940.545416041699</v>
      </c>
      <c r="D7052" s="235" t="s">
        <v>29</v>
      </c>
      <c r="E7052" s="219">
        <v>60.6</v>
      </c>
      <c r="F7052" s="219"/>
      <c r="G7052" s="238">
        <v>260</v>
      </c>
      <c r="H7052" s="235" t="s">
        <v>41</v>
      </c>
      <c r="I7052" s="235" t="s">
        <v>5753</v>
      </c>
    </row>
    <row r="7053" spans="1:9">
      <c r="A7053" s="227" t="s">
        <v>27</v>
      </c>
      <c r="B7053" s="228">
        <v>45940</v>
      </c>
      <c r="C7053" s="239">
        <v>45940.545416064801</v>
      </c>
      <c r="D7053" s="227" t="s">
        <v>29</v>
      </c>
      <c r="E7053" s="220">
        <v>60.6</v>
      </c>
      <c r="F7053" s="220"/>
      <c r="G7053" s="240">
        <v>154</v>
      </c>
      <c r="H7053" s="227" t="s">
        <v>40</v>
      </c>
      <c r="I7053" s="227" t="s">
        <v>80638</v>
      </c>
    </row>
    <row r="7054" spans="1:9">
      <c r="A7054" s="235" t="s">
        <v>27</v>
      </c>
      <c r="B7054" s="236">
        <v>45940</v>
      </c>
      <c r="C7054" s="237">
        <v>45940.545416076398</v>
      </c>
      <c r="D7054" s="235" t="s">
        <v>29</v>
      </c>
      <c r="E7054" s="219">
        <v>60.6</v>
      </c>
      <c r="F7054" s="219"/>
      <c r="G7054" s="238">
        <v>234</v>
      </c>
      <c r="H7054" s="235" t="s">
        <v>39</v>
      </c>
      <c r="I7054" s="235" t="s">
        <v>80639</v>
      </c>
    </row>
    <row r="7055" spans="1:9">
      <c r="A7055" s="227" t="s">
        <v>27</v>
      </c>
      <c r="B7055" s="228">
        <v>45940</v>
      </c>
      <c r="C7055" s="239">
        <v>45940.545416076398</v>
      </c>
      <c r="D7055" s="227" t="s">
        <v>29</v>
      </c>
      <c r="E7055" s="220">
        <v>60.6</v>
      </c>
      <c r="F7055" s="220"/>
      <c r="G7055" s="240">
        <v>38</v>
      </c>
      <c r="H7055" s="227" t="s">
        <v>39</v>
      </c>
      <c r="I7055" s="227" t="s">
        <v>80640</v>
      </c>
    </row>
    <row r="7056" spans="1:9">
      <c r="A7056" s="235" t="s">
        <v>27</v>
      </c>
      <c r="B7056" s="236">
        <v>45940</v>
      </c>
      <c r="C7056" s="237">
        <v>45940.545416076398</v>
      </c>
      <c r="D7056" s="235" t="s">
        <v>29</v>
      </c>
      <c r="E7056" s="219">
        <v>60.6</v>
      </c>
      <c r="F7056" s="219"/>
      <c r="G7056" s="238">
        <v>189</v>
      </c>
      <c r="H7056" s="235" t="s">
        <v>39</v>
      </c>
      <c r="I7056" s="235" t="s">
        <v>80641</v>
      </c>
    </row>
    <row r="7057" spans="1:9">
      <c r="A7057" s="227" t="s">
        <v>27</v>
      </c>
      <c r="B7057" s="228">
        <v>45940</v>
      </c>
      <c r="C7057" s="239">
        <v>45940.545416076398</v>
      </c>
      <c r="D7057" s="227" t="s">
        <v>29</v>
      </c>
      <c r="E7057" s="220">
        <v>60.6</v>
      </c>
      <c r="F7057" s="220"/>
      <c r="G7057" s="240">
        <v>154</v>
      </c>
      <c r="H7057" s="227" t="s">
        <v>39</v>
      </c>
      <c r="I7057" s="227" t="s">
        <v>80642</v>
      </c>
    </row>
    <row r="7058" spans="1:9">
      <c r="A7058" s="235" t="s">
        <v>27</v>
      </c>
      <c r="B7058" s="236">
        <v>45940</v>
      </c>
      <c r="C7058" s="237">
        <v>45940.5454160995</v>
      </c>
      <c r="D7058" s="235" t="s">
        <v>29</v>
      </c>
      <c r="E7058" s="219">
        <v>60.6</v>
      </c>
      <c r="F7058" s="219"/>
      <c r="G7058" s="238">
        <v>40</v>
      </c>
      <c r="H7058" s="235" t="s">
        <v>42</v>
      </c>
      <c r="I7058" s="235" t="s">
        <v>80643</v>
      </c>
    </row>
    <row r="7059" spans="1:9">
      <c r="A7059" s="227" t="s">
        <v>27</v>
      </c>
      <c r="B7059" s="228">
        <v>45940</v>
      </c>
      <c r="C7059" s="239">
        <v>45940.5454160995</v>
      </c>
      <c r="D7059" s="227" t="s">
        <v>29</v>
      </c>
      <c r="E7059" s="220">
        <v>60.6</v>
      </c>
      <c r="F7059" s="220"/>
      <c r="G7059" s="240">
        <v>25</v>
      </c>
      <c r="H7059" s="227" t="s">
        <v>39</v>
      </c>
      <c r="I7059" s="227" t="s">
        <v>14880</v>
      </c>
    </row>
    <row r="7060" spans="1:9">
      <c r="A7060" s="235" t="s">
        <v>27</v>
      </c>
      <c r="B7060" s="236">
        <v>45940</v>
      </c>
      <c r="C7060" s="237">
        <v>45940.5454160995</v>
      </c>
      <c r="D7060" s="235" t="s">
        <v>29</v>
      </c>
      <c r="E7060" s="219">
        <v>60.6</v>
      </c>
      <c r="F7060" s="219"/>
      <c r="G7060" s="238">
        <v>1</v>
      </c>
      <c r="H7060" s="235" t="s">
        <v>40</v>
      </c>
      <c r="I7060" s="235" t="s">
        <v>80644</v>
      </c>
    </row>
    <row r="7061" spans="1:9">
      <c r="A7061" s="227" t="s">
        <v>27</v>
      </c>
      <c r="B7061" s="228">
        <v>45940</v>
      </c>
      <c r="C7061" s="239">
        <v>45940.5454160995</v>
      </c>
      <c r="D7061" s="227" t="s">
        <v>29</v>
      </c>
      <c r="E7061" s="220">
        <v>60.6</v>
      </c>
      <c r="F7061" s="220"/>
      <c r="G7061" s="240">
        <v>154</v>
      </c>
      <c r="H7061" s="227" t="s">
        <v>40</v>
      </c>
      <c r="I7061" s="227" t="s">
        <v>80645</v>
      </c>
    </row>
    <row r="7062" spans="1:9">
      <c r="A7062" s="235" t="s">
        <v>27</v>
      </c>
      <c r="B7062" s="236">
        <v>45940</v>
      </c>
      <c r="C7062" s="237">
        <v>45940.545416111097</v>
      </c>
      <c r="D7062" s="235" t="s">
        <v>29</v>
      </c>
      <c r="E7062" s="219">
        <v>60.6</v>
      </c>
      <c r="F7062" s="219"/>
      <c r="G7062" s="238">
        <v>56</v>
      </c>
      <c r="H7062" s="235" t="s">
        <v>40</v>
      </c>
      <c r="I7062" s="235" t="s">
        <v>80646</v>
      </c>
    </row>
    <row r="7063" spans="1:9">
      <c r="A7063" s="227" t="s">
        <v>27</v>
      </c>
      <c r="B7063" s="228">
        <v>45940</v>
      </c>
      <c r="C7063" s="239">
        <v>45940.5454161343</v>
      </c>
      <c r="D7063" s="227" t="s">
        <v>29</v>
      </c>
      <c r="E7063" s="220">
        <v>60.6</v>
      </c>
      <c r="F7063" s="220"/>
      <c r="G7063" s="240">
        <v>112</v>
      </c>
      <c r="H7063" s="227" t="s">
        <v>39</v>
      </c>
      <c r="I7063" s="227" t="s">
        <v>80647</v>
      </c>
    </row>
    <row r="7064" spans="1:9">
      <c r="A7064" s="235" t="s">
        <v>27</v>
      </c>
      <c r="B7064" s="236">
        <v>45940</v>
      </c>
      <c r="C7064" s="237">
        <v>45940.545416180597</v>
      </c>
      <c r="D7064" s="235" t="s">
        <v>29</v>
      </c>
      <c r="E7064" s="219">
        <v>60.6</v>
      </c>
      <c r="F7064" s="219"/>
      <c r="G7064" s="238">
        <v>23</v>
      </c>
      <c r="H7064" s="235" t="s">
        <v>41</v>
      </c>
      <c r="I7064" s="235" t="s">
        <v>5247</v>
      </c>
    </row>
    <row r="7065" spans="1:9">
      <c r="A7065" s="227" t="s">
        <v>27</v>
      </c>
      <c r="B7065" s="228">
        <v>45940</v>
      </c>
      <c r="C7065" s="239">
        <v>45940.547698090297</v>
      </c>
      <c r="D7065" s="227" t="s">
        <v>29</v>
      </c>
      <c r="E7065" s="220">
        <v>60.64</v>
      </c>
      <c r="F7065" s="220"/>
      <c r="G7065" s="240">
        <v>154</v>
      </c>
      <c r="H7065" s="227" t="s">
        <v>41</v>
      </c>
      <c r="I7065" s="227" t="s">
        <v>5250</v>
      </c>
    </row>
    <row r="7066" spans="1:9">
      <c r="A7066" s="235" t="s">
        <v>27</v>
      </c>
      <c r="B7066" s="236">
        <v>45940</v>
      </c>
      <c r="C7066" s="237">
        <v>45940.547698090297</v>
      </c>
      <c r="D7066" s="235" t="s">
        <v>29</v>
      </c>
      <c r="E7066" s="219">
        <v>60.64</v>
      </c>
      <c r="F7066" s="219"/>
      <c r="G7066" s="238">
        <v>42</v>
      </c>
      <c r="H7066" s="235" t="s">
        <v>41</v>
      </c>
      <c r="I7066" s="235" t="s">
        <v>8506</v>
      </c>
    </row>
    <row r="7067" spans="1:9">
      <c r="A7067" s="227" t="s">
        <v>27</v>
      </c>
      <c r="B7067" s="228">
        <v>45940</v>
      </c>
      <c r="C7067" s="239">
        <v>45940.547698090297</v>
      </c>
      <c r="D7067" s="227" t="s">
        <v>29</v>
      </c>
      <c r="E7067" s="220">
        <v>60.64</v>
      </c>
      <c r="F7067" s="220"/>
      <c r="G7067" s="240">
        <v>4</v>
      </c>
      <c r="H7067" s="227" t="s">
        <v>41</v>
      </c>
      <c r="I7067" s="227" t="s">
        <v>5251</v>
      </c>
    </row>
    <row r="7068" spans="1:9">
      <c r="A7068" s="235" t="s">
        <v>27</v>
      </c>
      <c r="B7068" s="236">
        <v>45940</v>
      </c>
      <c r="C7068" s="237">
        <v>45940.547698136601</v>
      </c>
      <c r="D7068" s="235" t="s">
        <v>29</v>
      </c>
      <c r="E7068" s="219">
        <v>60.64</v>
      </c>
      <c r="F7068" s="219"/>
      <c r="G7068" s="238">
        <v>42</v>
      </c>
      <c r="H7068" s="235" t="s">
        <v>42</v>
      </c>
      <c r="I7068" s="235" t="s">
        <v>80648</v>
      </c>
    </row>
    <row r="7069" spans="1:9">
      <c r="A7069" s="227" t="s">
        <v>27</v>
      </c>
      <c r="B7069" s="228">
        <v>45940</v>
      </c>
      <c r="C7069" s="239">
        <v>45940.547698136601</v>
      </c>
      <c r="D7069" s="227" t="s">
        <v>29</v>
      </c>
      <c r="E7069" s="220">
        <v>60.64</v>
      </c>
      <c r="F7069" s="220"/>
      <c r="G7069" s="240">
        <v>283</v>
      </c>
      <c r="H7069" s="227" t="s">
        <v>39</v>
      </c>
      <c r="I7069" s="227" t="s">
        <v>80649</v>
      </c>
    </row>
    <row r="7070" spans="1:9">
      <c r="A7070" s="235" t="s">
        <v>27</v>
      </c>
      <c r="B7070" s="236">
        <v>45940</v>
      </c>
      <c r="C7070" s="237">
        <v>45940.547698136601</v>
      </c>
      <c r="D7070" s="235" t="s">
        <v>29</v>
      </c>
      <c r="E7070" s="219">
        <v>60.64</v>
      </c>
      <c r="F7070" s="219"/>
      <c r="G7070" s="238">
        <v>162</v>
      </c>
      <c r="H7070" s="235" t="s">
        <v>40</v>
      </c>
      <c r="I7070" s="235" t="s">
        <v>80650</v>
      </c>
    </row>
    <row r="7071" spans="1:9">
      <c r="A7071" s="227" t="s">
        <v>27</v>
      </c>
      <c r="B7071" s="228">
        <v>45940</v>
      </c>
      <c r="C7071" s="239">
        <v>45940.547871261602</v>
      </c>
      <c r="D7071" s="227" t="s">
        <v>29</v>
      </c>
      <c r="E7071" s="220">
        <v>60.61</v>
      </c>
      <c r="F7071" s="220"/>
      <c r="G7071" s="240">
        <v>51</v>
      </c>
      <c r="H7071" s="227" t="s">
        <v>42</v>
      </c>
      <c r="I7071" s="227" t="s">
        <v>80651</v>
      </c>
    </row>
    <row r="7072" spans="1:9">
      <c r="A7072" s="235" t="s">
        <v>27</v>
      </c>
      <c r="B7072" s="236">
        <v>45940</v>
      </c>
      <c r="C7072" s="237">
        <v>45940.547871261602</v>
      </c>
      <c r="D7072" s="235" t="s">
        <v>29</v>
      </c>
      <c r="E7072" s="219">
        <v>60.61</v>
      </c>
      <c r="F7072" s="219"/>
      <c r="G7072" s="238">
        <v>347</v>
      </c>
      <c r="H7072" s="235" t="s">
        <v>39</v>
      </c>
      <c r="I7072" s="235" t="s">
        <v>80652</v>
      </c>
    </row>
    <row r="7073" spans="1:9">
      <c r="A7073" s="227" t="s">
        <v>27</v>
      </c>
      <c r="B7073" s="228">
        <v>45940</v>
      </c>
      <c r="C7073" s="239">
        <v>45940.547871261602</v>
      </c>
      <c r="D7073" s="227" t="s">
        <v>29</v>
      </c>
      <c r="E7073" s="220">
        <v>60.61</v>
      </c>
      <c r="F7073" s="220"/>
      <c r="G7073" s="240">
        <v>198</v>
      </c>
      <c r="H7073" s="227" t="s">
        <v>40</v>
      </c>
      <c r="I7073" s="227" t="s">
        <v>80653</v>
      </c>
    </row>
    <row r="7074" spans="1:9">
      <c r="A7074" s="235" t="s">
        <v>27</v>
      </c>
      <c r="B7074" s="236">
        <v>45940</v>
      </c>
      <c r="C7074" s="237">
        <v>45940.547871296301</v>
      </c>
      <c r="D7074" s="235" t="s">
        <v>29</v>
      </c>
      <c r="E7074" s="219">
        <v>60.61</v>
      </c>
      <c r="F7074" s="219"/>
      <c r="G7074" s="238">
        <v>245</v>
      </c>
      <c r="H7074" s="235" t="s">
        <v>41</v>
      </c>
      <c r="I7074" s="235" t="s">
        <v>80654</v>
      </c>
    </row>
    <row r="7075" spans="1:9">
      <c r="A7075" s="227" t="s">
        <v>27</v>
      </c>
      <c r="B7075" s="228">
        <v>45940</v>
      </c>
      <c r="C7075" s="239">
        <v>45940.548361643501</v>
      </c>
      <c r="D7075" s="227" t="s">
        <v>29</v>
      </c>
      <c r="E7075" s="220">
        <v>60.61</v>
      </c>
      <c r="F7075" s="220"/>
      <c r="G7075" s="240">
        <v>282</v>
      </c>
      <c r="H7075" s="227" t="s">
        <v>39</v>
      </c>
      <c r="I7075" s="227" t="s">
        <v>80655</v>
      </c>
    </row>
    <row r="7076" spans="1:9">
      <c r="A7076" s="235" t="s">
        <v>27</v>
      </c>
      <c r="B7076" s="236">
        <v>45940</v>
      </c>
      <c r="C7076" s="237">
        <v>45940.548361713001</v>
      </c>
      <c r="D7076" s="235" t="s">
        <v>29</v>
      </c>
      <c r="E7076" s="219">
        <v>60.61</v>
      </c>
      <c r="F7076" s="219"/>
      <c r="G7076" s="238">
        <v>199</v>
      </c>
      <c r="H7076" s="235" t="s">
        <v>41</v>
      </c>
      <c r="I7076" s="235" t="s">
        <v>14672</v>
      </c>
    </row>
    <row r="7077" spans="1:9">
      <c r="A7077" s="227" t="s">
        <v>27</v>
      </c>
      <c r="B7077" s="228">
        <v>45940</v>
      </c>
      <c r="C7077" s="239">
        <v>45940.548363414397</v>
      </c>
      <c r="D7077" s="227" t="s">
        <v>29</v>
      </c>
      <c r="E7077" s="220">
        <v>60.61</v>
      </c>
      <c r="F7077" s="220"/>
      <c r="G7077" s="240">
        <v>203</v>
      </c>
      <c r="H7077" s="227" t="s">
        <v>41</v>
      </c>
      <c r="I7077" s="227" t="s">
        <v>57024</v>
      </c>
    </row>
    <row r="7078" spans="1:9">
      <c r="A7078" s="235" t="s">
        <v>27</v>
      </c>
      <c r="B7078" s="236">
        <v>45940</v>
      </c>
      <c r="C7078" s="237">
        <v>45940.5483635532</v>
      </c>
      <c r="D7078" s="235" t="s">
        <v>29</v>
      </c>
      <c r="E7078" s="219">
        <v>60.6</v>
      </c>
      <c r="F7078" s="219"/>
      <c r="G7078" s="238">
        <v>111</v>
      </c>
      <c r="H7078" s="235" t="s">
        <v>39</v>
      </c>
      <c r="I7078" s="235" t="s">
        <v>80656</v>
      </c>
    </row>
    <row r="7079" spans="1:9">
      <c r="A7079" s="227" t="s">
        <v>27</v>
      </c>
      <c r="B7079" s="228">
        <v>45940</v>
      </c>
      <c r="C7079" s="239">
        <v>45940.5483635532</v>
      </c>
      <c r="D7079" s="227" t="s">
        <v>29</v>
      </c>
      <c r="E7079" s="220">
        <v>60.6</v>
      </c>
      <c r="F7079" s="220"/>
      <c r="G7079" s="240">
        <v>177</v>
      </c>
      <c r="H7079" s="227" t="s">
        <v>39</v>
      </c>
      <c r="I7079" s="227" t="s">
        <v>80657</v>
      </c>
    </row>
    <row r="7080" spans="1:9">
      <c r="A7080" s="235" t="s">
        <v>27</v>
      </c>
      <c r="B7080" s="236">
        <v>45940</v>
      </c>
      <c r="C7080" s="237">
        <v>45940.5483636227</v>
      </c>
      <c r="D7080" s="235" t="s">
        <v>29</v>
      </c>
      <c r="E7080" s="219">
        <v>60.6</v>
      </c>
      <c r="F7080" s="219"/>
      <c r="G7080" s="238">
        <v>61</v>
      </c>
      <c r="H7080" s="235" t="s">
        <v>41</v>
      </c>
      <c r="I7080" s="235" t="s">
        <v>80658</v>
      </c>
    </row>
    <row r="7081" spans="1:9">
      <c r="A7081" s="227" t="s">
        <v>27</v>
      </c>
      <c r="B7081" s="228">
        <v>45940</v>
      </c>
      <c r="C7081" s="239">
        <v>45940.5483636227</v>
      </c>
      <c r="D7081" s="227" t="s">
        <v>29</v>
      </c>
      <c r="E7081" s="220">
        <v>60.6</v>
      </c>
      <c r="F7081" s="220"/>
      <c r="G7081" s="240">
        <v>143</v>
      </c>
      <c r="H7081" s="227" t="s">
        <v>41</v>
      </c>
      <c r="I7081" s="227" t="s">
        <v>80659</v>
      </c>
    </row>
    <row r="7082" spans="1:9">
      <c r="A7082" s="235" t="s">
        <v>27</v>
      </c>
      <c r="B7082" s="236">
        <v>45940</v>
      </c>
      <c r="C7082" s="237">
        <v>45940.549724074102</v>
      </c>
      <c r="D7082" s="235" t="s">
        <v>29</v>
      </c>
      <c r="E7082" s="219">
        <v>60.58</v>
      </c>
      <c r="F7082" s="219"/>
      <c r="G7082" s="238">
        <v>386</v>
      </c>
      <c r="H7082" s="235" t="s">
        <v>39</v>
      </c>
      <c r="I7082" s="235" t="s">
        <v>80660</v>
      </c>
    </row>
    <row r="7083" spans="1:9">
      <c r="A7083" s="227" t="s">
        <v>27</v>
      </c>
      <c r="B7083" s="228">
        <v>45940</v>
      </c>
      <c r="C7083" s="239">
        <v>45940.549724074102</v>
      </c>
      <c r="D7083" s="227" t="s">
        <v>29</v>
      </c>
      <c r="E7083" s="220">
        <v>60.58</v>
      </c>
      <c r="F7083" s="220"/>
      <c r="G7083" s="240">
        <v>220</v>
      </c>
      <c r="H7083" s="227" t="s">
        <v>40</v>
      </c>
      <c r="I7083" s="227" t="s">
        <v>80661</v>
      </c>
    </row>
    <row r="7084" spans="1:9">
      <c r="A7084" s="235" t="s">
        <v>27</v>
      </c>
      <c r="B7084" s="236">
        <v>45940</v>
      </c>
      <c r="C7084" s="237">
        <v>45940.549724155098</v>
      </c>
      <c r="D7084" s="235" t="s">
        <v>29</v>
      </c>
      <c r="E7084" s="219">
        <v>60.58</v>
      </c>
      <c r="F7084" s="219"/>
      <c r="G7084" s="238">
        <v>128</v>
      </c>
      <c r="H7084" s="235" t="s">
        <v>41</v>
      </c>
      <c r="I7084" s="235" t="s">
        <v>7575</v>
      </c>
    </row>
    <row r="7085" spans="1:9">
      <c r="A7085" s="227" t="s">
        <v>27</v>
      </c>
      <c r="B7085" s="228">
        <v>45940</v>
      </c>
      <c r="C7085" s="239">
        <v>45940.549724155098</v>
      </c>
      <c r="D7085" s="227" t="s">
        <v>29</v>
      </c>
      <c r="E7085" s="220">
        <v>60.58</v>
      </c>
      <c r="F7085" s="220"/>
      <c r="G7085" s="240">
        <v>140</v>
      </c>
      <c r="H7085" s="227" t="s">
        <v>41</v>
      </c>
      <c r="I7085" s="227" t="s">
        <v>7576</v>
      </c>
    </row>
    <row r="7086" spans="1:9">
      <c r="A7086" s="235" t="s">
        <v>27</v>
      </c>
      <c r="B7086" s="236">
        <v>45940</v>
      </c>
      <c r="C7086" s="237">
        <v>45940.549724155098</v>
      </c>
      <c r="D7086" s="235" t="s">
        <v>29</v>
      </c>
      <c r="E7086" s="219">
        <v>60.58</v>
      </c>
      <c r="F7086" s="219"/>
      <c r="G7086" s="238">
        <v>4</v>
      </c>
      <c r="H7086" s="235" t="s">
        <v>41</v>
      </c>
      <c r="I7086" s="235" t="s">
        <v>5254</v>
      </c>
    </row>
    <row r="7087" spans="1:9">
      <c r="A7087" s="227" t="s">
        <v>27</v>
      </c>
      <c r="B7087" s="228">
        <v>45940</v>
      </c>
      <c r="C7087" s="239">
        <v>45940.549724247699</v>
      </c>
      <c r="D7087" s="227" t="s">
        <v>29</v>
      </c>
      <c r="E7087" s="220">
        <v>60.58</v>
      </c>
      <c r="F7087" s="220"/>
      <c r="G7087" s="240">
        <v>57</v>
      </c>
      <c r="H7087" s="227" t="s">
        <v>39</v>
      </c>
      <c r="I7087" s="227" t="s">
        <v>80662</v>
      </c>
    </row>
    <row r="7088" spans="1:9">
      <c r="A7088" s="235" t="s">
        <v>27</v>
      </c>
      <c r="B7088" s="236">
        <v>45940</v>
      </c>
      <c r="C7088" s="237">
        <v>45940.549724652803</v>
      </c>
      <c r="D7088" s="235" t="s">
        <v>29</v>
      </c>
      <c r="E7088" s="219">
        <v>60.57</v>
      </c>
      <c r="F7088" s="219"/>
      <c r="G7088" s="238">
        <v>40</v>
      </c>
      <c r="H7088" s="235" t="s">
        <v>42</v>
      </c>
      <c r="I7088" s="235" t="s">
        <v>80663</v>
      </c>
    </row>
    <row r="7089" spans="1:9">
      <c r="A7089" s="227" t="s">
        <v>27</v>
      </c>
      <c r="B7089" s="228">
        <v>45940</v>
      </c>
      <c r="C7089" s="239">
        <v>45940.549724652803</v>
      </c>
      <c r="D7089" s="227" t="s">
        <v>29</v>
      </c>
      <c r="E7089" s="220">
        <v>60.57</v>
      </c>
      <c r="F7089" s="220"/>
      <c r="G7089" s="240">
        <v>111</v>
      </c>
      <c r="H7089" s="227" t="s">
        <v>39</v>
      </c>
      <c r="I7089" s="227" t="s">
        <v>80664</v>
      </c>
    </row>
    <row r="7090" spans="1:9">
      <c r="A7090" s="235" t="s">
        <v>27</v>
      </c>
      <c r="B7090" s="236">
        <v>45940</v>
      </c>
      <c r="C7090" s="237">
        <v>45940.549724652803</v>
      </c>
      <c r="D7090" s="235" t="s">
        <v>29</v>
      </c>
      <c r="E7090" s="219">
        <v>60.57</v>
      </c>
      <c r="F7090" s="219"/>
      <c r="G7090" s="238">
        <v>162</v>
      </c>
      <c r="H7090" s="235" t="s">
        <v>39</v>
      </c>
      <c r="I7090" s="235" t="s">
        <v>80665</v>
      </c>
    </row>
    <row r="7091" spans="1:9">
      <c r="A7091" s="227" t="s">
        <v>27</v>
      </c>
      <c r="B7091" s="228">
        <v>45940</v>
      </c>
      <c r="C7091" s="239">
        <v>45940.549724652803</v>
      </c>
      <c r="D7091" s="227" t="s">
        <v>29</v>
      </c>
      <c r="E7091" s="220">
        <v>60.57</v>
      </c>
      <c r="F7091" s="220"/>
      <c r="G7091" s="240">
        <v>156</v>
      </c>
      <c r="H7091" s="227" t="s">
        <v>40</v>
      </c>
      <c r="I7091" s="227" t="s">
        <v>80666</v>
      </c>
    </row>
    <row r="7092" spans="1:9">
      <c r="A7092" s="235" t="s">
        <v>27</v>
      </c>
      <c r="B7092" s="236">
        <v>45940</v>
      </c>
      <c r="C7092" s="237">
        <v>45940.549724687502</v>
      </c>
      <c r="D7092" s="235" t="s">
        <v>29</v>
      </c>
      <c r="E7092" s="219">
        <v>60.57</v>
      </c>
      <c r="F7092" s="219"/>
      <c r="G7092" s="238">
        <v>62</v>
      </c>
      <c r="H7092" s="235" t="s">
        <v>41</v>
      </c>
      <c r="I7092" s="235" t="s">
        <v>10914</v>
      </c>
    </row>
    <row r="7093" spans="1:9">
      <c r="A7093" s="227" t="s">
        <v>27</v>
      </c>
      <c r="B7093" s="228">
        <v>45940</v>
      </c>
      <c r="C7093" s="239">
        <v>45940.549724687502</v>
      </c>
      <c r="D7093" s="227" t="s">
        <v>29</v>
      </c>
      <c r="E7093" s="220">
        <v>60.57</v>
      </c>
      <c r="F7093" s="220"/>
      <c r="G7093" s="240">
        <v>130</v>
      </c>
      <c r="H7093" s="227" t="s">
        <v>41</v>
      </c>
      <c r="I7093" s="227" t="s">
        <v>5255</v>
      </c>
    </row>
    <row r="7094" spans="1:9">
      <c r="A7094" s="235" t="s">
        <v>27</v>
      </c>
      <c r="B7094" s="236">
        <v>45940</v>
      </c>
      <c r="C7094" s="237">
        <v>45940.555841759298</v>
      </c>
      <c r="D7094" s="235" t="s">
        <v>29</v>
      </c>
      <c r="E7094" s="219">
        <v>60.59</v>
      </c>
      <c r="F7094" s="219"/>
      <c r="G7094" s="238">
        <v>35</v>
      </c>
      <c r="H7094" s="235" t="s">
        <v>42</v>
      </c>
      <c r="I7094" s="235" t="s">
        <v>80667</v>
      </c>
    </row>
    <row r="7095" spans="1:9">
      <c r="A7095" s="227" t="s">
        <v>27</v>
      </c>
      <c r="B7095" s="228">
        <v>45940</v>
      </c>
      <c r="C7095" s="239">
        <v>45940.558925243102</v>
      </c>
      <c r="D7095" s="227" t="s">
        <v>29</v>
      </c>
      <c r="E7095" s="220">
        <v>60.68</v>
      </c>
      <c r="F7095" s="220"/>
      <c r="G7095" s="240">
        <v>95</v>
      </c>
      <c r="H7095" s="227" t="s">
        <v>39</v>
      </c>
      <c r="I7095" s="227" t="s">
        <v>80668</v>
      </c>
    </row>
    <row r="7096" spans="1:9">
      <c r="A7096" s="235" t="s">
        <v>27</v>
      </c>
      <c r="B7096" s="236">
        <v>45940</v>
      </c>
      <c r="C7096" s="237">
        <v>45940.558925243102</v>
      </c>
      <c r="D7096" s="235" t="s">
        <v>29</v>
      </c>
      <c r="E7096" s="219">
        <v>60.68</v>
      </c>
      <c r="F7096" s="219"/>
      <c r="G7096" s="238">
        <v>58</v>
      </c>
      <c r="H7096" s="235" t="s">
        <v>39</v>
      </c>
      <c r="I7096" s="235" t="s">
        <v>80669</v>
      </c>
    </row>
    <row r="7097" spans="1:9">
      <c r="A7097" s="227" t="s">
        <v>27</v>
      </c>
      <c r="B7097" s="228">
        <v>45940</v>
      </c>
      <c r="C7097" s="239">
        <v>45940.558925243102</v>
      </c>
      <c r="D7097" s="227" t="s">
        <v>29</v>
      </c>
      <c r="E7097" s="220">
        <v>60.68</v>
      </c>
      <c r="F7097" s="220"/>
      <c r="G7097" s="240">
        <v>223</v>
      </c>
      <c r="H7097" s="227" t="s">
        <v>39</v>
      </c>
      <c r="I7097" s="227" t="s">
        <v>80670</v>
      </c>
    </row>
    <row r="7098" spans="1:9">
      <c r="A7098" s="235" t="s">
        <v>27</v>
      </c>
      <c r="B7098" s="236">
        <v>45940</v>
      </c>
      <c r="C7098" s="237">
        <v>45940.558925243102</v>
      </c>
      <c r="D7098" s="235" t="s">
        <v>29</v>
      </c>
      <c r="E7098" s="219">
        <v>60.68</v>
      </c>
      <c r="F7098" s="219"/>
      <c r="G7098" s="238">
        <v>139</v>
      </c>
      <c r="H7098" s="235" t="s">
        <v>39</v>
      </c>
      <c r="I7098" s="235" t="s">
        <v>80671</v>
      </c>
    </row>
    <row r="7099" spans="1:9">
      <c r="A7099" s="227" t="s">
        <v>27</v>
      </c>
      <c r="B7099" s="228">
        <v>45940</v>
      </c>
      <c r="C7099" s="239">
        <v>45940.558925243102</v>
      </c>
      <c r="D7099" s="227" t="s">
        <v>29</v>
      </c>
      <c r="E7099" s="220">
        <v>60.68</v>
      </c>
      <c r="F7099" s="220"/>
      <c r="G7099" s="240">
        <v>42</v>
      </c>
      <c r="H7099" s="227" t="s">
        <v>39</v>
      </c>
      <c r="I7099" s="227" t="s">
        <v>80672</v>
      </c>
    </row>
    <row r="7100" spans="1:9">
      <c r="A7100" s="235" t="s">
        <v>27</v>
      </c>
      <c r="B7100" s="236">
        <v>45940</v>
      </c>
      <c r="C7100" s="237">
        <v>45940.558925243102</v>
      </c>
      <c r="D7100" s="235" t="s">
        <v>29</v>
      </c>
      <c r="E7100" s="219">
        <v>60.68</v>
      </c>
      <c r="F7100" s="219"/>
      <c r="G7100" s="238">
        <v>153</v>
      </c>
      <c r="H7100" s="235" t="s">
        <v>39</v>
      </c>
      <c r="I7100" s="235" t="s">
        <v>80673</v>
      </c>
    </row>
    <row r="7101" spans="1:9">
      <c r="A7101" s="227" t="s">
        <v>27</v>
      </c>
      <c r="B7101" s="228">
        <v>45940</v>
      </c>
      <c r="C7101" s="239">
        <v>45940.558925243102</v>
      </c>
      <c r="D7101" s="227" t="s">
        <v>29</v>
      </c>
      <c r="E7101" s="220">
        <v>60.68</v>
      </c>
      <c r="F7101" s="220"/>
      <c r="G7101" s="240">
        <v>88</v>
      </c>
      <c r="H7101" s="227" t="s">
        <v>39</v>
      </c>
      <c r="I7101" s="227" t="s">
        <v>80674</v>
      </c>
    </row>
    <row r="7102" spans="1:9">
      <c r="A7102" s="235" t="s">
        <v>27</v>
      </c>
      <c r="B7102" s="236">
        <v>45940</v>
      </c>
      <c r="C7102" s="237">
        <v>45940.558925243102</v>
      </c>
      <c r="D7102" s="235" t="s">
        <v>29</v>
      </c>
      <c r="E7102" s="219">
        <v>60.68</v>
      </c>
      <c r="F7102" s="219"/>
      <c r="G7102" s="238">
        <v>153</v>
      </c>
      <c r="H7102" s="235" t="s">
        <v>39</v>
      </c>
      <c r="I7102" s="235" t="s">
        <v>80675</v>
      </c>
    </row>
    <row r="7103" spans="1:9">
      <c r="A7103" s="227" t="s">
        <v>27</v>
      </c>
      <c r="B7103" s="228">
        <v>45940</v>
      </c>
      <c r="C7103" s="239">
        <v>45940.558925243102</v>
      </c>
      <c r="D7103" s="227" t="s">
        <v>29</v>
      </c>
      <c r="E7103" s="220">
        <v>60.68</v>
      </c>
      <c r="F7103" s="220"/>
      <c r="G7103" s="240">
        <v>37</v>
      </c>
      <c r="H7103" s="227" t="s">
        <v>39</v>
      </c>
      <c r="I7103" s="227" t="s">
        <v>80676</v>
      </c>
    </row>
    <row r="7104" spans="1:9">
      <c r="A7104" s="235" t="s">
        <v>27</v>
      </c>
      <c r="B7104" s="236">
        <v>45940</v>
      </c>
      <c r="C7104" s="237">
        <v>45940.558925277801</v>
      </c>
      <c r="D7104" s="235" t="s">
        <v>29</v>
      </c>
      <c r="E7104" s="219">
        <v>60.68</v>
      </c>
      <c r="F7104" s="219"/>
      <c r="G7104" s="238">
        <v>108</v>
      </c>
      <c r="H7104" s="235" t="s">
        <v>41</v>
      </c>
      <c r="I7104" s="235" t="s">
        <v>8512</v>
      </c>
    </row>
    <row r="7105" spans="1:9">
      <c r="A7105" s="227" t="s">
        <v>27</v>
      </c>
      <c r="B7105" s="228">
        <v>45940</v>
      </c>
      <c r="C7105" s="239">
        <v>45940.558925277801</v>
      </c>
      <c r="D7105" s="227" t="s">
        <v>29</v>
      </c>
      <c r="E7105" s="220">
        <v>60.68</v>
      </c>
      <c r="F7105" s="220"/>
      <c r="G7105" s="240">
        <v>210</v>
      </c>
      <c r="H7105" s="227" t="s">
        <v>41</v>
      </c>
      <c r="I7105" s="227" t="s">
        <v>9824</v>
      </c>
    </row>
    <row r="7106" spans="1:9">
      <c r="A7106" s="235" t="s">
        <v>27</v>
      </c>
      <c r="B7106" s="236">
        <v>45940</v>
      </c>
      <c r="C7106" s="237">
        <v>45940.558925277801</v>
      </c>
      <c r="D7106" s="235" t="s">
        <v>29</v>
      </c>
      <c r="E7106" s="219">
        <v>60.68</v>
      </c>
      <c r="F7106" s="219"/>
      <c r="G7106" s="238">
        <v>74</v>
      </c>
      <c r="H7106" s="235" t="s">
        <v>41</v>
      </c>
      <c r="I7106" s="235" t="s">
        <v>9825</v>
      </c>
    </row>
    <row r="7107" spans="1:9">
      <c r="A7107" s="227" t="s">
        <v>27</v>
      </c>
      <c r="B7107" s="228">
        <v>45940</v>
      </c>
      <c r="C7107" s="239">
        <v>45940.558925277801</v>
      </c>
      <c r="D7107" s="227" t="s">
        <v>29</v>
      </c>
      <c r="E7107" s="220">
        <v>60.68</v>
      </c>
      <c r="F7107" s="220"/>
      <c r="G7107" s="240">
        <v>108</v>
      </c>
      <c r="H7107" s="227" t="s">
        <v>41</v>
      </c>
      <c r="I7107" s="227" t="s">
        <v>7776</v>
      </c>
    </row>
    <row r="7108" spans="1:9">
      <c r="A7108" s="235" t="s">
        <v>27</v>
      </c>
      <c r="B7108" s="236">
        <v>45940</v>
      </c>
      <c r="C7108" s="237">
        <v>45940.558925277801</v>
      </c>
      <c r="D7108" s="235" t="s">
        <v>29</v>
      </c>
      <c r="E7108" s="219">
        <v>60.68</v>
      </c>
      <c r="F7108" s="219"/>
      <c r="G7108" s="238">
        <v>196</v>
      </c>
      <c r="H7108" s="235" t="s">
        <v>41</v>
      </c>
      <c r="I7108" s="235" t="s">
        <v>7777</v>
      </c>
    </row>
    <row r="7109" spans="1:9">
      <c r="A7109" s="227" t="s">
        <v>27</v>
      </c>
      <c r="B7109" s="228">
        <v>45940</v>
      </c>
      <c r="C7109" s="239">
        <v>45940.558925451398</v>
      </c>
      <c r="D7109" s="227" t="s">
        <v>29</v>
      </c>
      <c r="E7109" s="220">
        <v>60.68</v>
      </c>
      <c r="F7109" s="220"/>
      <c r="G7109" s="240">
        <v>59</v>
      </c>
      <c r="H7109" s="227" t="s">
        <v>39</v>
      </c>
      <c r="I7109" s="227" t="s">
        <v>80677</v>
      </c>
    </row>
    <row r="7110" spans="1:9">
      <c r="A7110" s="235" t="s">
        <v>27</v>
      </c>
      <c r="B7110" s="236">
        <v>45940</v>
      </c>
      <c r="C7110" s="237">
        <v>45940.558925451398</v>
      </c>
      <c r="D7110" s="235" t="s">
        <v>29</v>
      </c>
      <c r="E7110" s="219">
        <v>60.68</v>
      </c>
      <c r="F7110" s="219"/>
      <c r="G7110" s="238">
        <v>130</v>
      </c>
      <c r="H7110" s="235" t="s">
        <v>39</v>
      </c>
      <c r="I7110" s="235" t="s">
        <v>80678</v>
      </c>
    </row>
    <row r="7111" spans="1:9">
      <c r="A7111" s="227" t="s">
        <v>27</v>
      </c>
      <c r="B7111" s="228">
        <v>45940</v>
      </c>
      <c r="C7111" s="239">
        <v>45940.558925613397</v>
      </c>
      <c r="D7111" s="227" t="s">
        <v>29</v>
      </c>
      <c r="E7111" s="220">
        <v>60.68</v>
      </c>
      <c r="F7111" s="220"/>
      <c r="G7111" s="240">
        <v>44</v>
      </c>
      <c r="H7111" s="227" t="s">
        <v>41</v>
      </c>
      <c r="I7111" s="227" t="s">
        <v>7778</v>
      </c>
    </row>
    <row r="7112" spans="1:9">
      <c r="A7112" s="235" t="s">
        <v>27</v>
      </c>
      <c r="B7112" s="236">
        <v>45940</v>
      </c>
      <c r="C7112" s="237">
        <v>45940.558956967601</v>
      </c>
      <c r="D7112" s="235" t="s">
        <v>29</v>
      </c>
      <c r="E7112" s="219">
        <v>60.67</v>
      </c>
      <c r="F7112" s="219"/>
      <c r="G7112" s="238">
        <v>470</v>
      </c>
      <c r="H7112" s="235" t="s">
        <v>39</v>
      </c>
      <c r="I7112" s="235" t="s">
        <v>80679</v>
      </c>
    </row>
    <row r="7113" spans="1:9">
      <c r="A7113" s="227" t="s">
        <v>27</v>
      </c>
      <c r="B7113" s="228">
        <v>45940</v>
      </c>
      <c r="C7113" s="239">
        <v>45940.560948483799</v>
      </c>
      <c r="D7113" s="227" t="s">
        <v>29</v>
      </c>
      <c r="E7113" s="220">
        <v>60.62</v>
      </c>
      <c r="F7113" s="220"/>
      <c r="G7113" s="240">
        <v>137</v>
      </c>
      <c r="H7113" s="227" t="s">
        <v>40</v>
      </c>
      <c r="I7113" s="227" t="s">
        <v>80680</v>
      </c>
    </row>
    <row r="7114" spans="1:9">
      <c r="A7114" s="235" t="s">
        <v>27</v>
      </c>
      <c r="B7114" s="236">
        <v>45940</v>
      </c>
      <c r="C7114" s="237">
        <v>45940.560948541701</v>
      </c>
      <c r="D7114" s="235" t="s">
        <v>29</v>
      </c>
      <c r="E7114" s="219">
        <v>60.62</v>
      </c>
      <c r="F7114" s="219"/>
      <c r="G7114" s="238">
        <v>238</v>
      </c>
      <c r="H7114" s="235" t="s">
        <v>39</v>
      </c>
      <c r="I7114" s="235" t="s">
        <v>80681</v>
      </c>
    </row>
    <row r="7115" spans="1:9">
      <c r="A7115" s="227" t="s">
        <v>27</v>
      </c>
      <c r="B7115" s="228">
        <v>45940</v>
      </c>
      <c r="C7115" s="239">
        <v>45940.560948645798</v>
      </c>
      <c r="D7115" s="227" t="s">
        <v>29</v>
      </c>
      <c r="E7115" s="220">
        <v>60.62</v>
      </c>
      <c r="F7115" s="220"/>
      <c r="G7115" s="240">
        <v>130</v>
      </c>
      <c r="H7115" s="227" t="s">
        <v>39</v>
      </c>
      <c r="I7115" s="227" t="s">
        <v>80682</v>
      </c>
    </row>
    <row r="7116" spans="1:9">
      <c r="A7116" s="235" t="s">
        <v>27</v>
      </c>
      <c r="B7116" s="236">
        <v>45940</v>
      </c>
      <c r="C7116" s="237">
        <v>45940.560948645798</v>
      </c>
      <c r="D7116" s="235" t="s">
        <v>29</v>
      </c>
      <c r="E7116" s="219">
        <v>60.62</v>
      </c>
      <c r="F7116" s="219"/>
      <c r="G7116" s="238">
        <v>73</v>
      </c>
      <c r="H7116" s="235" t="s">
        <v>39</v>
      </c>
      <c r="I7116" s="235" t="s">
        <v>80683</v>
      </c>
    </row>
    <row r="7117" spans="1:9">
      <c r="A7117" s="227" t="s">
        <v>27</v>
      </c>
      <c r="B7117" s="228">
        <v>45940</v>
      </c>
      <c r="C7117" s="239">
        <v>45940.562202997702</v>
      </c>
      <c r="D7117" s="227" t="s">
        <v>29</v>
      </c>
      <c r="E7117" s="220">
        <v>60.59</v>
      </c>
      <c r="F7117" s="220"/>
      <c r="G7117" s="240">
        <v>176</v>
      </c>
      <c r="H7117" s="227" t="s">
        <v>40</v>
      </c>
      <c r="I7117" s="227" t="s">
        <v>80684</v>
      </c>
    </row>
    <row r="7118" spans="1:9">
      <c r="A7118" s="235" t="s">
        <v>27</v>
      </c>
      <c r="B7118" s="236">
        <v>45940</v>
      </c>
      <c r="C7118" s="237">
        <v>45940.5630473032</v>
      </c>
      <c r="D7118" s="235" t="s">
        <v>29</v>
      </c>
      <c r="E7118" s="219">
        <v>60.58</v>
      </c>
      <c r="F7118" s="219"/>
      <c r="G7118" s="238">
        <v>74</v>
      </c>
      <c r="H7118" s="235" t="s">
        <v>39</v>
      </c>
      <c r="I7118" s="235" t="s">
        <v>80685</v>
      </c>
    </row>
    <row r="7119" spans="1:9">
      <c r="A7119" s="227" t="s">
        <v>27</v>
      </c>
      <c r="B7119" s="228">
        <v>45940</v>
      </c>
      <c r="C7119" s="239">
        <v>45940.563047650503</v>
      </c>
      <c r="D7119" s="227" t="s">
        <v>29</v>
      </c>
      <c r="E7119" s="220">
        <v>60.58</v>
      </c>
      <c r="F7119" s="220"/>
      <c r="G7119" s="240">
        <v>195</v>
      </c>
      <c r="H7119" s="227" t="s">
        <v>41</v>
      </c>
      <c r="I7119" s="227" t="s">
        <v>4065</v>
      </c>
    </row>
    <row r="7120" spans="1:9">
      <c r="A7120" s="235" t="s">
        <v>27</v>
      </c>
      <c r="B7120" s="236">
        <v>45940</v>
      </c>
      <c r="C7120" s="237">
        <v>45940.563047731499</v>
      </c>
      <c r="D7120" s="235" t="s">
        <v>29</v>
      </c>
      <c r="E7120" s="219">
        <v>60.58</v>
      </c>
      <c r="F7120" s="219"/>
      <c r="G7120" s="238">
        <v>203</v>
      </c>
      <c r="H7120" s="235" t="s">
        <v>39</v>
      </c>
      <c r="I7120" s="235" t="s">
        <v>80686</v>
      </c>
    </row>
    <row r="7121" spans="1:9">
      <c r="A7121" s="227" t="s">
        <v>27</v>
      </c>
      <c r="B7121" s="228">
        <v>45940</v>
      </c>
      <c r="C7121" s="239">
        <v>45940.563047731499</v>
      </c>
      <c r="D7121" s="227" t="s">
        <v>29</v>
      </c>
      <c r="E7121" s="220">
        <v>60.58</v>
      </c>
      <c r="F7121" s="220"/>
      <c r="G7121" s="240">
        <v>158</v>
      </c>
      <c r="H7121" s="227" t="s">
        <v>40</v>
      </c>
      <c r="I7121" s="227" t="s">
        <v>80687</v>
      </c>
    </row>
    <row r="7122" spans="1:9">
      <c r="A7122" s="235" t="s">
        <v>27</v>
      </c>
      <c r="B7122" s="236">
        <v>45940</v>
      </c>
      <c r="C7122" s="237">
        <v>45940.563047743097</v>
      </c>
      <c r="D7122" s="235" t="s">
        <v>29</v>
      </c>
      <c r="E7122" s="219">
        <v>60.58</v>
      </c>
      <c r="F7122" s="219"/>
      <c r="G7122" s="238">
        <v>41</v>
      </c>
      <c r="H7122" s="235" t="s">
        <v>39</v>
      </c>
      <c r="I7122" s="235" t="s">
        <v>80688</v>
      </c>
    </row>
    <row r="7123" spans="1:9">
      <c r="A7123" s="227" t="s">
        <v>27</v>
      </c>
      <c r="B7123" s="228">
        <v>45940</v>
      </c>
      <c r="C7123" s="239">
        <v>45940.564751307902</v>
      </c>
      <c r="D7123" s="227" t="s">
        <v>29</v>
      </c>
      <c r="E7123" s="220">
        <v>60.62</v>
      </c>
      <c r="F7123" s="220"/>
      <c r="G7123" s="240">
        <v>168</v>
      </c>
      <c r="H7123" s="227" t="s">
        <v>40</v>
      </c>
      <c r="I7123" s="227" t="s">
        <v>80689</v>
      </c>
    </row>
    <row r="7124" spans="1:9">
      <c r="A7124" s="235" t="s">
        <v>27</v>
      </c>
      <c r="B7124" s="236">
        <v>45940</v>
      </c>
      <c r="C7124" s="237">
        <v>45940.565792974499</v>
      </c>
      <c r="D7124" s="235" t="s">
        <v>29</v>
      </c>
      <c r="E7124" s="219">
        <v>60.63</v>
      </c>
      <c r="F7124" s="219"/>
      <c r="G7124" s="238">
        <v>123</v>
      </c>
      <c r="H7124" s="235" t="s">
        <v>40</v>
      </c>
      <c r="I7124" s="235" t="s">
        <v>80690</v>
      </c>
    </row>
    <row r="7125" spans="1:9">
      <c r="A7125" s="227" t="s">
        <v>27</v>
      </c>
      <c r="B7125" s="228">
        <v>45940</v>
      </c>
      <c r="C7125" s="239">
        <v>45940.566155844899</v>
      </c>
      <c r="D7125" s="227" t="s">
        <v>29</v>
      </c>
      <c r="E7125" s="220">
        <v>60.65</v>
      </c>
      <c r="F7125" s="220"/>
      <c r="G7125" s="240">
        <v>500</v>
      </c>
      <c r="H7125" s="227" t="s">
        <v>39</v>
      </c>
      <c r="I7125" s="227" t="s">
        <v>80691</v>
      </c>
    </row>
    <row r="7126" spans="1:9">
      <c r="A7126" s="235" t="s">
        <v>27</v>
      </c>
      <c r="B7126" s="236">
        <v>45940</v>
      </c>
      <c r="C7126" s="237">
        <v>45940.566155844899</v>
      </c>
      <c r="D7126" s="235" t="s">
        <v>29</v>
      </c>
      <c r="E7126" s="219">
        <v>60.65</v>
      </c>
      <c r="F7126" s="219"/>
      <c r="G7126" s="238">
        <v>25</v>
      </c>
      <c r="H7126" s="235" t="s">
        <v>39</v>
      </c>
      <c r="I7126" s="235" t="s">
        <v>80692</v>
      </c>
    </row>
    <row r="7127" spans="1:9">
      <c r="A7127" s="227" t="s">
        <v>27</v>
      </c>
      <c r="B7127" s="228">
        <v>45940</v>
      </c>
      <c r="C7127" s="239">
        <v>45940.566155844899</v>
      </c>
      <c r="D7127" s="227" t="s">
        <v>29</v>
      </c>
      <c r="E7127" s="220">
        <v>60.65</v>
      </c>
      <c r="F7127" s="220"/>
      <c r="G7127" s="240">
        <v>240</v>
      </c>
      <c r="H7127" s="227" t="s">
        <v>39</v>
      </c>
      <c r="I7127" s="227" t="s">
        <v>80693</v>
      </c>
    </row>
    <row r="7128" spans="1:9">
      <c r="A7128" s="235" t="s">
        <v>27</v>
      </c>
      <c r="B7128" s="236">
        <v>45940</v>
      </c>
      <c r="C7128" s="237">
        <v>45940.566156793997</v>
      </c>
      <c r="D7128" s="235" t="s">
        <v>29</v>
      </c>
      <c r="E7128" s="219">
        <v>60.65</v>
      </c>
      <c r="F7128" s="219"/>
      <c r="G7128" s="238">
        <v>357</v>
      </c>
      <c r="H7128" s="235" t="s">
        <v>41</v>
      </c>
      <c r="I7128" s="235" t="s">
        <v>55112</v>
      </c>
    </row>
    <row r="7129" spans="1:9">
      <c r="A7129" s="227" t="s">
        <v>27</v>
      </c>
      <c r="B7129" s="228">
        <v>45940</v>
      </c>
      <c r="C7129" s="239">
        <v>45940.566156793997</v>
      </c>
      <c r="D7129" s="227" t="s">
        <v>29</v>
      </c>
      <c r="E7129" s="220">
        <v>60.65</v>
      </c>
      <c r="F7129" s="220"/>
      <c r="G7129" s="240">
        <v>14</v>
      </c>
      <c r="H7129" s="227" t="s">
        <v>41</v>
      </c>
      <c r="I7129" s="227" t="s">
        <v>55129</v>
      </c>
    </row>
    <row r="7130" spans="1:9">
      <c r="A7130" s="235" t="s">
        <v>27</v>
      </c>
      <c r="B7130" s="236">
        <v>45940</v>
      </c>
      <c r="C7130" s="237">
        <v>45940.566156840301</v>
      </c>
      <c r="D7130" s="235" t="s">
        <v>29</v>
      </c>
      <c r="E7130" s="219">
        <v>60.65</v>
      </c>
      <c r="F7130" s="219"/>
      <c r="G7130" s="238">
        <v>301</v>
      </c>
      <c r="H7130" s="235" t="s">
        <v>40</v>
      </c>
      <c r="I7130" s="235" t="s">
        <v>80694</v>
      </c>
    </row>
    <row r="7131" spans="1:9">
      <c r="A7131" s="227" t="s">
        <v>27</v>
      </c>
      <c r="B7131" s="228">
        <v>45940</v>
      </c>
      <c r="C7131" s="239">
        <v>45940.567197511598</v>
      </c>
      <c r="D7131" s="227" t="s">
        <v>29</v>
      </c>
      <c r="E7131" s="220">
        <v>60.61</v>
      </c>
      <c r="F7131" s="220"/>
      <c r="G7131" s="240">
        <v>337</v>
      </c>
      <c r="H7131" s="227" t="s">
        <v>39</v>
      </c>
      <c r="I7131" s="227" t="s">
        <v>80695</v>
      </c>
    </row>
    <row r="7132" spans="1:9">
      <c r="A7132" s="235" t="s">
        <v>27</v>
      </c>
      <c r="B7132" s="236">
        <v>45940</v>
      </c>
      <c r="C7132" s="237">
        <v>45940.567198472199</v>
      </c>
      <c r="D7132" s="235" t="s">
        <v>29</v>
      </c>
      <c r="E7132" s="219">
        <v>60.61</v>
      </c>
      <c r="F7132" s="219"/>
      <c r="G7132" s="238">
        <v>238</v>
      </c>
      <c r="H7132" s="235" t="s">
        <v>41</v>
      </c>
      <c r="I7132" s="235" t="s">
        <v>4757</v>
      </c>
    </row>
    <row r="7133" spans="1:9">
      <c r="A7133" s="227" t="s">
        <v>27</v>
      </c>
      <c r="B7133" s="228">
        <v>45940</v>
      </c>
      <c r="C7133" s="239">
        <v>45940.567403425899</v>
      </c>
      <c r="D7133" s="227" t="s">
        <v>29</v>
      </c>
      <c r="E7133" s="220">
        <v>60.58</v>
      </c>
      <c r="F7133" s="220"/>
      <c r="G7133" s="240">
        <v>130</v>
      </c>
      <c r="H7133" s="227" t="s">
        <v>39</v>
      </c>
      <c r="I7133" s="227" t="s">
        <v>80696</v>
      </c>
    </row>
    <row r="7134" spans="1:9">
      <c r="A7134" s="235" t="s">
        <v>27</v>
      </c>
      <c r="B7134" s="236">
        <v>45940</v>
      </c>
      <c r="C7134" s="237">
        <v>45940.567403506902</v>
      </c>
      <c r="D7134" s="235" t="s">
        <v>29</v>
      </c>
      <c r="E7134" s="219">
        <v>60.58</v>
      </c>
      <c r="F7134" s="219"/>
      <c r="G7134" s="238">
        <v>80</v>
      </c>
      <c r="H7134" s="235" t="s">
        <v>41</v>
      </c>
      <c r="I7134" s="235" t="s">
        <v>8046</v>
      </c>
    </row>
    <row r="7135" spans="1:9">
      <c r="A7135" s="227" t="s">
        <v>27</v>
      </c>
      <c r="B7135" s="228">
        <v>45940</v>
      </c>
      <c r="C7135" s="239">
        <v>45940.567403692097</v>
      </c>
      <c r="D7135" s="227" t="s">
        <v>29</v>
      </c>
      <c r="E7135" s="220">
        <v>60.58</v>
      </c>
      <c r="F7135" s="220"/>
      <c r="G7135" s="240">
        <v>40</v>
      </c>
      <c r="H7135" s="227" t="s">
        <v>41</v>
      </c>
      <c r="I7135" s="227" t="s">
        <v>55152</v>
      </c>
    </row>
    <row r="7136" spans="1:9">
      <c r="A7136" s="235" t="s">
        <v>27</v>
      </c>
      <c r="B7136" s="236">
        <v>45940</v>
      </c>
      <c r="C7136" s="237">
        <v>45940.568079594901</v>
      </c>
      <c r="D7136" s="235" t="s">
        <v>29</v>
      </c>
      <c r="E7136" s="219">
        <v>60.53</v>
      </c>
      <c r="F7136" s="219"/>
      <c r="G7136" s="238">
        <v>183</v>
      </c>
      <c r="H7136" s="235" t="s">
        <v>40</v>
      </c>
      <c r="I7136" s="235" t="s">
        <v>80697</v>
      </c>
    </row>
    <row r="7137" spans="1:9">
      <c r="A7137" s="227" t="s">
        <v>27</v>
      </c>
      <c r="B7137" s="228">
        <v>45940</v>
      </c>
      <c r="C7137" s="239">
        <v>45940.5691212616</v>
      </c>
      <c r="D7137" s="227" t="s">
        <v>29</v>
      </c>
      <c r="E7137" s="220">
        <v>60.47</v>
      </c>
      <c r="F7137" s="220"/>
      <c r="G7137" s="240">
        <v>175</v>
      </c>
      <c r="H7137" s="227" t="s">
        <v>40</v>
      </c>
      <c r="I7137" s="227" t="s">
        <v>80698</v>
      </c>
    </row>
    <row r="7138" spans="1:9">
      <c r="A7138" s="235" t="s">
        <v>27</v>
      </c>
      <c r="B7138" s="236">
        <v>45940</v>
      </c>
      <c r="C7138" s="237">
        <v>45940.571280370401</v>
      </c>
      <c r="D7138" s="235" t="s">
        <v>29</v>
      </c>
      <c r="E7138" s="219">
        <v>60.56</v>
      </c>
      <c r="F7138" s="219"/>
      <c r="G7138" s="238">
        <v>204</v>
      </c>
      <c r="H7138" s="235" t="s">
        <v>40</v>
      </c>
      <c r="I7138" s="235" t="s">
        <v>80699</v>
      </c>
    </row>
    <row r="7139" spans="1:9">
      <c r="A7139" s="227" t="s">
        <v>27</v>
      </c>
      <c r="B7139" s="228">
        <v>45940</v>
      </c>
      <c r="C7139" s="239">
        <v>45940.5712804051</v>
      </c>
      <c r="D7139" s="227" t="s">
        <v>29</v>
      </c>
      <c r="E7139" s="220">
        <v>60.56</v>
      </c>
      <c r="F7139" s="220"/>
      <c r="G7139" s="240">
        <v>365</v>
      </c>
      <c r="H7139" s="227" t="s">
        <v>39</v>
      </c>
      <c r="I7139" s="227" t="s">
        <v>12876</v>
      </c>
    </row>
    <row r="7140" spans="1:9">
      <c r="A7140" s="235" t="s">
        <v>27</v>
      </c>
      <c r="B7140" s="236">
        <v>45940</v>
      </c>
      <c r="C7140" s="237">
        <v>45940.5712804051</v>
      </c>
      <c r="D7140" s="235" t="s">
        <v>29</v>
      </c>
      <c r="E7140" s="219">
        <v>60.56</v>
      </c>
      <c r="F7140" s="219"/>
      <c r="G7140" s="238">
        <v>85</v>
      </c>
      <c r="H7140" s="235" t="s">
        <v>39</v>
      </c>
      <c r="I7140" s="235" t="s">
        <v>12877</v>
      </c>
    </row>
    <row r="7141" spans="1:9">
      <c r="A7141" s="227" t="s">
        <v>27</v>
      </c>
      <c r="B7141" s="228">
        <v>45940</v>
      </c>
      <c r="C7141" s="239">
        <v>45940.5712804051</v>
      </c>
      <c r="D7141" s="227" t="s">
        <v>29</v>
      </c>
      <c r="E7141" s="220">
        <v>60.56</v>
      </c>
      <c r="F7141" s="220"/>
      <c r="G7141" s="240">
        <v>26</v>
      </c>
      <c r="H7141" s="227" t="s">
        <v>39</v>
      </c>
      <c r="I7141" s="227" t="s">
        <v>12878</v>
      </c>
    </row>
    <row r="7142" spans="1:9">
      <c r="A7142" s="235" t="s">
        <v>27</v>
      </c>
      <c r="B7142" s="236">
        <v>45940</v>
      </c>
      <c r="C7142" s="237">
        <v>45940.5712804051</v>
      </c>
      <c r="D7142" s="235" t="s">
        <v>29</v>
      </c>
      <c r="E7142" s="219">
        <v>60.56</v>
      </c>
      <c r="F7142" s="219"/>
      <c r="G7142" s="238">
        <v>72</v>
      </c>
      <c r="H7142" s="235" t="s">
        <v>39</v>
      </c>
      <c r="I7142" s="235" t="s">
        <v>12879</v>
      </c>
    </row>
    <row r="7143" spans="1:9">
      <c r="A7143" s="227" t="s">
        <v>27</v>
      </c>
      <c r="B7143" s="228">
        <v>45940</v>
      </c>
      <c r="C7143" s="239">
        <v>45940.5712804051</v>
      </c>
      <c r="D7143" s="227" t="s">
        <v>29</v>
      </c>
      <c r="E7143" s="220">
        <v>60.56</v>
      </c>
      <c r="F7143" s="220"/>
      <c r="G7143" s="240">
        <v>111</v>
      </c>
      <c r="H7143" s="227" t="s">
        <v>39</v>
      </c>
      <c r="I7143" s="227" t="s">
        <v>80700</v>
      </c>
    </row>
    <row r="7144" spans="1:9">
      <c r="A7144" s="235" t="s">
        <v>27</v>
      </c>
      <c r="B7144" s="236">
        <v>45940</v>
      </c>
      <c r="C7144" s="237">
        <v>45940.571493113399</v>
      </c>
      <c r="D7144" s="235" t="s">
        <v>29</v>
      </c>
      <c r="E7144" s="219">
        <v>60.56</v>
      </c>
      <c r="F7144" s="219"/>
      <c r="G7144" s="238">
        <v>554</v>
      </c>
      <c r="H7144" s="235" t="s">
        <v>41</v>
      </c>
      <c r="I7144" s="235" t="s">
        <v>80701</v>
      </c>
    </row>
    <row r="7145" spans="1:9">
      <c r="A7145" s="227" t="s">
        <v>27</v>
      </c>
      <c r="B7145" s="228">
        <v>45940</v>
      </c>
      <c r="C7145" s="239">
        <v>45940.571493159703</v>
      </c>
      <c r="D7145" s="227" t="s">
        <v>29</v>
      </c>
      <c r="E7145" s="220">
        <v>60.56</v>
      </c>
      <c r="F7145" s="220"/>
      <c r="G7145" s="240">
        <v>783</v>
      </c>
      <c r="H7145" s="227" t="s">
        <v>39</v>
      </c>
      <c r="I7145" s="227" t="s">
        <v>56598</v>
      </c>
    </row>
    <row r="7146" spans="1:9">
      <c r="A7146" s="235" t="s">
        <v>27</v>
      </c>
      <c r="B7146" s="236">
        <v>45940</v>
      </c>
      <c r="C7146" s="237">
        <v>45940.571493159703</v>
      </c>
      <c r="D7146" s="235" t="s">
        <v>29</v>
      </c>
      <c r="E7146" s="219">
        <v>60.56</v>
      </c>
      <c r="F7146" s="219"/>
      <c r="G7146" s="238">
        <v>449</v>
      </c>
      <c r="H7146" s="235" t="s">
        <v>40</v>
      </c>
      <c r="I7146" s="235" t="s">
        <v>80702</v>
      </c>
    </row>
    <row r="7147" spans="1:9">
      <c r="A7147" s="227" t="s">
        <v>27</v>
      </c>
      <c r="B7147" s="228">
        <v>45940</v>
      </c>
      <c r="C7147" s="239">
        <v>45940.573215451397</v>
      </c>
      <c r="D7147" s="227" t="s">
        <v>29</v>
      </c>
      <c r="E7147" s="220">
        <v>60.58</v>
      </c>
      <c r="F7147" s="220"/>
      <c r="G7147" s="240">
        <v>56</v>
      </c>
      <c r="H7147" s="227" t="s">
        <v>39</v>
      </c>
      <c r="I7147" s="227" t="s">
        <v>80703</v>
      </c>
    </row>
    <row r="7148" spans="1:9">
      <c r="A7148" s="235" t="s">
        <v>27</v>
      </c>
      <c r="B7148" s="236">
        <v>45940</v>
      </c>
      <c r="C7148" s="237">
        <v>45940.573215451397</v>
      </c>
      <c r="D7148" s="235" t="s">
        <v>29</v>
      </c>
      <c r="E7148" s="219">
        <v>60.58</v>
      </c>
      <c r="F7148" s="219"/>
      <c r="G7148" s="238">
        <v>154</v>
      </c>
      <c r="H7148" s="235" t="s">
        <v>39</v>
      </c>
      <c r="I7148" s="235" t="s">
        <v>80704</v>
      </c>
    </row>
    <row r="7149" spans="1:9">
      <c r="A7149" s="227" t="s">
        <v>27</v>
      </c>
      <c r="B7149" s="228">
        <v>45940</v>
      </c>
      <c r="C7149" s="239">
        <v>45940.573215451397</v>
      </c>
      <c r="D7149" s="227" t="s">
        <v>29</v>
      </c>
      <c r="E7149" s="220">
        <v>60.58</v>
      </c>
      <c r="F7149" s="220"/>
      <c r="G7149" s="240">
        <v>82</v>
      </c>
      <c r="H7149" s="227" t="s">
        <v>39</v>
      </c>
      <c r="I7149" s="227" t="s">
        <v>80705</v>
      </c>
    </row>
    <row r="7150" spans="1:9">
      <c r="A7150" s="235" t="s">
        <v>27</v>
      </c>
      <c r="B7150" s="236">
        <v>45940</v>
      </c>
      <c r="C7150" s="237">
        <v>45940.573215463002</v>
      </c>
      <c r="D7150" s="235" t="s">
        <v>29</v>
      </c>
      <c r="E7150" s="219">
        <v>60.58</v>
      </c>
      <c r="F7150" s="219"/>
      <c r="G7150" s="238">
        <v>56</v>
      </c>
      <c r="H7150" s="235" t="s">
        <v>40</v>
      </c>
      <c r="I7150" s="235" t="s">
        <v>80706</v>
      </c>
    </row>
    <row r="7151" spans="1:9">
      <c r="A7151" s="227" t="s">
        <v>27</v>
      </c>
      <c r="B7151" s="228">
        <v>45940</v>
      </c>
      <c r="C7151" s="239">
        <v>45940.573215463002</v>
      </c>
      <c r="D7151" s="227" t="s">
        <v>29</v>
      </c>
      <c r="E7151" s="220">
        <v>60.58</v>
      </c>
      <c r="F7151" s="220"/>
      <c r="G7151" s="240">
        <v>111</v>
      </c>
      <c r="H7151" s="227" t="s">
        <v>40</v>
      </c>
      <c r="I7151" s="227" t="s">
        <v>80707</v>
      </c>
    </row>
    <row r="7152" spans="1:9">
      <c r="A7152" s="235" t="s">
        <v>27</v>
      </c>
      <c r="B7152" s="236">
        <v>45940</v>
      </c>
      <c r="C7152" s="237">
        <v>45940.573215497701</v>
      </c>
      <c r="D7152" s="235" t="s">
        <v>29</v>
      </c>
      <c r="E7152" s="219">
        <v>60.58</v>
      </c>
      <c r="F7152" s="219"/>
      <c r="G7152" s="238">
        <v>206</v>
      </c>
      <c r="H7152" s="235" t="s">
        <v>41</v>
      </c>
      <c r="I7152" s="235" t="s">
        <v>80708</v>
      </c>
    </row>
    <row r="7153" spans="1:9">
      <c r="A7153" s="227" t="s">
        <v>27</v>
      </c>
      <c r="B7153" s="228">
        <v>45940</v>
      </c>
      <c r="C7153" s="239">
        <v>45940.573215578697</v>
      </c>
      <c r="D7153" s="227" t="s">
        <v>29</v>
      </c>
      <c r="E7153" s="220">
        <v>60.58</v>
      </c>
      <c r="F7153" s="220"/>
      <c r="G7153" s="240">
        <v>43</v>
      </c>
      <c r="H7153" s="227" t="s">
        <v>39</v>
      </c>
      <c r="I7153" s="227" t="s">
        <v>80709</v>
      </c>
    </row>
    <row r="7154" spans="1:9">
      <c r="A7154" s="235" t="s">
        <v>27</v>
      </c>
      <c r="B7154" s="236">
        <v>45940</v>
      </c>
      <c r="C7154" s="237">
        <v>45940.573215613404</v>
      </c>
      <c r="D7154" s="235" t="s">
        <v>29</v>
      </c>
      <c r="E7154" s="219">
        <v>60.57</v>
      </c>
      <c r="F7154" s="219"/>
      <c r="G7154" s="238">
        <v>42</v>
      </c>
      <c r="H7154" s="235" t="s">
        <v>42</v>
      </c>
      <c r="I7154" s="235" t="s">
        <v>80710</v>
      </c>
    </row>
    <row r="7155" spans="1:9">
      <c r="A7155" s="227" t="s">
        <v>27</v>
      </c>
      <c r="B7155" s="228">
        <v>45940</v>
      </c>
      <c r="C7155" s="239">
        <v>45940.573787013898</v>
      </c>
      <c r="D7155" s="227" t="s">
        <v>29</v>
      </c>
      <c r="E7155" s="220">
        <v>60.59</v>
      </c>
      <c r="F7155" s="220"/>
      <c r="G7155" s="240">
        <v>158</v>
      </c>
      <c r="H7155" s="227" t="s">
        <v>40</v>
      </c>
      <c r="I7155" s="227" t="s">
        <v>80711</v>
      </c>
    </row>
    <row r="7156" spans="1:9">
      <c r="A7156" s="235" t="s">
        <v>27</v>
      </c>
      <c r="B7156" s="236">
        <v>45940</v>
      </c>
      <c r="C7156" s="237">
        <v>45940.574836944499</v>
      </c>
      <c r="D7156" s="235" t="s">
        <v>29</v>
      </c>
      <c r="E7156" s="219">
        <v>60.6</v>
      </c>
      <c r="F7156" s="219"/>
      <c r="G7156" s="238">
        <v>133</v>
      </c>
      <c r="H7156" s="235" t="s">
        <v>40</v>
      </c>
      <c r="I7156" s="235" t="s">
        <v>80712</v>
      </c>
    </row>
    <row r="7157" spans="1:9">
      <c r="A7157" s="227" t="s">
        <v>27</v>
      </c>
      <c r="B7157" s="228">
        <v>45940</v>
      </c>
      <c r="C7157" s="239">
        <v>45940.574836944499</v>
      </c>
      <c r="D7157" s="227" t="s">
        <v>29</v>
      </c>
      <c r="E7157" s="220">
        <v>60.6</v>
      </c>
      <c r="F7157" s="220"/>
      <c r="G7157" s="240">
        <v>143</v>
      </c>
      <c r="H7157" s="227" t="s">
        <v>40</v>
      </c>
      <c r="I7157" s="227" t="s">
        <v>80713</v>
      </c>
    </row>
    <row r="7158" spans="1:9">
      <c r="A7158" s="235" t="s">
        <v>27</v>
      </c>
      <c r="B7158" s="236">
        <v>45940</v>
      </c>
      <c r="C7158" s="237">
        <v>45940.574837442102</v>
      </c>
      <c r="D7158" s="235" t="s">
        <v>29</v>
      </c>
      <c r="E7158" s="219">
        <v>60.6</v>
      </c>
      <c r="F7158" s="219"/>
      <c r="G7158" s="238">
        <v>433</v>
      </c>
      <c r="H7158" s="235" t="s">
        <v>39</v>
      </c>
      <c r="I7158" s="235" t="s">
        <v>80714</v>
      </c>
    </row>
    <row r="7159" spans="1:9">
      <c r="A7159" s="227" t="s">
        <v>27</v>
      </c>
      <c r="B7159" s="228">
        <v>45940</v>
      </c>
      <c r="C7159" s="239">
        <v>45940.575153449099</v>
      </c>
      <c r="D7159" s="227" t="s">
        <v>29</v>
      </c>
      <c r="E7159" s="220">
        <v>60.58</v>
      </c>
      <c r="F7159" s="220"/>
      <c r="G7159" s="240">
        <v>42</v>
      </c>
      <c r="H7159" s="227" t="s">
        <v>42</v>
      </c>
      <c r="I7159" s="227" t="s">
        <v>80715</v>
      </c>
    </row>
    <row r="7160" spans="1:9">
      <c r="A7160" s="235" t="s">
        <v>27</v>
      </c>
      <c r="B7160" s="236">
        <v>45940</v>
      </c>
      <c r="C7160" s="237">
        <v>45940.575153449099</v>
      </c>
      <c r="D7160" s="235" t="s">
        <v>29</v>
      </c>
      <c r="E7160" s="219">
        <v>60.58</v>
      </c>
      <c r="F7160" s="219"/>
      <c r="G7160" s="238">
        <v>285</v>
      </c>
      <c r="H7160" s="235" t="s">
        <v>39</v>
      </c>
      <c r="I7160" s="235" t="s">
        <v>80716</v>
      </c>
    </row>
    <row r="7161" spans="1:9">
      <c r="A7161" s="227" t="s">
        <v>27</v>
      </c>
      <c r="B7161" s="228">
        <v>45940</v>
      </c>
      <c r="C7161" s="239">
        <v>45940.575153449099</v>
      </c>
      <c r="D7161" s="227" t="s">
        <v>29</v>
      </c>
      <c r="E7161" s="220">
        <v>60.58</v>
      </c>
      <c r="F7161" s="220"/>
      <c r="G7161" s="240">
        <v>162</v>
      </c>
      <c r="H7161" s="227" t="s">
        <v>40</v>
      </c>
      <c r="I7161" s="227" t="s">
        <v>80717</v>
      </c>
    </row>
    <row r="7162" spans="1:9">
      <c r="A7162" s="235" t="s">
        <v>27</v>
      </c>
      <c r="B7162" s="236">
        <v>45940</v>
      </c>
      <c r="C7162" s="237">
        <v>45940.575153449099</v>
      </c>
      <c r="D7162" s="235" t="s">
        <v>29</v>
      </c>
      <c r="E7162" s="219">
        <v>60.59</v>
      </c>
      <c r="F7162" s="219"/>
      <c r="G7162" s="238">
        <v>454</v>
      </c>
      <c r="H7162" s="235" t="s">
        <v>40</v>
      </c>
      <c r="I7162" s="235" t="s">
        <v>80718</v>
      </c>
    </row>
    <row r="7163" spans="1:9">
      <c r="A7163" s="227" t="s">
        <v>27</v>
      </c>
      <c r="B7163" s="228">
        <v>45940</v>
      </c>
      <c r="C7163" s="239">
        <v>45940.575153460697</v>
      </c>
      <c r="D7163" s="227" t="s">
        <v>29</v>
      </c>
      <c r="E7163" s="220">
        <v>60.58</v>
      </c>
      <c r="F7163" s="220"/>
      <c r="G7163" s="240">
        <v>200</v>
      </c>
      <c r="H7163" s="227" t="s">
        <v>41</v>
      </c>
      <c r="I7163" s="227" t="s">
        <v>4105</v>
      </c>
    </row>
    <row r="7164" spans="1:9">
      <c r="A7164" s="235" t="s">
        <v>27</v>
      </c>
      <c r="B7164" s="236">
        <v>45940</v>
      </c>
      <c r="C7164" s="237">
        <v>45940.575878622702</v>
      </c>
      <c r="D7164" s="235" t="s">
        <v>29</v>
      </c>
      <c r="E7164" s="219">
        <v>60.56</v>
      </c>
      <c r="F7164" s="219"/>
      <c r="G7164" s="238">
        <v>154</v>
      </c>
      <c r="H7164" s="235" t="s">
        <v>40</v>
      </c>
      <c r="I7164" s="235" t="s">
        <v>80719</v>
      </c>
    </row>
    <row r="7165" spans="1:9">
      <c r="A7165" s="227" t="s">
        <v>27</v>
      </c>
      <c r="B7165" s="228">
        <v>45940</v>
      </c>
      <c r="C7165" s="239">
        <v>45940.576920289401</v>
      </c>
      <c r="D7165" s="227" t="s">
        <v>29</v>
      </c>
      <c r="E7165" s="220">
        <v>60.55</v>
      </c>
      <c r="F7165" s="220"/>
      <c r="G7165" s="240">
        <v>147</v>
      </c>
      <c r="H7165" s="227" t="s">
        <v>40</v>
      </c>
      <c r="I7165" s="227" t="s">
        <v>80720</v>
      </c>
    </row>
    <row r="7166" spans="1:9">
      <c r="A7166" s="235" t="s">
        <v>27</v>
      </c>
      <c r="B7166" s="236">
        <v>45940</v>
      </c>
      <c r="C7166" s="237">
        <v>45940.576920289401</v>
      </c>
      <c r="D7166" s="235" t="s">
        <v>29</v>
      </c>
      <c r="E7166" s="219">
        <v>60.56</v>
      </c>
      <c r="F7166" s="219"/>
      <c r="G7166" s="238">
        <v>267</v>
      </c>
      <c r="H7166" s="235" t="s">
        <v>39</v>
      </c>
      <c r="I7166" s="235" t="s">
        <v>80721</v>
      </c>
    </row>
    <row r="7167" spans="1:9">
      <c r="A7167" s="227" t="s">
        <v>27</v>
      </c>
      <c r="B7167" s="228">
        <v>45940</v>
      </c>
      <c r="C7167" s="239">
        <v>45940.576920289401</v>
      </c>
      <c r="D7167" s="227" t="s">
        <v>29</v>
      </c>
      <c r="E7167" s="220">
        <v>60.56</v>
      </c>
      <c r="F7167" s="220"/>
      <c r="G7167" s="240">
        <v>153</v>
      </c>
      <c r="H7167" s="227" t="s">
        <v>40</v>
      </c>
      <c r="I7167" s="227" t="s">
        <v>80722</v>
      </c>
    </row>
    <row r="7168" spans="1:9">
      <c r="A7168" s="235" t="s">
        <v>27</v>
      </c>
      <c r="B7168" s="236">
        <v>45940</v>
      </c>
      <c r="C7168" s="237">
        <v>45940.576920416701</v>
      </c>
      <c r="D7168" s="235" t="s">
        <v>29</v>
      </c>
      <c r="E7168" s="219">
        <v>60.55</v>
      </c>
      <c r="F7168" s="219"/>
      <c r="G7168" s="238">
        <v>24</v>
      </c>
      <c r="H7168" s="235" t="s">
        <v>39</v>
      </c>
      <c r="I7168" s="235" t="s">
        <v>80723</v>
      </c>
    </row>
    <row r="7169" spans="1:9">
      <c r="A7169" s="227" t="s">
        <v>27</v>
      </c>
      <c r="B7169" s="228">
        <v>45940</v>
      </c>
      <c r="C7169" s="239">
        <v>45940.5769204514</v>
      </c>
      <c r="D7169" s="227" t="s">
        <v>29</v>
      </c>
      <c r="E7169" s="220">
        <v>60.56</v>
      </c>
      <c r="F7169" s="220"/>
      <c r="G7169" s="240">
        <v>229</v>
      </c>
      <c r="H7169" s="227" t="s">
        <v>41</v>
      </c>
      <c r="I7169" s="227" t="s">
        <v>80724</v>
      </c>
    </row>
    <row r="7170" spans="1:9">
      <c r="A7170" s="235" t="s">
        <v>27</v>
      </c>
      <c r="B7170" s="236">
        <v>45940</v>
      </c>
      <c r="C7170" s="237">
        <v>45940.5780425579</v>
      </c>
      <c r="D7170" s="235" t="s">
        <v>29</v>
      </c>
      <c r="E7170" s="219">
        <v>60.55</v>
      </c>
      <c r="F7170" s="219"/>
      <c r="G7170" s="238">
        <v>140</v>
      </c>
      <c r="H7170" s="235" t="s">
        <v>40</v>
      </c>
      <c r="I7170" s="235" t="s">
        <v>80725</v>
      </c>
    </row>
    <row r="7171" spans="1:9">
      <c r="A7171" s="227" t="s">
        <v>27</v>
      </c>
      <c r="B7171" s="228">
        <v>45940</v>
      </c>
      <c r="C7171" s="239">
        <v>45940.578983819498</v>
      </c>
      <c r="D7171" s="227" t="s">
        <v>29</v>
      </c>
      <c r="E7171" s="220">
        <v>60.5</v>
      </c>
      <c r="F7171" s="220"/>
      <c r="G7171" s="240">
        <v>76</v>
      </c>
      <c r="H7171" s="227" t="s">
        <v>39</v>
      </c>
      <c r="I7171" s="227" t="s">
        <v>80726</v>
      </c>
    </row>
    <row r="7172" spans="1:9">
      <c r="A7172" s="235" t="s">
        <v>27</v>
      </c>
      <c r="B7172" s="236">
        <v>45940</v>
      </c>
      <c r="C7172" s="237">
        <v>45940.579084224497</v>
      </c>
      <c r="D7172" s="235" t="s">
        <v>29</v>
      </c>
      <c r="E7172" s="219">
        <v>60.48</v>
      </c>
      <c r="F7172" s="219"/>
      <c r="G7172" s="238">
        <v>113</v>
      </c>
      <c r="H7172" s="235" t="s">
        <v>40</v>
      </c>
      <c r="I7172" s="235" t="s">
        <v>80727</v>
      </c>
    </row>
    <row r="7173" spans="1:9">
      <c r="A7173" s="227" t="s">
        <v>27</v>
      </c>
      <c r="B7173" s="228">
        <v>45940</v>
      </c>
      <c r="C7173" s="239">
        <v>45940.579084224497</v>
      </c>
      <c r="D7173" s="227" t="s">
        <v>29</v>
      </c>
      <c r="E7173" s="220">
        <v>60.48</v>
      </c>
      <c r="F7173" s="220"/>
      <c r="G7173" s="240">
        <v>433</v>
      </c>
      <c r="H7173" s="227" t="s">
        <v>40</v>
      </c>
      <c r="I7173" s="227" t="s">
        <v>80728</v>
      </c>
    </row>
    <row r="7174" spans="1:9">
      <c r="A7174" s="235" t="s">
        <v>27</v>
      </c>
      <c r="B7174" s="236">
        <v>45940</v>
      </c>
      <c r="C7174" s="237">
        <v>45940.582735219898</v>
      </c>
      <c r="D7174" s="235" t="s">
        <v>29</v>
      </c>
      <c r="E7174" s="219">
        <v>60.5</v>
      </c>
      <c r="F7174" s="219"/>
      <c r="G7174" s="238">
        <v>64</v>
      </c>
      <c r="H7174" s="235" t="s">
        <v>41</v>
      </c>
      <c r="I7174" s="235" t="s">
        <v>55276</v>
      </c>
    </row>
    <row r="7175" spans="1:9">
      <c r="A7175" s="227" t="s">
        <v>27</v>
      </c>
      <c r="B7175" s="228">
        <v>45940</v>
      </c>
      <c r="C7175" s="239">
        <v>45940.582735219898</v>
      </c>
      <c r="D7175" s="227" t="s">
        <v>29</v>
      </c>
      <c r="E7175" s="220">
        <v>60.5</v>
      </c>
      <c r="F7175" s="220"/>
      <c r="G7175" s="240">
        <v>138</v>
      </c>
      <c r="H7175" s="227" t="s">
        <v>41</v>
      </c>
      <c r="I7175" s="227" t="s">
        <v>55280</v>
      </c>
    </row>
    <row r="7176" spans="1:9">
      <c r="A7176" s="235" t="s">
        <v>27</v>
      </c>
      <c r="B7176" s="236">
        <v>45940</v>
      </c>
      <c r="C7176" s="237">
        <v>45940.582735300901</v>
      </c>
      <c r="D7176" s="235" t="s">
        <v>29</v>
      </c>
      <c r="E7176" s="219">
        <v>60.5</v>
      </c>
      <c r="F7176" s="219"/>
      <c r="G7176" s="238">
        <v>164</v>
      </c>
      <c r="H7176" s="235" t="s">
        <v>40</v>
      </c>
      <c r="I7176" s="235" t="s">
        <v>80729</v>
      </c>
    </row>
    <row r="7177" spans="1:9">
      <c r="A7177" s="227" t="s">
        <v>27</v>
      </c>
      <c r="B7177" s="228">
        <v>45940</v>
      </c>
      <c r="C7177" s="239">
        <v>45940.582735347198</v>
      </c>
      <c r="D7177" s="227" t="s">
        <v>29</v>
      </c>
      <c r="E7177" s="220">
        <v>60.5</v>
      </c>
      <c r="F7177" s="220"/>
      <c r="G7177" s="240">
        <v>112</v>
      </c>
      <c r="H7177" s="227" t="s">
        <v>39</v>
      </c>
      <c r="I7177" s="227" t="s">
        <v>80730</v>
      </c>
    </row>
    <row r="7178" spans="1:9">
      <c r="A7178" s="235" t="s">
        <v>27</v>
      </c>
      <c r="B7178" s="236">
        <v>45940</v>
      </c>
      <c r="C7178" s="237">
        <v>45940.582735358803</v>
      </c>
      <c r="D7178" s="235" t="s">
        <v>29</v>
      </c>
      <c r="E7178" s="219">
        <v>60.5</v>
      </c>
      <c r="F7178" s="219"/>
      <c r="G7178" s="238">
        <v>197</v>
      </c>
      <c r="H7178" s="235" t="s">
        <v>41</v>
      </c>
      <c r="I7178" s="235" t="s">
        <v>7580</v>
      </c>
    </row>
    <row r="7179" spans="1:9">
      <c r="A7179" s="227" t="s">
        <v>27</v>
      </c>
      <c r="B7179" s="228">
        <v>45940</v>
      </c>
      <c r="C7179" s="239">
        <v>45940.582735648102</v>
      </c>
      <c r="D7179" s="227" t="s">
        <v>29</v>
      </c>
      <c r="E7179" s="220">
        <v>60.5</v>
      </c>
      <c r="F7179" s="220"/>
      <c r="G7179" s="240">
        <v>20</v>
      </c>
      <c r="H7179" s="227" t="s">
        <v>41</v>
      </c>
      <c r="I7179" s="227" t="s">
        <v>9951</v>
      </c>
    </row>
    <row r="7180" spans="1:9">
      <c r="A7180" s="235" t="s">
        <v>27</v>
      </c>
      <c r="B7180" s="236">
        <v>45940</v>
      </c>
      <c r="C7180" s="237">
        <v>45940.5827394097</v>
      </c>
      <c r="D7180" s="235" t="s">
        <v>29</v>
      </c>
      <c r="E7180" s="219">
        <v>60.49</v>
      </c>
      <c r="F7180" s="219"/>
      <c r="G7180" s="238">
        <v>320</v>
      </c>
      <c r="H7180" s="235" t="s">
        <v>40</v>
      </c>
      <c r="I7180" s="235" t="s">
        <v>80731</v>
      </c>
    </row>
    <row r="7181" spans="1:9">
      <c r="A7181" s="227" t="s">
        <v>27</v>
      </c>
      <c r="B7181" s="228">
        <v>45940</v>
      </c>
      <c r="C7181" s="239">
        <v>45940.585388576401</v>
      </c>
      <c r="D7181" s="227" t="s">
        <v>29</v>
      </c>
      <c r="E7181" s="220">
        <v>60.52</v>
      </c>
      <c r="F7181" s="220"/>
      <c r="G7181" s="240">
        <v>231</v>
      </c>
      <c r="H7181" s="227" t="s">
        <v>39</v>
      </c>
      <c r="I7181" s="227" t="s">
        <v>80732</v>
      </c>
    </row>
    <row r="7182" spans="1:9">
      <c r="A7182" s="235" t="s">
        <v>27</v>
      </c>
      <c r="B7182" s="236">
        <v>45940</v>
      </c>
      <c r="C7182" s="237">
        <v>45940.585388576401</v>
      </c>
      <c r="D7182" s="235" t="s">
        <v>29</v>
      </c>
      <c r="E7182" s="219">
        <v>60.52</v>
      </c>
      <c r="F7182" s="219"/>
      <c r="G7182" s="238">
        <v>133</v>
      </c>
      <c r="H7182" s="235" t="s">
        <v>40</v>
      </c>
      <c r="I7182" s="235" t="s">
        <v>80733</v>
      </c>
    </row>
    <row r="7183" spans="1:9">
      <c r="A7183" s="227" t="s">
        <v>27</v>
      </c>
      <c r="B7183" s="228">
        <v>45940</v>
      </c>
      <c r="C7183" s="239">
        <v>45940.585388657397</v>
      </c>
      <c r="D7183" s="227" t="s">
        <v>29</v>
      </c>
      <c r="E7183" s="220">
        <v>60.52</v>
      </c>
      <c r="F7183" s="220"/>
      <c r="G7183" s="240">
        <v>163</v>
      </c>
      <c r="H7183" s="227" t="s">
        <v>41</v>
      </c>
      <c r="I7183" s="227" t="s">
        <v>8057</v>
      </c>
    </row>
    <row r="7184" spans="1:9">
      <c r="A7184" s="235" t="s">
        <v>27</v>
      </c>
      <c r="B7184" s="236">
        <v>45940</v>
      </c>
      <c r="C7184" s="237">
        <v>45940.5853887384</v>
      </c>
      <c r="D7184" s="235" t="s">
        <v>29</v>
      </c>
      <c r="E7184" s="219">
        <v>60.52</v>
      </c>
      <c r="F7184" s="219"/>
      <c r="G7184" s="238">
        <v>34</v>
      </c>
      <c r="H7184" s="235" t="s">
        <v>39</v>
      </c>
      <c r="I7184" s="235" t="s">
        <v>80734</v>
      </c>
    </row>
    <row r="7185" spans="1:9">
      <c r="A7185" s="227" t="s">
        <v>27</v>
      </c>
      <c r="B7185" s="228">
        <v>45940</v>
      </c>
      <c r="C7185" s="239">
        <v>45940.587247291704</v>
      </c>
      <c r="D7185" s="227" t="s">
        <v>29</v>
      </c>
      <c r="E7185" s="220">
        <v>60.52</v>
      </c>
      <c r="F7185" s="220"/>
      <c r="G7185" s="240">
        <v>127</v>
      </c>
      <c r="H7185" s="227" t="s">
        <v>40</v>
      </c>
      <c r="I7185" s="227" t="s">
        <v>80735</v>
      </c>
    </row>
    <row r="7186" spans="1:9">
      <c r="A7186" s="235" t="s">
        <v>27</v>
      </c>
      <c r="B7186" s="236">
        <v>45940</v>
      </c>
      <c r="C7186" s="237">
        <v>45940.588718263898</v>
      </c>
      <c r="D7186" s="235" t="s">
        <v>29</v>
      </c>
      <c r="E7186" s="219">
        <v>60.53</v>
      </c>
      <c r="F7186" s="219"/>
      <c r="G7186" s="238">
        <v>466</v>
      </c>
      <c r="H7186" s="235" t="s">
        <v>39</v>
      </c>
      <c r="I7186" s="235" t="s">
        <v>80736</v>
      </c>
    </row>
    <row r="7187" spans="1:9">
      <c r="A7187" s="227" t="s">
        <v>27</v>
      </c>
      <c r="B7187" s="228">
        <v>45940</v>
      </c>
      <c r="C7187" s="239">
        <v>45940.5887313657</v>
      </c>
      <c r="D7187" s="227" t="s">
        <v>29</v>
      </c>
      <c r="E7187" s="220">
        <v>60.53</v>
      </c>
      <c r="F7187" s="220"/>
      <c r="G7187" s="240">
        <v>265</v>
      </c>
      <c r="H7187" s="227" t="s">
        <v>40</v>
      </c>
      <c r="I7187" s="227" t="s">
        <v>80737</v>
      </c>
    </row>
    <row r="7188" spans="1:9">
      <c r="A7188" s="235" t="s">
        <v>27</v>
      </c>
      <c r="B7188" s="236">
        <v>45940</v>
      </c>
      <c r="C7188" s="237">
        <v>45940.5887315625</v>
      </c>
      <c r="D7188" s="235" t="s">
        <v>29</v>
      </c>
      <c r="E7188" s="219">
        <v>60.53</v>
      </c>
      <c r="F7188" s="219"/>
      <c r="G7188" s="238">
        <v>84</v>
      </c>
      <c r="H7188" s="235" t="s">
        <v>41</v>
      </c>
      <c r="I7188" s="235" t="s">
        <v>80738</v>
      </c>
    </row>
    <row r="7189" spans="1:9">
      <c r="A7189" s="227" t="s">
        <v>27</v>
      </c>
      <c r="B7189" s="228">
        <v>45940</v>
      </c>
      <c r="C7189" s="239">
        <v>45940.5887315625</v>
      </c>
      <c r="D7189" s="227" t="s">
        <v>29</v>
      </c>
      <c r="E7189" s="220">
        <v>60.53</v>
      </c>
      <c r="F7189" s="220"/>
      <c r="G7189" s="240">
        <v>80</v>
      </c>
      <c r="H7189" s="227" t="s">
        <v>41</v>
      </c>
      <c r="I7189" s="227" t="s">
        <v>80739</v>
      </c>
    </row>
    <row r="7190" spans="1:9">
      <c r="A7190" s="235" t="s">
        <v>27</v>
      </c>
      <c r="B7190" s="236">
        <v>45940</v>
      </c>
      <c r="C7190" s="237">
        <v>45940.5887315625</v>
      </c>
      <c r="D7190" s="235" t="s">
        <v>29</v>
      </c>
      <c r="E7190" s="219">
        <v>60.53</v>
      </c>
      <c r="F7190" s="219"/>
      <c r="G7190" s="238">
        <v>87</v>
      </c>
      <c r="H7190" s="235" t="s">
        <v>41</v>
      </c>
      <c r="I7190" s="235" t="s">
        <v>4787</v>
      </c>
    </row>
    <row r="7191" spans="1:9">
      <c r="A7191" s="227" t="s">
        <v>27</v>
      </c>
      <c r="B7191" s="228">
        <v>45940</v>
      </c>
      <c r="C7191" s="239">
        <v>45940.588731701399</v>
      </c>
      <c r="D7191" s="227" t="s">
        <v>29</v>
      </c>
      <c r="E7191" s="220">
        <v>60.53</v>
      </c>
      <c r="F7191" s="220"/>
      <c r="G7191" s="240">
        <v>146</v>
      </c>
      <c r="H7191" s="227" t="s">
        <v>39</v>
      </c>
      <c r="I7191" s="227" t="s">
        <v>80740</v>
      </c>
    </row>
    <row r="7192" spans="1:9">
      <c r="A7192" s="235" t="s">
        <v>27</v>
      </c>
      <c r="B7192" s="236">
        <v>45940</v>
      </c>
      <c r="C7192" s="237">
        <v>45940.592332013897</v>
      </c>
      <c r="D7192" s="235" t="s">
        <v>29</v>
      </c>
      <c r="E7192" s="219">
        <v>60.57</v>
      </c>
      <c r="F7192" s="219"/>
      <c r="G7192" s="238">
        <v>188</v>
      </c>
      <c r="H7192" s="235" t="s">
        <v>40</v>
      </c>
      <c r="I7192" s="235" t="s">
        <v>80741</v>
      </c>
    </row>
    <row r="7193" spans="1:9">
      <c r="A7193" s="227" t="s">
        <v>27</v>
      </c>
      <c r="B7193" s="228">
        <v>45940</v>
      </c>
      <c r="C7193" s="239">
        <v>45940.592484537003</v>
      </c>
      <c r="D7193" s="227" t="s">
        <v>29</v>
      </c>
      <c r="E7193" s="220">
        <v>60.56</v>
      </c>
      <c r="F7193" s="220"/>
      <c r="G7193" s="240">
        <v>203</v>
      </c>
      <c r="H7193" s="227" t="s">
        <v>39</v>
      </c>
      <c r="I7193" s="227" t="s">
        <v>80742</v>
      </c>
    </row>
    <row r="7194" spans="1:9">
      <c r="A7194" s="235" t="s">
        <v>27</v>
      </c>
      <c r="B7194" s="236">
        <v>45940</v>
      </c>
      <c r="C7194" s="237">
        <v>45940.592484537003</v>
      </c>
      <c r="D7194" s="235" t="s">
        <v>29</v>
      </c>
      <c r="E7194" s="219">
        <v>60.56</v>
      </c>
      <c r="F7194" s="219"/>
      <c r="G7194" s="238">
        <v>21</v>
      </c>
      <c r="H7194" s="235" t="s">
        <v>39</v>
      </c>
      <c r="I7194" s="235" t="s">
        <v>80743</v>
      </c>
    </row>
    <row r="7195" spans="1:9">
      <c r="A7195" s="227" t="s">
        <v>27</v>
      </c>
      <c r="B7195" s="228">
        <v>45940</v>
      </c>
      <c r="C7195" s="239">
        <v>45940.592484537003</v>
      </c>
      <c r="D7195" s="227" t="s">
        <v>29</v>
      </c>
      <c r="E7195" s="220">
        <v>60.57</v>
      </c>
      <c r="F7195" s="220"/>
      <c r="G7195" s="240">
        <v>37</v>
      </c>
      <c r="H7195" s="227" t="s">
        <v>42</v>
      </c>
      <c r="I7195" s="227" t="s">
        <v>80744</v>
      </c>
    </row>
    <row r="7196" spans="1:9">
      <c r="A7196" s="235" t="s">
        <v>27</v>
      </c>
      <c r="B7196" s="236">
        <v>45940</v>
      </c>
      <c r="C7196" s="237">
        <v>45940.592484537003</v>
      </c>
      <c r="D7196" s="235" t="s">
        <v>29</v>
      </c>
      <c r="E7196" s="219">
        <v>60.57</v>
      </c>
      <c r="F7196" s="219"/>
      <c r="G7196" s="238">
        <v>251</v>
      </c>
      <c r="H7196" s="235" t="s">
        <v>39</v>
      </c>
      <c r="I7196" s="235" t="s">
        <v>80745</v>
      </c>
    </row>
    <row r="7197" spans="1:9">
      <c r="A7197" s="227" t="s">
        <v>27</v>
      </c>
      <c r="B7197" s="228">
        <v>45940</v>
      </c>
      <c r="C7197" s="239">
        <v>45940.592484537003</v>
      </c>
      <c r="D7197" s="227" t="s">
        <v>29</v>
      </c>
      <c r="E7197" s="220">
        <v>60.57</v>
      </c>
      <c r="F7197" s="220"/>
      <c r="G7197" s="240">
        <v>143</v>
      </c>
      <c r="H7197" s="227" t="s">
        <v>40</v>
      </c>
      <c r="I7197" s="227" t="s">
        <v>80746</v>
      </c>
    </row>
    <row r="7198" spans="1:9">
      <c r="A7198" s="235" t="s">
        <v>27</v>
      </c>
      <c r="B7198" s="236">
        <v>45940</v>
      </c>
      <c r="C7198" s="237">
        <v>45940.592484571796</v>
      </c>
      <c r="D7198" s="235" t="s">
        <v>29</v>
      </c>
      <c r="E7198" s="219">
        <v>60.57</v>
      </c>
      <c r="F7198" s="219"/>
      <c r="G7198" s="238">
        <v>177</v>
      </c>
      <c r="H7198" s="235" t="s">
        <v>41</v>
      </c>
      <c r="I7198" s="235" t="s">
        <v>4121</v>
      </c>
    </row>
    <row r="7199" spans="1:9">
      <c r="A7199" s="227" t="s">
        <v>27</v>
      </c>
      <c r="B7199" s="228">
        <v>45940</v>
      </c>
      <c r="C7199" s="239">
        <v>45940.593373680596</v>
      </c>
      <c r="D7199" s="227" t="s">
        <v>29</v>
      </c>
      <c r="E7199" s="220">
        <v>60.55</v>
      </c>
      <c r="F7199" s="220"/>
      <c r="G7199" s="240">
        <v>151</v>
      </c>
      <c r="H7199" s="227" t="s">
        <v>40</v>
      </c>
      <c r="I7199" s="227" t="s">
        <v>80747</v>
      </c>
    </row>
    <row r="7200" spans="1:9">
      <c r="A7200" s="235" t="s">
        <v>27</v>
      </c>
      <c r="B7200" s="236">
        <v>45940</v>
      </c>
      <c r="C7200" s="237">
        <v>45940.594221412</v>
      </c>
      <c r="D7200" s="235" t="s">
        <v>29</v>
      </c>
      <c r="E7200" s="219">
        <v>60.53</v>
      </c>
      <c r="F7200" s="219"/>
      <c r="G7200" s="238">
        <v>223</v>
      </c>
      <c r="H7200" s="235" t="s">
        <v>39</v>
      </c>
      <c r="I7200" s="235" t="s">
        <v>80748</v>
      </c>
    </row>
    <row r="7201" spans="1:9">
      <c r="A7201" s="227" t="s">
        <v>27</v>
      </c>
      <c r="B7201" s="228">
        <v>45940</v>
      </c>
      <c r="C7201" s="239">
        <v>45940.594221412</v>
      </c>
      <c r="D7201" s="227" t="s">
        <v>29</v>
      </c>
      <c r="E7201" s="220">
        <v>60.53</v>
      </c>
      <c r="F7201" s="220"/>
      <c r="G7201" s="240">
        <v>128</v>
      </c>
      <c r="H7201" s="227" t="s">
        <v>40</v>
      </c>
      <c r="I7201" s="227" t="s">
        <v>80749</v>
      </c>
    </row>
    <row r="7202" spans="1:9">
      <c r="A7202" s="235" t="s">
        <v>27</v>
      </c>
      <c r="B7202" s="236">
        <v>45940</v>
      </c>
      <c r="C7202" s="237">
        <v>45940.594221493098</v>
      </c>
      <c r="D7202" s="235" t="s">
        <v>29</v>
      </c>
      <c r="E7202" s="219">
        <v>60.53</v>
      </c>
      <c r="F7202" s="219"/>
      <c r="G7202" s="238">
        <v>158</v>
      </c>
      <c r="H7202" s="235" t="s">
        <v>41</v>
      </c>
      <c r="I7202" s="235" t="s">
        <v>14905</v>
      </c>
    </row>
    <row r="7203" spans="1:9">
      <c r="A7203" s="227" t="s">
        <v>27</v>
      </c>
      <c r="B7203" s="228">
        <v>45940</v>
      </c>
      <c r="C7203" s="239">
        <v>45940.594221608801</v>
      </c>
      <c r="D7203" s="227" t="s">
        <v>29</v>
      </c>
      <c r="E7203" s="220">
        <v>60.53</v>
      </c>
      <c r="F7203" s="220"/>
      <c r="G7203" s="240">
        <v>33</v>
      </c>
      <c r="H7203" s="227" t="s">
        <v>41</v>
      </c>
      <c r="I7203" s="227" t="s">
        <v>14906</v>
      </c>
    </row>
    <row r="7204" spans="1:9">
      <c r="A7204" s="235" t="s">
        <v>27</v>
      </c>
      <c r="B7204" s="236">
        <v>45940</v>
      </c>
      <c r="C7204" s="237">
        <v>45940.594227407397</v>
      </c>
      <c r="D7204" s="235" t="s">
        <v>29</v>
      </c>
      <c r="E7204" s="219">
        <v>60.52</v>
      </c>
      <c r="F7204" s="219"/>
      <c r="G7204" s="238">
        <v>133</v>
      </c>
      <c r="H7204" s="235" t="s">
        <v>39</v>
      </c>
      <c r="I7204" s="235" t="s">
        <v>80750</v>
      </c>
    </row>
    <row r="7205" spans="1:9">
      <c r="A7205" s="227" t="s">
        <v>27</v>
      </c>
      <c r="B7205" s="228">
        <v>45940</v>
      </c>
      <c r="C7205" s="239">
        <v>45940.596112789397</v>
      </c>
      <c r="D7205" s="227" t="s">
        <v>29</v>
      </c>
      <c r="E7205" s="220">
        <v>60.5</v>
      </c>
      <c r="F7205" s="220"/>
      <c r="G7205" s="240">
        <v>27</v>
      </c>
      <c r="H7205" s="227" t="s">
        <v>40</v>
      </c>
      <c r="I7205" s="227" t="s">
        <v>80751</v>
      </c>
    </row>
    <row r="7206" spans="1:9">
      <c r="A7206" s="235" t="s">
        <v>27</v>
      </c>
      <c r="B7206" s="236">
        <v>45940</v>
      </c>
      <c r="C7206" s="237">
        <v>45940.597388333299</v>
      </c>
      <c r="D7206" s="235" t="s">
        <v>29</v>
      </c>
      <c r="E7206" s="219">
        <v>60.54</v>
      </c>
      <c r="F7206" s="219"/>
      <c r="G7206" s="238">
        <v>60</v>
      </c>
      <c r="H7206" s="235" t="s">
        <v>40</v>
      </c>
      <c r="I7206" s="235" t="s">
        <v>80752</v>
      </c>
    </row>
    <row r="7207" spans="1:9">
      <c r="A7207" s="227" t="s">
        <v>27</v>
      </c>
      <c r="B7207" s="228">
        <v>45940</v>
      </c>
      <c r="C7207" s="239">
        <v>45940.597540347197</v>
      </c>
      <c r="D7207" s="227" t="s">
        <v>29</v>
      </c>
      <c r="E7207" s="220">
        <v>60.54</v>
      </c>
      <c r="F7207" s="220"/>
      <c r="G7207" s="240">
        <v>88</v>
      </c>
      <c r="H7207" s="227" t="s">
        <v>41</v>
      </c>
      <c r="I7207" s="227" t="s">
        <v>5293</v>
      </c>
    </row>
    <row r="7208" spans="1:9">
      <c r="A7208" s="235" t="s">
        <v>27</v>
      </c>
      <c r="B7208" s="236">
        <v>45940</v>
      </c>
      <c r="C7208" s="237">
        <v>45940.5981953472</v>
      </c>
      <c r="D7208" s="235" t="s">
        <v>29</v>
      </c>
      <c r="E7208" s="219">
        <v>60.55</v>
      </c>
      <c r="F7208" s="219"/>
      <c r="G7208" s="238">
        <v>134</v>
      </c>
      <c r="H7208" s="235" t="s">
        <v>39</v>
      </c>
      <c r="I7208" s="235" t="s">
        <v>80753</v>
      </c>
    </row>
    <row r="7209" spans="1:9">
      <c r="A7209" s="227" t="s">
        <v>27</v>
      </c>
      <c r="B7209" s="228">
        <v>45940</v>
      </c>
      <c r="C7209" s="239">
        <v>45940.5982044907</v>
      </c>
      <c r="D7209" s="227" t="s">
        <v>29</v>
      </c>
      <c r="E7209" s="220">
        <v>60.55</v>
      </c>
      <c r="F7209" s="220"/>
      <c r="G7209" s="240">
        <v>134</v>
      </c>
      <c r="H7209" s="227" t="s">
        <v>39</v>
      </c>
      <c r="I7209" s="227" t="s">
        <v>80754</v>
      </c>
    </row>
    <row r="7210" spans="1:9">
      <c r="A7210" s="235" t="s">
        <v>27</v>
      </c>
      <c r="B7210" s="236">
        <v>45940</v>
      </c>
      <c r="C7210" s="237">
        <v>45940.5982044907</v>
      </c>
      <c r="D7210" s="235" t="s">
        <v>29</v>
      </c>
      <c r="E7210" s="219">
        <v>60.55</v>
      </c>
      <c r="F7210" s="219"/>
      <c r="G7210" s="238">
        <v>134</v>
      </c>
      <c r="H7210" s="235" t="s">
        <v>39</v>
      </c>
      <c r="I7210" s="235" t="s">
        <v>80755</v>
      </c>
    </row>
    <row r="7211" spans="1:9">
      <c r="A7211" s="227" t="s">
        <v>27</v>
      </c>
      <c r="B7211" s="228">
        <v>45940</v>
      </c>
      <c r="C7211" s="239">
        <v>45940.5982044907</v>
      </c>
      <c r="D7211" s="227" t="s">
        <v>29</v>
      </c>
      <c r="E7211" s="220">
        <v>60.55</v>
      </c>
      <c r="F7211" s="220"/>
      <c r="G7211" s="240">
        <v>47</v>
      </c>
      <c r="H7211" s="227" t="s">
        <v>39</v>
      </c>
      <c r="I7211" s="227" t="s">
        <v>80756</v>
      </c>
    </row>
    <row r="7212" spans="1:9">
      <c r="A7212" s="235" t="s">
        <v>27</v>
      </c>
      <c r="B7212" s="236">
        <v>45940</v>
      </c>
      <c r="C7212" s="237">
        <v>45940.5982044907</v>
      </c>
      <c r="D7212" s="235" t="s">
        <v>29</v>
      </c>
      <c r="E7212" s="219">
        <v>60.55</v>
      </c>
      <c r="F7212" s="219"/>
      <c r="G7212" s="238">
        <v>76</v>
      </c>
      <c r="H7212" s="235" t="s">
        <v>40</v>
      </c>
      <c r="I7212" s="235" t="s">
        <v>80757</v>
      </c>
    </row>
    <row r="7213" spans="1:9">
      <c r="A7213" s="227" t="s">
        <v>27</v>
      </c>
      <c r="B7213" s="228">
        <v>45940</v>
      </c>
      <c r="C7213" s="239">
        <v>45940.598204502297</v>
      </c>
      <c r="D7213" s="227" t="s">
        <v>29</v>
      </c>
      <c r="E7213" s="220">
        <v>60.55</v>
      </c>
      <c r="F7213" s="220"/>
      <c r="G7213" s="240">
        <v>112</v>
      </c>
      <c r="H7213" s="227" t="s">
        <v>39</v>
      </c>
      <c r="I7213" s="227" t="s">
        <v>80758</v>
      </c>
    </row>
    <row r="7214" spans="1:9">
      <c r="A7214" s="235" t="s">
        <v>27</v>
      </c>
      <c r="B7214" s="236">
        <v>45940</v>
      </c>
      <c r="C7214" s="237">
        <v>45940.598204502297</v>
      </c>
      <c r="D7214" s="235" t="s">
        <v>29</v>
      </c>
      <c r="E7214" s="219">
        <v>60.55</v>
      </c>
      <c r="F7214" s="219"/>
      <c r="G7214" s="238">
        <v>134</v>
      </c>
      <c r="H7214" s="235" t="s">
        <v>39</v>
      </c>
      <c r="I7214" s="235" t="s">
        <v>80759</v>
      </c>
    </row>
    <row r="7215" spans="1:9">
      <c r="A7215" s="227" t="s">
        <v>27</v>
      </c>
      <c r="B7215" s="228">
        <v>45940</v>
      </c>
      <c r="C7215" s="239">
        <v>45940.598204502297</v>
      </c>
      <c r="D7215" s="227" t="s">
        <v>29</v>
      </c>
      <c r="E7215" s="220">
        <v>60.55</v>
      </c>
      <c r="F7215" s="220"/>
      <c r="G7215" s="240">
        <v>11</v>
      </c>
      <c r="H7215" s="227" t="s">
        <v>39</v>
      </c>
      <c r="I7215" s="227" t="s">
        <v>80760</v>
      </c>
    </row>
    <row r="7216" spans="1:9">
      <c r="A7216" s="235" t="s">
        <v>27</v>
      </c>
      <c r="B7216" s="236">
        <v>45940</v>
      </c>
      <c r="C7216" s="237">
        <v>45940.598204502297</v>
      </c>
      <c r="D7216" s="235" t="s">
        <v>29</v>
      </c>
      <c r="E7216" s="219">
        <v>60.55</v>
      </c>
      <c r="F7216" s="219"/>
      <c r="G7216" s="238">
        <v>40</v>
      </c>
      <c r="H7216" s="235" t="s">
        <v>39</v>
      </c>
      <c r="I7216" s="235" t="s">
        <v>80761</v>
      </c>
    </row>
    <row r="7217" spans="1:9">
      <c r="A7217" s="227" t="s">
        <v>27</v>
      </c>
      <c r="B7217" s="228">
        <v>45940</v>
      </c>
      <c r="C7217" s="239">
        <v>45940.598204652801</v>
      </c>
      <c r="D7217" s="227" t="s">
        <v>29</v>
      </c>
      <c r="E7217" s="220">
        <v>60.55</v>
      </c>
      <c r="F7217" s="220"/>
      <c r="G7217" s="240">
        <v>112</v>
      </c>
      <c r="H7217" s="227" t="s">
        <v>39</v>
      </c>
      <c r="I7217" s="227" t="s">
        <v>80762</v>
      </c>
    </row>
    <row r="7218" spans="1:9">
      <c r="A7218" s="235" t="s">
        <v>27</v>
      </c>
      <c r="B7218" s="236">
        <v>45940</v>
      </c>
      <c r="C7218" s="237">
        <v>45940.598204652801</v>
      </c>
      <c r="D7218" s="235" t="s">
        <v>29</v>
      </c>
      <c r="E7218" s="219">
        <v>60.55</v>
      </c>
      <c r="F7218" s="219"/>
      <c r="G7218" s="238">
        <v>112</v>
      </c>
      <c r="H7218" s="235" t="s">
        <v>39</v>
      </c>
      <c r="I7218" s="235" t="s">
        <v>80763</v>
      </c>
    </row>
    <row r="7219" spans="1:9">
      <c r="A7219" s="227" t="s">
        <v>27</v>
      </c>
      <c r="B7219" s="228">
        <v>45940</v>
      </c>
      <c r="C7219" s="239">
        <v>45940.598204733797</v>
      </c>
      <c r="D7219" s="227" t="s">
        <v>29</v>
      </c>
      <c r="E7219" s="220">
        <v>60.55</v>
      </c>
      <c r="F7219" s="220"/>
      <c r="G7219" s="240">
        <v>152</v>
      </c>
      <c r="H7219" s="227" t="s">
        <v>41</v>
      </c>
      <c r="I7219" s="227" t="s">
        <v>80764</v>
      </c>
    </row>
    <row r="7220" spans="1:9">
      <c r="A7220" s="235" t="s">
        <v>27</v>
      </c>
      <c r="B7220" s="236">
        <v>45940</v>
      </c>
      <c r="C7220" s="237">
        <v>45940.599249953702</v>
      </c>
      <c r="D7220" s="235" t="s">
        <v>29</v>
      </c>
      <c r="E7220" s="219">
        <v>60.52</v>
      </c>
      <c r="F7220" s="219"/>
      <c r="G7220" s="238">
        <v>220</v>
      </c>
      <c r="H7220" s="235" t="s">
        <v>41</v>
      </c>
      <c r="I7220" s="235" t="s">
        <v>4801</v>
      </c>
    </row>
    <row r="7221" spans="1:9">
      <c r="A7221" s="227" t="s">
        <v>27</v>
      </c>
      <c r="B7221" s="228">
        <v>45940</v>
      </c>
      <c r="C7221" s="239">
        <v>45940.599623726899</v>
      </c>
      <c r="D7221" s="227" t="s">
        <v>29</v>
      </c>
      <c r="E7221" s="220">
        <v>60.5</v>
      </c>
      <c r="F7221" s="220"/>
      <c r="G7221" s="240">
        <v>142</v>
      </c>
      <c r="H7221" s="227" t="s">
        <v>40</v>
      </c>
      <c r="I7221" s="227" t="s">
        <v>80765</v>
      </c>
    </row>
    <row r="7222" spans="1:9">
      <c r="A7222" s="235" t="s">
        <v>27</v>
      </c>
      <c r="B7222" s="236">
        <v>45940</v>
      </c>
      <c r="C7222" s="237">
        <v>45940.599633506899</v>
      </c>
      <c r="D7222" s="235" t="s">
        <v>29</v>
      </c>
      <c r="E7222" s="219">
        <v>60.5</v>
      </c>
      <c r="F7222" s="219"/>
      <c r="G7222" s="238">
        <v>460</v>
      </c>
      <c r="H7222" s="235" t="s">
        <v>40</v>
      </c>
      <c r="I7222" s="235" t="s">
        <v>80766</v>
      </c>
    </row>
    <row r="7223" spans="1:9">
      <c r="A7223" s="227" t="s">
        <v>27</v>
      </c>
      <c r="B7223" s="228">
        <v>45940</v>
      </c>
      <c r="C7223" s="239">
        <v>45940.602077002302</v>
      </c>
      <c r="D7223" s="227" t="s">
        <v>29</v>
      </c>
      <c r="E7223" s="220">
        <v>60.49</v>
      </c>
      <c r="F7223" s="220"/>
      <c r="G7223" s="240">
        <v>322</v>
      </c>
      <c r="H7223" s="227" t="s">
        <v>39</v>
      </c>
      <c r="I7223" s="227" t="s">
        <v>80767</v>
      </c>
    </row>
    <row r="7224" spans="1:9">
      <c r="A7224" s="235" t="s">
        <v>27</v>
      </c>
      <c r="B7224" s="236">
        <v>45940</v>
      </c>
      <c r="C7224" s="237">
        <v>45940.602077002302</v>
      </c>
      <c r="D7224" s="235" t="s">
        <v>29</v>
      </c>
      <c r="E7224" s="219">
        <v>60.49</v>
      </c>
      <c r="F7224" s="219"/>
      <c r="G7224" s="238">
        <v>159</v>
      </c>
      <c r="H7224" s="235" t="s">
        <v>40</v>
      </c>
      <c r="I7224" s="235" t="s">
        <v>80768</v>
      </c>
    </row>
    <row r="7225" spans="1:9">
      <c r="A7225" s="227" t="s">
        <v>27</v>
      </c>
      <c r="B7225" s="228">
        <v>45940</v>
      </c>
      <c r="C7225" s="239">
        <v>45940.602077002302</v>
      </c>
      <c r="D7225" s="227" t="s">
        <v>29</v>
      </c>
      <c r="E7225" s="220">
        <v>60.49</v>
      </c>
      <c r="F7225" s="220"/>
      <c r="G7225" s="240">
        <v>25</v>
      </c>
      <c r="H7225" s="227" t="s">
        <v>40</v>
      </c>
      <c r="I7225" s="227" t="s">
        <v>80769</v>
      </c>
    </row>
    <row r="7226" spans="1:9">
      <c r="A7226" s="235" t="s">
        <v>27</v>
      </c>
      <c r="B7226" s="236">
        <v>45940</v>
      </c>
      <c r="C7226" s="237">
        <v>45940.602077048599</v>
      </c>
      <c r="D7226" s="235" t="s">
        <v>29</v>
      </c>
      <c r="E7226" s="219">
        <v>60.49</v>
      </c>
      <c r="F7226" s="219"/>
      <c r="G7226" s="238">
        <v>227</v>
      </c>
      <c r="H7226" s="235" t="s">
        <v>41</v>
      </c>
      <c r="I7226" s="235" t="s">
        <v>6214</v>
      </c>
    </row>
    <row r="7227" spans="1:9">
      <c r="A7227" s="227" t="s">
        <v>27</v>
      </c>
      <c r="B7227" s="228">
        <v>45940</v>
      </c>
      <c r="C7227" s="239">
        <v>45940.6030242708</v>
      </c>
      <c r="D7227" s="227" t="s">
        <v>29</v>
      </c>
      <c r="E7227" s="220">
        <v>60.48</v>
      </c>
      <c r="F7227" s="220"/>
      <c r="G7227" s="240">
        <v>206</v>
      </c>
      <c r="H7227" s="227" t="s">
        <v>41</v>
      </c>
      <c r="I7227" s="227" t="s">
        <v>4150</v>
      </c>
    </row>
    <row r="7228" spans="1:9">
      <c r="A7228" s="235" t="s">
        <v>27</v>
      </c>
      <c r="B7228" s="236">
        <v>45940</v>
      </c>
      <c r="C7228" s="237">
        <v>45940.6030242708</v>
      </c>
      <c r="D7228" s="235" t="s">
        <v>29</v>
      </c>
      <c r="E7228" s="219">
        <v>60.48</v>
      </c>
      <c r="F7228" s="219"/>
      <c r="G7228" s="238">
        <v>196</v>
      </c>
      <c r="H7228" s="235" t="s">
        <v>41</v>
      </c>
      <c r="I7228" s="235" t="s">
        <v>4151</v>
      </c>
    </row>
    <row r="7229" spans="1:9">
      <c r="A7229" s="227" t="s">
        <v>27</v>
      </c>
      <c r="B7229" s="228">
        <v>45940</v>
      </c>
      <c r="C7229" s="239">
        <v>45940.603024398202</v>
      </c>
      <c r="D7229" s="227" t="s">
        <v>29</v>
      </c>
      <c r="E7229" s="220">
        <v>60.48</v>
      </c>
      <c r="F7229" s="220"/>
      <c r="G7229" s="240">
        <v>431</v>
      </c>
      <c r="H7229" s="227" t="s">
        <v>41</v>
      </c>
      <c r="I7229" s="227" t="s">
        <v>4152</v>
      </c>
    </row>
    <row r="7230" spans="1:9">
      <c r="A7230" s="235" t="s">
        <v>27</v>
      </c>
      <c r="B7230" s="236">
        <v>45940</v>
      </c>
      <c r="C7230" s="237">
        <v>45940.603024398202</v>
      </c>
      <c r="D7230" s="235" t="s">
        <v>29</v>
      </c>
      <c r="E7230" s="219">
        <v>60.48</v>
      </c>
      <c r="F7230" s="219"/>
      <c r="G7230" s="238">
        <v>246</v>
      </c>
      <c r="H7230" s="235" t="s">
        <v>41</v>
      </c>
      <c r="I7230" s="235" t="s">
        <v>4153</v>
      </c>
    </row>
    <row r="7231" spans="1:9">
      <c r="A7231" s="227" t="s">
        <v>27</v>
      </c>
      <c r="B7231" s="228">
        <v>45940</v>
      </c>
      <c r="C7231" s="239">
        <v>45940.603024456002</v>
      </c>
      <c r="D7231" s="227" t="s">
        <v>29</v>
      </c>
      <c r="E7231" s="220">
        <v>60.48</v>
      </c>
      <c r="F7231" s="220"/>
      <c r="G7231" s="240">
        <v>371</v>
      </c>
      <c r="H7231" s="227" t="s">
        <v>39</v>
      </c>
      <c r="I7231" s="227" t="s">
        <v>80770</v>
      </c>
    </row>
    <row r="7232" spans="1:9">
      <c r="A7232" s="235" t="s">
        <v>27</v>
      </c>
      <c r="B7232" s="236">
        <v>45940</v>
      </c>
      <c r="C7232" s="237">
        <v>45940.603034143503</v>
      </c>
      <c r="D7232" s="235" t="s">
        <v>29</v>
      </c>
      <c r="E7232" s="219">
        <v>60.48</v>
      </c>
      <c r="F7232" s="219"/>
      <c r="G7232" s="238">
        <v>23</v>
      </c>
      <c r="H7232" s="235" t="s">
        <v>39</v>
      </c>
      <c r="I7232" s="235" t="s">
        <v>80771</v>
      </c>
    </row>
    <row r="7233" spans="1:9">
      <c r="A7233" s="227" t="s">
        <v>27</v>
      </c>
      <c r="B7233" s="228">
        <v>45940</v>
      </c>
      <c r="C7233" s="239">
        <v>45940.603404814799</v>
      </c>
      <c r="D7233" s="227" t="s">
        <v>29</v>
      </c>
      <c r="E7233" s="220">
        <v>60.47</v>
      </c>
      <c r="F7233" s="220"/>
      <c r="G7233" s="240">
        <v>94</v>
      </c>
      <c r="H7233" s="227" t="s">
        <v>40</v>
      </c>
      <c r="I7233" s="227" t="s">
        <v>80772</v>
      </c>
    </row>
    <row r="7234" spans="1:9">
      <c r="A7234" s="235" t="s">
        <v>27</v>
      </c>
      <c r="B7234" s="236">
        <v>45940</v>
      </c>
      <c r="C7234" s="237">
        <v>45940.603422939799</v>
      </c>
      <c r="D7234" s="235" t="s">
        <v>29</v>
      </c>
      <c r="E7234" s="219">
        <v>60.47</v>
      </c>
      <c r="F7234" s="219"/>
      <c r="G7234" s="238">
        <v>25</v>
      </c>
      <c r="H7234" s="235" t="s">
        <v>42</v>
      </c>
      <c r="I7234" s="235" t="s">
        <v>80773</v>
      </c>
    </row>
    <row r="7235" spans="1:9">
      <c r="A7235" s="227" t="s">
        <v>27</v>
      </c>
      <c r="B7235" s="228">
        <v>45940</v>
      </c>
      <c r="C7235" s="239">
        <v>45940.604657060197</v>
      </c>
      <c r="D7235" s="227" t="s">
        <v>29</v>
      </c>
      <c r="E7235" s="220">
        <v>60.5</v>
      </c>
      <c r="F7235" s="220"/>
      <c r="G7235" s="240">
        <v>196</v>
      </c>
      <c r="H7235" s="227" t="s">
        <v>40</v>
      </c>
      <c r="I7235" s="227" t="s">
        <v>80774</v>
      </c>
    </row>
    <row r="7236" spans="1:9">
      <c r="A7236" s="235" t="s">
        <v>27</v>
      </c>
      <c r="B7236" s="236">
        <v>45940</v>
      </c>
      <c r="C7236" s="237">
        <v>45940.606036064797</v>
      </c>
      <c r="D7236" s="235" t="s">
        <v>29</v>
      </c>
      <c r="E7236" s="219">
        <v>60.49</v>
      </c>
      <c r="F7236" s="219"/>
      <c r="G7236" s="238">
        <v>18</v>
      </c>
      <c r="H7236" s="235" t="s">
        <v>42</v>
      </c>
      <c r="I7236" s="235" t="s">
        <v>80775</v>
      </c>
    </row>
    <row r="7237" spans="1:9">
      <c r="A7237" s="227" t="s">
        <v>27</v>
      </c>
      <c r="B7237" s="228">
        <v>45940</v>
      </c>
      <c r="C7237" s="239">
        <v>45940.606036064797</v>
      </c>
      <c r="D7237" s="227" t="s">
        <v>29</v>
      </c>
      <c r="E7237" s="220">
        <v>60.49</v>
      </c>
      <c r="F7237" s="220"/>
      <c r="G7237" s="240">
        <v>41</v>
      </c>
      <c r="H7237" s="227" t="s">
        <v>42</v>
      </c>
      <c r="I7237" s="227" t="s">
        <v>80776</v>
      </c>
    </row>
    <row r="7238" spans="1:9">
      <c r="A7238" s="235" t="s">
        <v>27</v>
      </c>
      <c r="B7238" s="236">
        <v>45940</v>
      </c>
      <c r="C7238" s="237">
        <v>45940.606036064797</v>
      </c>
      <c r="D7238" s="235" t="s">
        <v>29</v>
      </c>
      <c r="E7238" s="219">
        <v>60.49</v>
      </c>
      <c r="F7238" s="219"/>
      <c r="G7238" s="238">
        <v>122</v>
      </c>
      <c r="H7238" s="235" t="s">
        <v>39</v>
      </c>
      <c r="I7238" s="235" t="s">
        <v>80777</v>
      </c>
    </row>
    <row r="7239" spans="1:9">
      <c r="A7239" s="227" t="s">
        <v>27</v>
      </c>
      <c r="B7239" s="228">
        <v>45940</v>
      </c>
      <c r="C7239" s="239">
        <v>45940.606036064797</v>
      </c>
      <c r="D7239" s="227" t="s">
        <v>29</v>
      </c>
      <c r="E7239" s="220">
        <v>60.49</v>
      </c>
      <c r="F7239" s="220"/>
      <c r="G7239" s="240">
        <v>280</v>
      </c>
      <c r="H7239" s="227" t="s">
        <v>39</v>
      </c>
      <c r="I7239" s="227" t="s">
        <v>80778</v>
      </c>
    </row>
    <row r="7240" spans="1:9">
      <c r="A7240" s="235" t="s">
        <v>27</v>
      </c>
      <c r="B7240" s="236">
        <v>45940</v>
      </c>
      <c r="C7240" s="237">
        <v>45940.606036064797</v>
      </c>
      <c r="D7240" s="235" t="s">
        <v>29</v>
      </c>
      <c r="E7240" s="219">
        <v>60.49</v>
      </c>
      <c r="F7240" s="219"/>
      <c r="G7240" s="238">
        <v>24</v>
      </c>
      <c r="H7240" s="235" t="s">
        <v>39</v>
      </c>
      <c r="I7240" s="235" t="s">
        <v>80779</v>
      </c>
    </row>
    <row r="7241" spans="1:9">
      <c r="A7241" s="227" t="s">
        <v>27</v>
      </c>
      <c r="B7241" s="228">
        <v>45940</v>
      </c>
      <c r="C7241" s="239">
        <v>45940.606036064797</v>
      </c>
      <c r="D7241" s="227" t="s">
        <v>29</v>
      </c>
      <c r="E7241" s="220">
        <v>60.49</v>
      </c>
      <c r="F7241" s="220"/>
      <c r="G7241" s="240">
        <v>122</v>
      </c>
      <c r="H7241" s="227" t="s">
        <v>39</v>
      </c>
      <c r="I7241" s="227" t="s">
        <v>80780</v>
      </c>
    </row>
    <row r="7242" spans="1:9">
      <c r="A7242" s="235" t="s">
        <v>27</v>
      </c>
      <c r="B7242" s="236">
        <v>45940</v>
      </c>
      <c r="C7242" s="237">
        <v>45940.606036064797</v>
      </c>
      <c r="D7242" s="235" t="s">
        <v>29</v>
      </c>
      <c r="E7242" s="219">
        <v>60.49</v>
      </c>
      <c r="F7242" s="219"/>
      <c r="G7242" s="238">
        <v>9</v>
      </c>
      <c r="H7242" s="235" t="s">
        <v>39</v>
      </c>
      <c r="I7242" s="235" t="s">
        <v>80781</v>
      </c>
    </row>
    <row r="7243" spans="1:9">
      <c r="A7243" s="227" t="s">
        <v>27</v>
      </c>
      <c r="B7243" s="228">
        <v>45940</v>
      </c>
      <c r="C7243" s="239">
        <v>45940.606036064797</v>
      </c>
      <c r="D7243" s="227" t="s">
        <v>29</v>
      </c>
      <c r="E7243" s="220">
        <v>60.49</v>
      </c>
      <c r="F7243" s="220"/>
      <c r="G7243" s="240">
        <v>70</v>
      </c>
      <c r="H7243" s="227" t="s">
        <v>40</v>
      </c>
      <c r="I7243" s="227" t="s">
        <v>80782</v>
      </c>
    </row>
    <row r="7244" spans="1:9">
      <c r="A7244" s="235" t="s">
        <v>27</v>
      </c>
      <c r="B7244" s="236">
        <v>45940</v>
      </c>
      <c r="C7244" s="237">
        <v>45940.606036064797</v>
      </c>
      <c r="D7244" s="235" t="s">
        <v>29</v>
      </c>
      <c r="E7244" s="219">
        <v>60.49</v>
      </c>
      <c r="F7244" s="219"/>
      <c r="G7244" s="238">
        <v>54</v>
      </c>
      <c r="H7244" s="235" t="s">
        <v>40</v>
      </c>
      <c r="I7244" s="235" t="s">
        <v>80783</v>
      </c>
    </row>
    <row r="7245" spans="1:9">
      <c r="A7245" s="227" t="s">
        <v>27</v>
      </c>
      <c r="B7245" s="228">
        <v>45940</v>
      </c>
      <c r="C7245" s="239">
        <v>45940.606036064797</v>
      </c>
      <c r="D7245" s="227" t="s">
        <v>29</v>
      </c>
      <c r="E7245" s="220">
        <v>60.49</v>
      </c>
      <c r="F7245" s="220"/>
      <c r="G7245" s="240">
        <v>75</v>
      </c>
      <c r="H7245" s="227" t="s">
        <v>40</v>
      </c>
      <c r="I7245" s="227" t="s">
        <v>80784</v>
      </c>
    </row>
    <row r="7246" spans="1:9">
      <c r="A7246" s="235" t="s">
        <v>27</v>
      </c>
      <c r="B7246" s="236">
        <v>45940</v>
      </c>
      <c r="C7246" s="237">
        <v>45940.606036064797</v>
      </c>
      <c r="D7246" s="235" t="s">
        <v>29</v>
      </c>
      <c r="E7246" s="219">
        <v>60.49</v>
      </c>
      <c r="F7246" s="219"/>
      <c r="G7246" s="238">
        <v>32</v>
      </c>
      <c r="H7246" s="235" t="s">
        <v>40</v>
      </c>
      <c r="I7246" s="235" t="s">
        <v>80785</v>
      </c>
    </row>
    <row r="7247" spans="1:9">
      <c r="A7247" s="227" t="s">
        <v>27</v>
      </c>
      <c r="B7247" s="228">
        <v>45940</v>
      </c>
      <c r="C7247" s="239">
        <v>45940.606036064797</v>
      </c>
      <c r="D7247" s="227" t="s">
        <v>29</v>
      </c>
      <c r="E7247" s="220">
        <v>60.49</v>
      </c>
      <c r="F7247" s="220"/>
      <c r="G7247" s="240">
        <v>70</v>
      </c>
      <c r="H7247" s="227" t="s">
        <v>40</v>
      </c>
      <c r="I7247" s="227" t="s">
        <v>80786</v>
      </c>
    </row>
    <row r="7248" spans="1:9">
      <c r="A7248" s="235" t="s">
        <v>27</v>
      </c>
      <c r="B7248" s="236">
        <v>45940</v>
      </c>
      <c r="C7248" s="237">
        <v>45940.606036064797</v>
      </c>
      <c r="D7248" s="235" t="s">
        <v>29</v>
      </c>
      <c r="E7248" s="219">
        <v>60.49</v>
      </c>
      <c r="F7248" s="219"/>
      <c r="G7248" s="238">
        <v>5</v>
      </c>
      <c r="H7248" s="235" t="s">
        <v>40</v>
      </c>
      <c r="I7248" s="235" t="s">
        <v>80787</v>
      </c>
    </row>
    <row r="7249" spans="1:9">
      <c r="A7249" s="227" t="s">
        <v>27</v>
      </c>
      <c r="B7249" s="228">
        <v>45940</v>
      </c>
      <c r="C7249" s="239">
        <v>45940.606036064797</v>
      </c>
      <c r="D7249" s="227" t="s">
        <v>29</v>
      </c>
      <c r="E7249" s="220">
        <v>60.49</v>
      </c>
      <c r="F7249" s="220"/>
      <c r="G7249" s="240">
        <v>37</v>
      </c>
      <c r="H7249" s="227" t="s">
        <v>40</v>
      </c>
      <c r="I7249" s="227" t="s">
        <v>80788</v>
      </c>
    </row>
    <row r="7250" spans="1:9">
      <c r="A7250" s="235" t="s">
        <v>27</v>
      </c>
      <c r="B7250" s="236">
        <v>45940</v>
      </c>
      <c r="C7250" s="237">
        <v>45940.606036064797</v>
      </c>
      <c r="D7250" s="235" t="s">
        <v>29</v>
      </c>
      <c r="E7250" s="219">
        <v>60.5</v>
      </c>
      <c r="F7250" s="219"/>
      <c r="G7250" s="238">
        <v>20</v>
      </c>
      <c r="H7250" s="235" t="s">
        <v>42</v>
      </c>
      <c r="I7250" s="235" t="s">
        <v>80789</v>
      </c>
    </row>
    <row r="7251" spans="1:9">
      <c r="A7251" s="227" t="s">
        <v>27</v>
      </c>
      <c r="B7251" s="228">
        <v>45940</v>
      </c>
      <c r="C7251" s="239">
        <v>45940.606036064797</v>
      </c>
      <c r="D7251" s="227" t="s">
        <v>29</v>
      </c>
      <c r="E7251" s="220">
        <v>60.5</v>
      </c>
      <c r="F7251" s="220"/>
      <c r="G7251" s="240">
        <v>154</v>
      </c>
      <c r="H7251" s="227" t="s">
        <v>42</v>
      </c>
      <c r="I7251" s="227" t="s">
        <v>80790</v>
      </c>
    </row>
    <row r="7252" spans="1:9">
      <c r="A7252" s="235" t="s">
        <v>27</v>
      </c>
      <c r="B7252" s="236">
        <v>45940</v>
      </c>
      <c r="C7252" s="237">
        <v>45940.606036064797</v>
      </c>
      <c r="D7252" s="235" t="s">
        <v>29</v>
      </c>
      <c r="E7252" s="219">
        <v>60.5</v>
      </c>
      <c r="F7252" s="219"/>
      <c r="G7252" s="238">
        <v>132</v>
      </c>
      <c r="H7252" s="235" t="s">
        <v>39</v>
      </c>
      <c r="I7252" s="235" t="s">
        <v>80791</v>
      </c>
    </row>
    <row r="7253" spans="1:9">
      <c r="A7253" s="227" t="s">
        <v>27</v>
      </c>
      <c r="B7253" s="228">
        <v>45940</v>
      </c>
      <c r="C7253" s="239">
        <v>45940.606036064797</v>
      </c>
      <c r="D7253" s="227" t="s">
        <v>29</v>
      </c>
      <c r="E7253" s="220">
        <v>60.5</v>
      </c>
      <c r="F7253" s="220"/>
      <c r="G7253" s="240">
        <v>44</v>
      </c>
      <c r="H7253" s="227" t="s">
        <v>39</v>
      </c>
      <c r="I7253" s="227" t="s">
        <v>80792</v>
      </c>
    </row>
    <row r="7254" spans="1:9">
      <c r="A7254" s="235" t="s">
        <v>27</v>
      </c>
      <c r="B7254" s="236">
        <v>45940</v>
      </c>
      <c r="C7254" s="237">
        <v>45940.606036064797</v>
      </c>
      <c r="D7254" s="235" t="s">
        <v>29</v>
      </c>
      <c r="E7254" s="219">
        <v>60.5</v>
      </c>
      <c r="F7254" s="219"/>
      <c r="G7254" s="238">
        <v>75</v>
      </c>
      <c r="H7254" s="235" t="s">
        <v>40</v>
      </c>
      <c r="I7254" s="235" t="s">
        <v>80793</v>
      </c>
    </row>
    <row r="7255" spans="1:9">
      <c r="A7255" s="227" t="s">
        <v>27</v>
      </c>
      <c r="B7255" s="228">
        <v>45940</v>
      </c>
      <c r="C7255" s="239">
        <v>45940.606036064797</v>
      </c>
      <c r="D7255" s="227" t="s">
        <v>29</v>
      </c>
      <c r="E7255" s="220">
        <v>60.5</v>
      </c>
      <c r="F7255" s="220"/>
      <c r="G7255" s="240">
        <v>107</v>
      </c>
      <c r="H7255" s="227" t="s">
        <v>40</v>
      </c>
      <c r="I7255" s="227" t="s">
        <v>80794</v>
      </c>
    </row>
    <row r="7256" spans="1:9">
      <c r="A7256" s="235" t="s">
        <v>27</v>
      </c>
      <c r="B7256" s="236">
        <v>45940</v>
      </c>
      <c r="C7256" s="237">
        <v>45940.606036099503</v>
      </c>
      <c r="D7256" s="235" t="s">
        <v>29</v>
      </c>
      <c r="E7256" s="219">
        <v>60.5</v>
      </c>
      <c r="F7256" s="219"/>
      <c r="G7256" s="238">
        <v>93</v>
      </c>
      <c r="H7256" s="235" t="s">
        <v>41</v>
      </c>
      <c r="I7256" s="235" t="s">
        <v>5804</v>
      </c>
    </row>
    <row r="7257" spans="1:9">
      <c r="A7257" s="227" t="s">
        <v>27</v>
      </c>
      <c r="B7257" s="228">
        <v>45940</v>
      </c>
      <c r="C7257" s="239">
        <v>45940.606036099503</v>
      </c>
      <c r="D7257" s="227" t="s">
        <v>29</v>
      </c>
      <c r="E7257" s="220">
        <v>60.5</v>
      </c>
      <c r="F7257" s="220"/>
      <c r="G7257" s="240">
        <v>81</v>
      </c>
      <c r="H7257" s="227" t="s">
        <v>41</v>
      </c>
      <c r="I7257" s="227" t="s">
        <v>4156</v>
      </c>
    </row>
    <row r="7258" spans="1:9">
      <c r="A7258" s="235" t="s">
        <v>27</v>
      </c>
      <c r="B7258" s="236">
        <v>45940</v>
      </c>
      <c r="C7258" s="237">
        <v>45940.606036111101</v>
      </c>
      <c r="D7258" s="235" t="s">
        <v>29</v>
      </c>
      <c r="E7258" s="219">
        <v>60.49</v>
      </c>
      <c r="F7258" s="219"/>
      <c r="G7258" s="238">
        <v>86</v>
      </c>
      <c r="H7258" s="235" t="s">
        <v>41</v>
      </c>
      <c r="I7258" s="235" t="s">
        <v>15074</v>
      </c>
    </row>
    <row r="7259" spans="1:9">
      <c r="A7259" s="227" t="s">
        <v>27</v>
      </c>
      <c r="B7259" s="228">
        <v>45940</v>
      </c>
      <c r="C7259" s="239">
        <v>45940.606036111101</v>
      </c>
      <c r="D7259" s="227" t="s">
        <v>29</v>
      </c>
      <c r="E7259" s="220">
        <v>60.49</v>
      </c>
      <c r="F7259" s="220"/>
      <c r="G7259" s="240">
        <v>197</v>
      </c>
      <c r="H7259" s="227" t="s">
        <v>41</v>
      </c>
      <c r="I7259" s="227" t="s">
        <v>4159</v>
      </c>
    </row>
    <row r="7260" spans="1:9">
      <c r="A7260" s="235" t="s">
        <v>27</v>
      </c>
      <c r="B7260" s="236">
        <v>45940</v>
      </c>
      <c r="C7260" s="237">
        <v>45940.606036111101</v>
      </c>
      <c r="D7260" s="235" t="s">
        <v>29</v>
      </c>
      <c r="E7260" s="219">
        <v>60.49</v>
      </c>
      <c r="F7260" s="219"/>
      <c r="G7260" s="238">
        <v>110</v>
      </c>
      <c r="H7260" s="235" t="s">
        <v>41</v>
      </c>
      <c r="I7260" s="235" t="s">
        <v>5807</v>
      </c>
    </row>
    <row r="7261" spans="1:9">
      <c r="A7261" s="227" t="s">
        <v>27</v>
      </c>
      <c r="B7261" s="228">
        <v>45940</v>
      </c>
      <c r="C7261" s="239">
        <v>45940.607717175903</v>
      </c>
      <c r="D7261" s="227" t="s">
        <v>29</v>
      </c>
      <c r="E7261" s="220">
        <v>60.49</v>
      </c>
      <c r="F7261" s="220"/>
      <c r="G7261" s="240">
        <v>248</v>
      </c>
      <c r="H7261" s="227" t="s">
        <v>41</v>
      </c>
      <c r="I7261" s="227" t="s">
        <v>9321</v>
      </c>
    </row>
    <row r="7262" spans="1:9">
      <c r="A7262" s="235" t="s">
        <v>27</v>
      </c>
      <c r="B7262" s="236">
        <v>45940</v>
      </c>
      <c r="C7262" s="237">
        <v>45940.607717210703</v>
      </c>
      <c r="D7262" s="235" t="s">
        <v>29</v>
      </c>
      <c r="E7262" s="219">
        <v>60.49</v>
      </c>
      <c r="F7262" s="219"/>
      <c r="G7262" s="238">
        <v>52</v>
      </c>
      <c r="H7262" s="235" t="s">
        <v>42</v>
      </c>
      <c r="I7262" s="235" t="s">
        <v>80795</v>
      </c>
    </row>
    <row r="7263" spans="1:9">
      <c r="A7263" s="227" t="s">
        <v>27</v>
      </c>
      <c r="B7263" s="228">
        <v>45940</v>
      </c>
      <c r="C7263" s="239">
        <v>45940.607717210703</v>
      </c>
      <c r="D7263" s="227" t="s">
        <v>29</v>
      </c>
      <c r="E7263" s="220">
        <v>60.49</v>
      </c>
      <c r="F7263" s="220"/>
      <c r="G7263" s="240">
        <v>30</v>
      </c>
      <c r="H7263" s="227" t="s">
        <v>39</v>
      </c>
      <c r="I7263" s="227" t="s">
        <v>80796</v>
      </c>
    </row>
    <row r="7264" spans="1:9">
      <c r="A7264" s="235" t="s">
        <v>27</v>
      </c>
      <c r="B7264" s="236">
        <v>45940</v>
      </c>
      <c r="C7264" s="237">
        <v>45940.607717210703</v>
      </c>
      <c r="D7264" s="235" t="s">
        <v>29</v>
      </c>
      <c r="E7264" s="219">
        <v>60.49</v>
      </c>
      <c r="F7264" s="219"/>
      <c r="G7264" s="238">
        <v>323</v>
      </c>
      <c r="H7264" s="235" t="s">
        <v>39</v>
      </c>
      <c r="I7264" s="235" t="s">
        <v>80797</v>
      </c>
    </row>
    <row r="7265" spans="1:9">
      <c r="A7265" s="227" t="s">
        <v>27</v>
      </c>
      <c r="B7265" s="228">
        <v>45940</v>
      </c>
      <c r="C7265" s="239">
        <v>45940.607717210703</v>
      </c>
      <c r="D7265" s="227" t="s">
        <v>29</v>
      </c>
      <c r="E7265" s="220">
        <v>60.49</v>
      </c>
      <c r="F7265" s="220"/>
      <c r="G7265" s="240">
        <v>201</v>
      </c>
      <c r="H7265" s="227" t="s">
        <v>40</v>
      </c>
      <c r="I7265" s="227" t="s">
        <v>80798</v>
      </c>
    </row>
    <row r="7266" spans="1:9">
      <c r="A7266" s="235" t="s">
        <v>27</v>
      </c>
      <c r="B7266" s="236">
        <v>45940</v>
      </c>
      <c r="C7266" s="237">
        <v>45940.608550474499</v>
      </c>
      <c r="D7266" s="235" t="s">
        <v>29</v>
      </c>
      <c r="E7266" s="219">
        <v>60.42</v>
      </c>
      <c r="F7266" s="219"/>
      <c r="G7266" s="238">
        <v>49</v>
      </c>
      <c r="H7266" s="235" t="s">
        <v>42</v>
      </c>
      <c r="I7266" s="235" t="s">
        <v>80799</v>
      </c>
    </row>
    <row r="7267" spans="1:9">
      <c r="A7267" s="227" t="s">
        <v>27</v>
      </c>
      <c r="B7267" s="228">
        <v>45940</v>
      </c>
      <c r="C7267" s="239">
        <v>45940.608550474499</v>
      </c>
      <c r="D7267" s="227" t="s">
        <v>29</v>
      </c>
      <c r="E7267" s="220">
        <v>60.42</v>
      </c>
      <c r="F7267" s="220"/>
      <c r="G7267" s="240">
        <v>334</v>
      </c>
      <c r="H7267" s="227" t="s">
        <v>39</v>
      </c>
      <c r="I7267" s="227" t="s">
        <v>80800</v>
      </c>
    </row>
    <row r="7268" spans="1:9">
      <c r="A7268" s="235" t="s">
        <v>27</v>
      </c>
      <c r="B7268" s="236">
        <v>45940</v>
      </c>
      <c r="C7268" s="237">
        <v>45940.608550474499</v>
      </c>
      <c r="D7268" s="235" t="s">
        <v>29</v>
      </c>
      <c r="E7268" s="219">
        <v>60.42</v>
      </c>
      <c r="F7268" s="219"/>
      <c r="G7268" s="238">
        <v>191</v>
      </c>
      <c r="H7268" s="235" t="s">
        <v>40</v>
      </c>
      <c r="I7268" s="235" t="s">
        <v>80801</v>
      </c>
    </row>
    <row r="7269" spans="1:9">
      <c r="A7269" s="227" t="s">
        <v>27</v>
      </c>
      <c r="B7269" s="228">
        <v>45940</v>
      </c>
      <c r="C7269" s="239">
        <v>45940.6085505093</v>
      </c>
      <c r="D7269" s="227" t="s">
        <v>29</v>
      </c>
      <c r="E7269" s="220">
        <v>60.42</v>
      </c>
      <c r="F7269" s="220"/>
      <c r="G7269" s="240">
        <v>235</v>
      </c>
      <c r="H7269" s="227" t="s">
        <v>41</v>
      </c>
      <c r="I7269" s="227" t="s">
        <v>80802</v>
      </c>
    </row>
    <row r="7270" spans="1:9">
      <c r="A7270" s="235" t="s">
        <v>27</v>
      </c>
      <c r="B7270" s="236">
        <v>45940</v>
      </c>
      <c r="C7270" s="237">
        <v>45940.610167083301</v>
      </c>
      <c r="D7270" s="235" t="s">
        <v>29</v>
      </c>
      <c r="E7270" s="219">
        <v>60.41</v>
      </c>
      <c r="F7270" s="219"/>
      <c r="G7270" s="238">
        <v>15</v>
      </c>
      <c r="H7270" s="235" t="s">
        <v>42</v>
      </c>
      <c r="I7270" s="235" t="s">
        <v>80803</v>
      </c>
    </row>
    <row r="7271" spans="1:9">
      <c r="A7271" s="227" t="s">
        <v>27</v>
      </c>
      <c r="B7271" s="228">
        <v>45940</v>
      </c>
      <c r="C7271" s="239">
        <v>45940.610177754599</v>
      </c>
      <c r="D7271" s="227" t="s">
        <v>29</v>
      </c>
      <c r="E7271" s="220">
        <v>60.41</v>
      </c>
      <c r="F7271" s="220"/>
      <c r="G7271" s="240">
        <v>21</v>
      </c>
      <c r="H7271" s="227" t="s">
        <v>42</v>
      </c>
      <c r="I7271" s="227" t="s">
        <v>80804</v>
      </c>
    </row>
    <row r="7272" spans="1:9">
      <c r="A7272" s="235" t="s">
        <v>27</v>
      </c>
      <c r="B7272" s="236">
        <v>45940</v>
      </c>
      <c r="C7272" s="237">
        <v>45940.610183101897</v>
      </c>
      <c r="D7272" s="235" t="s">
        <v>29</v>
      </c>
      <c r="E7272" s="219">
        <v>60.41</v>
      </c>
      <c r="F7272" s="219"/>
      <c r="G7272" s="238">
        <v>8</v>
      </c>
      <c r="H7272" s="235" t="s">
        <v>42</v>
      </c>
      <c r="I7272" s="235" t="s">
        <v>80805</v>
      </c>
    </row>
    <row r="7273" spans="1:9">
      <c r="A7273" s="227" t="s">
        <v>27</v>
      </c>
      <c r="B7273" s="228">
        <v>45940</v>
      </c>
      <c r="C7273" s="239">
        <v>45940.611180555599</v>
      </c>
      <c r="D7273" s="227" t="s">
        <v>29</v>
      </c>
      <c r="E7273" s="220">
        <v>60.38</v>
      </c>
      <c r="F7273" s="220"/>
      <c r="G7273" s="240">
        <v>3</v>
      </c>
      <c r="H7273" s="227" t="s">
        <v>40</v>
      </c>
      <c r="I7273" s="227" t="s">
        <v>80806</v>
      </c>
    </row>
    <row r="7274" spans="1:9">
      <c r="A7274" s="235" t="s">
        <v>27</v>
      </c>
      <c r="B7274" s="236">
        <v>45940</v>
      </c>
      <c r="C7274" s="237">
        <v>45940.611195416699</v>
      </c>
      <c r="D7274" s="235" t="s">
        <v>29</v>
      </c>
      <c r="E7274" s="219">
        <v>60.38</v>
      </c>
      <c r="F7274" s="219"/>
      <c r="G7274" s="238">
        <v>45</v>
      </c>
      <c r="H7274" s="235" t="s">
        <v>42</v>
      </c>
      <c r="I7274" s="235" t="s">
        <v>80807</v>
      </c>
    </row>
    <row r="7275" spans="1:9">
      <c r="A7275" s="227" t="s">
        <v>27</v>
      </c>
      <c r="B7275" s="228">
        <v>45940</v>
      </c>
      <c r="C7275" s="239">
        <v>45940.611195497702</v>
      </c>
      <c r="D7275" s="227" t="s">
        <v>29</v>
      </c>
      <c r="E7275" s="220">
        <v>60.38</v>
      </c>
      <c r="F7275" s="220"/>
      <c r="G7275" s="240">
        <v>18</v>
      </c>
      <c r="H7275" s="227" t="s">
        <v>39</v>
      </c>
      <c r="I7275" s="227" t="s">
        <v>80808</v>
      </c>
    </row>
    <row r="7276" spans="1:9">
      <c r="A7276" s="235" t="s">
        <v>27</v>
      </c>
      <c r="B7276" s="236">
        <v>45940</v>
      </c>
      <c r="C7276" s="237">
        <v>45940.611195497702</v>
      </c>
      <c r="D7276" s="235" t="s">
        <v>29</v>
      </c>
      <c r="E7276" s="219">
        <v>60.38</v>
      </c>
      <c r="F7276" s="219"/>
      <c r="G7276" s="238">
        <v>280</v>
      </c>
      <c r="H7276" s="235" t="s">
        <v>39</v>
      </c>
      <c r="I7276" s="235" t="s">
        <v>80809</v>
      </c>
    </row>
    <row r="7277" spans="1:9">
      <c r="A7277" s="227" t="s">
        <v>27</v>
      </c>
      <c r="B7277" s="228">
        <v>45940</v>
      </c>
      <c r="C7277" s="239">
        <v>45940.611195578698</v>
      </c>
      <c r="D7277" s="227" t="s">
        <v>29</v>
      </c>
      <c r="E7277" s="220">
        <v>60.38</v>
      </c>
      <c r="F7277" s="220"/>
      <c r="G7277" s="240">
        <v>215</v>
      </c>
      <c r="H7277" s="227" t="s">
        <v>41</v>
      </c>
      <c r="I7277" s="227" t="s">
        <v>19633</v>
      </c>
    </row>
    <row r="7278" spans="1:9">
      <c r="A7278" s="235" t="s">
        <v>27</v>
      </c>
      <c r="B7278" s="236">
        <v>45940</v>
      </c>
      <c r="C7278" s="237">
        <v>45940.611195648104</v>
      </c>
      <c r="D7278" s="235" t="s">
        <v>29</v>
      </c>
      <c r="E7278" s="219">
        <v>60.38</v>
      </c>
      <c r="F7278" s="219"/>
      <c r="G7278" s="238">
        <v>6</v>
      </c>
      <c r="H7278" s="235" t="s">
        <v>39</v>
      </c>
      <c r="I7278" s="235" t="s">
        <v>80810</v>
      </c>
    </row>
    <row r="7279" spans="1:9">
      <c r="A7279" s="227" t="s">
        <v>27</v>
      </c>
      <c r="B7279" s="228">
        <v>45940</v>
      </c>
      <c r="C7279" s="239">
        <v>45940.611195648104</v>
      </c>
      <c r="D7279" s="227" t="s">
        <v>29</v>
      </c>
      <c r="E7279" s="220">
        <v>60.38</v>
      </c>
      <c r="F7279" s="220"/>
      <c r="G7279" s="240">
        <v>171</v>
      </c>
      <c r="H7279" s="227" t="s">
        <v>40</v>
      </c>
      <c r="I7279" s="227" t="s">
        <v>80811</v>
      </c>
    </row>
    <row r="7280" spans="1:9">
      <c r="A7280" s="235" t="s">
        <v>27</v>
      </c>
      <c r="B7280" s="236">
        <v>45940</v>
      </c>
      <c r="C7280" s="237">
        <v>45940.6112009028</v>
      </c>
      <c r="D7280" s="235" t="s">
        <v>29</v>
      </c>
      <c r="E7280" s="219">
        <v>60.37</v>
      </c>
      <c r="F7280" s="219"/>
      <c r="G7280" s="238">
        <v>9</v>
      </c>
      <c r="H7280" s="235" t="s">
        <v>42</v>
      </c>
      <c r="I7280" s="235" t="s">
        <v>80812</v>
      </c>
    </row>
    <row r="7281" spans="1:9">
      <c r="A7281" s="227" t="s">
        <v>27</v>
      </c>
      <c r="B7281" s="228">
        <v>45940</v>
      </c>
      <c r="C7281" s="239">
        <v>45940.611239814803</v>
      </c>
      <c r="D7281" s="227" t="s">
        <v>29</v>
      </c>
      <c r="E7281" s="220">
        <v>60.35</v>
      </c>
      <c r="F7281" s="220"/>
      <c r="G7281" s="240">
        <v>8</v>
      </c>
      <c r="H7281" s="227" t="s">
        <v>42</v>
      </c>
      <c r="I7281" s="227" t="s">
        <v>80813</v>
      </c>
    </row>
    <row r="7282" spans="1:9">
      <c r="A7282" s="235" t="s">
        <v>27</v>
      </c>
      <c r="B7282" s="236">
        <v>45940</v>
      </c>
      <c r="C7282" s="237">
        <v>45940.611239814803</v>
      </c>
      <c r="D7282" s="235" t="s">
        <v>29</v>
      </c>
      <c r="E7282" s="219">
        <v>60.35</v>
      </c>
      <c r="F7282" s="219"/>
      <c r="G7282" s="238">
        <v>39</v>
      </c>
      <c r="H7282" s="235" t="s">
        <v>42</v>
      </c>
      <c r="I7282" s="235" t="s">
        <v>80814</v>
      </c>
    </row>
    <row r="7283" spans="1:9">
      <c r="A7283" s="227" t="s">
        <v>27</v>
      </c>
      <c r="B7283" s="228">
        <v>45940</v>
      </c>
      <c r="C7283" s="239">
        <v>45940.611239814803</v>
      </c>
      <c r="D7283" s="227" t="s">
        <v>29</v>
      </c>
      <c r="E7283" s="220">
        <v>60.35</v>
      </c>
      <c r="F7283" s="220"/>
      <c r="G7283" s="240">
        <v>320</v>
      </c>
      <c r="H7283" s="227" t="s">
        <v>39</v>
      </c>
      <c r="I7283" s="227" t="s">
        <v>80815</v>
      </c>
    </row>
    <row r="7284" spans="1:9">
      <c r="A7284" s="235" t="s">
        <v>27</v>
      </c>
      <c r="B7284" s="236">
        <v>45940</v>
      </c>
      <c r="C7284" s="237">
        <v>45940.611239814803</v>
      </c>
      <c r="D7284" s="235" t="s">
        <v>29</v>
      </c>
      <c r="E7284" s="219">
        <v>60.35</v>
      </c>
      <c r="F7284" s="219"/>
      <c r="G7284" s="238">
        <v>184</v>
      </c>
      <c r="H7284" s="235" t="s">
        <v>40</v>
      </c>
      <c r="I7284" s="235" t="s">
        <v>80816</v>
      </c>
    </row>
    <row r="7285" spans="1:9">
      <c r="A7285" s="227" t="s">
        <v>27</v>
      </c>
      <c r="B7285" s="228">
        <v>45940</v>
      </c>
      <c r="C7285" s="239">
        <v>45940.611239849502</v>
      </c>
      <c r="D7285" s="227" t="s">
        <v>29</v>
      </c>
      <c r="E7285" s="220">
        <v>60.35</v>
      </c>
      <c r="F7285" s="220"/>
      <c r="G7285" s="240">
        <v>226</v>
      </c>
      <c r="H7285" s="227" t="s">
        <v>41</v>
      </c>
      <c r="I7285" s="227" t="s">
        <v>4811</v>
      </c>
    </row>
    <row r="7286" spans="1:9">
      <c r="A7286" s="235" t="s">
        <v>27</v>
      </c>
      <c r="B7286" s="236">
        <v>45940</v>
      </c>
      <c r="C7286" s="237">
        <v>45940.612617557897</v>
      </c>
      <c r="D7286" s="235" t="s">
        <v>29</v>
      </c>
      <c r="E7286" s="219">
        <v>60.29</v>
      </c>
      <c r="F7286" s="219"/>
      <c r="G7286" s="238">
        <v>186</v>
      </c>
      <c r="H7286" s="235" t="s">
        <v>41</v>
      </c>
      <c r="I7286" s="235" t="s">
        <v>80817</v>
      </c>
    </row>
    <row r="7287" spans="1:9">
      <c r="A7287" s="227" t="s">
        <v>27</v>
      </c>
      <c r="B7287" s="228">
        <v>45940</v>
      </c>
      <c r="C7287" s="239">
        <v>45940.612617592597</v>
      </c>
      <c r="D7287" s="227" t="s">
        <v>29</v>
      </c>
      <c r="E7287" s="220">
        <v>60.29</v>
      </c>
      <c r="F7287" s="220"/>
      <c r="G7287" s="240">
        <v>39</v>
      </c>
      <c r="H7287" s="227" t="s">
        <v>42</v>
      </c>
      <c r="I7287" s="227" t="s">
        <v>80818</v>
      </c>
    </row>
    <row r="7288" spans="1:9">
      <c r="A7288" s="235" t="s">
        <v>27</v>
      </c>
      <c r="B7288" s="236">
        <v>45940</v>
      </c>
      <c r="C7288" s="237">
        <v>45940.612617592597</v>
      </c>
      <c r="D7288" s="235" t="s">
        <v>29</v>
      </c>
      <c r="E7288" s="219">
        <v>60.29</v>
      </c>
      <c r="F7288" s="219"/>
      <c r="G7288" s="238">
        <v>265</v>
      </c>
      <c r="H7288" s="235" t="s">
        <v>39</v>
      </c>
      <c r="I7288" s="235" t="s">
        <v>80819</v>
      </c>
    </row>
    <row r="7289" spans="1:9">
      <c r="A7289" s="227" t="s">
        <v>27</v>
      </c>
      <c r="B7289" s="228">
        <v>45940</v>
      </c>
      <c r="C7289" s="239">
        <v>45940.612617592597</v>
      </c>
      <c r="D7289" s="227" t="s">
        <v>29</v>
      </c>
      <c r="E7289" s="220">
        <v>60.29</v>
      </c>
      <c r="F7289" s="220"/>
      <c r="G7289" s="240">
        <v>151</v>
      </c>
      <c r="H7289" s="227" t="s">
        <v>40</v>
      </c>
      <c r="I7289" s="227" t="s">
        <v>80820</v>
      </c>
    </row>
    <row r="7290" spans="1:9">
      <c r="A7290" s="235" t="s">
        <v>27</v>
      </c>
      <c r="B7290" s="236">
        <v>45940</v>
      </c>
      <c r="C7290" s="237">
        <v>45940.614763530102</v>
      </c>
      <c r="D7290" s="235" t="s">
        <v>29</v>
      </c>
      <c r="E7290" s="219">
        <v>60.24</v>
      </c>
      <c r="F7290" s="219"/>
      <c r="G7290" s="238">
        <v>310</v>
      </c>
      <c r="H7290" s="235" t="s">
        <v>41</v>
      </c>
      <c r="I7290" s="235" t="s">
        <v>80821</v>
      </c>
    </row>
    <row r="7291" spans="1:9">
      <c r="A7291" s="227" t="s">
        <v>27</v>
      </c>
      <c r="B7291" s="228">
        <v>45940</v>
      </c>
      <c r="C7291" s="239">
        <v>45940.614763564801</v>
      </c>
      <c r="D7291" s="227" t="s">
        <v>29</v>
      </c>
      <c r="E7291" s="220">
        <v>60.24</v>
      </c>
      <c r="F7291" s="220"/>
      <c r="G7291" s="240">
        <v>65</v>
      </c>
      <c r="H7291" s="227" t="s">
        <v>42</v>
      </c>
      <c r="I7291" s="227" t="s">
        <v>80822</v>
      </c>
    </row>
    <row r="7292" spans="1:9">
      <c r="A7292" s="235" t="s">
        <v>27</v>
      </c>
      <c r="B7292" s="236">
        <v>45940</v>
      </c>
      <c r="C7292" s="237">
        <v>45940.615049398097</v>
      </c>
      <c r="D7292" s="235" t="s">
        <v>29</v>
      </c>
      <c r="E7292" s="219">
        <v>60.23</v>
      </c>
      <c r="F7292" s="219"/>
      <c r="G7292" s="238">
        <v>65</v>
      </c>
      <c r="H7292" s="235" t="s">
        <v>42</v>
      </c>
      <c r="I7292" s="235" t="s">
        <v>80823</v>
      </c>
    </row>
    <row r="7293" spans="1:9">
      <c r="A7293" s="227" t="s">
        <v>27</v>
      </c>
      <c r="B7293" s="228">
        <v>45940</v>
      </c>
      <c r="C7293" s="239">
        <v>45940.615049398097</v>
      </c>
      <c r="D7293" s="227" t="s">
        <v>29</v>
      </c>
      <c r="E7293" s="220">
        <v>60.23</v>
      </c>
      <c r="F7293" s="220"/>
      <c r="G7293" s="240">
        <v>442</v>
      </c>
      <c r="H7293" s="227" t="s">
        <v>39</v>
      </c>
      <c r="I7293" s="227" t="s">
        <v>80824</v>
      </c>
    </row>
    <row r="7294" spans="1:9">
      <c r="A7294" s="235" t="s">
        <v>27</v>
      </c>
      <c r="B7294" s="236">
        <v>45940</v>
      </c>
      <c r="C7294" s="237">
        <v>45940.615049398097</v>
      </c>
      <c r="D7294" s="235" t="s">
        <v>29</v>
      </c>
      <c r="E7294" s="219">
        <v>60.23</v>
      </c>
      <c r="F7294" s="219"/>
      <c r="G7294" s="238">
        <v>253</v>
      </c>
      <c r="H7294" s="235" t="s">
        <v>40</v>
      </c>
      <c r="I7294" s="235" t="s">
        <v>80825</v>
      </c>
    </row>
    <row r="7295" spans="1:9">
      <c r="A7295" s="227" t="s">
        <v>27</v>
      </c>
      <c r="B7295" s="228">
        <v>45940</v>
      </c>
      <c r="C7295" s="239">
        <v>45940.615049432898</v>
      </c>
      <c r="D7295" s="227" t="s">
        <v>29</v>
      </c>
      <c r="E7295" s="220">
        <v>60.23</v>
      </c>
      <c r="F7295" s="220"/>
      <c r="G7295" s="240">
        <v>312</v>
      </c>
      <c r="H7295" s="227" t="s">
        <v>41</v>
      </c>
      <c r="I7295" s="227" t="s">
        <v>80826</v>
      </c>
    </row>
    <row r="7296" spans="1:9">
      <c r="A7296" s="235" t="s">
        <v>27</v>
      </c>
      <c r="B7296" s="236">
        <v>45940</v>
      </c>
      <c r="C7296" s="237">
        <v>45940.615049479202</v>
      </c>
      <c r="D7296" s="235" t="s">
        <v>29</v>
      </c>
      <c r="E7296" s="219">
        <v>60.22</v>
      </c>
      <c r="F7296" s="219"/>
      <c r="G7296" s="238">
        <v>197</v>
      </c>
      <c r="H7296" s="235" t="s">
        <v>41</v>
      </c>
      <c r="I7296" s="235" t="s">
        <v>57536</v>
      </c>
    </row>
    <row r="7297" spans="1:9">
      <c r="A7297" s="227" t="s">
        <v>27</v>
      </c>
      <c r="B7297" s="228">
        <v>45940</v>
      </c>
      <c r="C7297" s="239">
        <v>45940.615049525499</v>
      </c>
      <c r="D7297" s="227" t="s">
        <v>29</v>
      </c>
      <c r="E7297" s="220">
        <v>60.22</v>
      </c>
      <c r="F7297" s="220"/>
      <c r="G7297" s="240">
        <v>41</v>
      </c>
      <c r="H7297" s="227" t="s">
        <v>42</v>
      </c>
      <c r="I7297" s="227" t="s">
        <v>80827</v>
      </c>
    </row>
    <row r="7298" spans="1:9">
      <c r="A7298" s="235" t="s">
        <v>27</v>
      </c>
      <c r="B7298" s="236">
        <v>45940</v>
      </c>
      <c r="C7298" s="237">
        <v>45940.615049525499</v>
      </c>
      <c r="D7298" s="235" t="s">
        <v>29</v>
      </c>
      <c r="E7298" s="219">
        <v>60.22</v>
      </c>
      <c r="F7298" s="219"/>
      <c r="G7298" s="238">
        <v>279</v>
      </c>
      <c r="H7298" s="235" t="s">
        <v>39</v>
      </c>
      <c r="I7298" s="235" t="s">
        <v>80828</v>
      </c>
    </row>
    <row r="7299" spans="1:9">
      <c r="A7299" s="227" t="s">
        <v>27</v>
      </c>
      <c r="B7299" s="228">
        <v>45940</v>
      </c>
      <c r="C7299" s="239">
        <v>45940.615049525499</v>
      </c>
      <c r="D7299" s="227" t="s">
        <v>29</v>
      </c>
      <c r="E7299" s="220">
        <v>60.22</v>
      </c>
      <c r="F7299" s="220"/>
      <c r="G7299" s="240">
        <v>160</v>
      </c>
      <c r="H7299" s="227" t="s">
        <v>40</v>
      </c>
      <c r="I7299" s="227" t="s">
        <v>80829</v>
      </c>
    </row>
    <row r="7300" spans="1:9">
      <c r="A7300" s="235" t="s">
        <v>27</v>
      </c>
      <c r="B7300" s="236">
        <v>45940</v>
      </c>
      <c r="C7300" s="237">
        <v>45940.618230833301</v>
      </c>
      <c r="D7300" s="235" t="s">
        <v>29</v>
      </c>
      <c r="E7300" s="219">
        <v>60.33</v>
      </c>
      <c r="F7300" s="219"/>
      <c r="G7300" s="238">
        <v>78</v>
      </c>
      <c r="H7300" s="235" t="s">
        <v>42</v>
      </c>
      <c r="I7300" s="235" t="s">
        <v>80830</v>
      </c>
    </row>
    <row r="7301" spans="1:9">
      <c r="A7301" s="227" t="s">
        <v>27</v>
      </c>
      <c r="B7301" s="228">
        <v>45940</v>
      </c>
      <c r="C7301" s="239">
        <v>45940.618230833301</v>
      </c>
      <c r="D7301" s="227" t="s">
        <v>29</v>
      </c>
      <c r="E7301" s="220">
        <v>60.33</v>
      </c>
      <c r="F7301" s="220"/>
      <c r="G7301" s="240">
        <v>526</v>
      </c>
      <c r="H7301" s="227" t="s">
        <v>39</v>
      </c>
      <c r="I7301" s="227" t="s">
        <v>80831</v>
      </c>
    </row>
    <row r="7302" spans="1:9">
      <c r="A7302" s="235" t="s">
        <v>27</v>
      </c>
      <c r="B7302" s="236">
        <v>45940</v>
      </c>
      <c r="C7302" s="237">
        <v>45940.618230833301</v>
      </c>
      <c r="D7302" s="235" t="s">
        <v>29</v>
      </c>
      <c r="E7302" s="219">
        <v>60.33</v>
      </c>
      <c r="F7302" s="219"/>
      <c r="G7302" s="238">
        <v>222</v>
      </c>
      <c r="H7302" s="235" t="s">
        <v>39</v>
      </c>
      <c r="I7302" s="235" t="s">
        <v>34208</v>
      </c>
    </row>
    <row r="7303" spans="1:9">
      <c r="A7303" s="227" t="s">
        <v>27</v>
      </c>
      <c r="B7303" s="228">
        <v>45940</v>
      </c>
      <c r="C7303" s="239">
        <v>45940.618230868102</v>
      </c>
      <c r="D7303" s="227" t="s">
        <v>29</v>
      </c>
      <c r="E7303" s="220">
        <v>60.33</v>
      </c>
      <c r="F7303" s="220"/>
      <c r="G7303" s="240">
        <v>372</v>
      </c>
      <c r="H7303" s="227" t="s">
        <v>41</v>
      </c>
      <c r="I7303" s="227" t="s">
        <v>7599</v>
      </c>
    </row>
    <row r="7304" spans="1:9">
      <c r="A7304" s="235" t="s">
        <v>27</v>
      </c>
      <c r="B7304" s="236">
        <v>45940</v>
      </c>
      <c r="C7304" s="237">
        <v>45940.6196164352</v>
      </c>
      <c r="D7304" s="235" t="s">
        <v>29</v>
      </c>
      <c r="E7304" s="219">
        <v>60.35</v>
      </c>
      <c r="F7304" s="219"/>
      <c r="G7304" s="238">
        <v>407</v>
      </c>
      <c r="H7304" s="235" t="s">
        <v>41</v>
      </c>
      <c r="I7304" s="235" t="s">
        <v>14935</v>
      </c>
    </row>
    <row r="7305" spans="1:9">
      <c r="A7305" s="227" t="s">
        <v>27</v>
      </c>
      <c r="B7305" s="228">
        <v>45940</v>
      </c>
      <c r="C7305" s="239">
        <v>45940.6202938079</v>
      </c>
      <c r="D7305" s="227" t="s">
        <v>29</v>
      </c>
      <c r="E7305" s="220">
        <v>60.37</v>
      </c>
      <c r="F7305" s="220"/>
      <c r="G7305" s="240">
        <v>233</v>
      </c>
      <c r="H7305" s="227" t="s">
        <v>39</v>
      </c>
      <c r="I7305" s="227" t="s">
        <v>80832</v>
      </c>
    </row>
    <row r="7306" spans="1:9">
      <c r="A7306" s="235" t="s">
        <v>27</v>
      </c>
      <c r="B7306" s="236">
        <v>45940</v>
      </c>
      <c r="C7306" s="237">
        <v>45940.620635856503</v>
      </c>
      <c r="D7306" s="235" t="s">
        <v>29</v>
      </c>
      <c r="E7306" s="219">
        <v>60.37</v>
      </c>
      <c r="F7306" s="219"/>
      <c r="G7306" s="238">
        <v>230</v>
      </c>
      <c r="H7306" s="235" t="s">
        <v>39</v>
      </c>
      <c r="I7306" s="235" t="s">
        <v>80833</v>
      </c>
    </row>
    <row r="7307" spans="1:9">
      <c r="A7307" s="227" t="s">
        <v>27</v>
      </c>
      <c r="B7307" s="228">
        <v>45940</v>
      </c>
      <c r="C7307" s="239">
        <v>45940.620797233802</v>
      </c>
      <c r="D7307" s="227" t="s">
        <v>29</v>
      </c>
      <c r="E7307" s="220">
        <v>60.36</v>
      </c>
      <c r="F7307" s="220"/>
      <c r="G7307" s="240">
        <v>153</v>
      </c>
      <c r="H7307" s="227" t="s">
        <v>41</v>
      </c>
      <c r="I7307" s="227" t="s">
        <v>55359</v>
      </c>
    </row>
    <row r="7308" spans="1:9">
      <c r="A7308" s="235" t="s">
        <v>27</v>
      </c>
      <c r="B7308" s="236">
        <v>45940</v>
      </c>
      <c r="C7308" s="237">
        <v>45940.620797233802</v>
      </c>
      <c r="D7308" s="235" t="s">
        <v>29</v>
      </c>
      <c r="E7308" s="219">
        <v>60.36</v>
      </c>
      <c r="F7308" s="219"/>
      <c r="G7308" s="238">
        <v>216</v>
      </c>
      <c r="H7308" s="235" t="s">
        <v>41</v>
      </c>
      <c r="I7308" s="235" t="s">
        <v>10511</v>
      </c>
    </row>
    <row r="7309" spans="1:9">
      <c r="A7309" s="227" t="s">
        <v>27</v>
      </c>
      <c r="B7309" s="228">
        <v>45940</v>
      </c>
      <c r="C7309" s="239">
        <v>45940.620797268501</v>
      </c>
      <c r="D7309" s="227" t="s">
        <v>29</v>
      </c>
      <c r="E7309" s="220">
        <v>60.36</v>
      </c>
      <c r="F7309" s="220"/>
      <c r="G7309" s="240">
        <v>32</v>
      </c>
      <c r="H7309" s="227" t="s">
        <v>42</v>
      </c>
      <c r="I7309" s="227" t="s">
        <v>16610</v>
      </c>
    </row>
    <row r="7310" spans="1:9">
      <c r="A7310" s="235" t="s">
        <v>27</v>
      </c>
      <c r="B7310" s="236">
        <v>45940</v>
      </c>
      <c r="C7310" s="237">
        <v>45940.620797268501</v>
      </c>
      <c r="D7310" s="235" t="s">
        <v>29</v>
      </c>
      <c r="E7310" s="219">
        <v>60.36</v>
      </c>
      <c r="F7310" s="219"/>
      <c r="G7310" s="238">
        <v>45</v>
      </c>
      <c r="H7310" s="235" t="s">
        <v>42</v>
      </c>
      <c r="I7310" s="235" t="s">
        <v>16611</v>
      </c>
    </row>
    <row r="7311" spans="1:9">
      <c r="A7311" s="227" t="s">
        <v>27</v>
      </c>
      <c r="B7311" s="228">
        <v>45940</v>
      </c>
      <c r="C7311" s="239">
        <v>45940.620797268501</v>
      </c>
      <c r="D7311" s="227" t="s">
        <v>29</v>
      </c>
      <c r="E7311" s="220">
        <v>60.36</v>
      </c>
      <c r="F7311" s="220"/>
      <c r="G7311" s="240">
        <v>216</v>
      </c>
      <c r="H7311" s="227" t="s">
        <v>39</v>
      </c>
      <c r="I7311" s="227" t="s">
        <v>80834</v>
      </c>
    </row>
    <row r="7312" spans="1:9">
      <c r="A7312" s="235" t="s">
        <v>27</v>
      </c>
      <c r="B7312" s="236">
        <v>45940</v>
      </c>
      <c r="C7312" s="237">
        <v>45940.620797268501</v>
      </c>
      <c r="D7312" s="235" t="s">
        <v>29</v>
      </c>
      <c r="E7312" s="219">
        <v>60.36</v>
      </c>
      <c r="F7312" s="219"/>
      <c r="G7312" s="238">
        <v>307</v>
      </c>
      <c r="H7312" s="235" t="s">
        <v>39</v>
      </c>
      <c r="I7312" s="235" t="s">
        <v>80835</v>
      </c>
    </row>
    <row r="7313" spans="1:9">
      <c r="A7313" s="227" t="s">
        <v>27</v>
      </c>
      <c r="B7313" s="228">
        <v>45940</v>
      </c>
      <c r="C7313" s="239">
        <v>45940.620797268501</v>
      </c>
      <c r="D7313" s="227" t="s">
        <v>29</v>
      </c>
      <c r="E7313" s="220">
        <v>60.36</v>
      </c>
      <c r="F7313" s="220"/>
      <c r="G7313" s="240">
        <v>124</v>
      </c>
      <c r="H7313" s="227" t="s">
        <v>40</v>
      </c>
      <c r="I7313" s="227" t="s">
        <v>80836</v>
      </c>
    </row>
    <row r="7314" spans="1:9">
      <c r="A7314" s="235" t="s">
        <v>27</v>
      </c>
      <c r="B7314" s="236">
        <v>45940</v>
      </c>
      <c r="C7314" s="237">
        <v>45940.620797268501</v>
      </c>
      <c r="D7314" s="235" t="s">
        <v>29</v>
      </c>
      <c r="E7314" s="219">
        <v>60.36</v>
      </c>
      <c r="F7314" s="219"/>
      <c r="G7314" s="238">
        <v>176</v>
      </c>
      <c r="H7314" s="235" t="s">
        <v>40</v>
      </c>
      <c r="I7314" s="235" t="s">
        <v>80837</v>
      </c>
    </row>
    <row r="7315" spans="1:9">
      <c r="A7315" s="227" t="s">
        <v>27</v>
      </c>
      <c r="B7315" s="228">
        <v>45940</v>
      </c>
      <c r="C7315" s="239">
        <v>45940.620797361102</v>
      </c>
      <c r="D7315" s="227" t="s">
        <v>29</v>
      </c>
      <c r="E7315" s="220">
        <v>60.35</v>
      </c>
      <c r="F7315" s="220"/>
      <c r="G7315" s="240">
        <v>223</v>
      </c>
      <c r="H7315" s="227" t="s">
        <v>41</v>
      </c>
      <c r="I7315" s="227" t="s">
        <v>7808</v>
      </c>
    </row>
    <row r="7316" spans="1:9">
      <c r="A7316" s="235" t="s">
        <v>27</v>
      </c>
      <c r="B7316" s="236">
        <v>45940</v>
      </c>
      <c r="C7316" s="237">
        <v>45940.620797407399</v>
      </c>
      <c r="D7316" s="235" t="s">
        <v>29</v>
      </c>
      <c r="E7316" s="219">
        <v>60.35</v>
      </c>
      <c r="F7316" s="219"/>
      <c r="G7316" s="238">
        <v>41</v>
      </c>
      <c r="H7316" s="235" t="s">
        <v>39</v>
      </c>
      <c r="I7316" s="235" t="s">
        <v>80838</v>
      </c>
    </row>
    <row r="7317" spans="1:9">
      <c r="A7317" s="227" t="s">
        <v>27</v>
      </c>
      <c r="B7317" s="228">
        <v>45940</v>
      </c>
      <c r="C7317" s="239">
        <v>45940.620797407399</v>
      </c>
      <c r="D7317" s="227" t="s">
        <v>29</v>
      </c>
      <c r="E7317" s="220">
        <v>60.35</v>
      </c>
      <c r="F7317" s="220"/>
      <c r="G7317" s="240">
        <v>185</v>
      </c>
      <c r="H7317" s="227" t="s">
        <v>39</v>
      </c>
      <c r="I7317" s="227" t="s">
        <v>80839</v>
      </c>
    </row>
    <row r="7318" spans="1:9">
      <c r="A7318" s="235" t="s">
        <v>27</v>
      </c>
      <c r="B7318" s="236">
        <v>45940</v>
      </c>
      <c r="C7318" s="237">
        <v>45940.620797407399</v>
      </c>
      <c r="D7318" s="235" t="s">
        <v>29</v>
      </c>
      <c r="E7318" s="219">
        <v>60.35</v>
      </c>
      <c r="F7318" s="219"/>
      <c r="G7318" s="238">
        <v>84</v>
      </c>
      <c r="H7318" s="235" t="s">
        <v>39</v>
      </c>
      <c r="I7318" s="235" t="s">
        <v>37895</v>
      </c>
    </row>
    <row r="7319" spans="1:9">
      <c r="A7319" s="227" t="s">
        <v>27</v>
      </c>
      <c r="B7319" s="228">
        <v>45940</v>
      </c>
      <c r="C7319" s="239">
        <v>45940.620797407399</v>
      </c>
      <c r="D7319" s="227" t="s">
        <v>29</v>
      </c>
      <c r="E7319" s="220">
        <v>60.35</v>
      </c>
      <c r="F7319" s="220"/>
      <c r="G7319" s="240">
        <v>5</v>
      </c>
      <c r="H7319" s="227" t="s">
        <v>39</v>
      </c>
      <c r="I7319" s="227" t="s">
        <v>80840</v>
      </c>
    </row>
    <row r="7320" spans="1:9">
      <c r="A7320" s="235" t="s">
        <v>27</v>
      </c>
      <c r="B7320" s="236">
        <v>45940</v>
      </c>
      <c r="C7320" s="237">
        <v>45940.620797523203</v>
      </c>
      <c r="D7320" s="235" t="s">
        <v>29</v>
      </c>
      <c r="E7320" s="219">
        <v>60.35</v>
      </c>
      <c r="F7320" s="219"/>
      <c r="G7320" s="238">
        <v>227</v>
      </c>
      <c r="H7320" s="235" t="s">
        <v>41</v>
      </c>
      <c r="I7320" s="235" t="s">
        <v>9541</v>
      </c>
    </row>
    <row r="7321" spans="1:9">
      <c r="A7321" s="227" t="s">
        <v>27</v>
      </c>
      <c r="B7321" s="228">
        <v>45940</v>
      </c>
      <c r="C7321" s="239">
        <v>45940.6243899537</v>
      </c>
      <c r="D7321" s="227" t="s">
        <v>29</v>
      </c>
      <c r="E7321" s="220">
        <v>60.39</v>
      </c>
      <c r="F7321" s="220"/>
      <c r="G7321" s="240">
        <v>307</v>
      </c>
      <c r="H7321" s="227" t="s">
        <v>39</v>
      </c>
      <c r="I7321" s="227" t="s">
        <v>80841</v>
      </c>
    </row>
    <row r="7322" spans="1:9">
      <c r="A7322" s="235" t="s">
        <v>27</v>
      </c>
      <c r="B7322" s="236">
        <v>45940</v>
      </c>
      <c r="C7322" s="237">
        <v>45940.6243899537</v>
      </c>
      <c r="D7322" s="235" t="s">
        <v>29</v>
      </c>
      <c r="E7322" s="219">
        <v>60.39</v>
      </c>
      <c r="F7322" s="219"/>
      <c r="G7322" s="238">
        <v>176</v>
      </c>
      <c r="H7322" s="235" t="s">
        <v>40</v>
      </c>
      <c r="I7322" s="235" t="s">
        <v>80842</v>
      </c>
    </row>
    <row r="7323" spans="1:9">
      <c r="A7323" s="227" t="s">
        <v>27</v>
      </c>
      <c r="B7323" s="228">
        <v>45940</v>
      </c>
      <c r="C7323" s="239">
        <v>45940.6243899537</v>
      </c>
      <c r="D7323" s="227" t="s">
        <v>29</v>
      </c>
      <c r="E7323" s="220">
        <v>60.4</v>
      </c>
      <c r="F7323" s="220"/>
      <c r="G7323" s="240">
        <v>41</v>
      </c>
      <c r="H7323" s="227" t="s">
        <v>42</v>
      </c>
      <c r="I7323" s="227" t="s">
        <v>80843</v>
      </c>
    </row>
    <row r="7324" spans="1:9">
      <c r="A7324" s="235" t="s">
        <v>27</v>
      </c>
      <c r="B7324" s="236">
        <v>45940</v>
      </c>
      <c r="C7324" s="237">
        <v>45940.6243899537</v>
      </c>
      <c r="D7324" s="235" t="s">
        <v>29</v>
      </c>
      <c r="E7324" s="219">
        <v>60.4</v>
      </c>
      <c r="F7324" s="219"/>
      <c r="G7324" s="238">
        <v>279</v>
      </c>
      <c r="H7324" s="235" t="s">
        <v>39</v>
      </c>
      <c r="I7324" s="235" t="s">
        <v>80844</v>
      </c>
    </row>
    <row r="7325" spans="1:9">
      <c r="A7325" s="227" t="s">
        <v>27</v>
      </c>
      <c r="B7325" s="228">
        <v>45940</v>
      </c>
      <c r="C7325" s="239">
        <v>45940.6243899537</v>
      </c>
      <c r="D7325" s="227" t="s">
        <v>29</v>
      </c>
      <c r="E7325" s="220">
        <v>60.4</v>
      </c>
      <c r="F7325" s="220"/>
      <c r="G7325" s="240">
        <v>160</v>
      </c>
      <c r="H7325" s="227" t="s">
        <v>40</v>
      </c>
      <c r="I7325" s="227" t="s">
        <v>80845</v>
      </c>
    </row>
    <row r="7326" spans="1:9">
      <c r="A7326" s="235" t="s">
        <v>27</v>
      </c>
      <c r="B7326" s="236">
        <v>45940</v>
      </c>
      <c r="C7326" s="237">
        <v>45940.624389988399</v>
      </c>
      <c r="D7326" s="235" t="s">
        <v>29</v>
      </c>
      <c r="E7326" s="219">
        <v>60.4</v>
      </c>
      <c r="F7326" s="219"/>
      <c r="G7326" s="238">
        <v>197</v>
      </c>
      <c r="H7326" s="235" t="s">
        <v>41</v>
      </c>
      <c r="I7326" s="235" t="s">
        <v>80846</v>
      </c>
    </row>
    <row r="7327" spans="1:9">
      <c r="A7327" s="227" t="s">
        <v>27</v>
      </c>
      <c r="B7327" s="228">
        <v>45940</v>
      </c>
      <c r="C7327" s="239">
        <v>45940.6243900232</v>
      </c>
      <c r="D7327" s="227" t="s">
        <v>29</v>
      </c>
      <c r="E7327" s="220">
        <v>60.39</v>
      </c>
      <c r="F7327" s="220"/>
      <c r="G7327" s="240">
        <v>392</v>
      </c>
      <c r="H7327" s="227" t="s">
        <v>41</v>
      </c>
      <c r="I7327" s="227" t="s">
        <v>57573</v>
      </c>
    </row>
    <row r="7328" spans="1:9">
      <c r="A7328" s="235" t="s">
        <v>27</v>
      </c>
      <c r="B7328" s="236">
        <v>45940</v>
      </c>
      <c r="C7328" s="237">
        <v>45940.6243900232</v>
      </c>
      <c r="D7328" s="235" t="s">
        <v>29</v>
      </c>
      <c r="E7328" s="219">
        <v>60.39</v>
      </c>
      <c r="F7328" s="219"/>
      <c r="G7328" s="238">
        <v>217</v>
      </c>
      <c r="H7328" s="235" t="s">
        <v>41</v>
      </c>
      <c r="I7328" s="235" t="s">
        <v>62584</v>
      </c>
    </row>
    <row r="7329" spans="1:9">
      <c r="A7329" s="227" t="s">
        <v>27</v>
      </c>
      <c r="B7329" s="228">
        <v>45940</v>
      </c>
      <c r="C7329" s="239">
        <v>45940.6274951042</v>
      </c>
      <c r="D7329" s="227" t="s">
        <v>29</v>
      </c>
      <c r="E7329" s="220">
        <v>60.51</v>
      </c>
      <c r="F7329" s="220"/>
      <c r="G7329" s="240">
        <v>59</v>
      </c>
      <c r="H7329" s="227" t="s">
        <v>42</v>
      </c>
      <c r="I7329" s="227" t="s">
        <v>80847</v>
      </c>
    </row>
    <row r="7330" spans="1:9">
      <c r="A7330" s="235" t="s">
        <v>27</v>
      </c>
      <c r="B7330" s="236">
        <v>45940</v>
      </c>
      <c r="C7330" s="237">
        <v>45940.6274951042</v>
      </c>
      <c r="D7330" s="235" t="s">
        <v>29</v>
      </c>
      <c r="E7330" s="219">
        <v>60.51</v>
      </c>
      <c r="F7330" s="219"/>
      <c r="G7330" s="238">
        <v>36</v>
      </c>
      <c r="H7330" s="235" t="s">
        <v>39</v>
      </c>
      <c r="I7330" s="235" t="s">
        <v>80848</v>
      </c>
    </row>
    <row r="7331" spans="1:9">
      <c r="A7331" s="227" t="s">
        <v>27</v>
      </c>
      <c r="B7331" s="228">
        <v>45940</v>
      </c>
      <c r="C7331" s="239">
        <v>45940.627495138899</v>
      </c>
      <c r="D7331" s="227" t="s">
        <v>29</v>
      </c>
      <c r="E7331" s="220">
        <v>60.51</v>
      </c>
      <c r="F7331" s="220"/>
      <c r="G7331" s="240">
        <v>281</v>
      </c>
      <c r="H7331" s="227" t="s">
        <v>41</v>
      </c>
      <c r="I7331" s="227" t="s">
        <v>76876</v>
      </c>
    </row>
    <row r="7332" spans="1:9">
      <c r="A7332" s="235" t="s">
        <v>27</v>
      </c>
      <c r="B7332" s="236">
        <v>45940</v>
      </c>
      <c r="C7332" s="237">
        <v>45940.627495266199</v>
      </c>
      <c r="D7332" s="235" t="s">
        <v>29</v>
      </c>
      <c r="E7332" s="219">
        <v>60.51</v>
      </c>
      <c r="F7332" s="219"/>
      <c r="G7332" s="238">
        <v>80</v>
      </c>
      <c r="H7332" s="235" t="s">
        <v>42</v>
      </c>
      <c r="I7332" s="235" t="s">
        <v>80849</v>
      </c>
    </row>
    <row r="7333" spans="1:9">
      <c r="A7333" s="227" t="s">
        <v>27</v>
      </c>
      <c r="B7333" s="228">
        <v>45940</v>
      </c>
      <c r="C7333" s="239">
        <v>45940.627495266199</v>
      </c>
      <c r="D7333" s="227" t="s">
        <v>29</v>
      </c>
      <c r="E7333" s="220">
        <v>60.51</v>
      </c>
      <c r="F7333" s="220"/>
      <c r="G7333" s="240">
        <v>112</v>
      </c>
      <c r="H7333" s="227" t="s">
        <v>39</v>
      </c>
      <c r="I7333" s="227" t="s">
        <v>80850</v>
      </c>
    </row>
    <row r="7334" spans="1:9">
      <c r="A7334" s="235" t="s">
        <v>27</v>
      </c>
      <c r="B7334" s="236">
        <v>45940</v>
      </c>
      <c r="C7334" s="237">
        <v>45940.627495266199</v>
      </c>
      <c r="D7334" s="235" t="s">
        <v>29</v>
      </c>
      <c r="E7334" s="219">
        <v>60.51</v>
      </c>
      <c r="F7334" s="219"/>
      <c r="G7334" s="238">
        <v>170</v>
      </c>
      <c r="H7334" s="235" t="s">
        <v>41</v>
      </c>
      <c r="I7334" s="235" t="s">
        <v>55414</v>
      </c>
    </row>
    <row r="7335" spans="1:9">
      <c r="A7335" s="227" t="s">
        <v>27</v>
      </c>
      <c r="B7335" s="228">
        <v>45940</v>
      </c>
      <c r="C7335" s="239">
        <v>45940.628168379597</v>
      </c>
      <c r="D7335" s="227" t="s">
        <v>29</v>
      </c>
      <c r="E7335" s="220">
        <v>60.51</v>
      </c>
      <c r="F7335" s="220"/>
      <c r="G7335" s="240">
        <v>44</v>
      </c>
      <c r="H7335" s="227" t="s">
        <v>42</v>
      </c>
      <c r="I7335" s="227" t="s">
        <v>80851</v>
      </c>
    </row>
    <row r="7336" spans="1:9">
      <c r="A7336" s="235" t="s">
        <v>27</v>
      </c>
      <c r="B7336" s="236">
        <v>45940</v>
      </c>
      <c r="C7336" s="237">
        <v>45940.628168379597</v>
      </c>
      <c r="D7336" s="235" t="s">
        <v>29</v>
      </c>
      <c r="E7336" s="219">
        <v>60.51</v>
      </c>
      <c r="F7336" s="219"/>
      <c r="G7336" s="238">
        <v>298</v>
      </c>
      <c r="H7336" s="235" t="s">
        <v>39</v>
      </c>
      <c r="I7336" s="235" t="s">
        <v>80852</v>
      </c>
    </row>
    <row r="7337" spans="1:9">
      <c r="A7337" s="227" t="s">
        <v>27</v>
      </c>
      <c r="B7337" s="228">
        <v>45940</v>
      </c>
      <c r="C7337" s="239">
        <v>45940.628168379597</v>
      </c>
      <c r="D7337" s="227" t="s">
        <v>29</v>
      </c>
      <c r="E7337" s="220">
        <v>60.51</v>
      </c>
      <c r="F7337" s="220"/>
      <c r="G7337" s="240">
        <v>154</v>
      </c>
      <c r="H7337" s="227" t="s">
        <v>40</v>
      </c>
      <c r="I7337" s="227" t="s">
        <v>80853</v>
      </c>
    </row>
    <row r="7338" spans="1:9">
      <c r="A7338" s="235" t="s">
        <v>27</v>
      </c>
      <c r="B7338" s="236">
        <v>45940</v>
      </c>
      <c r="C7338" s="237">
        <v>45940.628168379597</v>
      </c>
      <c r="D7338" s="235" t="s">
        <v>29</v>
      </c>
      <c r="E7338" s="219">
        <v>60.51</v>
      </c>
      <c r="F7338" s="219"/>
      <c r="G7338" s="238">
        <v>17</v>
      </c>
      <c r="H7338" s="235" t="s">
        <v>40</v>
      </c>
      <c r="I7338" s="235" t="s">
        <v>80854</v>
      </c>
    </row>
    <row r="7339" spans="1:9">
      <c r="A7339" s="227" t="s">
        <v>27</v>
      </c>
      <c r="B7339" s="228">
        <v>45940</v>
      </c>
      <c r="C7339" s="239">
        <v>45940.628168460702</v>
      </c>
      <c r="D7339" s="227" t="s">
        <v>29</v>
      </c>
      <c r="E7339" s="220">
        <v>60.51</v>
      </c>
      <c r="F7339" s="220"/>
      <c r="G7339" s="240">
        <v>47</v>
      </c>
      <c r="H7339" s="227" t="s">
        <v>41</v>
      </c>
      <c r="I7339" s="227" t="s">
        <v>10908</v>
      </c>
    </row>
    <row r="7340" spans="1:9">
      <c r="A7340" s="235" t="s">
        <v>27</v>
      </c>
      <c r="B7340" s="236">
        <v>45940</v>
      </c>
      <c r="C7340" s="237">
        <v>45940.628168460702</v>
      </c>
      <c r="D7340" s="235" t="s">
        <v>29</v>
      </c>
      <c r="E7340" s="219">
        <v>60.51</v>
      </c>
      <c r="F7340" s="219"/>
      <c r="G7340" s="238">
        <v>18</v>
      </c>
      <c r="H7340" s="235" t="s">
        <v>41</v>
      </c>
      <c r="I7340" s="235" t="s">
        <v>10916</v>
      </c>
    </row>
    <row r="7341" spans="1:9">
      <c r="A7341" s="227" t="s">
        <v>27</v>
      </c>
      <c r="B7341" s="228">
        <v>45940</v>
      </c>
      <c r="C7341" s="239">
        <v>45940.628168460702</v>
      </c>
      <c r="D7341" s="227" t="s">
        <v>29</v>
      </c>
      <c r="E7341" s="220">
        <v>60.51</v>
      </c>
      <c r="F7341" s="220"/>
      <c r="G7341" s="240">
        <v>99</v>
      </c>
      <c r="H7341" s="227" t="s">
        <v>41</v>
      </c>
      <c r="I7341" s="227" t="s">
        <v>5817</v>
      </c>
    </row>
    <row r="7342" spans="1:9">
      <c r="A7342" s="235" t="s">
        <v>27</v>
      </c>
      <c r="B7342" s="236">
        <v>45940</v>
      </c>
      <c r="C7342" s="237">
        <v>45940.628168460702</v>
      </c>
      <c r="D7342" s="235" t="s">
        <v>29</v>
      </c>
      <c r="E7342" s="219">
        <v>60.51</v>
      </c>
      <c r="F7342" s="219"/>
      <c r="G7342" s="238">
        <v>47</v>
      </c>
      <c r="H7342" s="235" t="s">
        <v>41</v>
      </c>
      <c r="I7342" s="235" t="s">
        <v>5818</v>
      </c>
    </row>
    <row r="7343" spans="1:9">
      <c r="A7343" s="227" t="s">
        <v>27</v>
      </c>
      <c r="B7343" s="228">
        <v>45940</v>
      </c>
      <c r="C7343" s="239">
        <v>45940.629587638898</v>
      </c>
      <c r="D7343" s="227" t="s">
        <v>29</v>
      </c>
      <c r="E7343" s="220">
        <v>60.53</v>
      </c>
      <c r="F7343" s="220"/>
      <c r="G7343" s="240">
        <v>44</v>
      </c>
      <c r="H7343" s="227" t="s">
        <v>42</v>
      </c>
      <c r="I7343" s="227" t="s">
        <v>80855</v>
      </c>
    </row>
    <row r="7344" spans="1:9">
      <c r="A7344" s="235" t="s">
        <v>27</v>
      </c>
      <c r="B7344" s="236">
        <v>45940</v>
      </c>
      <c r="C7344" s="237">
        <v>45940.629788460697</v>
      </c>
      <c r="D7344" s="235" t="s">
        <v>29</v>
      </c>
      <c r="E7344" s="219">
        <v>60.54</v>
      </c>
      <c r="F7344" s="219"/>
      <c r="G7344" s="238">
        <v>121</v>
      </c>
      <c r="H7344" s="235" t="s">
        <v>39</v>
      </c>
      <c r="I7344" s="235" t="s">
        <v>60066</v>
      </c>
    </row>
    <row r="7345" spans="1:9">
      <c r="A7345" s="227" t="s">
        <v>27</v>
      </c>
      <c r="B7345" s="228">
        <v>45940</v>
      </c>
      <c r="C7345" s="239">
        <v>45940.629788472201</v>
      </c>
      <c r="D7345" s="227" t="s">
        <v>29</v>
      </c>
      <c r="E7345" s="220">
        <v>60.54</v>
      </c>
      <c r="F7345" s="220"/>
      <c r="G7345" s="240">
        <v>121</v>
      </c>
      <c r="H7345" s="227" t="s">
        <v>39</v>
      </c>
      <c r="I7345" s="227" t="s">
        <v>60068</v>
      </c>
    </row>
    <row r="7346" spans="1:9">
      <c r="A7346" s="235" t="s">
        <v>27</v>
      </c>
      <c r="B7346" s="236">
        <v>45940</v>
      </c>
      <c r="C7346" s="237">
        <v>45940.629788472201</v>
      </c>
      <c r="D7346" s="235" t="s">
        <v>29</v>
      </c>
      <c r="E7346" s="219">
        <v>60.54</v>
      </c>
      <c r="F7346" s="219"/>
      <c r="G7346" s="238">
        <v>57</v>
      </c>
      <c r="H7346" s="235" t="s">
        <v>39</v>
      </c>
      <c r="I7346" s="235" t="s">
        <v>60069</v>
      </c>
    </row>
    <row r="7347" spans="1:9">
      <c r="A7347" s="227" t="s">
        <v>27</v>
      </c>
      <c r="B7347" s="228">
        <v>45940</v>
      </c>
      <c r="C7347" s="239">
        <v>45940.629788472201</v>
      </c>
      <c r="D7347" s="227" t="s">
        <v>29</v>
      </c>
      <c r="E7347" s="220">
        <v>60.54</v>
      </c>
      <c r="F7347" s="220"/>
      <c r="G7347" s="240">
        <v>69</v>
      </c>
      <c r="H7347" s="227" t="s">
        <v>40</v>
      </c>
      <c r="I7347" s="227" t="s">
        <v>80856</v>
      </c>
    </row>
    <row r="7348" spans="1:9">
      <c r="A7348" s="235" t="s">
        <v>27</v>
      </c>
      <c r="B7348" s="236">
        <v>45940</v>
      </c>
      <c r="C7348" s="237">
        <v>45940.629788472201</v>
      </c>
      <c r="D7348" s="235" t="s">
        <v>29</v>
      </c>
      <c r="E7348" s="219">
        <v>60.54</v>
      </c>
      <c r="F7348" s="219"/>
      <c r="G7348" s="238">
        <v>69</v>
      </c>
      <c r="H7348" s="235" t="s">
        <v>40</v>
      </c>
      <c r="I7348" s="235" t="s">
        <v>80857</v>
      </c>
    </row>
    <row r="7349" spans="1:9">
      <c r="A7349" s="227" t="s">
        <v>27</v>
      </c>
      <c r="B7349" s="228">
        <v>45940</v>
      </c>
      <c r="C7349" s="239">
        <v>45940.629788472201</v>
      </c>
      <c r="D7349" s="227" t="s">
        <v>29</v>
      </c>
      <c r="E7349" s="220">
        <v>60.54</v>
      </c>
      <c r="F7349" s="220"/>
      <c r="G7349" s="240">
        <v>44</v>
      </c>
      <c r="H7349" s="227" t="s">
        <v>40</v>
      </c>
      <c r="I7349" s="227" t="s">
        <v>80858</v>
      </c>
    </row>
    <row r="7350" spans="1:9">
      <c r="A7350" s="235" t="s">
        <v>27</v>
      </c>
      <c r="B7350" s="236">
        <v>45940</v>
      </c>
      <c r="C7350" s="237">
        <v>45940.6297885069</v>
      </c>
      <c r="D7350" s="235" t="s">
        <v>29</v>
      </c>
      <c r="E7350" s="219">
        <v>60.54</v>
      </c>
      <c r="F7350" s="219"/>
      <c r="G7350" s="238">
        <v>85</v>
      </c>
      <c r="H7350" s="235" t="s">
        <v>41</v>
      </c>
      <c r="I7350" s="235" t="s">
        <v>55428</v>
      </c>
    </row>
    <row r="7351" spans="1:9">
      <c r="A7351" s="227" t="s">
        <v>27</v>
      </c>
      <c r="B7351" s="228">
        <v>45940</v>
      </c>
      <c r="C7351" s="239">
        <v>45940.6297885069</v>
      </c>
      <c r="D7351" s="227" t="s">
        <v>29</v>
      </c>
      <c r="E7351" s="220">
        <v>60.54</v>
      </c>
      <c r="F7351" s="220"/>
      <c r="G7351" s="240">
        <v>85</v>
      </c>
      <c r="H7351" s="227" t="s">
        <v>41</v>
      </c>
      <c r="I7351" s="227" t="s">
        <v>55429</v>
      </c>
    </row>
    <row r="7352" spans="1:9">
      <c r="A7352" s="235" t="s">
        <v>27</v>
      </c>
      <c r="B7352" s="236">
        <v>45940</v>
      </c>
      <c r="C7352" s="237">
        <v>45940.6297885069</v>
      </c>
      <c r="D7352" s="235" t="s">
        <v>29</v>
      </c>
      <c r="E7352" s="219">
        <v>60.54</v>
      </c>
      <c r="F7352" s="219"/>
      <c r="G7352" s="238">
        <v>40</v>
      </c>
      <c r="H7352" s="235" t="s">
        <v>41</v>
      </c>
      <c r="I7352" s="235" t="s">
        <v>55430</v>
      </c>
    </row>
    <row r="7353" spans="1:9">
      <c r="A7353" s="227" t="s">
        <v>27</v>
      </c>
      <c r="B7353" s="228">
        <v>45940</v>
      </c>
      <c r="C7353" s="239">
        <v>45940.630953205997</v>
      </c>
      <c r="D7353" s="227" t="s">
        <v>29</v>
      </c>
      <c r="E7353" s="220">
        <v>60.53</v>
      </c>
      <c r="F7353" s="220"/>
      <c r="G7353" s="240">
        <v>44</v>
      </c>
      <c r="H7353" s="227" t="s">
        <v>42</v>
      </c>
      <c r="I7353" s="227" t="s">
        <v>31627</v>
      </c>
    </row>
    <row r="7354" spans="1:9">
      <c r="A7354" s="235" t="s">
        <v>27</v>
      </c>
      <c r="B7354" s="236">
        <v>45940</v>
      </c>
      <c r="C7354" s="237">
        <v>45940.630953205997</v>
      </c>
      <c r="D7354" s="235" t="s">
        <v>29</v>
      </c>
      <c r="E7354" s="219">
        <v>60.53</v>
      </c>
      <c r="F7354" s="219"/>
      <c r="G7354" s="238">
        <v>295</v>
      </c>
      <c r="H7354" s="235" t="s">
        <v>39</v>
      </c>
      <c r="I7354" s="235" t="s">
        <v>80859</v>
      </c>
    </row>
    <row r="7355" spans="1:9">
      <c r="A7355" s="227" t="s">
        <v>27</v>
      </c>
      <c r="B7355" s="228">
        <v>45940</v>
      </c>
      <c r="C7355" s="239">
        <v>45940.630953205997</v>
      </c>
      <c r="D7355" s="227" t="s">
        <v>29</v>
      </c>
      <c r="E7355" s="220">
        <v>60.53</v>
      </c>
      <c r="F7355" s="220"/>
      <c r="G7355" s="240">
        <v>168</v>
      </c>
      <c r="H7355" s="227" t="s">
        <v>40</v>
      </c>
      <c r="I7355" s="227" t="s">
        <v>80860</v>
      </c>
    </row>
    <row r="7356" spans="1:9">
      <c r="A7356" s="235" t="s">
        <v>27</v>
      </c>
      <c r="B7356" s="236">
        <v>45940</v>
      </c>
      <c r="C7356" s="237">
        <v>45940.630953252301</v>
      </c>
      <c r="D7356" s="235" t="s">
        <v>29</v>
      </c>
      <c r="E7356" s="219">
        <v>60.53</v>
      </c>
      <c r="F7356" s="219"/>
      <c r="G7356" s="238">
        <v>208</v>
      </c>
      <c r="H7356" s="235" t="s">
        <v>41</v>
      </c>
      <c r="I7356" s="235" t="s">
        <v>80861</v>
      </c>
    </row>
    <row r="7357" spans="1:9">
      <c r="A7357" s="227" t="s">
        <v>27</v>
      </c>
      <c r="B7357" s="228">
        <v>45940</v>
      </c>
      <c r="C7357" s="239">
        <v>45940.630953287</v>
      </c>
      <c r="D7357" s="227" t="s">
        <v>29</v>
      </c>
      <c r="E7357" s="220">
        <v>60.52</v>
      </c>
      <c r="F7357" s="220"/>
      <c r="G7357" s="240">
        <v>301</v>
      </c>
      <c r="H7357" s="227" t="s">
        <v>39</v>
      </c>
      <c r="I7357" s="227" t="s">
        <v>80862</v>
      </c>
    </row>
    <row r="7358" spans="1:9">
      <c r="A7358" s="235" t="s">
        <v>27</v>
      </c>
      <c r="B7358" s="236">
        <v>45940</v>
      </c>
      <c r="C7358" s="237">
        <v>45940.630953287</v>
      </c>
      <c r="D7358" s="235" t="s">
        <v>29</v>
      </c>
      <c r="E7358" s="219">
        <v>60.52</v>
      </c>
      <c r="F7358" s="219"/>
      <c r="G7358" s="238">
        <v>293</v>
      </c>
      <c r="H7358" s="235" t="s">
        <v>39</v>
      </c>
      <c r="I7358" s="235" t="s">
        <v>80863</v>
      </c>
    </row>
    <row r="7359" spans="1:9">
      <c r="A7359" s="227" t="s">
        <v>27</v>
      </c>
      <c r="B7359" s="228">
        <v>45940</v>
      </c>
      <c r="C7359" s="239">
        <v>45940.630953287</v>
      </c>
      <c r="D7359" s="227" t="s">
        <v>29</v>
      </c>
      <c r="E7359" s="220">
        <v>60.52</v>
      </c>
      <c r="F7359" s="220"/>
      <c r="G7359" s="240">
        <v>63</v>
      </c>
      <c r="H7359" s="227" t="s">
        <v>40</v>
      </c>
      <c r="I7359" s="227" t="s">
        <v>80864</v>
      </c>
    </row>
    <row r="7360" spans="1:9">
      <c r="A7360" s="235" t="s">
        <v>27</v>
      </c>
      <c r="B7360" s="236">
        <v>45940</v>
      </c>
      <c r="C7360" s="237">
        <v>45940.630953368098</v>
      </c>
      <c r="D7360" s="235" t="s">
        <v>29</v>
      </c>
      <c r="E7360" s="219">
        <v>60.52</v>
      </c>
      <c r="F7360" s="219"/>
      <c r="G7360" s="238">
        <v>213</v>
      </c>
      <c r="H7360" s="235" t="s">
        <v>41</v>
      </c>
      <c r="I7360" s="235" t="s">
        <v>80865</v>
      </c>
    </row>
    <row r="7361" spans="1:9">
      <c r="A7361" s="227" t="s">
        <v>27</v>
      </c>
      <c r="B7361" s="228">
        <v>45940</v>
      </c>
      <c r="C7361" s="239">
        <v>45940.630953368098</v>
      </c>
      <c r="D7361" s="227" t="s">
        <v>29</v>
      </c>
      <c r="E7361" s="220">
        <v>60.52</v>
      </c>
      <c r="F7361" s="220"/>
      <c r="G7361" s="240">
        <v>206</v>
      </c>
      <c r="H7361" s="227" t="s">
        <v>41</v>
      </c>
      <c r="I7361" s="227" t="s">
        <v>4828</v>
      </c>
    </row>
    <row r="7362" spans="1:9">
      <c r="A7362" s="235" t="s">
        <v>27</v>
      </c>
      <c r="B7362" s="236">
        <v>45940</v>
      </c>
      <c r="C7362" s="237">
        <v>45940.630953449101</v>
      </c>
      <c r="D7362" s="235" t="s">
        <v>29</v>
      </c>
      <c r="E7362" s="219">
        <v>60.52</v>
      </c>
      <c r="F7362" s="219"/>
      <c r="G7362" s="238">
        <v>83</v>
      </c>
      <c r="H7362" s="235" t="s">
        <v>42</v>
      </c>
      <c r="I7362" s="235" t="s">
        <v>80866</v>
      </c>
    </row>
    <row r="7363" spans="1:9">
      <c r="A7363" s="227" t="s">
        <v>27</v>
      </c>
      <c r="B7363" s="228">
        <v>45940</v>
      </c>
      <c r="C7363" s="239">
        <v>45940.630953449101</v>
      </c>
      <c r="D7363" s="227" t="s">
        <v>29</v>
      </c>
      <c r="E7363" s="220">
        <v>60.52</v>
      </c>
      <c r="F7363" s="220"/>
      <c r="G7363" s="240">
        <v>82</v>
      </c>
      <c r="H7363" s="227" t="s">
        <v>42</v>
      </c>
      <c r="I7363" s="227" t="s">
        <v>80867</v>
      </c>
    </row>
    <row r="7364" spans="1:9">
      <c r="A7364" s="235" t="s">
        <v>27</v>
      </c>
      <c r="B7364" s="236">
        <v>45940</v>
      </c>
      <c r="C7364" s="237">
        <v>45940.6309534838</v>
      </c>
      <c r="D7364" s="235" t="s">
        <v>29</v>
      </c>
      <c r="E7364" s="219">
        <v>60.51</v>
      </c>
      <c r="F7364" s="219"/>
      <c r="G7364" s="238">
        <v>46</v>
      </c>
      <c r="H7364" s="235" t="s">
        <v>41</v>
      </c>
      <c r="I7364" s="235" t="s">
        <v>55491</v>
      </c>
    </row>
    <row r="7365" spans="1:9">
      <c r="A7365" s="227" t="s">
        <v>27</v>
      </c>
      <c r="B7365" s="228">
        <v>45940</v>
      </c>
      <c r="C7365" s="239">
        <v>45940.630953495398</v>
      </c>
      <c r="D7365" s="227" t="s">
        <v>29</v>
      </c>
      <c r="E7365" s="220">
        <v>60.51</v>
      </c>
      <c r="F7365" s="220"/>
      <c r="G7365" s="240">
        <v>34</v>
      </c>
      <c r="H7365" s="227" t="s">
        <v>41</v>
      </c>
      <c r="I7365" s="227" t="s">
        <v>55492</v>
      </c>
    </row>
    <row r="7366" spans="1:9">
      <c r="A7366" s="235" t="s">
        <v>27</v>
      </c>
      <c r="B7366" s="236">
        <v>45940</v>
      </c>
      <c r="C7366" s="237">
        <v>45940.630953495398</v>
      </c>
      <c r="D7366" s="235" t="s">
        <v>29</v>
      </c>
      <c r="E7366" s="219">
        <v>60.51</v>
      </c>
      <c r="F7366" s="219"/>
      <c r="G7366" s="238">
        <v>86</v>
      </c>
      <c r="H7366" s="235" t="s">
        <v>41</v>
      </c>
      <c r="I7366" s="235" t="s">
        <v>15078</v>
      </c>
    </row>
    <row r="7367" spans="1:9">
      <c r="A7367" s="227" t="s">
        <v>27</v>
      </c>
      <c r="B7367" s="228">
        <v>45940</v>
      </c>
      <c r="C7367" s="239">
        <v>45940.630953495398</v>
      </c>
      <c r="D7367" s="227" t="s">
        <v>29</v>
      </c>
      <c r="E7367" s="220">
        <v>60.51</v>
      </c>
      <c r="F7367" s="220"/>
      <c r="G7367" s="240">
        <v>34</v>
      </c>
      <c r="H7367" s="227" t="s">
        <v>41</v>
      </c>
      <c r="I7367" s="227" t="s">
        <v>4831</v>
      </c>
    </row>
    <row r="7368" spans="1:9">
      <c r="A7368" s="235" t="s">
        <v>27</v>
      </c>
      <c r="B7368" s="236">
        <v>45940</v>
      </c>
      <c r="C7368" s="237">
        <v>45940.635033055602</v>
      </c>
      <c r="D7368" s="235" t="s">
        <v>29</v>
      </c>
      <c r="E7368" s="219">
        <v>60.54</v>
      </c>
      <c r="F7368" s="219"/>
      <c r="G7368" s="238">
        <v>102</v>
      </c>
      <c r="H7368" s="235" t="s">
        <v>42</v>
      </c>
      <c r="I7368" s="235" t="s">
        <v>80868</v>
      </c>
    </row>
    <row r="7369" spans="1:9">
      <c r="A7369" s="227" t="s">
        <v>27</v>
      </c>
      <c r="B7369" s="228">
        <v>45940</v>
      </c>
      <c r="C7369" s="239">
        <v>45940.635033055602</v>
      </c>
      <c r="D7369" s="227" t="s">
        <v>29</v>
      </c>
      <c r="E7369" s="220">
        <v>60.54</v>
      </c>
      <c r="F7369" s="220"/>
      <c r="G7369" s="240">
        <v>695</v>
      </c>
      <c r="H7369" s="227" t="s">
        <v>39</v>
      </c>
      <c r="I7369" s="227" t="s">
        <v>80869</v>
      </c>
    </row>
    <row r="7370" spans="1:9">
      <c r="A7370" s="235" t="s">
        <v>27</v>
      </c>
      <c r="B7370" s="236">
        <v>45940</v>
      </c>
      <c r="C7370" s="237">
        <v>45940.635033090301</v>
      </c>
      <c r="D7370" s="235" t="s">
        <v>29</v>
      </c>
      <c r="E7370" s="219">
        <v>60.54</v>
      </c>
      <c r="F7370" s="219"/>
      <c r="G7370" s="238">
        <v>490</v>
      </c>
      <c r="H7370" s="235" t="s">
        <v>41</v>
      </c>
      <c r="I7370" s="235" t="s">
        <v>12120</v>
      </c>
    </row>
    <row r="7371" spans="1:9">
      <c r="A7371" s="227" t="s">
        <v>27</v>
      </c>
      <c r="B7371" s="228">
        <v>45940</v>
      </c>
      <c r="C7371" s="239">
        <v>45940.635033136597</v>
      </c>
      <c r="D7371" s="227" t="s">
        <v>29</v>
      </c>
      <c r="E7371" s="220">
        <v>60.53</v>
      </c>
      <c r="F7371" s="220"/>
      <c r="G7371" s="240">
        <v>260</v>
      </c>
      <c r="H7371" s="227" t="s">
        <v>41</v>
      </c>
      <c r="I7371" s="227" t="s">
        <v>80870</v>
      </c>
    </row>
    <row r="7372" spans="1:9">
      <c r="A7372" s="235" t="s">
        <v>27</v>
      </c>
      <c r="B7372" s="236">
        <v>45940</v>
      </c>
      <c r="C7372" s="237">
        <v>45940.635033182902</v>
      </c>
      <c r="D7372" s="235" t="s">
        <v>29</v>
      </c>
      <c r="E7372" s="219">
        <v>60.53</v>
      </c>
      <c r="F7372" s="219"/>
      <c r="G7372" s="238">
        <v>369</v>
      </c>
      <c r="H7372" s="235" t="s">
        <v>39</v>
      </c>
      <c r="I7372" s="235" t="s">
        <v>80871</v>
      </c>
    </row>
    <row r="7373" spans="1:9">
      <c r="A7373" s="227" t="s">
        <v>27</v>
      </c>
      <c r="B7373" s="228">
        <v>45940</v>
      </c>
      <c r="C7373" s="239">
        <v>45940.635033182902</v>
      </c>
      <c r="D7373" s="227" t="s">
        <v>29</v>
      </c>
      <c r="E7373" s="220">
        <v>60.53</v>
      </c>
      <c r="F7373" s="220"/>
      <c r="G7373" s="240">
        <v>13</v>
      </c>
      <c r="H7373" s="227" t="s">
        <v>40</v>
      </c>
      <c r="I7373" s="227" t="s">
        <v>80872</v>
      </c>
    </row>
    <row r="7374" spans="1:9">
      <c r="A7374" s="235" t="s">
        <v>27</v>
      </c>
      <c r="B7374" s="236">
        <v>45940</v>
      </c>
      <c r="C7374" s="237">
        <v>45940.635033182902</v>
      </c>
      <c r="D7374" s="235" t="s">
        <v>29</v>
      </c>
      <c r="E7374" s="219">
        <v>60.53</v>
      </c>
      <c r="F7374" s="219"/>
      <c r="G7374" s="238">
        <v>198</v>
      </c>
      <c r="H7374" s="235" t="s">
        <v>40</v>
      </c>
      <c r="I7374" s="235" t="s">
        <v>80873</v>
      </c>
    </row>
    <row r="7375" spans="1:9">
      <c r="A7375" s="227" t="s">
        <v>27</v>
      </c>
      <c r="B7375" s="228">
        <v>45940</v>
      </c>
      <c r="C7375" s="239">
        <v>45940.635033217601</v>
      </c>
      <c r="D7375" s="227" t="s">
        <v>29</v>
      </c>
      <c r="E7375" s="220">
        <v>60.53</v>
      </c>
      <c r="F7375" s="220"/>
      <c r="G7375" s="240">
        <v>54</v>
      </c>
      <c r="H7375" s="227" t="s">
        <v>42</v>
      </c>
      <c r="I7375" s="227" t="s">
        <v>80874</v>
      </c>
    </row>
    <row r="7376" spans="1:9">
      <c r="A7376" s="235" t="s">
        <v>27</v>
      </c>
      <c r="B7376" s="236">
        <v>45940</v>
      </c>
      <c r="C7376" s="237">
        <v>45940.641184629603</v>
      </c>
      <c r="D7376" s="235" t="s">
        <v>29</v>
      </c>
      <c r="E7376" s="219">
        <v>60.51</v>
      </c>
      <c r="F7376" s="219"/>
      <c r="G7376" s="238">
        <v>19</v>
      </c>
      <c r="H7376" s="235" t="s">
        <v>41</v>
      </c>
      <c r="I7376" s="235" t="s">
        <v>5332</v>
      </c>
    </row>
    <row r="7377" spans="1:9">
      <c r="A7377" s="227" t="s">
        <v>27</v>
      </c>
      <c r="B7377" s="228">
        <v>45940</v>
      </c>
      <c r="C7377" s="239">
        <v>45940.641184629603</v>
      </c>
      <c r="D7377" s="227" t="s">
        <v>29</v>
      </c>
      <c r="E7377" s="220">
        <v>60.51</v>
      </c>
      <c r="F7377" s="220"/>
      <c r="G7377" s="240">
        <v>138</v>
      </c>
      <c r="H7377" s="227" t="s">
        <v>41</v>
      </c>
      <c r="I7377" s="227" t="s">
        <v>15080</v>
      </c>
    </row>
    <row r="7378" spans="1:9">
      <c r="A7378" s="235" t="s">
        <v>27</v>
      </c>
      <c r="B7378" s="236">
        <v>45940</v>
      </c>
      <c r="C7378" s="237">
        <v>45940.641184664397</v>
      </c>
      <c r="D7378" s="235" t="s">
        <v>29</v>
      </c>
      <c r="E7378" s="219">
        <v>60.5</v>
      </c>
      <c r="F7378" s="219"/>
      <c r="G7378" s="238">
        <v>231</v>
      </c>
      <c r="H7378" s="235" t="s">
        <v>39</v>
      </c>
      <c r="I7378" s="235" t="s">
        <v>80875</v>
      </c>
    </row>
    <row r="7379" spans="1:9">
      <c r="A7379" s="227" t="s">
        <v>27</v>
      </c>
      <c r="B7379" s="228">
        <v>45940</v>
      </c>
      <c r="C7379" s="239">
        <v>45940.641184664397</v>
      </c>
      <c r="D7379" s="227" t="s">
        <v>29</v>
      </c>
      <c r="E7379" s="220">
        <v>60.5</v>
      </c>
      <c r="F7379" s="220"/>
      <c r="G7379" s="240">
        <v>218</v>
      </c>
      <c r="H7379" s="227" t="s">
        <v>39</v>
      </c>
      <c r="I7379" s="227" t="s">
        <v>80876</v>
      </c>
    </row>
    <row r="7380" spans="1:9">
      <c r="A7380" s="235" t="s">
        <v>27</v>
      </c>
      <c r="B7380" s="236">
        <v>45940</v>
      </c>
      <c r="C7380" s="237">
        <v>45940.641184664397</v>
      </c>
      <c r="D7380" s="235" t="s">
        <v>29</v>
      </c>
      <c r="E7380" s="219">
        <v>60.5</v>
      </c>
      <c r="F7380" s="219"/>
      <c r="G7380" s="238">
        <v>96</v>
      </c>
      <c r="H7380" s="235" t="s">
        <v>39</v>
      </c>
      <c r="I7380" s="235" t="s">
        <v>80877</v>
      </c>
    </row>
    <row r="7381" spans="1:9">
      <c r="A7381" s="227" t="s">
        <v>27</v>
      </c>
      <c r="B7381" s="228">
        <v>45940</v>
      </c>
      <c r="C7381" s="239">
        <v>45940.641184664397</v>
      </c>
      <c r="D7381" s="227" t="s">
        <v>29</v>
      </c>
      <c r="E7381" s="220">
        <v>60.51</v>
      </c>
      <c r="F7381" s="220"/>
      <c r="G7381" s="240">
        <v>33</v>
      </c>
      <c r="H7381" s="227" t="s">
        <v>42</v>
      </c>
      <c r="I7381" s="227" t="s">
        <v>80878</v>
      </c>
    </row>
    <row r="7382" spans="1:9">
      <c r="A7382" s="235" t="s">
        <v>27</v>
      </c>
      <c r="B7382" s="236">
        <v>45940</v>
      </c>
      <c r="C7382" s="237">
        <v>45940.641184664397</v>
      </c>
      <c r="D7382" s="235" t="s">
        <v>29</v>
      </c>
      <c r="E7382" s="219">
        <v>60.51</v>
      </c>
      <c r="F7382" s="219"/>
      <c r="G7382" s="238">
        <v>188</v>
      </c>
      <c r="H7382" s="235" t="s">
        <v>39</v>
      </c>
      <c r="I7382" s="235" t="s">
        <v>80879</v>
      </c>
    </row>
    <row r="7383" spans="1:9">
      <c r="A7383" s="227" t="s">
        <v>27</v>
      </c>
      <c r="B7383" s="228">
        <v>45940</v>
      </c>
      <c r="C7383" s="239">
        <v>45940.641184664397</v>
      </c>
      <c r="D7383" s="227" t="s">
        <v>29</v>
      </c>
      <c r="E7383" s="220">
        <v>60.51</v>
      </c>
      <c r="F7383" s="220"/>
      <c r="G7383" s="240">
        <v>35</v>
      </c>
      <c r="H7383" s="227" t="s">
        <v>39</v>
      </c>
      <c r="I7383" s="227" t="s">
        <v>80880</v>
      </c>
    </row>
    <row r="7384" spans="1:9">
      <c r="A7384" s="235" t="s">
        <v>27</v>
      </c>
      <c r="B7384" s="236">
        <v>45940</v>
      </c>
      <c r="C7384" s="237">
        <v>45940.641184664397</v>
      </c>
      <c r="D7384" s="235" t="s">
        <v>29</v>
      </c>
      <c r="E7384" s="219">
        <v>60.51</v>
      </c>
      <c r="F7384" s="219"/>
      <c r="G7384" s="238">
        <v>127</v>
      </c>
      <c r="H7384" s="235" t="s">
        <v>40</v>
      </c>
      <c r="I7384" s="235" t="s">
        <v>80881</v>
      </c>
    </row>
    <row r="7385" spans="1:9">
      <c r="A7385" s="227" t="s">
        <v>27</v>
      </c>
      <c r="B7385" s="228">
        <v>45940</v>
      </c>
      <c r="C7385" s="239">
        <v>45940.641184722197</v>
      </c>
      <c r="D7385" s="227" t="s">
        <v>29</v>
      </c>
      <c r="E7385" s="220">
        <v>60.5</v>
      </c>
      <c r="F7385" s="220"/>
      <c r="G7385" s="240">
        <v>132</v>
      </c>
      <c r="H7385" s="227" t="s">
        <v>40</v>
      </c>
      <c r="I7385" s="227" t="s">
        <v>80882</v>
      </c>
    </row>
    <row r="7386" spans="1:9">
      <c r="A7386" s="235" t="s">
        <v>27</v>
      </c>
      <c r="B7386" s="236">
        <v>45940</v>
      </c>
      <c r="C7386" s="237">
        <v>45940.641184814798</v>
      </c>
      <c r="D7386" s="235" t="s">
        <v>29</v>
      </c>
      <c r="E7386" s="219">
        <v>60.5</v>
      </c>
      <c r="F7386" s="219"/>
      <c r="G7386" s="238">
        <v>448</v>
      </c>
      <c r="H7386" s="235" t="s">
        <v>41</v>
      </c>
      <c r="I7386" s="235" t="s">
        <v>80883</v>
      </c>
    </row>
    <row r="7387" spans="1:9">
      <c r="A7387" s="227" t="s">
        <v>27</v>
      </c>
      <c r="B7387" s="228">
        <v>45940</v>
      </c>
      <c r="C7387" s="239">
        <v>45940.641184826403</v>
      </c>
      <c r="D7387" s="227" t="s">
        <v>29</v>
      </c>
      <c r="E7387" s="220">
        <v>60.5</v>
      </c>
      <c r="F7387" s="220"/>
      <c r="G7387" s="240">
        <v>112</v>
      </c>
      <c r="H7387" s="227" t="s">
        <v>39</v>
      </c>
      <c r="I7387" s="227" t="s">
        <v>80884</v>
      </c>
    </row>
    <row r="7388" spans="1:9">
      <c r="A7388" s="235" t="s">
        <v>27</v>
      </c>
      <c r="B7388" s="236">
        <v>45940</v>
      </c>
      <c r="C7388" s="237">
        <v>45940.641184838001</v>
      </c>
      <c r="D7388" s="235" t="s">
        <v>29</v>
      </c>
      <c r="E7388" s="219">
        <v>60.5</v>
      </c>
      <c r="F7388" s="219"/>
      <c r="G7388" s="238">
        <v>84</v>
      </c>
      <c r="H7388" s="235" t="s">
        <v>40</v>
      </c>
      <c r="I7388" s="235" t="s">
        <v>80885</v>
      </c>
    </row>
    <row r="7389" spans="1:9">
      <c r="A7389" s="227" t="s">
        <v>27</v>
      </c>
      <c r="B7389" s="228">
        <v>45940</v>
      </c>
      <c r="C7389" s="239">
        <v>45940.644469247702</v>
      </c>
      <c r="D7389" s="227" t="s">
        <v>29</v>
      </c>
      <c r="E7389" s="220">
        <v>60.49</v>
      </c>
      <c r="F7389" s="220"/>
      <c r="G7389" s="240">
        <v>189</v>
      </c>
      <c r="H7389" s="227" t="s">
        <v>39</v>
      </c>
      <c r="I7389" s="227" t="s">
        <v>14738</v>
      </c>
    </row>
    <row r="7390" spans="1:9">
      <c r="A7390" s="235" t="s">
        <v>27</v>
      </c>
      <c r="B7390" s="236">
        <v>45940</v>
      </c>
      <c r="C7390" s="237">
        <v>45940.644469247702</v>
      </c>
      <c r="D7390" s="235" t="s">
        <v>29</v>
      </c>
      <c r="E7390" s="219">
        <v>60.49</v>
      </c>
      <c r="F7390" s="219"/>
      <c r="G7390" s="238">
        <v>189</v>
      </c>
      <c r="H7390" s="235" t="s">
        <v>39</v>
      </c>
      <c r="I7390" s="235" t="s">
        <v>11627</v>
      </c>
    </row>
    <row r="7391" spans="1:9">
      <c r="A7391" s="227" t="s">
        <v>27</v>
      </c>
      <c r="B7391" s="228">
        <v>45940</v>
      </c>
      <c r="C7391" s="239">
        <v>45940.644469247702</v>
      </c>
      <c r="D7391" s="227" t="s">
        <v>29</v>
      </c>
      <c r="E7391" s="220">
        <v>60.49</v>
      </c>
      <c r="F7391" s="220"/>
      <c r="G7391" s="240">
        <v>22</v>
      </c>
      <c r="H7391" s="227" t="s">
        <v>39</v>
      </c>
      <c r="I7391" s="227" t="s">
        <v>11628</v>
      </c>
    </row>
    <row r="7392" spans="1:9">
      <c r="A7392" s="235" t="s">
        <v>27</v>
      </c>
      <c r="B7392" s="236">
        <v>45940</v>
      </c>
      <c r="C7392" s="237">
        <v>45940.644469293999</v>
      </c>
      <c r="D7392" s="235" t="s">
        <v>29</v>
      </c>
      <c r="E7392" s="219">
        <v>60.49</v>
      </c>
      <c r="F7392" s="219"/>
      <c r="G7392" s="238">
        <v>132</v>
      </c>
      <c r="H7392" s="235" t="s">
        <v>41</v>
      </c>
      <c r="I7392" s="235" t="s">
        <v>62643</v>
      </c>
    </row>
    <row r="7393" spans="1:9">
      <c r="A7393" s="227" t="s">
        <v>27</v>
      </c>
      <c r="B7393" s="228">
        <v>45940</v>
      </c>
      <c r="C7393" s="239">
        <v>45940.644469293999</v>
      </c>
      <c r="D7393" s="227" t="s">
        <v>29</v>
      </c>
      <c r="E7393" s="220">
        <v>60.49</v>
      </c>
      <c r="F7393" s="220"/>
      <c r="G7393" s="240">
        <v>132</v>
      </c>
      <c r="H7393" s="227" t="s">
        <v>41</v>
      </c>
      <c r="I7393" s="227" t="s">
        <v>80886</v>
      </c>
    </row>
    <row r="7394" spans="1:9">
      <c r="A7394" s="235" t="s">
        <v>27</v>
      </c>
      <c r="B7394" s="236">
        <v>45940</v>
      </c>
      <c r="C7394" s="237">
        <v>45940.644469293999</v>
      </c>
      <c r="D7394" s="235" t="s">
        <v>29</v>
      </c>
      <c r="E7394" s="219">
        <v>60.49</v>
      </c>
      <c r="F7394" s="219"/>
      <c r="G7394" s="238">
        <v>18</v>
      </c>
      <c r="H7394" s="235" t="s">
        <v>41</v>
      </c>
      <c r="I7394" s="235" t="s">
        <v>9451</v>
      </c>
    </row>
    <row r="7395" spans="1:9">
      <c r="A7395" s="227" t="s">
        <v>27</v>
      </c>
      <c r="B7395" s="228">
        <v>45940</v>
      </c>
      <c r="C7395" s="239">
        <v>45940.646480080999</v>
      </c>
      <c r="D7395" s="227" t="s">
        <v>29</v>
      </c>
      <c r="E7395" s="220">
        <v>60.61</v>
      </c>
      <c r="F7395" s="220"/>
      <c r="G7395" s="240">
        <v>359</v>
      </c>
      <c r="H7395" s="227" t="s">
        <v>39</v>
      </c>
      <c r="I7395" s="227" t="s">
        <v>80887</v>
      </c>
    </row>
    <row r="7396" spans="1:9">
      <c r="A7396" s="235" t="s">
        <v>27</v>
      </c>
      <c r="B7396" s="236">
        <v>45940</v>
      </c>
      <c r="C7396" s="237">
        <v>45940.646480080999</v>
      </c>
      <c r="D7396" s="235" t="s">
        <v>29</v>
      </c>
      <c r="E7396" s="219">
        <v>60.61</v>
      </c>
      <c r="F7396" s="219"/>
      <c r="G7396" s="238">
        <v>126</v>
      </c>
      <c r="H7396" s="235" t="s">
        <v>39</v>
      </c>
      <c r="I7396" s="235" t="s">
        <v>80888</v>
      </c>
    </row>
    <row r="7397" spans="1:9">
      <c r="A7397" s="227" t="s">
        <v>27</v>
      </c>
      <c r="B7397" s="228">
        <v>45940</v>
      </c>
      <c r="C7397" s="239">
        <v>45940.646480080999</v>
      </c>
      <c r="D7397" s="227" t="s">
        <v>29</v>
      </c>
      <c r="E7397" s="220">
        <v>60.61</v>
      </c>
      <c r="F7397" s="220"/>
      <c r="G7397" s="240">
        <v>12</v>
      </c>
      <c r="H7397" s="227" t="s">
        <v>39</v>
      </c>
      <c r="I7397" s="227" t="s">
        <v>80889</v>
      </c>
    </row>
    <row r="7398" spans="1:9">
      <c r="A7398" s="235" t="s">
        <v>27</v>
      </c>
      <c r="B7398" s="236">
        <v>45940</v>
      </c>
      <c r="C7398" s="237">
        <v>45940.646480127303</v>
      </c>
      <c r="D7398" s="235" t="s">
        <v>29</v>
      </c>
      <c r="E7398" s="219">
        <v>60.61</v>
      </c>
      <c r="F7398" s="219"/>
      <c r="G7398" s="238">
        <v>351</v>
      </c>
      <c r="H7398" s="235" t="s">
        <v>41</v>
      </c>
      <c r="I7398" s="235" t="s">
        <v>4177</v>
      </c>
    </row>
    <row r="7399" spans="1:9">
      <c r="A7399" s="227" t="s">
        <v>27</v>
      </c>
      <c r="B7399" s="228">
        <v>45940</v>
      </c>
      <c r="C7399" s="239">
        <v>45940.647813993099</v>
      </c>
      <c r="D7399" s="227" t="s">
        <v>29</v>
      </c>
      <c r="E7399" s="220">
        <v>60.59</v>
      </c>
      <c r="F7399" s="220"/>
      <c r="G7399" s="240">
        <v>150</v>
      </c>
      <c r="H7399" s="227" t="s">
        <v>40</v>
      </c>
      <c r="I7399" s="227" t="s">
        <v>80890</v>
      </c>
    </row>
    <row r="7400" spans="1:9">
      <c r="A7400" s="235" t="s">
        <v>27</v>
      </c>
      <c r="B7400" s="236">
        <v>45940</v>
      </c>
      <c r="C7400" s="237">
        <v>45940.647815196797</v>
      </c>
      <c r="D7400" s="235" t="s">
        <v>29</v>
      </c>
      <c r="E7400" s="219">
        <v>60.59</v>
      </c>
      <c r="F7400" s="219"/>
      <c r="G7400" s="238">
        <v>420</v>
      </c>
      <c r="H7400" s="235" t="s">
        <v>39</v>
      </c>
      <c r="I7400" s="235" t="s">
        <v>80891</v>
      </c>
    </row>
    <row r="7401" spans="1:9">
      <c r="A7401" s="227" t="s">
        <v>27</v>
      </c>
      <c r="B7401" s="228">
        <v>45940</v>
      </c>
      <c r="C7401" s="239">
        <v>45940.647815196797</v>
      </c>
      <c r="D7401" s="227" t="s">
        <v>29</v>
      </c>
      <c r="E7401" s="220">
        <v>60.59</v>
      </c>
      <c r="F7401" s="220"/>
      <c r="G7401" s="240">
        <v>90</v>
      </c>
      <c r="H7401" s="227" t="s">
        <v>40</v>
      </c>
      <c r="I7401" s="227" t="s">
        <v>80892</v>
      </c>
    </row>
    <row r="7402" spans="1:9">
      <c r="A7402" s="235" t="s">
        <v>27</v>
      </c>
      <c r="B7402" s="236">
        <v>45940</v>
      </c>
      <c r="C7402" s="237">
        <v>45940.647815358803</v>
      </c>
      <c r="D7402" s="235" t="s">
        <v>29</v>
      </c>
      <c r="E7402" s="219">
        <v>60.59</v>
      </c>
      <c r="F7402" s="219"/>
      <c r="G7402" s="238">
        <v>112</v>
      </c>
      <c r="H7402" s="235" t="s">
        <v>39</v>
      </c>
      <c r="I7402" s="235" t="s">
        <v>19337</v>
      </c>
    </row>
    <row r="7403" spans="1:9">
      <c r="A7403" s="227" t="s">
        <v>27</v>
      </c>
      <c r="B7403" s="228">
        <v>45940</v>
      </c>
      <c r="C7403" s="239">
        <v>45940.647825555599</v>
      </c>
      <c r="D7403" s="227" t="s">
        <v>29</v>
      </c>
      <c r="E7403" s="220">
        <v>60.59</v>
      </c>
      <c r="F7403" s="220"/>
      <c r="G7403" s="240">
        <v>15</v>
      </c>
      <c r="H7403" s="227" t="s">
        <v>40</v>
      </c>
      <c r="I7403" s="227" t="s">
        <v>80893</v>
      </c>
    </row>
    <row r="7404" spans="1:9">
      <c r="A7404" s="235" t="s">
        <v>27</v>
      </c>
      <c r="B7404" s="236">
        <v>45940</v>
      </c>
      <c r="C7404" s="237">
        <v>45940.647825555599</v>
      </c>
      <c r="D7404" s="235" t="s">
        <v>29</v>
      </c>
      <c r="E7404" s="219">
        <v>60.59</v>
      </c>
      <c r="F7404" s="219"/>
      <c r="G7404" s="238">
        <v>24</v>
      </c>
      <c r="H7404" s="235" t="s">
        <v>40</v>
      </c>
      <c r="I7404" s="235" t="s">
        <v>80894</v>
      </c>
    </row>
    <row r="7405" spans="1:9">
      <c r="A7405" s="227" t="s">
        <v>27</v>
      </c>
      <c r="B7405" s="228">
        <v>45940</v>
      </c>
      <c r="C7405" s="239">
        <v>45940.647825648201</v>
      </c>
      <c r="D7405" s="227" t="s">
        <v>29</v>
      </c>
      <c r="E7405" s="220">
        <v>60.59</v>
      </c>
      <c r="F7405" s="220"/>
      <c r="G7405" s="240">
        <v>208</v>
      </c>
      <c r="H7405" s="227" t="s">
        <v>40</v>
      </c>
      <c r="I7405" s="227" t="s">
        <v>80895</v>
      </c>
    </row>
    <row r="7406" spans="1:9">
      <c r="A7406" s="235" t="s">
        <v>27</v>
      </c>
      <c r="B7406" s="236">
        <v>45940</v>
      </c>
      <c r="C7406" s="237">
        <v>45940.647833900497</v>
      </c>
      <c r="D7406" s="235" t="s">
        <v>29</v>
      </c>
      <c r="E7406" s="219">
        <v>60.58</v>
      </c>
      <c r="F7406" s="219"/>
      <c r="G7406" s="238">
        <v>60</v>
      </c>
      <c r="H7406" s="235" t="s">
        <v>42</v>
      </c>
      <c r="I7406" s="235" t="s">
        <v>80896</v>
      </c>
    </row>
    <row r="7407" spans="1:9">
      <c r="A7407" s="227" t="s">
        <v>27</v>
      </c>
      <c r="B7407" s="228">
        <v>45940</v>
      </c>
      <c r="C7407" s="239">
        <v>45940.647833900497</v>
      </c>
      <c r="D7407" s="227" t="s">
        <v>29</v>
      </c>
      <c r="E7407" s="220">
        <v>60.58</v>
      </c>
      <c r="F7407" s="220"/>
      <c r="G7407" s="240">
        <v>92</v>
      </c>
      <c r="H7407" s="227" t="s">
        <v>42</v>
      </c>
      <c r="I7407" s="227" t="s">
        <v>80897</v>
      </c>
    </row>
    <row r="7408" spans="1:9">
      <c r="A7408" s="235" t="s">
        <v>27</v>
      </c>
      <c r="B7408" s="236">
        <v>45940</v>
      </c>
      <c r="C7408" s="237">
        <v>45940.647833900497</v>
      </c>
      <c r="D7408" s="235" t="s">
        <v>29</v>
      </c>
      <c r="E7408" s="219">
        <v>60.58</v>
      </c>
      <c r="F7408" s="219"/>
      <c r="G7408" s="238">
        <v>265</v>
      </c>
      <c r="H7408" s="235" t="s">
        <v>39</v>
      </c>
      <c r="I7408" s="235" t="s">
        <v>19347</v>
      </c>
    </row>
    <row r="7409" spans="1:9">
      <c r="A7409" s="227" t="s">
        <v>27</v>
      </c>
      <c r="B7409" s="228">
        <v>45940</v>
      </c>
      <c r="C7409" s="239">
        <v>45940.647833900497</v>
      </c>
      <c r="D7409" s="227" t="s">
        <v>29</v>
      </c>
      <c r="E7409" s="220">
        <v>60.58</v>
      </c>
      <c r="F7409" s="220"/>
      <c r="G7409" s="240">
        <v>145</v>
      </c>
      <c r="H7409" s="227" t="s">
        <v>39</v>
      </c>
      <c r="I7409" s="227" t="s">
        <v>11597</v>
      </c>
    </row>
    <row r="7410" spans="1:9">
      <c r="A7410" s="235" t="s">
        <v>27</v>
      </c>
      <c r="B7410" s="236">
        <v>45940</v>
      </c>
      <c r="C7410" s="237">
        <v>45940.647833900497</v>
      </c>
      <c r="D7410" s="235" t="s">
        <v>29</v>
      </c>
      <c r="E7410" s="219">
        <v>60.58</v>
      </c>
      <c r="F7410" s="219"/>
      <c r="G7410" s="238">
        <v>359</v>
      </c>
      <c r="H7410" s="235" t="s">
        <v>39</v>
      </c>
      <c r="I7410" s="235" t="s">
        <v>80898</v>
      </c>
    </row>
    <row r="7411" spans="1:9">
      <c r="A7411" s="227" t="s">
        <v>27</v>
      </c>
      <c r="B7411" s="228">
        <v>45940</v>
      </c>
      <c r="C7411" s="239">
        <v>45940.647833900497</v>
      </c>
      <c r="D7411" s="227" t="s">
        <v>29</v>
      </c>
      <c r="E7411" s="220">
        <v>60.58</v>
      </c>
      <c r="F7411" s="220"/>
      <c r="G7411" s="240">
        <v>90</v>
      </c>
      <c r="H7411" s="227" t="s">
        <v>39</v>
      </c>
      <c r="I7411" s="227" t="s">
        <v>14741</v>
      </c>
    </row>
    <row r="7412" spans="1:9">
      <c r="A7412" s="235" t="s">
        <v>27</v>
      </c>
      <c r="B7412" s="236">
        <v>45940</v>
      </c>
      <c r="C7412" s="237">
        <v>45940.647833900497</v>
      </c>
      <c r="D7412" s="235" t="s">
        <v>29</v>
      </c>
      <c r="E7412" s="219">
        <v>60.58</v>
      </c>
      <c r="F7412" s="219"/>
      <c r="G7412" s="238">
        <v>7</v>
      </c>
      <c r="H7412" s="235" t="s">
        <v>39</v>
      </c>
      <c r="I7412" s="235" t="s">
        <v>11598</v>
      </c>
    </row>
    <row r="7413" spans="1:9">
      <c r="A7413" s="227" t="s">
        <v>27</v>
      </c>
      <c r="B7413" s="228">
        <v>45940</v>
      </c>
      <c r="C7413" s="239">
        <v>45940.647833900497</v>
      </c>
      <c r="D7413" s="227" t="s">
        <v>29</v>
      </c>
      <c r="E7413" s="220">
        <v>60.58</v>
      </c>
      <c r="F7413" s="220"/>
      <c r="G7413" s="240">
        <v>172</v>
      </c>
      <c r="H7413" s="227" t="s">
        <v>39</v>
      </c>
      <c r="I7413" s="227" t="s">
        <v>80899</v>
      </c>
    </row>
    <row r="7414" spans="1:9">
      <c r="A7414" s="235" t="s">
        <v>27</v>
      </c>
      <c r="B7414" s="236">
        <v>45940</v>
      </c>
      <c r="C7414" s="237">
        <v>45940.647833900497</v>
      </c>
      <c r="D7414" s="235" t="s">
        <v>29</v>
      </c>
      <c r="E7414" s="219">
        <v>60.58</v>
      </c>
      <c r="F7414" s="219"/>
      <c r="G7414" s="238">
        <v>234</v>
      </c>
      <c r="H7414" s="235" t="s">
        <v>40</v>
      </c>
      <c r="I7414" s="235" t="s">
        <v>80900</v>
      </c>
    </row>
    <row r="7415" spans="1:9">
      <c r="A7415" s="227" t="s">
        <v>27</v>
      </c>
      <c r="B7415" s="228">
        <v>45940</v>
      </c>
      <c r="C7415" s="239">
        <v>45940.647833900497</v>
      </c>
      <c r="D7415" s="227" t="s">
        <v>29</v>
      </c>
      <c r="E7415" s="220">
        <v>60.58</v>
      </c>
      <c r="F7415" s="220"/>
      <c r="G7415" s="240">
        <v>360</v>
      </c>
      <c r="H7415" s="227" t="s">
        <v>40</v>
      </c>
      <c r="I7415" s="227" t="s">
        <v>80901</v>
      </c>
    </row>
    <row r="7416" spans="1:9">
      <c r="A7416" s="235" t="s">
        <v>27</v>
      </c>
      <c r="B7416" s="236">
        <v>45940</v>
      </c>
      <c r="C7416" s="237">
        <v>45940.647833935203</v>
      </c>
      <c r="D7416" s="235" t="s">
        <v>29</v>
      </c>
      <c r="E7416" s="219">
        <v>60.58</v>
      </c>
      <c r="F7416" s="219"/>
      <c r="G7416" s="238">
        <v>289</v>
      </c>
      <c r="H7416" s="235" t="s">
        <v>41</v>
      </c>
      <c r="I7416" s="235" t="s">
        <v>60718</v>
      </c>
    </row>
    <row r="7417" spans="1:9">
      <c r="A7417" s="227" t="s">
        <v>27</v>
      </c>
      <c r="B7417" s="228">
        <v>45940</v>
      </c>
      <c r="C7417" s="239">
        <v>45940.647833935203</v>
      </c>
      <c r="D7417" s="227" t="s">
        <v>29</v>
      </c>
      <c r="E7417" s="220">
        <v>60.58</v>
      </c>
      <c r="F7417" s="220"/>
      <c r="G7417" s="240">
        <v>444</v>
      </c>
      <c r="H7417" s="227" t="s">
        <v>41</v>
      </c>
      <c r="I7417" s="227" t="s">
        <v>60719</v>
      </c>
    </row>
    <row r="7418" spans="1:9">
      <c r="A7418" s="235" t="s">
        <v>27</v>
      </c>
      <c r="B7418" s="236">
        <v>45940</v>
      </c>
      <c r="C7418" s="237">
        <v>45940.647833993098</v>
      </c>
      <c r="D7418" s="235" t="s">
        <v>29</v>
      </c>
      <c r="E7418" s="219">
        <v>60.57</v>
      </c>
      <c r="F7418" s="219"/>
      <c r="G7418" s="238">
        <v>460</v>
      </c>
      <c r="H7418" s="235" t="s">
        <v>41</v>
      </c>
      <c r="I7418" s="235" t="s">
        <v>80902</v>
      </c>
    </row>
    <row r="7419" spans="1:9">
      <c r="A7419" s="227" t="s">
        <v>27</v>
      </c>
      <c r="B7419" s="228">
        <v>45940</v>
      </c>
      <c r="C7419" s="239">
        <v>45940.647834131902</v>
      </c>
      <c r="D7419" s="227" t="s">
        <v>29</v>
      </c>
      <c r="E7419" s="220">
        <v>60.57</v>
      </c>
      <c r="F7419" s="220"/>
      <c r="G7419" s="240">
        <v>68</v>
      </c>
      <c r="H7419" s="227" t="s">
        <v>42</v>
      </c>
      <c r="I7419" s="227" t="s">
        <v>80903</v>
      </c>
    </row>
    <row r="7420" spans="1:9">
      <c r="A7420" s="235" t="s">
        <v>27</v>
      </c>
      <c r="B7420" s="236">
        <v>45940</v>
      </c>
      <c r="C7420" s="237">
        <v>45940.647834131902</v>
      </c>
      <c r="D7420" s="235" t="s">
        <v>29</v>
      </c>
      <c r="E7420" s="219">
        <v>60.57</v>
      </c>
      <c r="F7420" s="219"/>
      <c r="G7420" s="238">
        <v>463</v>
      </c>
      <c r="H7420" s="235" t="s">
        <v>39</v>
      </c>
      <c r="I7420" s="235" t="s">
        <v>80904</v>
      </c>
    </row>
    <row r="7421" spans="1:9">
      <c r="A7421" s="227" t="s">
        <v>27</v>
      </c>
      <c r="B7421" s="228">
        <v>45940</v>
      </c>
      <c r="C7421" s="239">
        <v>45940.647834143499</v>
      </c>
      <c r="D7421" s="227" t="s">
        <v>29</v>
      </c>
      <c r="E7421" s="220">
        <v>60.57</v>
      </c>
      <c r="F7421" s="220"/>
      <c r="G7421" s="240">
        <v>133</v>
      </c>
      <c r="H7421" s="227" t="s">
        <v>40</v>
      </c>
      <c r="I7421" s="227" t="s">
        <v>80905</v>
      </c>
    </row>
    <row r="7422" spans="1:9">
      <c r="A7422" s="235" t="s">
        <v>27</v>
      </c>
      <c r="B7422" s="236">
        <v>45940</v>
      </c>
      <c r="C7422" s="237">
        <v>45940.650327893498</v>
      </c>
      <c r="D7422" s="235" t="s">
        <v>29</v>
      </c>
      <c r="E7422" s="219">
        <v>60.58</v>
      </c>
      <c r="F7422" s="219"/>
      <c r="G7422" s="238">
        <v>93</v>
      </c>
      <c r="H7422" s="235" t="s">
        <v>39</v>
      </c>
      <c r="I7422" s="235" t="s">
        <v>80906</v>
      </c>
    </row>
    <row r="7423" spans="1:9">
      <c r="A7423" s="227" t="s">
        <v>27</v>
      </c>
      <c r="B7423" s="228">
        <v>45940</v>
      </c>
      <c r="C7423" s="239">
        <v>45940.650328437499</v>
      </c>
      <c r="D7423" s="227" t="s">
        <v>29</v>
      </c>
      <c r="E7423" s="220">
        <v>60.58</v>
      </c>
      <c r="F7423" s="220"/>
      <c r="G7423" s="240">
        <v>386</v>
      </c>
      <c r="H7423" s="227" t="s">
        <v>39</v>
      </c>
      <c r="I7423" s="227" t="s">
        <v>80907</v>
      </c>
    </row>
    <row r="7424" spans="1:9">
      <c r="A7424" s="235" t="s">
        <v>27</v>
      </c>
      <c r="B7424" s="236">
        <v>45940</v>
      </c>
      <c r="C7424" s="237">
        <v>45940.650328437499</v>
      </c>
      <c r="D7424" s="235" t="s">
        <v>29</v>
      </c>
      <c r="E7424" s="219">
        <v>60.58</v>
      </c>
      <c r="F7424" s="219"/>
      <c r="G7424" s="238">
        <v>98</v>
      </c>
      <c r="H7424" s="235" t="s">
        <v>39</v>
      </c>
      <c r="I7424" s="235" t="s">
        <v>80908</v>
      </c>
    </row>
    <row r="7425" spans="1:9">
      <c r="A7425" s="227" t="s">
        <v>27</v>
      </c>
      <c r="B7425" s="228">
        <v>45940</v>
      </c>
      <c r="C7425" s="239">
        <v>45940.650328437499</v>
      </c>
      <c r="D7425" s="227" t="s">
        <v>29</v>
      </c>
      <c r="E7425" s="220">
        <v>60.58</v>
      </c>
      <c r="F7425" s="220"/>
      <c r="G7425" s="240">
        <v>381</v>
      </c>
      <c r="H7425" s="227" t="s">
        <v>39</v>
      </c>
      <c r="I7425" s="227" t="s">
        <v>80909</v>
      </c>
    </row>
    <row r="7426" spans="1:9">
      <c r="A7426" s="235" t="s">
        <v>27</v>
      </c>
      <c r="B7426" s="236">
        <v>45940</v>
      </c>
      <c r="C7426" s="237">
        <v>45940.650328437499</v>
      </c>
      <c r="D7426" s="235" t="s">
        <v>29</v>
      </c>
      <c r="E7426" s="219">
        <v>60.58</v>
      </c>
      <c r="F7426" s="219"/>
      <c r="G7426" s="238">
        <v>98</v>
      </c>
      <c r="H7426" s="235" t="s">
        <v>39</v>
      </c>
      <c r="I7426" s="235" t="s">
        <v>80910</v>
      </c>
    </row>
    <row r="7427" spans="1:9">
      <c r="A7427" s="227" t="s">
        <v>27</v>
      </c>
      <c r="B7427" s="228">
        <v>45940</v>
      </c>
      <c r="C7427" s="239">
        <v>45940.650328483804</v>
      </c>
      <c r="D7427" s="227" t="s">
        <v>29</v>
      </c>
      <c r="E7427" s="220">
        <v>60.58</v>
      </c>
      <c r="F7427" s="220"/>
      <c r="G7427" s="240">
        <v>337</v>
      </c>
      <c r="H7427" s="227" t="s">
        <v>41</v>
      </c>
      <c r="I7427" s="227" t="s">
        <v>6222</v>
      </c>
    </row>
    <row r="7428" spans="1:9">
      <c r="A7428" s="235" t="s">
        <v>27</v>
      </c>
      <c r="B7428" s="236">
        <v>45940</v>
      </c>
      <c r="C7428" s="237">
        <v>45940.650328483804</v>
      </c>
      <c r="D7428" s="235" t="s">
        <v>29</v>
      </c>
      <c r="E7428" s="219">
        <v>60.58</v>
      </c>
      <c r="F7428" s="219"/>
      <c r="G7428" s="238">
        <v>246</v>
      </c>
      <c r="H7428" s="235" t="s">
        <v>41</v>
      </c>
      <c r="I7428" s="235" t="s">
        <v>80911</v>
      </c>
    </row>
    <row r="7429" spans="1:9">
      <c r="A7429" s="227" t="s">
        <v>27</v>
      </c>
      <c r="B7429" s="228">
        <v>45940</v>
      </c>
      <c r="C7429" s="239">
        <v>45940.650328483804</v>
      </c>
      <c r="D7429" s="227" t="s">
        <v>29</v>
      </c>
      <c r="E7429" s="220">
        <v>60.58</v>
      </c>
      <c r="F7429" s="220"/>
      <c r="G7429" s="240">
        <v>91</v>
      </c>
      <c r="H7429" s="227" t="s">
        <v>41</v>
      </c>
      <c r="I7429" s="227" t="s">
        <v>80912</v>
      </c>
    </row>
    <row r="7430" spans="1:9">
      <c r="A7430" s="235" t="s">
        <v>27</v>
      </c>
      <c r="B7430" s="236">
        <v>45940</v>
      </c>
      <c r="C7430" s="237">
        <v>45940.650328483804</v>
      </c>
      <c r="D7430" s="235" t="s">
        <v>29</v>
      </c>
      <c r="E7430" s="219">
        <v>60.58</v>
      </c>
      <c r="F7430" s="219"/>
      <c r="G7430" s="238">
        <v>71</v>
      </c>
      <c r="H7430" s="235" t="s">
        <v>41</v>
      </c>
      <c r="I7430" s="235" t="s">
        <v>60779</v>
      </c>
    </row>
    <row r="7431" spans="1:9">
      <c r="A7431" s="227" t="s">
        <v>27</v>
      </c>
      <c r="B7431" s="228">
        <v>45940</v>
      </c>
      <c r="C7431" s="239">
        <v>45940.650359918996</v>
      </c>
      <c r="D7431" s="227" t="s">
        <v>29</v>
      </c>
      <c r="E7431" s="220">
        <v>60.55</v>
      </c>
      <c r="F7431" s="220"/>
      <c r="G7431" s="240">
        <v>115</v>
      </c>
      <c r="H7431" s="227" t="s">
        <v>42</v>
      </c>
      <c r="I7431" s="227" t="s">
        <v>80913</v>
      </c>
    </row>
    <row r="7432" spans="1:9">
      <c r="A7432" s="235" t="s">
        <v>27</v>
      </c>
      <c r="B7432" s="236">
        <v>45940</v>
      </c>
      <c r="C7432" s="237">
        <v>45940.650359918996</v>
      </c>
      <c r="D7432" s="235" t="s">
        <v>29</v>
      </c>
      <c r="E7432" s="219">
        <v>60.55</v>
      </c>
      <c r="F7432" s="219"/>
      <c r="G7432" s="238">
        <v>166</v>
      </c>
      <c r="H7432" s="235" t="s">
        <v>39</v>
      </c>
      <c r="I7432" s="235" t="s">
        <v>80914</v>
      </c>
    </row>
    <row r="7433" spans="1:9">
      <c r="A7433" s="227" t="s">
        <v>27</v>
      </c>
      <c r="B7433" s="228">
        <v>45940</v>
      </c>
      <c r="C7433" s="239">
        <v>45940.650359918996</v>
      </c>
      <c r="D7433" s="227" t="s">
        <v>29</v>
      </c>
      <c r="E7433" s="220">
        <v>60.55</v>
      </c>
      <c r="F7433" s="220"/>
      <c r="G7433" s="240">
        <v>619</v>
      </c>
      <c r="H7433" s="227" t="s">
        <v>39</v>
      </c>
      <c r="I7433" s="227" t="s">
        <v>80915</v>
      </c>
    </row>
    <row r="7434" spans="1:9">
      <c r="A7434" s="235" t="s">
        <v>27</v>
      </c>
      <c r="B7434" s="236">
        <v>45940</v>
      </c>
      <c r="C7434" s="237">
        <v>45940.650359918996</v>
      </c>
      <c r="D7434" s="235" t="s">
        <v>29</v>
      </c>
      <c r="E7434" s="219">
        <v>60.55</v>
      </c>
      <c r="F7434" s="219"/>
      <c r="G7434" s="238">
        <v>449</v>
      </c>
      <c r="H7434" s="235" t="s">
        <v>40</v>
      </c>
      <c r="I7434" s="235" t="s">
        <v>80916</v>
      </c>
    </row>
    <row r="7435" spans="1:9">
      <c r="A7435" s="227" t="s">
        <v>27</v>
      </c>
      <c r="B7435" s="228">
        <v>45940</v>
      </c>
      <c r="C7435" s="239">
        <v>45940.650359942098</v>
      </c>
      <c r="D7435" s="227" t="s">
        <v>29</v>
      </c>
      <c r="E7435" s="220">
        <v>60.55</v>
      </c>
      <c r="F7435" s="220"/>
      <c r="G7435" s="240">
        <v>554</v>
      </c>
      <c r="H7435" s="227" t="s">
        <v>41</v>
      </c>
      <c r="I7435" s="227" t="s">
        <v>62699</v>
      </c>
    </row>
    <row r="7436" spans="1:9">
      <c r="A7436" s="235" t="s">
        <v>27</v>
      </c>
      <c r="B7436" s="236">
        <v>45940</v>
      </c>
      <c r="C7436" s="237">
        <v>45940.6503812269</v>
      </c>
      <c r="D7436" s="235" t="s">
        <v>29</v>
      </c>
      <c r="E7436" s="219">
        <v>60.54</v>
      </c>
      <c r="F7436" s="219"/>
      <c r="G7436" s="238">
        <v>112</v>
      </c>
      <c r="H7436" s="235" t="s">
        <v>39</v>
      </c>
      <c r="I7436" s="235" t="s">
        <v>80917</v>
      </c>
    </row>
    <row r="7437" spans="1:9">
      <c r="A7437" s="227" t="s">
        <v>27</v>
      </c>
      <c r="B7437" s="228">
        <v>45940</v>
      </c>
      <c r="C7437" s="239">
        <v>45940.650693912001</v>
      </c>
      <c r="D7437" s="227" t="s">
        <v>29</v>
      </c>
      <c r="E7437" s="220">
        <v>60.55</v>
      </c>
      <c r="F7437" s="220"/>
      <c r="G7437" s="240">
        <v>85</v>
      </c>
      <c r="H7437" s="227" t="s">
        <v>42</v>
      </c>
      <c r="I7437" s="227" t="s">
        <v>80918</v>
      </c>
    </row>
    <row r="7438" spans="1:9">
      <c r="A7438" s="235" t="s">
        <v>27</v>
      </c>
      <c r="B7438" s="236">
        <v>45940</v>
      </c>
      <c r="C7438" s="237">
        <v>45940.650693912001</v>
      </c>
      <c r="D7438" s="235" t="s">
        <v>29</v>
      </c>
      <c r="E7438" s="219">
        <v>60.55</v>
      </c>
      <c r="F7438" s="219"/>
      <c r="G7438" s="238">
        <v>574</v>
      </c>
      <c r="H7438" s="235" t="s">
        <v>39</v>
      </c>
      <c r="I7438" s="235" t="s">
        <v>80919</v>
      </c>
    </row>
    <row r="7439" spans="1:9">
      <c r="A7439" s="227" t="s">
        <v>27</v>
      </c>
      <c r="B7439" s="228">
        <v>45940</v>
      </c>
      <c r="C7439" s="239">
        <v>45940.650693912001</v>
      </c>
      <c r="D7439" s="227" t="s">
        <v>29</v>
      </c>
      <c r="E7439" s="220">
        <v>60.55</v>
      </c>
      <c r="F7439" s="220"/>
      <c r="G7439" s="240">
        <v>328</v>
      </c>
      <c r="H7439" s="227" t="s">
        <v>40</v>
      </c>
      <c r="I7439" s="227" t="s">
        <v>80920</v>
      </c>
    </row>
    <row r="7440" spans="1:9">
      <c r="A7440" s="235" t="s">
        <v>27</v>
      </c>
      <c r="B7440" s="236">
        <v>45940</v>
      </c>
      <c r="C7440" s="237">
        <v>45940.650693935197</v>
      </c>
      <c r="D7440" s="235" t="s">
        <v>29</v>
      </c>
      <c r="E7440" s="219">
        <v>60.55</v>
      </c>
      <c r="F7440" s="219"/>
      <c r="G7440" s="238">
        <v>406</v>
      </c>
      <c r="H7440" s="235" t="s">
        <v>41</v>
      </c>
      <c r="I7440" s="235" t="s">
        <v>57817</v>
      </c>
    </row>
    <row r="7441" spans="1:9">
      <c r="A7441" s="227" t="s">
        <v>27</v>
      </c>
      <c r="B7441" s="228">
        <v>45940</v>
      </c>
      <c r="C7441" s="239">
        <v>45940.652565127297</v>
      </c>
      <c r="D7441" s="227" t="s">
        <v>29</v>
      </c>
      <c r="E7441" s="220">
        <v>60.55</v>
      </c>
      <c r="F7441" s="220"/>
      <c r="G7441" s="240">
        <v>190</v>
      </c>
      <c r="H7441" s="227" t="s">
        <v>39</v>
      </c>
      <c r="I7441" s="227" t="s">
        <v>80921</v>
      </c>
    </row>
    <row r="7442" spans="1:9">
      <c r="A7442" s="235" t="s">
        <v>27</v>
      </c>
      <c r="B7442" s="236">
        <v>45940</v>
      </c>
      <c r="C7442" s="237">
        <v>45940.652565127297</v>
      </c>
      <c r="D7442" s="235" t="s">
        <v>29</v>
      </c>
      <c r="E7442" s="219">
        <v>60.55</v>
      </c>
      <c r="F7442" s="219"/>
      <c r="G7442" s="238">
        <v>90</v>
      </c>
      <c r="H7442" s="235" t="s">
        <v>39</v>
      </c>
      <c r="I7442" s="235" t="s">
        <v>80922</v>
      </c>
    </row>
    <row r="7443" spans="1:9">
      <c r="A7443" s="227" t="s">
        <v>27</v>
      </c>
      <c r="B7443" s="228">
        <v>45940</v>
      </c>
      <c r="C7443" s="239">
        <v>45940.652828067097</v>
      </c>
      <c r="D7443" s="227" t="s">
        <v>29</v>
      </c>
      <c r="E7443" s="220">
        <v>60.59</v>
      </c>
      <c r="F7443" s="220"/>
      <c r="G7443" s="240">
        <v>94</v>
      </c>
      <c r="H7443" s="227" t="s">
        <v>41</v>
      </c>
      <c r="I7443" s="227" t="s">
        <v>80923</v>
      </c>
    </row>
    <row r="7444" spans="1:9">
      <c r="A7444" s="235" t="s">
        <v>27</v>
      </c>
      <c r="B7444" s="236">
        <v>45940</v>
      </c>
      <c r="C7444" s="237">
        <v>45940.652828067097</v>
      </c>
      <c r="D7444" s="235" t="s">
        <v>29</v>
      </c>
      <c r="E7444" s="219">
        <v>60.59</v>
      </c>
      <c r="F7444" s="219"/>
      <c r="G7444" s="238">
        <v>79</v>
      </c>
      <c r="H7444" s="235" t="s">
        <v>41</v>
      </c>
      <c r="I7444" s="235" t="s">
        <v>9955</v>
      </c>
    </row>
    <row r="7445" spans="1:9">
      <c r="A7445" s="227" t="s">
        <v>27</v>
      </c>
      <c r="B7445" s="228">
        <v>45940</v>
      </c>
      <c r="C7445" s="239">
        <v>45940.652828078702</v>
      </c>
      <c r="D7445" s="227" t="s">
        <v>29</v>
      </c>
      <c r="E7445" s="220">
        <v>60.59</v>
      </c>
      <c r="F7445" s="220"/>
      <c r="G7445" s="240">
        <v>94</v>
      </c>
      <c r="H7445" s="227" t="s">
        <v>41</v>
      </c>
      <c r="I7445" s="227" t="s">
        <v>9454</v>
      </c>
    </row>
    <row r="7446" spans="1:9">
      <c r="A7446" s="235" t="s">
        <v>27</v>
      </c>
      <c r="B7446" s="236">
        <v>45940</v>
      </c>
      <c r="C7446" s="237">
        <v>45940.652828078702</v>
      </c>
      <c r="D7446" s="235" t="s">
        <v>29</v>
      </c>
      <c r="E7446" s="219">
        <v>60.59</v>
      </c>
      <c r="F7446" s="219"/>
      <c r="G7446" s="238">
        <v>96</v>
      </c>
      <c r="H7446" s="235" t="s">
        <v>41</v>
      </c>
      <c r="I7446" s="235" t="s">
        <v>62716</v>
      </c>
    </row>
    <row r="7447" spans="1:9">
      <c r="A7447" s="227" t="s">
        <v>27</v>
      </c>
      <c r="B7447" s="228">
        <v>45940</v>
      </c>
      <c r="C7447" s="239">
        <v>45940.652828113401</v>
      </c>
      <c r="D7447" s="227" t="s">
        <v>29</v>
      </c>
      <c r="E7447" s="220">
        <v>60.59</v>
      </c>
      <c r="F7447" s="220"/>
      <c r="G7447" s="240">
        <v>133</v>
      </c>
      <c r="H7447" s="227" t="s">
        <v>39</v>
      </c>
      <c r="I7447" s="227" t="s">
        <v>80924</v>
      </c>
    </row>
    <row r="7448" spans="1:9">
      <c r="A7448" s="235" t="s">
        <v>27</v>
      </c>
      <c r="B7448" s="236">
        <v>45940</v>
      </c>
      <c r="C7448" s="237">
        <v>45940.652828113401</v>
      </c>
      <c r="D7448" s="235" t="s">
        <v>29</v>
      </c>
      <c r="E7448" s="219">
        <v>60.59</v>
      </c>
      <c r="F7448" s="219"/>
      <c r="G7448" s="238">
        <v>133</v>
      </c>
      <c r="H7448" s="235" t="s">
        <v>39</v>
      </c>
      <c r="I7448" s="235" t="s">
        <v>80925</v>
      </c>
    </row>
    <row r="7449" spans="1:9">
      <c r="A7449" s="227" t="s">
        <v>27</v>
      </c>
      <c r="B7449" s="228">
        <v>45940</v>
      </c>
      <c r="C7449" s="239">
        <v>45940.652828113401</v>
      </c>
      <c r="D7449" s="227" t="s">
        <v>29</v>
      </c>
      <c r="E7449" s="220">
        <v>60.59</v>
      </c>
      <c r="F7449" s="220"/>
      <c r="G7449" s="240">
        <v>133</v>
      </c>
      <c r="H7449" s="227" t="s">
        <v>39</v>
      </c>
      <c r="I7449" s="227" t="s">
        <v>80926</v>
      </c>
    </row>
    <row r="7450" spans="1:9">
      <c r="A7450" s="235" t="s">
        <v>27</v>
      </c>
      <c r="B7450" s="236">
        <v>45940</v>
      </c>
      <c r="C7450" s="237">
        <v>45940.652828113401</v>
      </c>
      <c r="D7450" s="235" t="s">
        <v>29</v>
      </c>
      <c r="E7450" s="219">
        <v>60.59</v>
      </c>
      <c r="F7450" s="219"/>
      <c r="G7450" s="238">
        <v>116</v>
      </c>
      <c r="H7450" s="235" t="s">
        <v>39</v>
      </c>
      <c r="I7450" s="235" t="s">
        <v>80927</v>
      </c>
    </row>
    <row r="7451" spans="1:9">
      <c r="A7451" s="227" t="s">
        <v>27</v>
      </c>
      <c r="B7451" s="228">
        <v>45940</v>
      </c>
      <c r="C7451" s="239">
        <v>45940.652828113401</v>
      </c>
      <c r="D7451" s="227" t="s">
        <v>29</v>
      </c>
      <c r="E7451" s="220">
        <v>60.59</v>
      </c>
      <c r="F7451" s="220"/>
      <c r="G7451" s="240">
        <v>77</v>
      </c>
      <c r="H7451" s="227" t="s">
        <v>40</v>
      </c>
      <c r="I7451" s="227" t="s">
        <v>80928</v>
      </c>
    </row>
    <row r="7452" spans="1:9">
      <c r="A7452" s="235" t="s">
        <v>27</v>
      </c>
      <c r="B7452" s="236">
        <v>45940</v>
      </c>
      <c r="C7452" s="237">
        <v>45940.652831203697</v>
      </c>
      <c r="D7452" s="235" t="s">
        <v>29</v>
      </c>
      <c r="E7452" s="219">
        <v>60.59</v>
      </c>
      <c r="F7452" s="219"/>
      <c r="G7452" s="238">
        <v>114</v>
      </c>
      <c r="H7452" s="235" t="s">
        <v>39</v>
      </c>
      <c r="I7452" s="235" t="s">
        <v>80929</v>
      </c>
    </row>
    <row r="7453" spans="1:9">
      <c r="A7453" s="227" t="s">
        <v>27</v>
      </c>
      <c r="B7453" s="228">
        <v>45940</v>
      </c>
      <c r="C7453" s="239">
        <v>45940.652833368098</v>
      </c>
      <c r="D7453" s="227" t="s">
        <v>29</v>
      </c>
      <c r="E7453" s="220">
        <v>60.59</v>
      </c>
      <c r="F7453" s="220"/>
      <c r="G7453" s="240">
        <v>103</v>
      </c>
      <c r="H7453" s="227" t="s">
        <v>39</v>
      </c>
      <c r="I7453" s="227" t="s">
        <v>80930</v>
      </c>
    </row>
    <row r="7454" spans="1:9">
      <c r="A7454" s="235" t="s">
        <v>27</v>
      </c>
      <c r="B7454" s="236">
        <v>45940</v>
      </c>
      <c r="C7454" s="237">
        <v>45940.653472152801</v>
      </c>
      <c r="D7454" s="235" t="s">
        <v>29</v>
      </c>
      <c r="E7454" s="219">
        <v>60.61</v>
      </c>
      <c r="F7454" s="219"/>
      <c r="G7454" s="238">
        <v>166</v>
      </c>
      <c r="H7454" s="235" t="s">
        <v>41</v>
      </c>
      <c r="I7454" s="235" t="s">
        <v>80931</v>
      </c>
    </row>
    <row r="7455" spans="1:9">
      <c r="A7455" s="227" t="s">
        <v>27</v>
      </c>
      <c r="B7455" s="228">
        <v>45940</v>
      </c>
      <c r="C7455" s="239">
        <v>45940.653566261601</v>
      </c>
      <c r="D7455" s="227" t="s">
        <v>29</v>
      </c>
      <c r="E7455" s="220">
        <v>60.62</v>
      </c>
      <c r="F7455" s="220"/>
      <c r="G7455" s="240">
        <v>530</v>
      </c>
      <c r="H7455" s="227" t="s">
        <v>39</v>
      </c>
      <c r="I7455" s="227" t="s">
        <v>19424</v>
      </c>
    </row>
    <row r="7456" spans="1:9">
      <c r="A7456" s="235" t="s">
        <v>27</v>
      </c>
      <c r="B7456" s="236">
        <v>45940</v>
      </c>
      <c r="C7456" s="237">
        <v>45940.6535662963</v>
      </c>
      <c r="D7456" s="235" t="s">
        <v>29</v>
      </c>
      <c r="E7456" s="219">
        <v>60.62</v>
      </c>
      <c r="F7456" s="219"/>
      <c r="G7456" s="238">
        <v>374</v>
      </c>
      <c r="H7456" s="235" t="s">
        <v>41</v>
      </c>
      <c r="I7456" s="235" t="s">
        <v>14945</v>
      </c>
    </row>
    <row r="7457" spans="1:9">
      <c r="A7457" s="227" t="s">
        <v>27</v>
      </c>
      <c r="B7457" s="228">
        <v>45940</v>
      </c>
      <c r="C7457" s="239">
        <v>45940.653566435198</v>
      </c>
      <c r="D7457" s="227" t="s">
        <v>29</v>
      </c>
      <c r="E7457" s="220">
        <v>60.62</v>
      </c>
      <c r="F7457" s="220"/>
      <c r="G7457" s="240">
        <v>246</v>
      </c>
      <c r="H7457" s="227" t="s">
        <v>41</v>
      </c>
      <c r="I7457" s="227" t="s">
        <v>62731</v>
      </c>
    </row>
    <row r="7458" spans="1:9">
      <c r="A7458" s="235" t="s">
        <v>27</v>
      </c>
      <c r="B7458" s="236">
        <v>45940</v>
      </c>
      <c r="C7458" s="237">
        <v>45940.653566435198</v>
      </c>
      <c r="D7458" s="235" t="s">
        <v>29</v>
      </c>
      <c r="E7458" s="219">
        <v>60.62</v>
      </c>
      <c r="F7458" s="219"/>
      <c r="G7458" s="238">
        <v>30</v>
      </c>
      <c r="H7458" s="235" t="s">
        <v>41</v>
      </c>
      <c r="I7458" s="235" t="s">
        <v>14946</v>
      </c>
    </row>
    <row r="7459" spans="1:9">
      <c r="A7459" s="227" t="s">
        <v>27</v>
      </c>
      <c r="B7459" s="228">
        <v>45940</v>
      </c>
      <c r="C7459" s="239">
        <v>45940.653566643501</v>
      </c>
      <c r="D7459" s="227" t="s">
        <v>29</v>
      </c>
      <c r="E7459" s="220">
        <v>60.62</v>
      </c>
      <c r="F7459" s="220"/>
      <c r="G7459" s="240">
        <v>28</v>
      </c>
      <c r="H7459" s="227" t="s">
        <v>39</v>
      </c>
      <c r="I7459" s="227" t="s">
        <v>20742</v>
      </c>
    </row>
    <row r="7460" spans="1:9">
      <c r="A7460" s="235" t="s">
        <v>27</v>
      </c>
      <c r="B7460" s="236">
        <v>45940</v>
      </c>
      <c r="C7460" s="237">
        <v>45940.6543528935</v>
      </c>
      <c r="D7460" s="235" t="s">
        <v>29</v>
      </c>
      <c r="E7460" s="219">
        <v>60.6</v>
      </c>
      <c r="F7460" s="219"/>
      <c r="G7460" s="238">
        <v>100</v>
      </c>
      <c r="H7460" s="235" t="s">
        <v>39</v>
      </c>
      <c r="I7460" s="235" t="s">
        <v>80932</v>
      </c>
    </row>
    <row r="7461" spans="1:9">
      <c r="A7461" s="227" t="s">
        <v>27</v>
      </c>
      <c r="B7461" s="228">
        <v>45940</v>
      </c>
      <c r="C7461" s="239">
        <v>45940.6543528935</v>
      </c>
      <c r="D7461" s="227" t="s">
        <v>29</v>
      </c>
      <c r="E7461" s="220">
        <v>60.6</v>
      </c>
      <c r="F7461" s="220"/>
      <c r="G7461" s="240">
        <v>194</v>
      </c>
      <c r="H7461" s="227" t="s">
        <v>39</v>
      </c>
      <c r="I7461" s="227" t="s">
        <v>80933</v>
      </c>
    </row>
    <row r="7462" spans="1:9">
      <c r="A7462" s="235" t="s">
        <v>27</v>
      </c>
      <c r="B7462" s="236">
        <v>45940</v>
      </c>
      <c r="C7462" s="237">
        <v>45940.6543528935</v>
      </c>
      <c r="D7462" s="235" t="s">
        <v>29</v>
      </c>
      <c r="E7462" s="219">
        <v>60.6</v>
      </c>
      <c r="F7462" s="219"/>
      <c r="G7462" s="238">
        <v>280</v>
      </c>
      <c r="H7462" s="235" t="s">
        <v>39</v>
      </c>
      <c r="I7462" s="235" t="s">
        <v>80934</v>
      </c>
    </row>
    <row r="7463" spans="1:9">
      <c r="A7463" s="227" t="s">
        <v>27</v>
      </c>
      <c r="B7463" s="228">
        <v>45940</v>
      </c>
      <c r="C7463" s="239">
        <v>45940.654352974503</v>
      </c>
      <c r="D7463" s="227" t="s">
        <v>29</v>
      </c>
      <c r="E7463" s="220">
        <v>60.6</v>
      </c>
      <c r="F7463" s="220"/>
      <c r="G7463" s="240">
        <v>406</v>
      </c>
      <c r="H7463" s="227" t="s">
        <v>41</v>
      </c>
      <c r="I7463" s="227" t="s">
        <v>80935</v>
      </c>
    </row>
    <row r="7464" spans="1:9">
      <c r="A7464" s="235" t="s">
        <v>27</v>
      </c>
      <c r="B7464" s="236">
        <v>45940</v>
      </c>
      <c r="C7464" s="237">
        <v>45940.654353044003</v>
      </c>
      <c r="D7464" s="235" t="s">
        <v>29</v>
      </c>
      <c r="E7464" s="219">
        <v>60.6</v>
      </c>
      <c r="F7464" s="219"/>
      <c r="G7464" s="238">
        <v>329</v>
      </c>
      <c r="H7464" s="235" t="s">
        <v>40</v>
      </c>
      <c r="I7464" s="235" t="s">
        <v>80936</v>
      </c>
    </row>
    <row r="7465" spans="1:9">
      <c r="A7465" s="227" t="s">
        <v>27</v>
      </c>
      <c r="B7465" s="228">
        <v>45940</v>
      </c>
      <c r="C7465" s="239">
        <v>45940.655026122702</v>
      </c>
      <c r="D7465" s="227" t="s">
        <v>29</v>
      </c>
      <c r="E7465" s="220">
        <v>60.58</v>
      </c>
      <c r="F7465" s="220"/>
      <c r="G7465" s="240">
        <v>228</v>
      </c>
      <c r="H7465" s="227" t="s">
        <v>41</v>
      </c>
      <c r="I7465" s="227" t="s">
        <v>8541</v>
      </c>
    </row>
    <row r="7466" spans="1:9">
      <c r="A7466" s="235" t="s">
        <v>27</v>
      </c>
      <c r="B7466" s="236">
        <v>45940</v>
      </c>
      <c r="C7466" s="237">
        <v>45940.6550261921</v>
      </c>
      <c r="D7466" s="235" t="s">
        <v>29</v>
      </c>
      <c r="E7466" s="219">
        <v>60.58</v>
      </c>
      <c r="F7466" s="219"/>
      <c r="G7466" s="238">
        <v>266</v>
      </c>
      <c r="H7466" s="235" t="s">
        <v>39</v>
      </c>
      <c r="I7466" s="235" t="s">
        <v>80937</v>
      </c>
    </row>
    <row r="7467" spans="1:9">
      <c r="A7467" s="227" t="s">
        <v>27</v>
      </c>
      <c r="B7467" s="228">
        <v>45940</v>
      </c>
      <c r="C7467" s="239">
        <v>45940.655026203698</v>
      </c>
      <c r="D7467" s="227" t="s">
        <v>29</v>
      </c>
      <c r="E7467" s="220">
        <v>60.58</v>
      </c>
      <c r="F7467" s="220"/>
      <c r="G7467" s="240">
        <v>57</v>
      </c>
      <c r="H7467" s="227" t="s">
        <v>39</v>
      </c>
      <c r="I7467" s="227" t="s">
        <v>80938</v>
      </c>
    </row>
    <row r="7468" spans="1:9">
      <c r="A7468" s="235" t="s">
        <v>27</v>
      </c>
      <c r="B7468" s="236">
        <v>45940</v>
      </c>
      <c r="C7468" s="237">
        <v>45940.655026250002</v>
      </c>
      <c r="D7468" s="235" t="s">
        <v>29</v>
      </c>
      <c r="E7468" s="219">
        <v>60.58</v>
      </c>
      <c r="F7468" s="219"/>
      <c r="G7468" s="238">
        <v>103</v>
      </c>
      <c r="H7468" s="235" t="s">
        <v>42</v>
      </c>
      <c r="I7468" s="235" t="s">
        <v>80939</v>
      </c>
    </row>
    <row r="7469" spans="1:9">
      <c r="A7469" s="227" t="s">
        <v>27</v>
      </c>
      <c r="B7469" s="228">
        <v>45940</v>
      </c>
      <c r="C7469" s="239">
        <v>45940.655026250002</v>
      </c>
      <c r="D7469" s="227" t="s">
        <v>29</v>
      </c>
      <c r="E7469" s="220">
        <v>60.58</v>
      </c>
      <c r="F7469" s="220"/>
      <c r="G7469" s="240">
        <v>114</v>
      </c>
      <c r="H7469" s="227" t="s">
        <v>39</v>
      </c>
      <c r="I7469" s="227" t="s">
        <v>80940</v>
      </c>
    </row>
    <row r="7470" spans="1:9">
      <c r="A7470" s="235" t="s">
        <v>27</v>
      </c>
      <c r="B7470" s="236">
        <v>45940</v>
      </c>
      <c r="C7470" s="237">
        <v>45940.655026250002</v>
      </c>
      <c r="D7470" s="235" t="s">
        <v>29</v>
      </c>
      <c r="E7470" s="219">
        <v>60.58</v>
      </c>
      <c r="F7470" s="219"/>
      <c r="G7470" s="238">
        <v>16</v>
      </c>
      <c r="H7470" s="235" t="s">
        <v>41</v>
      </c>
      <c r="I7470" s="235" t="s">
        <v>7827</v>
      </c>
    </row>
    <row r="7471" spans="1:9">
      <c r="A7471" s="227" t="s">
        <v>27</v>
      </c>
      <c r="B7471" s="228">
        <v>45940</v>
      </c>
      <c r="C7471" s="239">
        <v>45940.655881828701</v>
      </c>
      <c r="D7471" s="227" t="s">
        <v>29</v>
      </c>
      <c r="E7471" s="220">
        <v>60.61</v>
      </c>
      <c r="F7471" s="220"/>
      <c r="G7471" s="240">
        <v>9</v>
      </c>
      <c r="H7471" s="227" t="s">
        <v>42</v>
      </c>
      <c r="I7471" s="227" t="s">
        <v>80941</v>
      </c>
    </row>
    <row r="7472" spans="1:9">
      <c r="A7472" s="235" t="s">
        <v>27</v>
      </c>
      <c r="B7472" s="236">
        <v>45940</v>
      </c>
      <c r="C7472" s="237">
        <v>45940.655914872703</v>
      </c>
      <c r="D7472" s="235" t="s">
        <v>29</v>
      </c>
      <c r="E7472" s="219">
        <v>60.61</v>
      </c>
      <c r="F7472" s="219"/>
      <c r="G7472" s="238">
        <v>41</v>
      </c>
      <c r="H7472" s="235" t="s">
        <v>42</v>
      </c>
      <c r="I7472" s="235" t="s">
        <v>80942</v>
      </c>
    </row>
    <row r="7473" spans="1:9">
      <c r="A7473" s="227" t="s">
        <v>27</v>
      </c>
      <c r="B7473" s="228">
        <v>45940</v>
      </c>
      <c r="C7473" s="239">
        <v>45940.655914872703</v>
      </c>
      <c r="D7473" s="227" t="s">
        <v>29</v>
      </c>
      <c r="E7473" s="220">
        <v>60.61</v>
      </c>
      <c r="F7473" s="220"/>
      <c r="G7473" s="240">
        <v>105</v>
      </c>
      <c r="H7473" s="227" t="s">
        <v>39</v>
      </c>
      <c r="I7473" s="227" t="s">
        <v>80943</v>
      </c>
    </row>
    <row r="7474" spans="1:9">
      <c r="A7474" s="235" t="s">
        <v>27</v>
      </c>
      <c r="B7474" s="236">
        <v>45940</v>
      </c>
      <c r="C7474" s="237">
        <v>45940.655914872703</v>
      </c>
      <c r="D7474" s="235" t="s">
        <v>29</v>
      </c>
      <c r="E7474" s="219">
        <v>60.61</v>
      </c>
      <c r="F7474" s="219"/>
      <c r="G7474" s="238">
        <v>182</v>
      </c>
      <c r="H7474" s="235" t="s">
        <v>39</v>
      </c>
      <c r="I7474" s="235" t="s">
        <v>80944</v>
      </c>
    </row>
    <row r="7475" spans="1:9">
      <c r="A7475" s="227" t="s">
        <v>27</v>
      </c>
      <c r="B7475" s="228">
        <v>45940</v>
      </c>
      <c r="C7475" s="239">
        <v>45940.655914872703</v>
      </c>
      <c r="D7475" s="227" t="s">
        <v>29</v>
      </c>
      <c r="E7475" s="220">
        <v>60.61</v>
      </c>
      <c r="F7475" s="220"/>
      <c r="G7475" s="240">
        <v>230</v>
      </c>
      <c r="H7475" s="227" t="s">
        <v>39</v>
      </c>
      <c r="I7475" s="227" t="s">
        <v>80945</v>
      </c>
    </row>
    <row r="7476" spans="1:9">
      <c r="A7476" s="235" t="s">
        <v>27</v>
      </c>
      <c r="B7476" s="236">
        <v>45940</v>
      </c>
      <c r="C7476" s="237">
        <v>45940.655914872703</v>
      </c>
      <c r="D7476" s="235" t="s">
        <v>29</v>
      </c>
      <c r="E7476" s="219">
        <v>60.61</v>
      </c>
      <c r="F7476" s="219"/>
      <c r="G7476" s="238">
        <v>295</v>
      </c>
      <c r="H7476" s="235" t="s">
        <v>40</v>
      </c>
      <c r="I7476" s="235" t="s">
        <v>80946</v>
      </c>
    </row>
    <row r="7477" spans="1:9">
      <c r="A7477" s="227" t="s">
        <v>27</v>
      </c>
      <c r="B7477" s="228">
        <v>45940</v>
      </c>
      <c r="C7477" s="239">
        <v>45940.655915034702</v>
      </c>
      <c r="D7477" s="227" t="s">
        <v>29</v>
      </c>
      <c r="E7477" s="220">
        <v>60.61</v>
      </c>
      <c r="F7477" s="220"/>
      <c r="G7477" s="240">
        <v>114</v>
      </c>
      <c r="H7477" s="227" t="s">
        <v>39</v>
      </c>
      <c r="I7477" s="227" t="s">
        <v>80947</v>
      </c>
    </row>
    <row r="7478" spans="1:9">
      <c r="A7478" s="235" t="s">
        <v>27</v>
      </c>
      <c r="B7478" s="236">
        <v>45940</v>
      </c>
      <c r="C7478" s="237">
        <v>45940.6564504282</v>
      </c>
      <c r="D7478" s="235" t="s">
        <v>29</v>
      </c>
      <c r="E7478" s="219">
        <v>60.69</v>
      </c>
      <c r="F7478" s="219"/>
      <c r="G7478" s="238">
        <v>105</v>
      </c>
      <c r="H7478" s="235" t="s">
        <v>39</v>
      </c>
      <c r="I7478" s="235" t="s">
        <v>80948</v>
      </c>
    </row>
    <row r="7479" spans="1:9">
      <c r="A7479" s="227" t="s">
        <v>27</v>
      </c>
      <c r="B7479" s="228">
        <v>45940</v>
      </c>
      <c r="C7479" s="239">
        <v>45940.6564504282</v>
      </c>
      <c r="D7479" s="227" t="s">
        <v>29</v>
      </c>
      <c r="E7479" s="220">
        <v>60.69</v>
      </c>
      <c r="F7479" s="220"/>
      <c r="G7479" s="240">
        <v>105</v>
      </c>
      <c r="H7479" s="227" t="s">
        <v>39</v>
      </c>
      <c r="I7479" s="227" t="s">
        <v>80949</v>
      </c>
    </row>
    <row r="7480" spans="1:9">
      <c r="A7480" s="235" t="s">
        <v>27</v>
      </c>
      <c r="B7480" s="236">
        <v>45940</v>
      </c>
      <c r="C7480" s="237">
        <v>45940.6564504282</v>
      </c>
      <c r="D7480" s="235" t="s">
        <v>29</v>
      </c>
      <c r="E7480" s="219">
        <v>60.69</v>
      </c>
      <c r="F7480" s="219"/>
      <c r="G7480" s="238">
        <v>105</v>
      </c>
      <c r="H7480" s="235" t="s">
        <v>39</v>
      </c>
      <c r="I7480" s="235" t="s">
        <v>80950</v>
      </c>
    </row>
    <row r="7481" spans="1:9">
      <c r="A7481" s="227" t="s">
        <v>27</v>
      </c>
      <c r="B7481" s="228">
        <v>45940</v>
      </c>
      <c r="C7481" s="239">
        <v>45940.6564504282</v>
      </c>
      <c r="D7481" s="227" t="s">
        <v>29</v>
      </c>
      <c r="E7481" s="220">
        <v>60.69</v>
      </c>
      <c r="F7481" s="220"/>
      <c r="G7481" s="240">
        <v>27</v>
      </c>
      <c r="H7481" s="227" t="s">
        <v>39</v>
      </c>
      <c r="I7481" s="227" t="s">
        <v>80951</v>
      </c>
    </row>
    <row r="7482" spans="1:9">
      <c r="A7482" s="235" t="s">
        <v>27</v>
      </c>
      <c r="B7482" s="236">
        <v>45940</v>
      </c>
      <c r="C7482" s="237">
        <v>45940.6564504282</v>
      </c>
      <c r="D7482" s="235" t="s">
        <v>29</v>
      </c>
      <c r="E7482" s="219">
        <v>60.69</v>
      </c>
      <c r="F7482" s="219"/>
      <c r="G7482" s="238">
        <v>74</v>
      </c>
      <c r="H7482" s="235" t="s">
        <v>39</v>
      </c>
      <c r="I7482" s="235" t="s">
        <v>80952</v>
      </c>
    </row>
    <row r="7483" spans="1:9">
      <c r="A7483" s="227" t="s">
        <v>27</v>
      </c>
      <c r="B7483" s="228">
        <v>45940</v>
      </c>
      <c r="C7483" s="239">
        <v>45940.6564504282</v>
      </c>
      <c r="D7483" s="227" t="s">
        <v>29</v>
      </c>
      <c r="E7483" s="220">
        <v>60.69</v>
      </c>
      <c r="F7483" s="220"/>
      <c r="G7483" s="240">
        <v>60</v>
      </c>
      <c r="H7483" s="227" t="s">
        <v>40</v>
      </c>
      <c r="I7483" s="227" t="s">
        <v>80953</v>
      </c>
    </row>
    <row r="7484" spans="1:9">
      <c r="A7484" s="235" t="s">
        <v>27</v>
      </c>
      <c r="B7484" s="236">
        <v>45940</v>
      </c>
      <c r="C7484" s="237">
        <v>45940.656450439797</v>
      </c>
      <c r="D7484" s="235" t="s">
        <v>29</v>
      </c>
      <c r="E7484" s="219">
        <v>60.69</v>
      </c>
      <c r="F7484" s="219"/>
      <c r="G7484" s="238">
        <v>28</v>
      </c>
      <c r="H7484" s="235" t="s">
        <v>39</v>
      </c>
      <c r="I7484" s="235" t="s">
        <v>80954</v>
      </c>
    </row>
    <row r="7485" spans="1:9">
      <c r="A7485" s="227" t="s">
        <v>27</v>
      </c>
      <c r="B7485" s="228">
        <v>45940</v>
      </c>
      <c r="C7485" s="239">
        <v>45940.656450463001</v>
      </c>
      <c r="D7485" s="227" t="s">
        <v>29</v>
      </c>
      <c r="E7485" s="220">
        <v>60.69</v>
      </c>
      <c r="F7485" s="220"/>
      <c r="G7485" s="240">
        <v>74</v>
      </c>
      <c r="H7485" s="227" t="s">
        <v>41</v>
      </c>
      <c r="I7485" s="227" t="s">
        <v>80955</v>
      </c>
    </row>
    <row r="7486" spans="1:9">
      <c r="A7486" s="235" t="s">
        <v>27</v>
      </c>
      <c r="B7486" s="236">
        <v>45940</v>
      </c>
      <c r="C7486" s="237">
        <v>45940.656450463001</v>
      </c>
      <c r="D7486" s="235" t="s">
        <v>29</v>
      </c>
      <c r="E7486" s="219">
        <v>60.69</v>
      </c>
      <c r="F7486" s="219"/>
      <c r="G7486" s="238">
        <v>220</v>
      </c>
      <c r="H7486" s="235" t="s">
        <v>41</v>
      </c>
      <c r="I7486" s="235" t="s">
        <v>15091</v>
      </c>
    </row>
    <row r="7487" spans="1:9">
      <c r="A7487" s="227" t="s">
        <v>27</v>
      </c>
      <c r="B7487" s="228">
        <v>45940</v>
      </c>
      <c r="C7487" s="239">
        <v>45940.6564504977</v>
      </c>
      <c r="D7487" s="227" t="s">
        <v>29</v>
      </c>
      <c r="E7487" s="220">
        <v>60.69</v>
      </c>
      <c r="F7487" s="220"/>
      <c r="G7487" s="240">
        <v>16</v>
      </c>
      <c r="H7487" s="227" t="s">
        <v>42</v>
      </c>
      <c r="I7487" s="227" t="s">
        <v>80956</v>
      </c>
    </row>
    <row r="7488" spans="1:9">
      <c r="A7488" s="235" t="s">
        <v>27</v>
      </c>
      <c r="B7488" s="236">
        <v>45940</v>
      </c>
      <c r="C7488" s="237">
        <v>45940.6564504977</v>
      </c>
      <c r="D7488" s="235" t="s">
        <v>29</v>
      </c>
      <c r="E7488" s="219">
        <v>60.69</v>
      </c>
      <c r="F7488" s="219"/>
      <c r="G7488" s="238">
        <v>77</v>
      </c>
      <c r="H7488" s="235" t="s">
        <v>39</v>
      </c>
      <c r="I7488" s="235" t="s">
        <v>22030</v>
      </c>
    </row>
    <row r="7489" spans="1:9">
      <c r="A7489" s="227" t="s">
        <v>27</v>
      </c>
      <c r="B7489" s="228">
        <v>45940</v>
      </c>
      <c r="C7489" s="239">
        <v>45940.6564504977</v>
      </c>
      <c r="D7489" s="227" t="s">
        <v>29</v>
      </c>
      <c r="E7489" s="220">
        <v>60.69</v>
      </c>
      <c r="F7489" s="220"/>
      <c r="G7489" s="240">
        <v>70</v>
      </c>
      <c r="H7489" s="227" t="s">
        <v>39</v>
      </c>
      <c r="I7489" s="227" t="s">
        <v>22031</v>
      </c>
    </row>
    <row r="7490" spans="1:9">
      <c r="A7490" s="235" t="s">
        <v>27</v>
      </c>
      <c r="B7490" s="236">
        <v>45940</v>
      </c>
      <c r="C7490" s="237">
        <v>45940.6564504977</v>
      </c>
      <c r="D7490" s="235" t="s">
        <v>29</v>
      </c>
      <c r="E7490" s="219">
        <v>60.69</v>
      </c>
      <c r="F7490" s="219"/>
      <c r="G7490" s="238">
        <v>35</v>
      </c>
      <c r="H7490" s="235" t="s">
        <v>39</v>
      </c>
      <c r="I7490" s="235" t="s">
        <v>80957</v>
      </c>
    </row>
    <row r="7491" spans="1:9">
      <c r="A7491" s="227" t="s">
        <v>27</v>
      </c>
      <c r="B7491" s="228">
        <v>45940</v>
      </c>
      <c r="C7491" s="239">
        <v>45940.6564504977</v>
      </c>
      <c r="D7491" s="227" t="s">
        <v>29</v>
      </c>
      <c r="E7491" s="220">
        <v>60.69</v>
      </c>
      <c r="F7491" s="220"/>
      <c r="G7491" s="240">
        <v>35</v>
      </c>
      <c r="H7491" s="227" t="s">
        <v>39</v>
      </c>
      <c r="I7491" s="227" t="s">
        <v>80958</v>
      </c>
    </row>
    <row r="7492" spans="1:9">
      <c r="A7492" s="235" t="s">
        <v>27</v>
      </c>
      <c r="B7492" s="236">
        <v>45940</v>
      </c>
      <c r="C7492" s="237">
        <v>45940.6564504977</v>
      </c>
      <c r="D7492" s="235" t="s">
        <v>29</v>
      </c>
      <c r="E7492" s="219">
        <v>60.69</v>
      </c>
      <c r="F7492" s="219"/>
      <c r="G7492" s="238">
        <v>19</v>
      </c>
      <c r="H7492" s="235" t="s">
        <v>39</v>
      </c>
      <c r="I7492" s="235" t="s">
        <v>14752</v>
      </c>
    </row>
    <row r="7493" spans="1:9">
      <c r="A7493" s="227" t="s">
        <v>27</v>
      </c>
      <c r="B7493" s="228">
        <v>45940</v>
      </c>
      <c r="C7493" s="239">
        <v>45940.656450509297</v>
      </c>
      <c r="D7493" s="227" t="s">
        <v>29</v>
      </c>
      <c r="E7493" s="220">
        <v>60.69</v>
      </c>
      <c r="F7493" s="220"/>
      <c r="G7493" s="240">
        <v>16</v>
      </c>
      <c r="H7493" s="227" t="s">
        <v>42</v>
      </c>
      <c r="I7493" s="227" t="s">
        <v>80959</v>
      </c>
    </row>
    <row r="7494" spans="1:9">
      <c r="A7494" s="235" t="s">
        <v>27</v>
      </c>
      <c r="B7494" s="236">
        <v>45940</v>
      </c>
      <c r="C7494" s="237">
        <v>45940.656450543996</v>
      </c>
      <c r="D7494" s="235" t="s">
        <v>29</v>
      </c>
      <c r="E7494" s="219">
        <v>60.69</v>
      </c>
      <c r="F7494" s="219"/>
      <c r="G7494" s="238">
        <v>57</v>
      </c>
      <c r="H7494" s="235" t="s">
        <v>39</v>
      </c>
      <c r="I7494" s="235" t="s">
        <v>80960</v>
      </c>
    </row>
    <row r="7495" spans="1:9">
      <c r="A7495" s="227" t="s">
        <v>27</v>
      </c>
      <c r="B7495" s="228">
        <v>45940</v>
      </c>
      <c r="C7495" s="239">
        <v>45940.656452604198</v>
      </c>
      <c r="D7495" s="227" t="s">
        <v>29</v>
      </c>
      <c r="E7495" s="220">
        <v>60.68</v>
      </c>
      <c r="F7495" s="220"/>
      <c r="G7495" s="240">
        <v>81</v>
      </c>
      <c r="H7495" s="227" t="s">
        <v>42</v>
      </c>
      <c r="I7495" s="227" t="s">
        <v>80961</v>
      </c>
    </row>
    <row r="7496" spans="1:9">
      <c r="A7496" s="235" t="s">
        <v>27</v>
      </c>
      <c r="B7496" s="236">
        <v>45940</v>
      </c>
      <c r="C7496" s="237">
        <v>45940.656452604198</v>
      </c>
      <c r="D7496" s="235" t="s">
        <v>29</v>
      </c>
      <c r="E7496" s="219">
        <v>60.68</v>
      </c>
      <c r="F7496" s="219"/>
      <c r="G7496" s="238">
        <v>547</v>
      </c>
      <c r="H7496" s="235" t="s">
        <v>39</v>
      </c>
      <c r="I7496" s="235" t="s">
        <v>14753</v>
      </c>
    </row>
    <row r="7497" spans="1:9">
      <c r="A7497" s="227" t="s">
        <v>27</v>
      </c>
      <c r="B7497" s="228">
        <v>45940</v>
      </c>
      <c r="C7497" s="239">
        <v>45940.656452604198</v>
      </c>
      <c r="D7497" s="227" t="s">
        <v>29</v>
      </c>
      <c r="E7497" s="220">
        <v>60.68</v>
      </c>
      <c r="F7497" s="220"/>
      <c r="G7497" s="240">
        <v>312</v>
      </c>
      <c r="H7497" s="227" t="s">
        <v>40</v>
      </c>
      <c r="I7497" s="227" t="s">
        <v>80962</v>
      </c>
    </row>
    <row r="7498" spans="1:9">
      <c r="A7498" s="235" t="s">
        <v>27</v>
      </c>
      <c r="B7498" s="236">
        <v>45940</v>
      </c>
      <c r="C7498" s="237">
        <v>45940.656452638897</v>
      </c>
      <c r="D7498" s="235" t="s">
        <v>29</v>
      </c>
      <c r="E7498" s="219">
        <v>60.68</v>
      </c>
      <c r="F7498" s="219"/>
      <c r="G7498" s="238">
        <v>386</v>
      </c>
      <c r="H7498" s="235" t="s">
        <v>41</v>
      </c>
      <c r="I7498" s="235" t="s">
        <v>14712</v>
      </c>
    </row>
    <row r="7499" spans="1:9">
      <c r="A7499" s="227" t="s">
        <v>27</v>
      </c>
      <c r="B7499" s="228">
        <v>45940</v>
      </c>
      <c r="C7499" s="239">
        <v>45940.656452685202</v>
      </c>
      <c r="D7499" s="227" t="s">
        <v>29</v>
      </c>
      <c r="E7499" s="220">
        <v>60.67</v>
      </c>
      <c r="F7499" s="220"/>
      <c r="G7499" s="240">
        <v>239</v>
      </c>
      <c r="H7499" s="227" t="s">
        <v>41</v>
      </c>
      <c r="I7499" s="227" t="s">
        <v>4186</v>
      </c>
    </row>
    <row r="7500" spans="1:9">
      <c r="A7500" s="235" t="s">
        <v>27</v>
      </c>
      <c r="B7500" s="236">
        <v>45940</v>
      </c>
      <c r="C7500" s="237">
        <v>45940.656452766198</v>
      </c>
      <c r="D7500" s="235" t="s">
        <v>29</v>
      </c>
      <c r="E7500" s="219">
        <v>60.67</v>
      </c>
      <c r="F7500" s="219"/>
      <c r="G7500" s="238">
        <v>101</v>
      </c>
      <c r="H7500" s="235" t="s">
        <v>39</v>
      </c>
      <c r="I7500" s="235" t="s">
        <v>80963</v>
      </c>
    </row>
    <row r="7501" spans="1:9">
      <c r="A7501" s="227" t="s">
        <v>27</v>
      </c>
      <c r="B7501" s="228">
        <v>45940</v>
      </c>
      <c r="C7501" s="239">
        <v>45940.656452766198</v>
      </c>
      <c r="D7501" s="227" t="s">
        <v>29</v>
      </c>
      <c r="E7501" s="220">
        <v>60.67</v>
      </c>
      <c r="F7501" s="220"/>
      <c r="G7501" s="240">
        <v>237</v>
      </c>
      <c r="H7501" s="227" t="s">
        <v>39</v>
      </c>
      <c r="I7501" s="227" t="s">
        <v>80964</v>
      </c>
    </row>
    <row r="7502" spans="1:9">
      <c r="A7502" s="235" t="s">
        <v>27</v>
      </c>
      <c r="B7502" s="236">
        <v>45940</v>
      </c>
      <c r="C7502" s="237">
        <v>45940.656452812502</v>
      </c>
      <c r="D7502" s="235" t="s">
        <v>29</v>
      </c>
      <c r="E7502" s="219">
        <v>60.67</v>
      </c>
      <c r="F7502" s="219"/>
      <c r="G7502" s="238">
        <v>244</v>
      </c>
      <c r="H7502" s="235" t="s">
        <v>41</v>
      </c>
      <c r="I7502" s="235" t="s">
        <v>4187</v>
      </c>
    </row>
    <row r="7503" spans="1:9">
      <c r="A7503" s="227" t="s">
        <v>27</v>
      </c>
      <c r="B7503" s="228">
        <v>45940</v>
      </c>
      <c r="C7503" s="239">
        <v>45940.657594687502</v>
      </c>
      <c r="D7503" s="227" t="s">
        <v>29</v>
      </c>
      <c r="E7503" s="220">
        <v>60.67</v>
      </c>
      <c r="F7503" s="220"/>
      <c r="G7503" s="240">
        <v>16</v>
      </c>
      <c r="H7503" s="227" t="s">
        <v>42</v>
      </c>
      <c r="I7503" s="227" t="s">
        <v>80965</v>
      </c>
    </row>
    <row r="7504" spans="1:9">
      <c r="A7504" s="235" t="s">
        <v>27</v>
      </c>
      <c r="B7504" s="236">
        <v>45940</v>
      </c>
      <c r="C7504" s="237">
        <v>45940.657594687502</v>
      </c>
      <c r="D7504" s="235" t="s">
        <v>29</v>
      </c>
      <c r="E7504" s="219">
        <v>60.67</v>
      </c>
      <c r="F7504" s="219"/>
      <c r="G7504" s="238">
        <v>158</v>
      </c>
      <c r="H7504" s="235" t="s">
        <v>42</v>
      </c>
      <c r="I7504" s="235" t="s">
        <v>80966</v>
      </c>
    </row>
    <row r="7505" spans="1:9">
      <c r="A7505" s="227" t="s">
        <v>27</v>
      </c>
      <c r="B7505" s="228">
        <v>45940</v>
      </c>
      <c r="C7505" s="239">
        <v>45940.657594687502</v>
      </c>
      <c r="D7505" s="227" t="s">
        <v>29</v>
      </c>
      <c r="E7505" s="220">
        <v>60.67</v>
      </c>
      <c r="F7505" s="220"/>
      <c r="G7505" s="240">
        <v>109</v>
      </c>
      <c r="H7505" s="227" t="s">
        <v>39</v>
      </c>
      <c r="I7505" s="227" t="s">
        <v>80967</v>
      </c>
    </row>
    <row r="7506" spans="1:9">
      <c r="A7506" s="235" t="s">
        <v>27</v>
      </c>
      <c r="B7506" s="236">
        <v>45940</v>
      </c>
      <c r="C7506" s="237">
        <v>45940.657594687502</v>
      </c>
      <c r="D7506" s="235" t="s">
        <v>29</v>
      </c>
      <c r="E7506" s="219">
        <v>60.67</v>
      </c>
      <c r="F7506" s="219"/>
      <c r="G7506" s="238">
        <v>109</v>
      </c>
      <c r="H7506" s="235" t="s">
        <v>39</v>
      </c>
      <c r="I7506" s="235" t="s">
        <v>80968</v>
      </c>
    </row>
    <row r="7507" spans="1:9">
      <c r="A7507" s="227" t="s">
        <v>27</v>
      </c>
      <c r="B7507" s="228">
        <v>45940</v>
      </c>
      <c r="C7507" s="239">
        <v>45940.657594687502</v>
      </c>
      <c r="D7507" s="227" t="s">
        <v>29</v>
      </c>
      <c r="E7507" s="220">
        <v>60.67</v>
      </c>
      <c r="F7507" s="220"/>
      <c r="G7507" s="240">
        <v>63</v>
      </c>
      <c r="H7507" s="227" t="s">
        <v>40</v>
      </c>
      <c r="I7507" s="227" t="s">
        <v>80969</v>
      </c>
    </row>
    <row r="7508" spans="1:9">
      <c r="A7508" s="235" t="s">
        <v>27</v>
      </c>
      <c r="B7508" s="236">
        <v>45940</v>
      </c>
      <c r="C7508" s="237">
        <v>45940.657594722201</v>
      </c>
      <c r="D7508" s="235" t="s">
        <v>29</v>
      </c>
      <c r="E7508" s="219">
        <v>60.67</v>
      </c>
      <c r="F7508" s="219"/>
      <c r="G7508" s="238">
        <v>76</v>
      </c>
      <c r="H7508" s="235" t="s">
        <v>41</v>
      </c>
      <c r="I7508" s="235" t="s">
        <v>80970</v>
      </c>
    </row>
    <row r="7509" spans="1:9">
      <c r="A7509" s="227" t="s">
        <v>27</v>
      </c>
      <c r="B7509" s="228">
        <v>45940</v>
      </c>
      <c r="C7509" s="239">
        <v>45940.657594722201</v>
      </c>
      <c r="D7509" s="227" t="s">
        <v>29</v>
      </c>
      <c r="E7509" s="220">
        <v>60.67</v>
      </c>
      <c r="F7509" s="220"/>
      <c r="G7509" s="240">
        <v>76</v>
      </c>
      <c r="H7509" s="227" t="s">
        <v>41</v>
      </c>
      <c r="I7509" s="227" t="s">
        <v>80971</v>
      </c>
    </row>
    <row r="7510" spans="1:9">
      <c r="A7510" s="235" t="s">
        <v>27</v>
      </c>
      <c r="B7510" s="236">
        <v>45940</v>
      </c>
      <c r="C7510" s="237">
        <v>45940.657594722201</v>
      </c>
      <c r="D7510" s="235" t="s">
        <v>29</v>
      </c>
      <c r="E7510" s="219">
        <v>60.67</v>
      </c>
      <c r="F7510" s="219"/>
      <c r="G7510" s="238">
        <v>34</v>
      </c>
      <c r="H7510" s="235" t="s">
        <v>41</v>
      </c>
      <c r="I7510" s="235" t="s">
        <v>80972</v>
      </c>
    </row>
    <row r="7511" spans="1:9">
      <c r="A7511" s="227" t="s">
        <v>27</v>
      </c>
      <c r="B7511" s="228">
        <v>45940</v>
      </c>
      <c r="C7511" s="239">
        <v>45940.657594849501</v>
      </c>
      <c r="D7511" s="227" t="s">
        <v>29</v>
      </c>
      <c r="E7511" s="220">
        <v>60.67</v>
      </c>
      <c r="F7511" s="220"/>
      <c r="G7511" s="240">
        <v>114</v>
      </c>
      <c r="H7511" s="227" t="s">
        <v>39</v>
      </c>
      <c r="I7511" s="227" t="s">
        <v>80973</v>
      </c>
    </row>
    <row r="7512" spans="1:9">
      <c r="A7512" s="235" t="s">
        <v>27</v>
      </c>
      <c r="B7512" s="236">
        <v>45940</v>
      </c>
      <c r="C7512" s="237">
        <v>45940.657594849501</v>
      </c>
      <c r="D7512" s="235" t="s">
        <v>29</v>
      </c>
      <c r="E7512" s="219">
        <v>60.67</v>
      </c>
      <c r="F7512" s="219"/>
      <c r="G7512" s="238">
        <v>52</v>
      </c>
      <c r="H7512" s="235" t="s">
        <v>41</v>
      </c>
      <c r="I7512" s="235" t="s">
        <v>80974</v>
      </c>
    </row>
    <row r="7513" spans="1:9">
      <c r="A7513" s="227" t="s">
        <v>27</v>
      </c>
      <c r="B7513" s="228">
        <v>45940</v>
      </c>
      <c r="C7513" s="239">
        <v>45940.657930902802</v>
      </c>
      <c r="D7513" s="227" t="s">
        <v>29</v>
      </c>
      <c r="E7513" s="220">
        <v>60.64</v>
      </c>
      <c r="F7513" s="220"/>
      <c r="G7513" s="240">
        <v>50</v>
      </c>
      <c r="H7513" s="227" t="s">
        <v>42</v>
      </c>
      <c r="I7513" s="227" t="s">
        <v>80975</v>
      </c>
    </row>
    <row r="7514" spans="1:9">
      <c r="A7514" s="235" t="s">
        <v>27</v>
      </c>
      <c r="B7514" s="236">
        <v>45940</v>
      </c>
      <c r="C7514" s="237">
        <v>45940.657930902802</v>
      </c>
      <c r="D7514" s="235" t="s">
        <v>29</v>
      </c>
      <c r="E7514" s="219">
        <v>60.64</v>
      </c>
      <c r="F7514" s="219"/>
      <c r="G7514" s="238">
        <v>48</v>
      </c>
      <c r="H7514" s="235" t="s">
        <v>42</v>
      </c>
      <c r="I7514" s="235" t="s">
        <v>80976</v>
      </c>
    </row>
    <row r="7515" spans="1:9">
      <c r="A7515" s="227" t="s">
        <v>27</v>
      </c>
      <c r="B7515" s="228">
        <v>45940</v>
      </c>
      <c r="C7515" s="239">
        <v>45940.657931018497</v>
      </c>
      <c r="D7515" s="227" t="s">
        <v>29</v>
      </c>
      <c r="E7515" s="220">
        <v>60.64</v>
      </c>
      <c r="F7515" s="220"/>
      <c r="G7515" s="240">
        <v>340</v>
      </c>
      <c r="H7515" s="227" t="s">
        <v>39</v>
      </c>
      <c r="I7515" s="227" t="s">
        <v>80977</v>
      </c>
    </row>
    <row r="7516" spans="1:9">
      <c r="A7516" s="235" t="s">
        <v>27</v>
      </c>
      <c r="B7516" s="236">
        <v>45940</v>
      </c>
      <c r="C7516" s="237">
        <v>45940.657931018497</v>
      </c>
      <c r="D7516" s="235" t="s">
        <v>29</v>
      </c>
      <c r="E7516" s="219">
        <v>60.64</v>
      </c>
      <c r="F7516" s="219"/>
      <c r="G7516" s="238">
        <v>327</v>
      </c>
      <c r="H7516" s="235" t="s">
        <v>39</v>
      </c>
      <c r="I7516" s="235" t="s">
        <v>80978</v>
      </c>
    </row>
    <row r="7517" spans="1:9">
      <c r="A7517" s="227" t="s">
        <v>27</v>
      </c>
      <c r="B7517" s="228">
        <v>45940</v>
      </c>
      <c r="C7517" s="239">
        <v>45940.657931018497</v>
      </c>
      <c r="D7517" s="227" t="s">
        <v>29</v>
      </c>
      <c r="E7517" s="220">
        <v>60.64</v>
      </c>
      <c r="F7517" s="220"/>
      <c r="G7517" s="240">
        <v>194</v>
      </c>
      <c r="H7517" s="227" t="s">
        <v>40</v>
      </c>
      <c r="I7517" s="227" t="s">
        <v>80979</v>
      </c>
    </row>
    <row r="7518" spans="1:9">
      <c r="A7518" s="235" t="s">
        <v>27</v>
      </c>
      <c r="B7518" s="236">
        <v>45940</v>
      </c>
      <c r="C7518" s="237">
        <v>45940.657931018497</v>
      </c>
      <c r="D7518" s="235" t="s">
        <v>29</v>
      </c>
      <c r="E7518" s="219">
        <v>60.64</v>
      </c>
      <c r="F7518" s="219"/>
      <c r="G7518" s="238">
        <v>187</v>
      </c>
      <c r="H7518" s="235" t="s">
        <v>40</v>
      </c>
      <c r="I7518" s="235" t="s">
        <v>80980</v>
      </c>
    </row>
    <row r="7519" spans="1:9">
      <c r="A7519" s="227" t="s">
        <v>27</v>
      </c>
      <c r="B7519" s="228">
        <v>45940</v>
      </c>
      <c r="C7519" s="239">
        <v>45940.657931053203</v>
      </c>
      <c r="D7519" s="227" t="s">
        <v>29</v>
      </c>
      <c r="E7519" s="220">
        <v>60.64</v>
      </c>
      <c r="F7519" s="220"/>
      <c r="G7519" s="240">
        <v>239</v>
      </c>
      <c r="H7519" s="227" t="s">
        <v>41</v>
      </c>
      <c r="I7519" s="227" t="s">
        <v>80981</v>
      </c>
    </row>
    <row r="7520" spans="1:9">
      <c r="A7520" s="235" t="s">
        <v>27</v>
      </c>
      <c r="B7520" s="236">
        <v>45940</v>
      </c>
      <c r="C7520" s="237">
        <v>45940.657931053203</v>
      </c>
      <c r="D7520" s="235" t="s">
        <v>29</v>
      </c>
      <c r="E7520" s="219">
        <v>60.64</v>
      </c>
      <c r="F7520" s="219"/>
      <c r="G7520" s="238">
        <v>231</v>
      </c>
      <c r="H7520" s="235" t="s">
        <v>41</v>
      </c>
      <c r="I7520" s="235" t="s">
        <v>80982</v>
      </c>
    </row>
    <row r="7521" spans="1:9">
      <c r="A7521" s="227" t="s">
        <v>27</v>
      </c>
      <c r="B7521" s="228">
        <v>45940</v>
      </c>
      <c r="C7521" s="239">
        <v>45940.659054421303</v>
      </c>
      <c r="D7521" s="227" t="s">
        <v>29</v>
      </c>
      <c r="E7521" s="220">
        <v>60.63</v>
      </c>
      <c r="F7521" s="220"/>
      <c r="G7521" s="240">
        <v>41</v>
      </c>
      <c r="H7521" s="227" t="s">
        <v>42</v>
      </c>
      <c r="I7521" s="227" t="s">
        <v>80983</v>
      </c>
    </row>
    <row r="7522" spans="1:9">
      <c r="A7522" s="235" t="s">
        <v>27</v>
      </c>
      <c r="B7522" s="236">
        <v>45940</v>
      </c>
      <c r="C7522" s="237">
        <v>45940.659054421303</v>
      </c>
      <c r="D7522" s="235" t="s">
        <v>29</v>
      </c>
      <c r="E7522" s="219">
        <v>60.63</v>
      </c>
      <c r="F7522" s="219"/>
      <c r="G7522" s="238">
        <v>155</v>
      </c>
      <c r="H7522" s="235" t="s">
        <v>39</v>
      </c>
      <c r="I7522" s="235" t="s">
        <v>80984</v>
      </c>
    </row>
    <row r="7523" spans="1:9">
      <c r="A7523" s="227" t="s">
        <v>27</v>
      </c>
      <c r="B7523" s="228">
        <v>45940</v>
      </c>
      <c r="C7523" s="239">
        <v>45940.659054421303</v>
      </c>
      <c r="D7523" s="227" t="s">
        <v>29</v>
      </c>
      <c r="E7523" s="220">
        <v>60.63</v>
      </c>
      <c r="F7523" s="220"/>
      <c r="G7523" s="240">
        <v>119</v>
      </c>
      <c r="H7523" s="227" t="s">
        <v>39</v>
      </c>
      <c r="I7523" s="227" t="s">
        <v>80985</v>
      </c>
    </row>
    <row r="7524" spans="1:9">
      <c r="A7524" s="235" t="s">
        <v>27</v>
      </c>
      <c r="B7524" s="236">
        <v>45940</v>
      </c>
      <c r="C7524" s="237">
        <v>45940.659054432901</v>
      </c>
      <c r="D7524" s="235" t="s">
        <v>29</v>
      </c>
      <c r="E7524" s="219">
        <v>60.63</v>
      </c>
      <c r="F7524" s="219"/>
      <c r="G7524" s="238">
        <v>156</v>
      </c>
      <c r="H7524" s="235" t="s">
        <v>40</v>
      </c>
      <c r="I7524" s="235" t="s">
        <v>80986</v>
      </c>
    </row>
    <row r="7525" spans="1:9">
      <c r="A7525" s="227" t="s">
        <v>27</v>
      </c>
      <c r="B7525" s="228">
        <v>45940</v>
      </c>
      <c r="C7525" s="239">
        <v>45940.659054502299</v>
      </c>
      <c r="D7525" s="227" t="s">
        <v>29</v>
      </c>
      <c r="E7525" s="220">
        <v>60.63</v>
      </c>
      <c r="F7525" s="220"/>
      <c r="G7525" s="240">
        <v>10</v>
      </c>
      <c r="H7525" s="227" t="s">
        <v>41</v>
      </c>
      <c r="I7525" s="227" t="s">
        <v>80987</v>
      </c>
    </row>
    <row r="7526" spans="1:9">
      <c r="A7526" s="235" t="s">
        <v>27</v>
      </c>
      <c r="B7526" s="236">
        <v>45940</v>
      </c>
      <c r="C7526" s="237">
        <v>45940.659054502299</v>
      </c>
      <c r="D7526" s="235" t="s">
        <v>29</v>
      </c>
      <c r="E7526" s="219">
        <v>60.63</v>
      </c>
      <c r="F7526" s="219"/>
      <c r="G7526" s="238">
        <v>183</v>
      </c>
      <c r="H7526" s="235" t="s">
        <v>41</v>
      </c>
      <c r="I7526" s="235" t="s">
        <v>10917</v>
      </c>
    </row>
    <row r="7527" spans="1:9">
      <c r="A7527" s="227" t="s">
        <v>27</v>
      </c>
      <c r="B7527" s="228">
        <v>45940</v>
      </c>
      <c r="C7527" s="239">
        <v>45940.659061655097</v>
      </c>
      <c r="D7527" s="227" t="s">
        <v>29</v>
      </c>
      <c r="E7527" s="220">
        <v>60.62</v>
      </c>
      <c r="F7527" s="220"/>
      <c r="G7527" s="240">
        <v>281</v>
      </c>
      <c r="H7527" s="227" t="s">
        <v>39</v>
      </c>
      <c r="I7527" s="227" t="s">
        <v>80988</v>
      </c>
    </row>
    <row r="7528" spans="1:9">
      <c r="A7528" s="235" t="s">
        <v>27</v>
      </c>
      <c r="B7528" s="236">
        <v>45940</v>
      </c>
      <c r="C7528" s="237">
        <v>45940.659061655097</v>
      </c>
      <c r="D7528" s="235" t="s">
        <v>29</v>
      </c>
      <c r="E7528" s="219">
        <v>60.62</v>
      </c>
      <c r="F7528" s="219"/>
      <c r="G7528" s="238">
        <v>275</v>
      </c>
      <c r="H7528" s="235" t="s">
        <v>39</v>
      </c>
      <c r="I7528" s="235" t="s">
        <v>80989</v>
      </c>
    </row>
    <row r="7529" spans="1:9">
      <c r="A7529" s="227" t="s">
        <v>27</v>
      </c>
      <c r="B7529" s="228">
        <v>45940</v>
      </c>
      <c r="C7529" s="239">
        <v>45940.659061655097</v>
      </c>
      <c r="D7529" s="227" t="s">
        <v>29</v>
      </c>
      <c r="E7529" s="220">
        <v>60.62</v>
      </c>
      <c r="F7529" s="220"/>
      <c r="G7529" s="240">
        <v>160</v>
      </c>
      <c r="H7529" s="227" t="s">
        <v>40</v>
      </c>
      <c r="I7529" s="227" t="s">
        <v>80990</v>
      </c>
    </row>
    <row r="7530" spans="1:9">
      <c r="A7530" s="235" t="s">
        <v>27</v>
      </c>
      <c r="B7530" s="236">
        <v>45940</v>
      </c>
      <c r="C7530" s="237">
        <v>45940.659061655097</v>
      </c>
      <c r="D7530" s="235" t="s">
        <v>29</v>
      </c>
      <c r="E7530" s="219">
        <v>60.62</v>
      </c>
      <c r="F7530" s="219"/>
      <c r="G7530" s="238">
        <v>74</v>
      </c>
      <c r="H7530" s="235" t="s">
        <v>40</v>
      </c>
      <c r="I7530" s="235" t="s">
        <v>80991</v>
      </c>
    </row>
    <row r="7531" spans="1:9">
      <c r="A7531" s="227" t="s">
        <v>27</v>
      </c>
      <c r="B7531" s="228">
        <v>45940</v>
      </c>
      <c r="C7531" s="239">
        <v>45940.659061655097</v>
      </c>
      <c r="D7531" s="227" t="s">
        <v>29</v>
      </c>
      <c r="E7531" s="220">
        <v>60.62</v>
      </c>
      <c r="F7531" s="220"/>
      <c r="G7531" s="240">
        <v>42</v>
      </c>
      <c r="H7531" s="227" t="s">
        <v>40</v>
      </c>
      <c r="I7531" s="227" t="s">
        <v>80992</v>
      </c>
    </row>
    <row r="7532" spans="1:9">
      <c r="A7532" s="235" t="s">
        <v>27</v>
      </c>
      <c r="B7532" s="236">
        <v>45940</v>
      </c>
      <c r="C7532" s="237">
        <v>45940.6590617361</v>
      </c>
      <c r="D7532" s="235" t="s">
        <v>29</v>
      </c>
      <c r="E7532" s="219">
        <v>60.62</v>
      </c>
      <c r="F7532" s="219"/>
      <c r="G7532" s="238">
        <v>112</v>
      </c>
      <c r="H7532" s="235" t="s">
        <v>41</v>
      </c>
      <c r="I7532" s="235" t="s">
        <v>11555</v>
      </c>
    </row>
    <row r="7533" spans="1:9">
      <c r="A7533" s="227" t="s">
        <v>27</v>
      </c>
      <c r="B7533" s="228">
        <v>45940</v>
      </c>
      <c r="C7533" s="239">
        <v>45940.6590617361</v>
      </c>
      <c r="D7533" s="227" t="s">
        <v>29</v>
      </c>
      <c r="E7533" s="220">
        <v>60.62</v>
      </c>
      <c r="F7533" s="220"/>
      <c r="G7533" s="240">
        <v>86</v>
      </c>
      <c r="H7533" s="227" t="s">
        <v>41</v>
      </c>
      <c r="I7533" s="227" t="s">
        <v>6226</v>
      </c>
    </row>
    <row r="7534" spans="1:9">
      <c r="A7534" s="235" t="s">
        <v>27</v>
      </c>
      <c r="B7534" s="236">
        <v>45940</v>
      </c>
      <c r="C7534" s="237">
        <v>45940.6590617361</v>
      </c>
      <c r="D7534" s="235" t="s">
        <v>29</v>
      </c>
      <c r="E7534" s="219">
        <v>60.62</v>
      </c>
      <c r="F7534" s="219"/>
      <c r="G7534" s="238">
        <v>193</v>
      </c>
      <c r="H7534" s="235" t="s">
        <v>41</v>
      </c>
      <c r="I7534" s="235" t="s">
        <v>80993</v>
      </c>
    </row>
    <row r="7535" spans="1:9">
      <c r="A7535" s="227" t="s">
        <v>27</v>
      </c>
      <c r="B7535" s="228">
        <v>45940</v>
      </c>
      <c r="C7535" s="239">
        <v>45940.659061817103</v>
      </c>
      <c r="D7535" s="227" t="s">
        <v>29</v>
      </c>
      <c r="E7535" s="220">
        <v>60.62</v>
      </c>
      <c r="F7535" s="220"/>
      <c r="G7535" s="240">
        <v>42</v>
      </c>
      <c r="H7535" s="227" t="s">
        <v>42</v>
      </c>
      <c r="I7535" s="227" t="s">
        <v>80994</v>
      </c>
    </row>
    <row r="7536" spans="1:9">
      <c r="A7536" s="235" t="s">
        <v>27</v>
      </c>
      <c r="B7536" s="236">
        <v>45940</v>
      </c>
      <c r="C7536" s="237">
        <v>45940.659061817103</v>
      </c>
      <c r="D7536" s="235" t="s">
        <v>29</v>
      </c>
      <c r="E7536" s="219">
        <v>60.62</v>
      </c>
      <c r="F7536" s="219"/>
      <c r="G7536" s="238">
        <v>58</v>
      </c>
      <c r="H7536" s="235" t="s">
        <v>42</v>
      </c>
      <c r="I7536" s="235" t="s">
        <v>80995</v>
      </c>
    </row>
    <row r="7537" spans="1:9">
      <c r="A7537" s="227" t="s">
        <v>27</v>
      </c>
      <c r="B7537" s="228">
        <v>45940</v>
      </c>
      <c r="C7537" s="239">
        <v>45940.659061817103</v>
      </c>
      <c r="D7537" s="227" t="s">
        <v>29</v>
      </c>
      <c r="E7537" s="220">
        <v>60.62</v>
      </c>
      <c r="F7537" s="220"/>
      <c r="G7537" s="240">
        <v>23</v>
      </c>
      <c r="H7537" s="227" t="s">
        <v>39</v>
      </c>
      <c r="I7537" s="227" t="s">
        <v>80996</v>
      </c>
    </row>
    <row r="7538" spans="1:9">
      <c r="A7538" s="235" t="s">
        <v>27</v>
      </c>
      <c r="B7538" s="236">
        <v>45940</v>
      </c>
      <c r="C7538" s="237">
        <v>45940.660986111099</v>
      </c>
      <c r="D7538" s="235" t="s">
        <v>29</v>
      </c>
      <c r="E7538" s="219">
        <v>60.56</v>
      </c>
      <c r="F7538" s="219"/>
      <c r="G7538" s="238">
        <v>393</v>
      </c>
      <c r="H7538" s="235" t="s">
        <v>39</v>
      </c>
      <c r="I7538" s="235" t="s">
        <v>80997</v>
      </c>
    </row>
    <row r="7539" spans="1:9">
      <c r="A7539" s="227" t="s">
        <v>27</v>
      </c>
      <c r="B7539" s="228">
        <v>45940</v>
      </c>
      <c r="C7539" s="239">
        <v>45940.660986157403</v>
      </c>
      <c r="D7539" s="227" t="s">
        <v>29</v>
      </c>
      <c r="E7539" s="220">
        <v>60.56</v>
      </c>
      <c r="F7539" s="220"/>
      <c r="G7539" s="240">
        <v>277</v>
      </c>
      <c r="H7539" s="227" t="s">
        <v>41</v>
      </c>
      <c r="I7539" s="227" t="s">
        <v>15094</v>
      </c>
    </row>
    <row r="7540" spans="1:9">
      <c r="A7540" s="235" t="s">
        <v>27</v>
      </c>
      <c r="B7540" s="236">
        <v>45940</v>
      </c>
      <c r="C7540" s="237">
        <v>45940.662010277803</v>
      </c>
      <c r="D7540" s="235" t="s">
        <v>29</v>
      </c>
      <c r="E7540" s="219">
        <v>60.58</v>
      </c>
      <c r="F7540" s="219"/>
      <c r="G7540" s="238">
        <v>248</v>
      </c>
      <c r="H7540" s="235" t="s">
        <v>39</v>
      </c>
      <c r="I7540" s="235" t="s">
        <v>80998</v>
      </c>
    </row>
    <row r="7541" spans="1:9">
      <c r="A7541" s="227" t="s">
        <v>27</v>
      </c>
      <c r="B7541" s="228">
        <v>45940</v>
      </c>
      <c r="C7541" s="239">
        <v>45940.662010277803</v>
      </c>
      <c r="D7541" s="227" t="s">
        <v>29</v>
      </c>
      <c r="E7541" s="220">
        <v>60.58</v>
      </c>
      <c r="F7541" s="220"/>
      <c r="G7541" s="240">
        <v>267</v>
      </c>
      <c r="H7541" s="227" t="s">
        <v>39</v>
      </c>
      <c r="I7541" s="227" t="s">
        <v>80999</v>
      </c>
    </row>
    <row r="7542" spans="1:9">
      <c r="A7542" s="235" t="s">
        <v>27</v>
      </c>
      <c r="B7542" s="236">
        <v>45940</v>
      </c>
      <c r="C7542" s="237">
        <v>45940.662010277803</v>
      </c>
      <c r="D7542" s="235" t="s">
        <v>29</v>
      </c>
      <c r="E7542" s="219">
        <v>60.58</v>
      </c>
      <c r="F7542" s="219"/>
      <c r="G7542" s="238">
        <v>142</v>
      </c>
      <c r="H7542" s="235" t="s">
        <v>40</v>
      </c>
      <c r="I7542" s="235" t="s">
        <v>81000</v>
      </c>
    </row>
    <row r="7543" spans="1:9">
      <c r="A7543" s="227" t="s">
        <v>27</v>
      </c>
      <c r="B7543" s="228">
        <v>45940</v>
      </c>
      <c r="C7543" s="239">
        <v>45940.662010277803</v>
      </c>
      <c r="D7543" s="227" t="s">
        <v>29</v>
      </c>
      <c r="E7543" s="220">
        <v>60.58</v>
      </c>
      <c r="F7543" s="220"/>
      <c r="G7543" s="240">
        <v>152</v>
      </c>
      <c r="H7543" s="227" t="s">
        <v>40</v>
      </c>
      <c r="I7543" s="227" t="s">
        <v>81001</v>
      </c>
    </row>
    <row r="7544" spans="1:9">
      <c r="A7544" s="235" t="s">
        <v>27</v>
      </c>
      <c r="B7544" s="236">
        <v>45940</v>
      </c>
      <c r="C7544" s="237">
        <v>45940.662010347201</v>
      </c>
      <c r="D7544" s="235" t="s">
        <v>29</v>
      </c>
      <c r="E7544" s="219">
        <v>60.58</v>
      </c>
      <c r="F7544" s="219"/>
      <c r="G7544" s="238">
        <v>30</v>
      </c>
      <c r="H7544" s="235" t="s">
        <v>41</v>
      </c>
      <c r="I7544" s="235" t="s">
        <v>4188</v>
      </c>
    </row>
    <row r="7545" spans="1:9">
      <c r="A7545" s="227" t="s">
        <v>27</v>
      </c>
      <c r="B7545" s="228">
        <v>45940</v>
      </c>
      <c r="C7545" s="239">
        <v>45940.662010347201</v>
      </c>
      <c r="D7545" s="227" t="s">
        <v>29</v>
      </c>
      <c r="E7545" s="220">
        <v>60.58</v>
      </c>
      <c r="F7545" s="220"/>
      <c r="G7545" s="240">
        <v>56</v>
      </c>
      <c r="H7545" s="227" t="s">
        <v>41</v>
      </c>
      <c r="I7545" s="227" t="s">
        <v>4189</v>
      </c>
    </row>
    <row r="7546" spans="1:9">
      <c r="A7546" s="235" t="s">
        <v>27</v>
      </c>
      <c r="B7546" s="236">
        <v>45940</v>
      </c>
      <c r="C7546" s="237">
        <v>45940.662010358799</v>
      </c>
      <c r="D7546" s="235" t="s">
        <v>29</v>
      </c>
      <c r="E7546" s="219">
        <v>60.58</v>
      </c>
      <c r="F7546" s="219"/>
      <c r="G7546" s="238">
        <v>74</v>
      </c>
      <c r="H7546" s="235" t="s">
        <v>41</v>
      </c>
      <c r="I7546" s="235" t="s">
        <v>4190</v>
      </c>
    </row>
    <row r="7547" spans="1:9">
      <c r="A7547" s="227" t="s">
        <v>27</v>
      </c>
      <c r="B7547" s="228">
        <v>45940</v>
      </c>
      <c r="C7547" s="239">
        <v>45940.662010358799</v>
      </c>
      <c r="D7547" s="227" t="s">
        <v>29</v>
      </c>
      <c r="E7547" s="220">
        <v>60.58</v>
      </c>
      <c r="F7547" s="220"/>
      <c r="G7547" s="240">
        <v>15</v>
      </c>
      <c r="H7547" s="227" t="s">
        <v>41</v>
      </c>
      <c r="I7547" s="227" t="s">
        <v>4191</v>
      </c>
    </row>
    <row r="7548" spans="1:9">
      <c r="A7548" s="235" t="s">
        <v>27</v>
      </c>
      <c r="B7548" s="236">
        <v>45940</v>
      </c>
      <c r="C7548" s="237">
        <v>45940.662010358799</v>
      </c>
      <c r="D7548" s="235" t="s">
        <v>29</v>
      </c>
      <c r="E7548" s="219">
        <v>60.58</v>
      </c>
      <c r="F7548" s="219"/>
      <c r="G7548" s="238">
        <v>88</v>
      </c>
      <c r="H7548" s="235" t="s">
        <v>41</v>
      </c>
      <c r="I7548" s="235" t="s">
        <v>4192</v>
      </c>
    </row>
    <row r="7549" spans="1:9">
      <c r="A7549" s="227" t="s">
        <v>27</v>
      </c>
      <c r="B7549" s="228">
        <v>45940</v>
      </c>
      <c r="C7549" s="239">
        <v>45940.662010358799</v>
      </c>
      <c r="D7549" s="227" t="s">
        <v>29</v>
      </c>
      <c r="E7549" s="220">
        <v>60.58</v>
      </c>
      <c r="F7549" s="220"/>
      <c r="G7549" s="240">
        <v>3</v>
      </c>
      <c r="H7549" s="227" t="s">
        <v>41</v>
      </c>
      <c r="I7549" s="227" t="s">
        <v>81002</v>
      </c>
    </row>
    <row r="7550" spans="1:9">
      <c r="A7550" s="235" t="s">
        <v>27</v>
      </c>
      <c r="B7550" s="236">
        <v>45940</v>
      </c>
      <c r="C7550" s="237">
        <v>45940.662010358799</v>
      </c>
      <c r="D7550" s="235" t="s">
        <v>29</v>
      </c>
      <c r="E7550" s="219">
        <v>60.58</v>
      </c>
      <c r="F7550" s="219"/>
      <c r="G7550" s="238">
        <v>97</v>
      </c>
      <c r="H7550" s="235" t="s">
        <v>41</v>
      </c>
      <c r="I7550" s="235" t="s">
        <v>4193</v>
      </c>
    </row>
    <row r="7551" spans="1:9">
      <c r="A7551" s="227" t="s">
        <v>27</v>
      </c>
      <c r="B7551" s="228">
        <v>45940</v>
      </c>
      <c r="C7551" s="239">
        <v>45940.662010439803</v>
      </c>
      <c r="D7551" s="227" t="s">
        <v>29</v>
      </c>
      <c r="E7551" s="220">
        <v>60.58</v>
      </c>
      <c r="F7551" s="220"/>
      <c r="G7551" s="240">
        <v>40</v>
      </c>
      <c r="H7551" s="227" t="s">
        <v>39</v>
      </c>
      <c r="I7551" s="227" t="s">
        <v>81003</v>
      </c>
    </row>
    <row r="7552" spans="1:9">
      <c r="A7552" s="235" t="s">
        <v>27</v>
      </c>
      <c r="B7552" s="236">
        <v>45940</v>
      </c>
      <c r="C7552" s="237">
        <v>45940.662010439803</v>
      </c>
      <c r="D7552" s="235" t="s">
        <v>29</v>
      </c>
      <c r="E7552" s="219">
        <v>60.58</v>
      </c>
      <c r="F7552" s="219"/>
      <c r="G7552" s="238">
        <v>37</v>
      </c>
      <c r="H7552" s="235" t="s">
        <v>39</v>
      </c>
      <c r="I7552" s="235" t="s">
        <v>81004</v>
      </c>
    </row>
    <row r="7553" spans="1:9">
      <c r="A7553" s="227" t="s">
        <v>27</v>
      </c>
      <c r="B7553" s="228">
        <v>45940</v>
      </c>
      <c r="C7553" s="239">
        <v>45940.663130138899</v>
      </c>
      <c r="D7553" s="227" t="s">
        <v>29</v>
      </c>
      <c r="E7553" s="220">
        <v>60.51</v>
      </c>
      <c r="F7553" s="220"/>
      <c r="G7553" s="240">
        <v>234</v>
      </c>
      <c r="H7553" s="227" t="s">
        <v>39</v>
      </c>
      <c r="I7553" s="227" t="s">
        <v>13107</v>
      </c>
    </row>
    <row r="7554" spans="1:9">
      <c r="A7554" s="235" t="s">
        <v>27</v>
      </c>
      <c r="B7554" s="236">
        <v>45940</v>
      </c>
      <c r="C7554" s="237">
        <v>45940.663130219902</v>
      </c>
      <c r="D7554" s="235" t="s">
        <v>29</v>
      </c>
      <c r="E7554" s="219">
        <v>60.51</v>
      </c>
      <c r="F7554" s="219"/>
      <c r="G7554" s="238">
        <v>165</v>
      </c>
      <c r="H7554" s="235" t="s">
        <v>41</v>
      </c>
      <c r="I7554" s="235" t="s">
        <v>81005</v>
      </c>
    </row>
    <row r="7555" spans="1:9">
      <c r="A7555" s="227" t="s">
        <v>27</v>
      </c>
      <c r="B7555" s="228">
        <v>45940</v>
      </c>
      <c r="C7555" s="239">
        <v>45940.6631303588</v>
      </c>
      <c r="D7555" s="227" t="s">
        <v>29</v>
      </c>
      <c r="E7555" s="220">
        <v>60.51</v>
      </c>
      <c r="F7555" s="220"/>
      <c r="G7555" s="240">
        <v>126</v>
      </c>
      <c r="H7555" s="227" t="s">
        <v>41</v>
      </c>
      <c r="I7555" s="227" t="s">
        <v>81006</v>
      </c>
    </row>
    <row r="7556" spans="1:9">
      <c r="A7556" s="235" t="s">
        <v>27</v>
      </c>
      <c r="B7556" s="236">
        <v>45940</v>
      </c>
      <c r="C7556" s="237">
        <v>45940.6631303588</v>
      </c>
      <c r="D7556" s="235" t="s">
        <v>29</v>
      </c>
      <c r="E7556" s="219">
        <v>60.51</v>
      </c>
      <c r="F7556" s="219"/>
      <c r="G7556" s="238">
        <v>43</v>
      </c>
      <c r="H7556" s="235" t="s">
        <v>41</v>
      </c>
      <c r="I7556" s="235" t="s">
        <v>81007</v>
      </c>
    </row>
    <row r="7557" spans="1:9">
      <c r="A7557" s="227" t="s">
        <v>27</v>
      </c>
      <c r="B7557" s="228">
        <v>45940</v>
      </c>
      <c r="C7557" s="239">
        <v>45940.663548969897</v>
      </c>
      <c r="D7557" s="227" t="s">
        <v>29</v>
      </c>
      <c r="E7557" s="220">
        <v>60.5</v>
      </c>
      <c r="F7557" s="220"/>
      <c r="G7557" s="240">
        <v>201</v>
      </c>
      <c r="H7557" s="227" t="s">
        <v>41</v>
      </c>
      <c r="I7557" s="227" t="s">
        <v>4850</v>
      </c>
    </row>
    <row r="7558" spans="1:9">
      <c r="A7558" s="235" t="s">
        <v>27</v>
      </c>
      <c r="B7558" s="236">
        <v>45940</v>
      </c>
      <c r="C7558" s="237">
        <v>45940.663549004603</v>
      </c>
      <c r="D7558" s="235" t="s">
        <v>29</v>
      </c>
      <c r="E7558" s="219">
        <v>60.5</v>
      </c>
      <c r="F7558" s="219"/>
      <c r="G7558" s="238">
        <v>286</v>
      </c>
      <c r="H7558" s="235" t="s">
        <v>39</v>
      </c>
      <c r="I7558" s="235" t="s">
        <v>81008</v>
      </c>
    </row>
    <row r="7559" spans="1:9">
      <c r="A7559" s="227" t="s">
        <v>27</v>
      </c>
      <c r="B7559" s="228">
        <v>45940</v>
      </c>
      <c r="C7559" s="239">
        <v>45940.663549004603</v>
      </c>
      <c r="D7559" s="227" t="s">
        <v>29</v>
      </c>
      <c r="E7559" s="220">
        <v>60.5</v>
      </c>
      <c r="F7559" s="220"/>
      <c r="G7559" s="240">
        <v>163</v>
      </c>
      <c r="H7559" s="227" t="s">
        <v>40</v>
      </c>
      <c r="I7559" s="227" t="s">
        <v>81009</v>
      </c>
    </row>
    <row r="7560" spans="1:9">
      <c r="A7560" s="235" t="s">
        <v>27</v>
      </c>
      <c r="B7560" s="236">
        <v>45940</v>
      </c>
      <c r="C7560" s="237">
        <v>45940.6635490509</v>
      </c>
      <c r="D7560" s="235" t="s">
        <v>29</v>
      </c>
      <c r="E7560" s="219">
        <v>60.5</v>
      </c>
      <c r="F7560" s="219"/>
      <c r="G7560" s="238">
        <v>42</v>
      </c>
      <c r="H7560" s="235" t="s">
        <v>39</v>
      </c>
      <c r="I7560" s="235" t="s">
        <v>81010</v>
      </c>
    </row>
    <row r="7561" spans="1:9">
      <c r="A7561" s="227" t="s">
        <v>27</v>
      </c>
      <c r="B7561" s="228">
        <v>45940</v>
      </c>
      <c r="C7561" s="239">
        <v>45940.664781944499</v>
      </c>
      <c r="D7561" s="227" t="s">
        <v>29</v>
      </c>
      <c r="E7561" s="220">
        <v>60.47</v>
      </c>
      <c r="F7561" s="220"/>
      <c r="G7561" s="240">
        <v>34</v>
      </c>
      <c r="H7561" s="227" t="s">
        <v>42</v>
      </c>
      <c r="I7561" s="227" t="s">
        <v>81011</v>
      </c>
    </row>
    <row r="7562" spans="1:9">
      <c r="A7562" s="235" t="s">
        <v>27</v>
      </c>
      <c r="B7562" s="236">
        <v>45940</v>
      </c>
      <c r="C7562" s="237">
        <v>45940.664840671299</v>
      </c>
      <c r="D7562" s="235" t="s">
        <v>29</v>
      </c>
      <c r="E7562" s="219">
        <v>60.47</v>
      </c>
      <c r="F7562" s="219"/>
      <c r="G7562" s="238">
        <v>259</v>
      </c>
      <c r="H7562" s="235" t="s">
        <v>39</v>
      </c>
      <c r="I7562" s="235" t="s">
        <v>81012</v>
      </c>
    </row>
    <row r="7563" spans="1:9">
      <c r="A7563" s="227" t="s">
        <v>27</v>
      </c>
      <c r="B7563" s="228">
        <v>45940</v>
      </c>
      <c r="C7563" s="239">
        <v>45940.664840671299</v>
      </c>
      <c r="D7563" s="227" t="s">
        <v>29</v>
      </c>
      <c r="E7563" s="220">
        <v>60.47</v>
      </c>
      <c r="F7563" s="220"/>
      <c r="G7563" s="240">
        <v>148</v>
      </c>
      <c r="H7563" s="227" t="s">
        <v>40</v>
      </c>
      <c r="I7563" s="227" t="s">
        <v>81013</v>
      </c>
    </row>
    <row r="7564" spans="1:9">
      <c r="A7564" s="235" t="s">
        <v>27</v>
      </c>
      <c r="B7564" s="236">
        <v>45940</v>
      </c>
      <c r="C7564" s="237">
        <v>45940.664840705998</v>
      </c>
      <c r="D7564" s="235" t="s">
        <v>29</v>
      </c>
      <c r="E7564" s="219">
        <v>60.47</v>
      </c>
      <c r="F7564" s="219"/>
      <c r="G7564" s="238">
        <v>183</v>
      </c>
      <c r="H7564" s="235" t="s">
        <v>41</v>
      </c>
      <c r="I7564" s="235" t="s">
        <v>81014</v>
      </c>
    </row>
    <row r="7565" spans="1:9">
      <c r="A7565" s="227" t="s">
        <v>27</v>
      </c>
      <c r="B7565" s="228">
        <v>45940</v>
      </c>
      <c r="C7565" s="239">
        <v>45940.664840787002</v>
      </c>
      <c r="D7565" s="227" t="s">
        <v>29</v>
      </c>
      <c r="E7565" s="220">
        <v>60.47</v>
      </c>
      <c r="F7565" s="220"/>
      <c r="G7565" s="240">
        <v>4</v>
      </c>
      <c r="H7565" s="227" t="s">
        <v>39</v>
      </c>
      <c r="I7565" s="227" t="s">
        <v>81015</v>
      </c>
    </row>
    <row r="7566" spans="1:9">
      <c r="A7566" s="235" t="s">
        <v>27</v>
      </c>
      <c r="B7566" s="236">
        <v>45940</v>
      </c>
      <c r="C7566" s="237">
        <v>45940.665277581</v>
      </c>
      <c r="D7566" s="235" t="s">
        <v>29</v>
      </c>
      <c r="E7566" s="219">
        <v>60.53</v>
      </c>
      <c r="F7566" s="219"/>
      <c r="G7566" s="238">
        <v>420</v>
      </c>
      <c r="H7566" s="235" t="s">
        <v>41</v>
      </c>
      <c r="I7566" s="235" t="s">
        <v>81016</v>
      </c>
    </row>
    <row r="7567" spans="1:9">
      <c r="A7567" s="227" t="s">
        <v>27</v>
      </c>
      <c r="B7567" s="228">
        <v>45940</v>
      </c>
      <c r="C7567" s="239">
        <v>45940.665431157402</v>
      </c>
      <c r="D7567" s="227" t="s">
        <v>29</v>
      </c>
      <c r="E7567" s="220">
        <v>60.51</v>
      </c>
      <c r="F7567" s="220"/>
      <c r="G7567" s="240">
        <v>36</v>
      </c>
      <c r="H7567" s="227" t="s">
        <v>42</v>
      </c>
      <c r="I7567" s="227" t="s">
        <v>81017</v>
      </c>
    </row>
    <row r="7568" spans="1:9">
      <c r="A7568" s="235" t="s">
        <v>27</v>
      </c>
      <c r="B7568" s="236">
        <v>45940</v>
      </c>
      <c r="C7568" s="237">
        <v>45940.665431157402</v>
      </c>
      <c r="D7568" s="235" t="s">
        <v>29</v>
      </c>
      <c r="E7568" s="219">
        <v>60.51</v>
      </c>
      <c r="F7568" s="219"/>
      <c r="G7568" s="238">
        <v>246</v>
      </c>
      <c r="H7568" s="235" t="s">
        <v>39</v>
      </c>
      <c r="I7568" s="235" t="s">
        <v>57202</v>
      </c>
    </row>
    <row r="7569" spans="1:9">
      <c r="A7569" s="227" t="s">
        <v>27</v>
      </c>
      <c r="B7569" s="228">
        <v>45940</v>
      </c>
      <c r="C7569" s="239">
        <v>45940.665431157402</v>
      </c>
      <c r="D7569" s="227" t="s">
        <v>29</v>
      </c>
      <c r="E7569" s="220">
        <v>60.51</v>
      </c>
      <c r="F7569" s="220"/>
      <c r="G7569" s="240">
        <v>140</v>
      </c>
      <c r="H7569" s="227" t="s">
        <v>40</v>
      </c>
      <c r="I7569" s="227" t="s">
        <v>81018</v>
      </c>
    </row>
    <row r="7570" spans="1:9">
      <c r="A7570" s="235" t="s">
        <v>27</v>
      </c>
      <c r="B7570" s="236">
        <v>45940</v>
      </c>
      <c r="C7570" s="237">
        <v>45940.665431169</v>
      </c>
      <c r="D7570" s="235" t="s">
        <v>29</v>
      </c>
      <c r="E7570" s="219">
        <v>60.51</v>
      </c>
      <c r="F7570" s="219"/>
      <c r="G7570" s="238">
        <v>173</v>
      </c>
      <c r="H7570" s="235" t="s">
        <v>41</v>
      </c>
      <c r="I7570" s="235" t="s">
        <v>81019</v>
      </c>
    </row>
    <row r="7571" spans="1:9">
      <c r="A7571" s="227" t="s">
        <v>27</v>
      </c>
      <c r="B7571" s="228">
        <v>45940</v>
      </c>
      <c r="C7571" s="239">
        <v>45940.665994780102</v>
      </c>
      <c r="D7571" s="227" t="s">
        <v>29</v>
      </c>
      <c r="E7571" s="220">
        <v>60.54</v>
      </c>
      <c r="F7571" s="220"/>
      <c r="G7571" s="240">
        <v>50</v>
      </c>
      <c r="H7571" s="227" t="s">
        <v>42</v>
      </c>
      <c r="I7571" s="227" t="s">
        <v>81020</v>
      </c>
    </row>
    <row r="7572" spans="1:9">
      <c r="A7572" s="235" t="s">
        <v>27</v>
      </c>
      <c r="B7572" s="236">
        <v>45940</v>
      </c>
      <c r="C7572" s="237">
        <v>45940.665994780102</v>
      </c>
      <c r="D7572" s="235" t="s">
        <v>29</v>
      </c>
      <c r="E7572" s="219">
        <v>60.54</v>
      </c>
      <c r="F7572" s="219"/>
      <c r="G7572" s="238">
        <v>46</v>
      </c>
      <c r="H7572" s="235" t="s">
        <v>42</v>
      </c>
      <c r="I7572" s="235" t="s">
        <v>81021</v>
      </c>
    </row>
    <row r="7573" spans="1:9">
      <c r="A7573" s="227" t="s">
        <v>27</v>
      </c>
      <c r="B7573" s="228">
        <v>45940</v>
      </c>
      <c r="C7573" s="239">
        <v>45940.665994780102</v>
      </c>
      <c r="D7573" s="227" t="s">
        <v>29</v>
      </c>
      <c r="E7573" s="220">
        <v>60.54</v>
      </c>
      <c r="F7573" s="220"/>
      <c r="G7573" s="240">
        <v>48</v>
      </c>
      <c r="H7573" s="227" t="s">
        <v>42</v>
      </c>
      <c r="I7573" s="227" t="s">
        <v>81022</v>
      </c>
    </row>
    <row r="7574" spans="1:9">
      <c r="A7574" s="235" t="s">
        <v>27</v>
      </c>
      <c r="B7574" s="236">
        <v>45940</v>
      </c>
      <c r="C7574" s="237">
        <v>45940.665994780102</v>
      </c>
      <c r="D7574" s="235" t="s">
        <v>29</v>
      </c>
      <c r="E7574" s="219">
        <v>60.54</v>
      </c>
      <c r="F7574" s="219"/>
      <c r="G7574" s="238">
        <v>335</v>
      </c>
      <c r="H7574" s="235" t="s">
        <v>39</v>
      </c>
      <c r="I7574" s="235" t="s">
        <v>81023</v>
      </c>
    </row>
    <row r="7575" spans="1:9">
      <c r="A7575" s="227" t="s">
        <v>27</v>
      </c>
      <c r="B7575" s="228">
        <v>45940</v>
      </c>
      <c r="C7575" s="239">
        <v>45940.665994780102</v>
      </c>
      <c r="D7575" s="227" t="s">
        <v>29</v>
      </c>
      <c r="E7575" s="220">
        <v>60.54</v>
      </c>
      <c r="F7575" s="220"/>
      <c r="G7575" s="240">
        <v>324</v>
      </c>
      <c r="H7575" s="227" t="s">
        <v>39</v>
      </c>
      <c r="I7575" s="227" t="s">
        <v>81024</v>
      </c>
    </row>
    <row r="7576" spans="1:9">
      <c r="A7576" s="235" t="s">
        <v>27</v>
      </c>
      <c r="B7576" s="236">
        <v>45940</v>
      </c>
      <c r="C7576" s="237">
        <v>45940.665994780102</v>
      </c>
      <c r="D7576" s="235" t="s">
        <v>29</v>
      </c>
      <c r="E7576" s="219">
        <v>60.54</v>
      </c>
      <c r="F7576" s="219"/>
      <c r="G7576" s="238">
        <v>134</v>
      </c>
      <c r="H7576" s="235" t="s">
        <v>39</v>
      </c>
      <c r="I7576" s="235" t="s">
        <v>81025</v>
      </c>
    </row>
    <row r="7577" spans="1:9">
      <c r="A7577" s="227" t="s">
        <v>27</v>
      </c>
      <c r="B7577" s="228">
        <v>45940</v>
      </c>
      <c r="C7577" s="239">
        <v>45940.665994780102</v>
      </c>
      <c r="D7577" s="227" t="s">
        <v>29</v>
      </c>
      <c r="E7577" s="220">
        <v>60.54</v>
      </c>
      <c r="F7577" s="220"/>
      <c r="G7577" s="240">
        <v>178</v>
      </c>
      <c r="H7577" s="227" t="s">
        <v>39</v>
      </c>
      <c r="I7577" s="227" t="s">
        <v>81026</v>
      </c>
    </row>
    <row r="7578" spans="1:9">
      <c r="A7578" s="235" t="s">
        <v>27</v>
      </c>
      <c r="B7578" s="236">
        <v>45940</v>
      </c>
      <c r="C7578" s="237">
        <v>45940.665994861098</v>
      </c>
      <c r="D7578" s="235" t="s">
        <v>29</v>
      </c>
      <c r="E7578" s="219">
        <v>60.54</v>
      </c>
      <c r="F7578" s="219"/>
      <c r="G7578" s="238">
        <v>237</v>
      </c>
      <c r="H7578" s="235" t="s">
        <v>41</v>
      </c>
      <c r="I7578" s="235" t="s">
        <v>81027</v>
      </c>
    </row>
    <row r="7579" spans="1:9">
      <c r="A7579" s="227" t="s">
        <v>27</v>
      </c>
      <c r="B7579" s="228">
        <v>45940</v>
      </c>
      <c r="C7579" s="239">
        <v>45940.665994861098</v>
      </c>
      <c r="D7579" s="227" t="s">
        <v>29</v>
      </c>
      <c r="E7579" s="220">
        <v>60.54</v>
      </c>
      <c r="F7579" s="220"/>
      <c r="G7579" s="240">
        <v>228</v>
      </c>
      <c r="H7579" s="227" t="s">
        <v>41</v>
      </c>
      <c r="I7579" s="227" t="s">
        <v>15097</v>
      </c>
    </row>
    <row r="7580" spans="1:9">
      <c r="A7580" s="235" t="s">
        <v>27</v>
      </c>
      <c r="B7580" s="236">
        <v>45940</v>
      </c>
      <c r="C7580" s="237">
        <v>45940.665994861098</v>
      </c>
      <c r="D7580" s="235" t="s">
        <v>29</v>
      </c>
      <c r="E7580" s="219">
        <v>60.54</v>
      </c>
      <c r="F7580" s="219"/>
      <c r="G7580" s="238">
        <v>220</v>
      </c>
      <c r="H7580" s="235" t="s">
        <v>41</v>
      </c>
      <c r="I7580" s="235" t="s">
        <v>15098</v>
      </c>
    </row>
    <row r="7581" spans="1:9">
      <c r="A7581" s="227" t="s">
        <v>27</v>
      </c>
      <c r="B7581" s="228">
        <v>45940</v>
      </c>
      <c r="C7581" s="239">
        <v>45940.666325821803</v>
      </c>
      <c r="D7581" s="227" t="s">
        <v>29</v>
      </c>
      <c r="E7581" s="220">
        <v>60.52</v>
      </c>
      <c r="F7581" s="220"/>
      <c r="G7581" s="240">
        <v>209</v>
      </c>
      <c r="H7581" s="227" t="s">
        <v>41</v>
      </c>
      <c r="I7581" s="227" t="s">
        <v>81028</v>
      </c>
    </row>
    <row r="7582" spans="1:9">
      <c r="A7582" s="235" t="s">
        <v>27</v>
      </c>
      <c r="B7582" s="236">
        <v>45940</v>
      </c>
      <c r="C7582" s="237">
        <v>45940.666842326398</v>
      </c>
      <c r="D7582" s="235" t="s">
        <v>29</v>
      </c>
      <c r="E7582" s="219">
        <v>60.54</v>
      </c>
      <c r="F7582" s="219"/>
      <c r="G7582" s="238">
        <v>29</v>
      </c>
      <c r="H7582" s="235" t="s">
        <v>39</v>
      </c>
      <c r="I7582" s="235" t="s">
        <v>81029</v>
      </c>
    </row>
    <row r="7583" spans="1:9">
      <c r="A7583" s="227" t="s">
        <v>27</v>
      </c>
      <c r="B7583" s="228">
        <v>45940</v>
      </c>
      <c r="C7583" s="239">
        <v>45940.666842326398</v>
      </c>
      <c r="D7583" s="227" t="s">
        <v>29</v>
      </c>
      <c r="E7583" s="220">
        <v>60.54</v>
      </c>
      <c r="F7583" s="220"/>
      <c r="G7583" s="240">
        <v>117</v>
      </c>
      <c r="H7583" s="227" t="s">
        <v>39</v>
      </c>
      <c r="I7583" s="227" t="s">
        <v>81030</v>
      </c>
    </row>
    <row r="7584" spans="1:9">
      <c r="A7584" s="235" t="s">
        <v>27</v>
      </c>
      <c r="B7584" s="236">
        <v>45940</v>
      </c>
      <c r="C7584" s="237">
        <v>45940.666971261599</v>
      </c>
      <c r="D7584" s="235" t="s">
        <v>29</v>
      </c>
      <c r="E7584" s="219">
        <v>60.52</v>
      </c>
      <c r="F7584" s="219"/>
      <c r="G7584" s="238">
        <v>3</v>
      </c>
      <c r="H7584" s="235" t="s">
        <v>40</v>
      </c>
      <c r="I7584" s="235" t="s">
        <v>81031</v>
      </c>
    </row>
    <row r="7585" spans="1:9">
      <c r="A7585" s="227" t="s">
        <v>27</v>
      </c>
      <c r="B7585" s="228">
        <v>45940</v>
      </c>
      <c r="C7585" s="239">
        <v>45940.666976423599</v>
      </c>
      <c r="D7585" s="227" t="s">
        <v>29</v>
      </c>
      <c r="E7585" s="220">
        <v>60.52</v>
      </c>
      <c r="F7585" s="220"/>
      <c r="G7585" s="240">
        <v>3</v>
      </c>
      <c r="H7585" s="227" t="s">
        <v>40</v>
      </c>
      <c r="I7585" s="227" t="s">
        <v>81032</v>
      </c>
    </row>
    <row r="7586" spans="1:9">
      <c r="A7586" s="235" t="s">
        <v>27</v>
      </c>
      <c r="B7586" s="236">
        <v>45940</v>
      </c>
      <c r="C7586" s="237">
        <v>45940.667122777799</v>
      </c>
      <c r="D7586" s="235" t="s">
        <v>29</v>
      </c>
      <c r="E7586" s="219">
        <v>60.53</v>
      </c>
      <c r="F7586" s="219"/>
      <c r="G7586" s="238">
        <v>4</v>
      </c>
      <c r="H7586" s="235" t="s">
        <v>39</v>
      </c>
      <c r="I7586" s="235" t="s">
        <v>81033</v>
      </c>
    </row>
    <row r="7587" spans="1:9">
      <c r="A7587" s="227" t="s">
        <v>27</v>
      </c>
      <c r="B7587" s="228">
        <v>45940</v>
      </c>
      <c r="C7587" s="239">
        <v>45940.667122858802</v>
      </c>
      <c r="D7587" s="227" t="s">
        <v>29</v>
      </c>
      <c r="E7587" s="220">
        <v>60.53</v>
      </c>
      <c r="F7587" s="220"/>
      <c r="G7587" s="240">
        <v>12</v>
      </c>
      <c r="H7587" s="227" t="s">
        <v>39</v>
      </c>
      <c r="I7587" s="227" t="s">
        <v>81034</v>
      </c>
    </row>
    <row r="7588" spans="1:9">
      <c r="A7588" s="235" t="s">
        <v>27</v>
      </c>
      <c r="B7588" s="236">
        <v>45940</v>
      </c>
      <c r="C7588" s="237">
        <v>45940.667146330998</v>
      </c>
      <c r="D7588" s="235" t="s">
        <v>29</v>
      </c>
      <c r="E7588" s="219">
        <v>60.52</v>
      </c>
      <c r="F7588" s="219"/>
      <c r="G7588" s="238">
        <v>11</v>
      </c>
      <c r="H7588" s="235" t="s">
        <v>42</v>
      </c>
      <c r="I7588" s="235" t="s">
        <v>81035</v>
      </c>
    </row>
    <row r="7589" spans="1:9">
      <c r="A7589" s="227" t="s">
        <v>27</v>
      </c>
      <c r="B7589" s="228">
        <v>45940</v>
      </c>
      <c r="C7589" s="239">
        <v>45940.667146330998</v>
      </c>
      <c r="D7589" s="227" t="s">
        <v>29</v>
      </c>
      <c r="E7589" s="220">
        <v>60.52</v>
      </c>
      <c r="F7589" s="220"/>
      <c r="G7589" s="240">
        <v>105</v>
      </c>
      <c r="H7589" s="227" t="s">
        <v>39</v>
      </c>
      <c r="I7589" s="227" t="s">
        <v>81036</v>
      </c>
    </row>
    <row r="7590" spans="1:9">
      <c r="A7590" s="235" t="s">
        <v>27</v>
      </c>
      <c r="B7590" s="236">
        <v>45940</v>
      </c>
      <c r="C7590" s="237">
        <v>45940.667146330998</v>
      </c>
      <c r="D7590" s="235" t="s">
        <v>29</v>
      </c>
      <c r="E7590" s="219">
        <v>60.52</v>
      </c>
      <c r="F7590" s="219"/>
      <c r="G7590" s="238">
        <v>105</v>
      </c>
      <c r="H7590" s="235" t="s">
        <v>39</v>
      </c>
      <c r="I7590" s="235" t="s">
        <v>81037</v>
      </c>
    </row>
    <row r="7591" spans="1:9">
      <c r="A7591" s="227" t="s">
        <v>27</v>
      </c>
      <c r="B7591" s="228">
        <v>45940</v>
      </c>
      <c r="C7591" s="239">
        <v>45940.667146330998</v>
      </c>
      <c r="D7591" s="227" t="s">
        <v>29</v>
      </c>
      <c r="E7591" s="220">
        <v>60.52</v>
      </c>
      <c r="F7591" s="220"/>
      <c r="G7591" s="240">
        <v>105</v>
      </c>
      <c r="H7591" s="227" t="s">
        <v>39</v>
      </c>
      <c r="I7591" s="227" t="s">
        <v>81038</v>
      </c>
    </row>
    <row r="7592" spans="1:9">
      <c r="A7592" s="235" t="s">
        <v>27</v>
      </c>
      <c r="B7592" s="236">
        <v>45940</v>
      </c>
      <c r="C7592" s="237">
        <v>45940.667146330998</v>
      </c>
      <c r="D7592" s="235" t="s">
        <v>29</v>
      </c>
      <c r="E7592" s="219">
        <v>60.52</v>
      </c>
      <c r="F7592" s="219"/>
      <c r="G7592" s="238">
        <v>105</v>
      </c>
      <c r="H7592" s="235" t="s">
        <v>39</v>
      </c>
      <c r="I7592" s="235" t="s">
        <v>81039</v>
      </c>
    </row>
    <row r="7593" spans="1:9">
      <c r="A7593" s="227" t="s">
        <v>27</v>
      </c>
      <c r="B7593" s="228">
        <v>45940</v>
      </c>
      <c r="C7593" s="239">
        <v>45940.667146330998</v>
      </c>
      <c r="D7593" s="227" t="s">
        <v>29</v>
      </c>
      <c r="E7593" s="220">
        <v>60.52</v>
      </c>
      <c r="F7593" s="220"/>
      <c r="G7593" s="240">
        <v>28</v>
      </c>
      <c r="H7593" s="227" t="s">
        <v>39</v>
      </c>
      <c r="I7593" s="227" t="s">
        <v>81040</v>
      </c>
    </row>
    <row r="7594" spans="1:9">
      <c r="A7594" s="235" t="s">
        <v>27</v>
      </c>
      <c r="B7594" s="236">
        <v>45940</v>
      </c>
      <c r="C7594" s="237">
        <v>45940.667146330998</v>
      </c>
      <c r="D7594" s="235" t="s">
        <v>29</v>
      </c>
      <c r="E7594" s="219">
        <v>60.52</v>
      </c>
      <c r="F7594" s="219"/>
      <c r="G7594" s="238">
        <v>59</v>
      </c>
      <c r="H7594" s="235" t="s">
        <v>40</v>
      </c>
      <c r="I7594" s="235" t="s">
        <v>81041</v>
      </c>
    </row>
    <row r="7595" spans="1:9">
      <c r="A7595" s="227" t="s">
        <v>27</v>
      </c>
      <c r="B7595" s="228">
        <v>45940</v>
      </c>
      <c r="C7595" s="239">
        <v>45940.667146330998</v>
      </c>
      <c r="D7595" s="227" t="s">
        <v>29</v>
      </c>
      <c r="E7595" s="220">
        <v>60.52</v>
      </c>
      <c r="F7595" s="220"/>
      <c r="G7595" s="240">
        <v>56</v>
      </c>
      <c r="H7595" s="227" t="s">
        <v>40</v>
      </c>
      <c r="I7595" s="227" t="s">
        <v>81042</v>
      </c>
    </row>
    <row r="7596" spans="1:9">
      <c r="A7596" s="235" t="s">
        <v>27</v>
      </c>
      <c r="B7596" s="236">
        <v>45940</v>
      </c>
      <c r="C7596" s="237">
        <v>45940.667146330998</v>
      </c>
      <c r="D7596" s="235" t="s">
        <v>29</v>
      </c>
      <c r="E7596" s="219">
        <v>60.52</v>
      </c>
      <c r="F7596" s="219"/>
      <c r="G7596" s="238">
        <v>3</v>
      </c>
      <c r="H7596" s="235" t="s">
        <v>40</v>
      </c>
      <c r="I7596" s="235" t="s">
        <v>81043</v>
      </c>
    </row>
    <row r="7597" spans="1:9">
      <c r="A7597" s="227" t="s">
        <v>27</v>
      </c>
      <c r="B7597" s="228">
        <v>45940</v>
      </c>
      <c r="C7597" s="239">
        <v>45940.667146330998</v>
      </c>
      <c r="D7597" s="227" t="s">
        <v>29</v>
      </c>
      <c r="E7597" s="220">
        <v>60.52</v>
      </c>
      <c r="F7597" s="220"/>
      <c r="G7597" s="240">
        <v>56</v>
      </c>
      <c r="H7597" s="227" t="s">
        <v>40</v>
      </c>
      <c r="I7597" s="227" t="s">
        <v>81044</v>
      </c>
    </row>
    <row r="7598" spans="1:9">
      <c r="A7598" s="235" t="s">
        <v>27</v>
      </c>
      <c r="B7598" s="236">
        <v>45940</v>
      </c>
      <c r="C7598" s="237">
        <v>45940.6671465162</v>
      </c>
      <c r="D7598" s="235" t="s">
        <v>29</v>
      </c>
      <c r="E7598" s="219">
        <v>60.52</v>
      </c>
      <c r="F7598" s="219"/>
      <c r="G7598" s="238">
        <v>59</v>
      </c>
      <c r="H7598" s="235" t="s">
        <v>40</v>
      </c>
      <c r="I7598" s="235" t="s">
        <v>81045</v>
      </c>
    </row>
    <row r="7599" spans="1:9">
      <c r="A7599" s="227" t="s">
        <v>27</v>
      </c>
      <c r="B7599" s="228">
        <v>45940</v>
      </c>
      <c r="C7599" s="239">
        <v>45940.667151446803</v>
      </c>
      <c r="D7599" s="227" t="s">
        <v>29</v>
      </c>
      <c r="E7599" s="220">
        <v>60.52</v>
      </c>
      <c r="F7599" s="220"/>
      <c r="G7599" s="240">
        <v>5</v>
      </c>
      <c r="H7599" s="227" t="s">
        <v>42</v>
      </c>
      <c r="I7599" s="227" t="s">
        <v>81046</v>
      </c>
    </row>
    <row r="7600" spans="1:9">
      <c r="A7600" s="235" t="s">
        <v>27</v>
      </c>
      <c r="B7600" s="236">
        <v>45940</v>
      </c>
      <c r="C7600" s="237">
        <v>45940.667151446803</v>
      </c>
      <c r="D7600" s="235" t="s">
        <v>29</v>
      </c>
      <c r="E7600" s="219">
        <v>60.52</v>
      </c>
      <c r="F7600" s="219"/>
      <c r="G7600" s="238">
        <v>12</v>
      </c>
      <c r="H7600" s="235" t="s">
        <v>39</v>
      </c>
      <c r="I7600" s="235" t="s">
        <v>20798</v>
      </c>
    </row>
    <row r="7601" spans="1:9">
      <c r="A7601" s="227" t="s">
        <v>27</v>
      </c>
      <c r="B7601" s="228">
        <v>45940</v>
      </c>
      <c r="C7601" s="239">
        <v>45940.667151446803</v>
      </c>
      <c r="D7601" s="227" t="s">
        <v>29</v>
      </c>
      <c r="E7601" s="220">
        <v>60.52</v>
      </c>
      <c r="F7601" s="220"/>
      <c r="G7601" s="240">
        <v>14</v>
      </c>
      <c r="H7601" s="227" t="s">
        <v>40</v>
      </c>
      <c r="I7601" s="227" t="s">
        <v>81047</v>
      </c>
    </row>
    <row r="7602" spans="1:9">
      <c r="A7602" s="235" t="s">
        <v>27</v>
      </c>
      <c r="B7602" s="236">
        <v>45940</v>
      </c>
      <c r="C7602" s="237">
        <v>45940.667151446803</v>
      </c>
      <c r="D7602" s="235" t="s">
        <v>29</v>
      </c>
      <c r="E7602" s="219">
        <v>60.52</v>
      </c>
      <c r="F7602" s="219"/>
      <c r="G7602" s="238">
        <v>13</v>
      </c>
      <c r="H7602" s="235" t="s">
        <v>40</v>
      </c>
      <c r="I7602" s="235" t="s">
        <v>81048</v>
      </c>
    </row>
    <row r="7603" spans="1:9">
      <c r="A7603" s="227" t="s">
        <v>27</v>
      </c>
      <c r="B7603" s="228">
        <v>45940</v>
      </c>
      <c r="C7603" s="239">
        <v>45940.667154629598</v>
      </c>
      <c r="D7603" s="227" t="s">
        <v>29</v>
      </c>
      <c r="E7603" s="220">
        <v>60.52</v>
      </c>
      <c r="F7603" s="220"/>
      <c r="G7603" s="240">
        <v>147</v>
      </c>
      <c r="H7603" s="227" t="s">
        <v>41</v>
      </c>
      <c r="I7603" s="227" t="s">
        <v>81049</v>
      </c>
    </row>
    <row r="7604" spans="1:9">
      <c r="A7604" s="235" t="s">
        <v>27</v>
      </c>
      <c r="B7604" s="236">
        <v>45940</v>
      </c>
      <c r="C7604" s="237">
        <v>45940.667154641204</v>
      </c>
      <c r="D7604" s="235" t="s">
        <v>29</v>
      </c>
      <c r="E7604" s="219">
        <v>60.52</v>
      </c>
      <c r="F7604" s="219"/>
      <c r="G7604" s="238">
        <v>106</v>
      </c>
      <c r="H7604" s="235" t="s">
        <v>41</v>
      </c>
      <c r="I7604" s="235" t="s">
        <v>81050</v>
      </c>
    </row>
    <row r="7605" spans="1:9">
      <c r="A7605" s="227" t="s">
        <v>27</v>
      </c>
      <c r="B7605" s="228">
        <v>45940</v>
      </c>
      <c r="C7605" s="239">
        <v>45940.667154641204</v>
      </c>
      <c r="D7605" s="227" t="s">
        <v>29</v>
      </c>
      <c r="E7605" s="220">
        <v>60.52</v>
      </c>
      <c r="F7605" s="220"/>
      <c r="G7605" s="240">
        <v>233</v>
      </c>
      <c r="H7605" s="227" t="s">
        <v>41</v>
      </c>
      <c r="I7605" s="227" t="s">
        <v>81051</v>
      </c>
    </row>
    <row r="7606" spans="1:9">
      <c r="A7606" s="235" t="s">
        <v>27</v>
      </c>
      <c r="B7606" s="236">
        <v>45940</v>
      </c>
      <c r="C7606" s="237">
        <v>45940.667443483799</v>
      </c>
      <c r="D7606" s="235" t="s">
        <v>29</v>
      </c>
      <c r="E7606" s="219">
        <v>60.51</v>
      </c>
      <c r="F7606" s="219"/>
      <c r="G7606" s="238">
        <v>11</v>
      </c>
      <c r="H7606" s="235" t="s">
        <v>41</v>
      </c>
      <c r="I7606" s="235" t="s">
        <v>81052</v>
      </c>
    </row>
    <row r="7607" spans="1:9">
      <c r="A7607" s="227" t="s">
        <v>27</v>
      </c>
      <c r="B7607" s="228">
        <v>45940</v>
      </c>
      <c r="C7607" s="239">
        <v>45940.667443483799</v>
      </c>
      <c r="D7607" s="227" t="s">
        <v>29</v>
      </c>
      <c r="E7607" s="220">
        <v>60.51</v>
      </c>
      <c r="F7607" s="220"/>
      <c r="G7607" s="240">
        <v>51</v>
      </c>
      <c r="H7607" s="227" t="s">
        <v>41</v>
      </c>
      <c r="I7607" s="227" t="s">
        <v>14714</v>
      </c>
    </row>
    <row r="7608" spans="1:9">
      <c r="A7608" s="235" t="s">
        <v>27</v>
      </c>
      <c r="B7608" s="236">
        <v>45940</v>
      </c>
      <c r="C7608" s="237">
        <v>45940.667443483799</v>
      </c>
      <c r="D7608" s="235" t="s">
        <v>29</v>
      </c>
      <c r="E7608" s="219">
        <v>60.51</v>
      </c>
      <c r="F7608" s="219"/>
      <c r="G7608" s="238">
        <v>15</v>
      </c>
      <c r="H7608" s="235" t="s">
        <v>41</v>
      </c>
      <c r="I7608" s="235" t="s">
        <v>8295</v>
      </c>
    </row>
    <row r="7609" spans="1:9">
      <c r="A7609" s="227" t="s">
        <v>27</v>
      </c>
      <c r="B7609" s="228">
        <v>45940</v>
      </c>
      <c r="C7609" s="239">
        <v>45940.667443483799</v>
      </c>
      <c r="D7609" s="227" t="s">
        <v>29</v>
      </c>
      <c r="E7609" s="220">
        <v>60.51</v>
      </c>
      <c r="F7609" s="220"/>
      <c r="G7609" s="240">
        <v>20</v>
      </c>
      <c r="H7609" s="227" t="s">
        <v>41</v>
      </c>
      <c r="I7609" s="227" t="s">
        <v>14715</v>
      </c>
    </row>
    <row r="7610" spans="1:9">
      <c r="A7610" s="235" t="s">
        <v>27</v>
      </c>
      <c r="B7610" s="236">
        <v>45940</v>
      </c>
      <c r="C7610" s="237">
        <v>45940.667443483799</v>
      </c>
      <c r="D7610" s="235" t="s">
        <v>29</v>
      </c>
      <c r="E7610" s="219">
        <v>60.51</v>
      </c>
      <c r="F7610" s="219"/>
      <c r="G7610" s="238">
        <v>77</v>
      </c>
      <c r="H7610" s="235" t="s">
        <v>41</v>
      </c>
      <c r="I7610" s="235" t="s">
        <v>14716</v>
      </c>
    </row>
    <row r="7611" spans="1:9">
      <c r="A7611" s="227" t="s">
        <v>27</v>
      </c>
      <c r="B7611" s="228">
        <v>45940</v>
      </c>
      <c r="C7611" s="239">
        <v>45940.667443530103</v>
      </c>
      <c r="D7611" s="227" t="s">
        <v>29</v>
      </c>
      <c r="E7611" s="220">
        <v>60.5</v>
      </c>
      <c r="F7611" s="220"/>
      <c r="G7611" s="240">
        <v>36</v>
      </c>
      <c r="H7611" s="227" t="s">
        <v>39</v>
      </c>
      <c r="I7611" s="227" t="s">
        <v>22100</v>
      </c>
    </row>
    <row r="7612" spans="1:9">
      <c r="A7612" s="235" t="s">
        <v>27</v>
      </c>
      <c r="B7612" s="236">
        <v>45940</v>
      </c>
      <c r="C7612" s="237">
        <v>45940.667443530103</v>
      </c>
      <c r="D7612" s="235" t="s">
        <v>29</v>
      </c>
      <c r="E7612" s="219">
        <v>60.5</v>
      </c>
      <c r="F7612" s="219"/>
      <c r="G7612" s="238">
        <v>198</v>
      </c>
      <c r="H7612" s="235" t="s">
        <v>39</v>
      </c>
      <c r="I7612" s="235" t="s">
        <v>81053</v>
      </c>
    </row>
    <row r="7613" spans="1:9">
      <c r="A7613" s="227" t="s">
        <v>27</v>
      </c>
      <c r="B7613" s="228">
        <v>45940</v>
      </c>
      <c r="C7613" s="239">
        <v>45940.667443530103</v>
      </c>
      <c r="D7613" s="227" t="s">
        <v>29</v>
      </c>
      <c r="E7613" s="220">
        <v>60.5</v>
      </c>
      <c r="F7613" s="220"/>
      <c r="G7613" s="240">
        <v>71</v>
      </c>
      <c r="H7613" s="227" t="s">
        <v>39</v>
      </c>
      <c r="I7613" s="227" t="s">
        <v>81054</v>
      </c>
    </row>
    <row r="7614" spans="1:9">
      <c r="A7614" s="235" t="s">
        <v>27</v>
      </c>
      <c r="B7614" s="236">
        <v>45940</v>
      </c>
      <c r="C7614" s="237">
        <v>45940.667444421299</v>
      </c>
      <c r="D7614" s="235" t="s">
        <v>29</v>
      </c>
      <c r="E7614" s="219">
        <v>60.5</v>
      </c>
      <c r="F7614" s="219"/>
      <c r="G7614" s="238">
        <v>308</v>
      </c>
      <c r="H7614" s="235" t="s">
        <v>41</v>
      </c>
      <c r="I7614" s="235" t="s">
        <v>81055</v>
      </c>
    </row>
    <row r="7615" spans="1:9">
      <c r="A7615" s="227" t="s">
        <v>27</v>
      </c>
      <c r="B7615" s="228">
        <v>45940</v>
      </c>
      <c r="C7615" s="239">
        <v>45940.667444421299</v>
      </c>
      <c r="D7615" s="227" t="s">
        <v>29</v>
      </c>
      <c r="E7615" s="220">
        <v>60.5</v>
      </c>
      <c r="F7615" s="220"/>
      <c r="G7615" s="240">
        <v>126</v>
      </c>
      <c r="H7615" s="227" t="s">
        <v>41</v>
      </c>
      <c r="I7615" s="227" t="s">
        <v>81056</v>
      </c>
    </row>
    <row r="7616" spans="1:9">
      <c r="A7616" s="235" t="s">
        <v>27</v>
      </c>
      <c r="B7616" s="236">
        <v>45940</v>
      </c>
      <c r="C7616" s="237">
        <v>45940.6677343634</v>
      </c>
      <c r="D7616" s="235" t="s">
        <v>29</v>
      </c>
      <c r="E7616" s="219">
        <v>60.44</v>
      </c>
      <c r="F7616" s="219"/>
      <c r="G7616" s="238">
        <v>84</v>
      </c>
      <c r="H7616" s="235" t="s">
        <v>39</v>
      </c>
      <c r="I7616" s="235" t="s">
        <v>81057</v>
      </c>
    </row>
    <row r="7617" spans="1:9">
      <c r="A7617" s="227" t="s">
        <v>27</v>
      </c>
      <c r="B7617" s="228">
        <v>45940</v>
      </c>
      <c r="C7617" s="239">
        <v>45940.6684306713</v>
      </c>
      <c r="D7617" s="227" t="s">
        <v>29</v>
      </c>
      <c r="E7617" s="220">
        <v>60.59</v>
      </c>
      <c r="F7617" s="220"/>
      <c r="G7617" s="240">
        <v>765</v>
      </c>
      <c r="H7617" s="227" t="s">
        <v>39</v>
      </c>
      <c r="I7617" s="227" t="s">
        <v>14774</v>
      </c>
    </row>
    <row r="7618" spans="1:9">
      <c r="A7618" s="235" t="s">
        <v>27</v>
      </c>
      <c r="B7618" s="236">
        <v>45940</v>
      </c>
      <c r="C7618" s="237">
        <v>45940.668430717596</v>
      </c>
      <c r="D7618" s="235" t="s">
        <v>29</v>
      </c>
      <c r="E7618" s="219">
        <v>60.59</v>
      </c>
      <c r="F7618" s="219"/>
      <c r="G7618" s="238">
        <v>540</v>
      </c>
      <c r="H7618" s="235" t="s">
        <v>41</v>
      </c>
      <c r="I7618" s="235" t="s">
        <v>81058</v>
      </c>
    </row>
    <row r="7619" spans="1:9">
      <c r="A7619" s="227" t="s">
        <v>27</v>
      </c>
      <c r="B7619" s="228">
        <v>45940</v>
      </c>
      <c r="C7619" s="239">
        <v>45940.668448263903</v>
      </c>
      <c r="D7619" s="227" t="s">
        <v>29</v>
      </c>
      <c r="E7619" s="220">
        <v>60.57</v>
      </c>
      <c r="F7619" s="220"/>
      <c r="G7619" s="240">
        <v>74</v>
      </c>
      <c r="H7619" s="227" t="s">
        <v>40</v>
      </c>
      <c r="I7619" s="227" t="s">
        <v>81059</v>
      </c>
    </row>
    <row r="7620" spans="1:9">
      <c r="A7620" s="235" t="s">
        <v>27</v>
      </c>
      <c r="B7620" s="236">
        <v>45940</v>
      </c>
      <c r="C7620" s="237">
        <v>45940.668449884302</v>
      </c>
      <c r="D7620" s="235" t="s">
        <v>29</v>
      </c>
      <c r="E7620" s="219">
        <v>60.57</v>
      </c>
      <c r="F7620" s="219"/>
      <c r="G7620" s="238">
        <v>331</v>
      </c>
      <c r="H7620" s="235" t="s">
        <v>40</v>
      </c>
      <c r="I7620" s="235" t="s">
        <v>81060</v>
      </c>
    </row>
    <row r="7621" spans="1:9">
      <c r="A7621" s="227" t="s">
        <v>27</v>
      </c>
      <c r="B7621" s="228">
        <v>45940</v>
      </c>
      <c r="C7621" s="239">
        <v>45940.668809664399</v>
      </c>
      <c r="D7621" s="227" t="s">
        <v>29</v>
      </c>
      <c r="E7621" s="220">
        <v>60.63</v>
      </c>
      <c r="F7621" s="220"/>
      <c r="G7621" s="240">
        <v>53</v>
      </c>
      <c r="H7621" s="227" t="s">
        <v>42</v>
      </c>
      <c r="I7621" s="227" t="s">
        <v>81061</v>
      </c>
    </row>
    <row r="7622" spans="1:9">
      <c r="A7622" s="235" t="s">
        <v>27</v>
      </c>
      <c r="B7622" s="236">
        <v>45940</v>
      </c>
      <c r="C7622" s="237">
        <v>45940.668809675903</v>
      </c>
      <c r="D7622" s="235" t="s">
        <v>29</v>
      </c>
      <c r="E7622" s="219">
        <v>60.63</v>
      </c>
      <c r="F7622" s="219"/>
      <c r="G7622" s="238">
        <v>111</v>
      </c>
      <c r="H7622" s="235" t="s">
        <v>41</v>
      </c>
      <c r="I7622" s="235" t="s">
        <v>15101</v>
      </c>
    </row>
    <row r="7623" spans="1:9">
      <c r="A7623" s="227" t="s">
        <v>27</v>
      </c>
      <c r="B7623" s="228">
        <v>45940</v>
      </c>
      <c r="C7623" s="239">
        <v>45940.668809884301</v>
      </c>
      <c r="D7623" s="227" t="s">
        <v>29</v>
      </c>
      <c r="E7623" s="220">
        <v>60.63</v>
      </c>
      <c r="F7623" s="220"/>
      <c r="G7623" s="240">
        <v>121</v>
      </c>
      <c r="H7623" s="227" t="s">
        <v>41</v>
      </c>
      <c r="I7623" s="227" t="s">
        <v>15102</v>
      </c>
    </row>
    <row r="7624" spans="1:9">
      <c r="A7624" s="235" t="s">
        <v>27</v>
      </c>
      <c r="B7624" s="236">
        <v>45940</v>
      </c>
      <c r="C7624" s="237">
        <v>45940.668809907402</v>
      </c>
      <c r="D7624" s="235" t="s">
        <v>29</v>
      </c>
      <c r="E7624" s="219">
        <v>60.63</v>
      </c>
      <c r="F7624" s="219"/>
      <c r="G7624" s="238">
        <v>53</v>
      </c>
      <c r="H7624" s="235" t="s">
        <v>42</v>
      </c>
      <c r="I7624" s="235" t="s">
        <v>81062</v>
      </c>
    </row>
    <row r="7625" spans="1:9">
      <c r="A7625" s="227" t="s">
        <v>27</v>
      </c>
      <c r="B7625" s="228">
        <v>45940</v>
      </c>
      <c r="C7625" s="239">
        <v>45940.6688890394</v>
      </c>
      <c r="D7625" s="227" t="s">
        <v>29</v>
      </c>
      <c r="E7625" s="220">
        <v>60.63</v>
      </c>
      <c r="F7625" s="220"/>
      <c r="G7625" s="240">
        <v>99</v>
      </c>
      <c r="H7625" s="227" t="s">
        <v>42</v>
      </c>
      <c r="I7625" s="227" t="s">
        <v>81063</v>
      </c>
    </row>
    <row r="7626" spans="1:9">
      <c r="A7626" s="235" t="s">
        <v>27</v>
      </c>
      <c r="B7626" s="236">
        <v>45940</v>
      </c>
      <c r="C7626" s="237">
        <v>45940.6688890394</v>
      </c>
      <c r="D7626" s="235" t="s">
        <v>29</v>
      </c>
      <c r="E7626" s="219">
        <v>60.63</v>
      </c>
      <c r="F7626" s="219"/>
      <c r="G7626" s="238">
        <v>114</v>
      </c>
      <c r="H7626" s="235" t="s">
        <v>39</v>
      </c>
      <c r="I7626" s="235" t="s">
        <v>81064</v>
      </c>
    </row>
    <row r="7627" spans="1:9">
      <c r="A7627" s="227" t="s">
        <v>27</v>
      </c>
      <c r="B7627" s="228">
        <v>45940</v>
      </c>
      <c r="C7627" s="239">
        <v>45940.6688890394</v>
      </c>
      <c r="D7627" s="227" t="s">
        <v>29</v>
      </c>
      <c r="E7627" s="220">
        <v>60.63</v>
      </c>
      <c r="F7627" s="220"/>
      <c r="G7627" s="240">
        <v>246</v>
      </c>
      <c r="H7627" s="227" t="s">
        <v>41</v>
      </c>
      <c r="I7627" s="227" t="s">
        <v>81065</v>
      </c>
    </row>
    <row r="7628" spans="1:9">
      <c r="A7628" s="235" t="s">
        <v>27</v>
      </c>
      <c r="B7628" s="236">
        <v>45940</v>
      </c>
      <c r="C7628" s="237">
        <v>45940.6688890394</v>
      </c>
      <c r="D7628" s="235" t="s">
        <v>29</v>
      </c>
      <c r="E7628" s="219">
        <v>60.63</v>
      </c>
      <c r="F7628" s="219"/>
      <c r="G7628" s="238">
        <v>82</v>
      </c>
      <c r="H7628" s="235" t="s">
        <v>41</v>
      </c>
      <c r="I7628" s="235" t="s">
        <v>81066</v>
      </c>
    </row>
    <row r="7629" spans="1:9">
      <c r="A7629" s="227" t="s">
        <v>27</v>
      </c>
      <c r="B7629" s="228">
        <v>45940</v>
      </c>
      <c r="C7629" s="239">
        <v>45940.6688890394</v>
      </c>
      <c r="D7629" s="227" t="s">
        <v>29</v>
      </c>
      <c r="E7629" s="220">
        <v>60.63</v>
      </c>
      <c r="F7629" s="220"/>
      <c r="G7629" s="240">
        <v>84</v>
      </c>
      <c r="H7629" s="227" t="s">
        <v>41</v>
      </c>
      <c r="I7629" s="227" t="s">
        <v>81067</v>
      </c>
    </row>
    <row r="7630" spans="1:9">
      <c r="A7630" s="235" t="s">
        <v>27</v>
      </c>
      <c r="B7630" s="236">
        <v>45940</v>
      </c>
      <c r="C7630" s="237">
        <v>45940.6688890394</v>
      </c>
      <c r="D7630" s="235" t="s">
        <v>29</v>
      </c>
      <c r="E7630" s="219">
        <v>60.63</v>
      </c>
      <c r="F7630" s="219"/>
      <c r="G7630" s="238">
        <v>84</v>
      </c>
      <c r="H7630" s="235" t="s">
        <v>41</v>
      </c>
      <c r="I7630" s="235" t="s">
        <v>81068</v>
      </c>
    </row>
    <row r="7631" spans="1:9">
      <c r="A7631" s="227" t="s">
        <v>27</v>
      </c>
      <c r="B7631" s="228">
        <v>45940</v>
      </c>
      <c r="C7631" s="239">
        <v>45940.6688890394</v>
      </c>
      <c r="D7631" s="227" t="s">
        <v>29</v>
      </c>
      <c r="E7631" s="220">
        <v>60.63</v>
      </c>
      <c r="F7631" s="220"/>
      <c r="G7631" s="240">
        <v>153</v>
      </c>
      <c r="H7631" s="227" t="s">
        <v>41</v>
      </c>
      <c r="I7631" s="227" t="s">
        <v>81069</v>
      </c>
    </row>
    <row r="7632" spans="1:9">
      <c r="A7632" s="235" t="s">
        <v>27</v>
      </c>
      <c r="B7632" s="236">
        <v>45940</v>
      </c>
      <c r="C7632" s="237">
        <v>45940.6688890394</v>
      </c>
      <c r="D7632" s="235" t="s">
        <v>29</v>
      </c>
      <c r="E7632" s="219">
        <v>60.63</v>
      </c>
      <c r="F7632" s="219"/>
      <c r="G7632" s="238">
        <v>164</v>
      </c>
      <c r="H7632" s="235" t="s">
        <v>41</v>
      </c>
      <c r="I7632" s="235" t="s">
        <v>81070</v>
      </c>
    </row>
    <row r="7633" spans="1:9">
      <c r="A7633" s="227" t="s">
        <v>27</v>
      </c>
      <c r="B7633" s="228">
        <v>45940</v>
      </c>
      <c r="C7633" s="239">
        <v>45940.668889143497</v>
      </c>
      <c r="D7633" s="227" t="s">
        <v>29</v>
      </c>
      <c r="E7633" s="220">
        <v>60.63</v>
      </c>
      <c r="F7633" s="220"/>
      <c r="G7633" s="240">
        <v>114</v>
      </c>
      <c r="H7633" s="227" t="s">
        <v>39</v>
      </c>
      <c r="I7633" s="227" t="s">
        <v>81071</v>
      </c>
    </row>
    <row r="7634" spans="1:9">
      <c r="A7634" s="235" t="s">
        <v>27</v>
      </c>
      <c r="B7634" s="236">
        <v>45940</v>
      </c>
      <c r="C7634" s="237">
        <v>45940.668889212997</v>
      </c>
      <c r="D7634" s="235" t="s">
        <v>29</v>
      </c>
      <c r="E7634" s="219">
        <v>60.63</v>
      </c>
      <c r="F7634" s="219"/>
      <c r="G7634" s="238">
        <v>160</v>
      </c>
      <c r="H7634" s="235" t="s">
        <v>39</v>
      </c>
      <c r="I7634" s="235" t="s">
        <v>81072</v>
      </c>
    </row>
    <row r="7635" spans="1:9">
      <c r="A7635" s="227" t="s">
        <v>27</v>
      </c>
      <c r="B7635" s="228">
        <v>45940</v>
      </c>
      <c r="C7635" s="239">
        <v>45940.668890185203</v>
      </c>
      <c r="D7635" s="227" t="s">
        <v>29</v>
      </c>
      <c r="E7635" s="220">
        <v>60.63</v>
      </c>
      <c r="F7635" s="220"/>
      <c r="G7635" s="240">
        <v>69</v>
      </c>
      <c r="H7635" s="227" t="s">
        <v>42</v>
      </c>
      <c r="I7635" s="227" t="s">
        <v>81073</v>
      </c>
    </row>
    <row r="7636" spans="1:9">
      <c r="A7636" s="235" t="s">
        <v>27</v>
      </c>
      <c r="B7636" s="236">
        <v>45940</v>
      </c>
      <c r="C7636" s="237">
        <v>45940.668890185203</v>
      </c>
      <c r="D7636" s="235" t="s">
        <v>29</v>
      </c>
      <c r="E7636" s="219">
        <v>60.63</v>
      </c>
      <c r="F7636" s="219"/>
      <c r="G7636" s="238">
        <v>307</v>
      </c>
      <c r="H7636" s="235" t="s">
        <v>39</v>
      </c>
      <c r="I7636" s="235" t="s">
        <v>81074</v>
      </c>
    </row>
    <row r="7637" spans="1:9">
      <c r="A7637" s="227" t="s">
        <v>27</v>
      </c>
      <c r="B7637" s="228">
        <v>45940</v>
      </c>
      <c r="C7637" s="239">
        <v>45940.668890254601</v>
      </c>
      <c r="D7637" s="227" t="s">
        <v>29</v>
      </c>
      <c r="E7637" s="220">
        <v>60.63</v>
      </c>
      <c r="F7637" s="220"/>
      <c r="G7637" s="240">
        <v>330</v>
      </c>
      <c r="H7637" s="227" t="s">
        <v>41</v>
      </c>
      <c r="I7637" s="227" t="s">
        <v>81075</v>
      </c>
    </row>
    <row r="7638" spans="1:9">
      <c r="A7638" s="235" t="s">
        <v>27</v>
      </c>
      <c r="B7638" s="236">
        <v>45940</v>
      </c>
      <c r="C7638" s="237">
        <v>45940.669488148204</v>
      </c>
      <c r="D7638" s="235" t="s">
        <v>29</v>
      </c>
      <c r="E7638" s="219">
        <v>60.58</v>
      </c>
      <c r="F7638" s="219"/>
      <c r="G7638" s="238">
        <v>67</v>
      </c>
      <c r="H7638" s="235" t="s">
        <v>42</v>
      </c>
      <c r="I7638" s="235" t="s">
        <v>81076</v>
      </c>
    </row>
    <row r="7639" spans="1:9">
      <c r="A7639" s="227" t="s">
        <v>27</v>
      </c>
      <c r="B7639" s="228">
        <v>45940</v>
      </c>
      <c r="C7639" s="239">
        <v>45940.669488148204</v>
      </c>
      <c r="D7639" s="227" t="s">
        <v>29</v>
      </c>
      <c r="E7639" s="220">
        <v>60.58</v>
      </c>
      <c r="F7639" s="220"/>
      <c r="G7639" s="240">
        <v>67</v>
      </c>
      <c r="H7639" s="227" t="s">
        <v>42</v>
      </c>
      <c r="I7639" s="227" t="s">
        <v>81077</v>
      </c>
    </row>
    <row r="7640" spans="1:9">
      <c r="A7640" s="235" t="s">
        <v>27</v>
      </c>
      <c r="B7640" s="236">
        <v>45940</v>
      </c>
      <c r="C7640" s="237">
        <v>45940.669488148204</v>
      </c>
      <c r="D7640" s="235" t="s">
        <v>29</v>
      </c>
      <c r="E7640" s="219">
        <v>60.58</v>
      </c>
      <c r="F7640" s="219"/>
      <c r="G7640" s="238">
        <v>455</v>
      </c>
      <c r="H7640" s="235" t="s">
        <v>39</v>
      </c>
      <c r="I7640" s="235" t="s">
        <v>81078</v>
      </c>
    </row>
    <row r="7641" spans="1:9">
      <c r="A7641" s="227" t="s">
        <v>27</v>
      </c>
      <c r="B7641" s="228">
        <v>45940</v>
      </c>
      <c r="C7641" s="239">
        <v>45940.669488148204</v>
      </c>
      <c r="D7641" s="227" t="s">
        <v>29</v>
      </c>
      <c r="E7641" s="220">
        <v>60.58</v>
      </c>
      <c r="F7641" s="220"/>
      <c r="G7641" s="240">
        <v>457</v>
      </c>
      <c r="H7641" s="227" t="s">
        <v>39</v>
      </c>
      <c r="I7641" s="227" t="s">
        <v>81079</v>
      </c>
    </row>
    <row r="7642" spans="1:9">
      <c r="A7642" s="235" t="s">
        <v>27</v>
      </c>
      <c r="B7642" s="236">
        <v>45940</v>
      </c>
      <c r="C7642" s="237">
        <v>45940.6694881597</v>
      </c>
      <c r="D7642" s="235" t="s">
        <v>29</v>
      </c>
      <c r="E7642" s="219">
        <v>60.57</v>
      </c>
      <c r="F7642" s="219"/>
      <c r="G7642" s="238">
        <v>464</v>
      </c>
      <c r="H7642" s="235" t="s">
        <v>39</v>
      </c>
      <c r="I7642" s="235" t="s">
        <v>81080</v>
      </c>
    </row>
    <row r="7643" spans="1:9">
      <c r="A7643" s="227" t="s">
        <v>27</v>
      </c>
      <c r="B7643" s="228">
        <v>45940</v>
      </c>
      <c r="C7643" s="239">
        <v>45940.6694881597</v>
      </c>
      <c r="D7643" s="227" t="s">
        <v>29</v>
      </c>
      <c r="E7643" s="220">
        <v>60.57</v>
      </c>
      <c r="F7643" s="220"/>
      <c r="G7643" s="240">
        <v>204</v>
      </c>
      <c r="H7643" s="227" t="s">
        <v>40</v>
      </c>
      <c r="I7643" s="227" t="s">
        <v>81081</v>
      </c>
    </row>
    <row r="7644" spans="1:9">
      <c r="A7644" s="235" t="s">
        <v>27</v>
      </c>
      <c r="B7644" s="236">
        <v>45940</v>
      </c>
      <c r="C7644" s="237">
        <v>45940.6694881597</v>
      </c>
      <c r="D7644" s="235" t="s">
        <v>29</v>
      </c>
      <c r="E7644" s="219">
        <v>60.58</v>
      </c>
      <c r="F7644" s="219"/>
      <c r="G7644" s="238">
        <v>259</v>
      </c>
      <c r="H7644" s="235" t="s">
        <v>40</v>
      </c>
      <c r="I7644" s="235" t="s">
        <v>81082</v>
      </c>
    </row>
    <row r="7645" spans="1:9">
      <c r="A7645" s="227" t="s">
        <v>27</v>
      </c>
      <c r="B7645" s="228">
        <v>45940</v>
      </c>
      <c r="C7645" s="239">
        <v>45940.6694881597</v>
      </c>
      <c r="D7645" s="227" t="s">
        <v>29</v>
      </c>
      <c r="E7645" s="220">
        <v>60.58</v>
      </c>
      <c r="F7645" s="220"/>
      <c r="G7645" s="240">
        <v>262</v>
      </c>
      <c r="H7645" s="227" t="s">
        <v>40</v>
      </c>
      <c r="I7645" s="227" t="s">
        <v>81083</v>
      </c>
    </row>
    <row r="7646" spans="1:9">
      <c r="A7646" s="235" t="s">
        <v>27</v>
      </c>
      <c r="B7646" s="236">
        <v>45940</v>
      </c>
      <c r="C7646" s="237">
        <v>45940.669488194399</v>
      </c>
      <c r="D7646" s="235" t="s">
        <v>29</v>
      </c>
      <c r="E7646" s="219">
        <v>60.58</v>
      </c>
      <c r="F7646" s="219"/>
      <c r="G7646" s="238">
        <v>320</v>
      </c>
      <c r="H7646" s="235" t="s">
        <v>41</v>
      </c>
      <c r="I7646" s="235" t="s">
        <v>4205</v>
      </c>
    </row>
    <row r="7647" spans="1:9">
      <c r="A7647" s="227" t="s">
        <v>27</v>
      </c>
      <c r="B7647" s="228">
        <v>45940</v>
      </c>
      <c r="C7647" s="239">
        <v>45940.669488194399</v>
      </c>
      <c r="D7647" s="227" t="s">
        <v>29</v>
      </c>
      <c r="E7647" s="220">
        <v>60.58</v>
      </c>
      <c r="F7647" s="220"/>
      <c r="G7647" s="240">
        <v>322</v>
      </c>
      <c r="H7647" s="227" t="s">
        <v>41</v>
      </c>
      <c r="I7647" s="227" t="s">
        <v>4206</v>
      </c>
    </row>
    <row r="7648" spans="1:9">
      <c r="A7648" s="235" t="s">
        <v>27</v>
      </c>
      <c r="B7648" s="236">
        <v>45940</v>
      </c>
      <c r="C7648" s="237">
        <v>45940.669488229199</v>
      </c>
      <c r="D7648" s="235" t="s">
        <v>29</v>
      </c>
      <c r="E7648" s="219">
        <v>60.57</v>
      </c>
      <c r="F7648" s="219"/>
      <c r="G7648" s="238">
        <v>328</v>
      </c>
      <c r="H7648" s="235" t="s">
        <v>41</v>
      </c>
      <c r="I7648" s="235" t="s">
        <v>81084</v>
      </c>
    </row>
    <row r="7649" spans="1:9">
      <c r="A7649" s="227" t="s">
        <v>27</v>
      </c>
      <c r="B7649" s="228">
        <v>45940</v>
      </c>
      <c r="C7649" s="239">
        <v>45940.669500358803</v>
      </c>
      <c r="D7649" s="227" t="s">
        <v>29</v>
      </c>
      <c r="E7649" s="220">
        <v>60.57</v>
      </c>
      <c r="F7649" s="220"/>
      <c r="G7649" s="240">
        <v>130</v>
      </c>
      <c r="H7649" s="227" t="s">
        <v>39</v>
      </c>
      <c r="I7649" s="227" t="s">
        <v>81085</v>
      </c>
    </row>
    <row r="7650" spans="1:9">
      <c r="A7650" s="235" t="s">
        <v>27</v>
      </c>
      <c r="B7650" s="236">
        <v>45940</v>
      </c>
      <c r="C7650" s="237">
        <v>45940.669812419001</v>
      </c>
      <c r="D7650" s="235" t="s">
        <v>29</v>
      </c>
      <c r="E7650" s="219">
        <v>60.54</v>
      </c>
      <c r="F7650" s="219"/>
      <c r="G7650" s="238">
        <v>68</v>
      </c>
      <c r="H7650" s="235" t="s">
        <v>42</v>
      </c>
      <c r="I7650" s="235" t="s">
        <v>81086</v>
      </c>
    </row>
    <row r="7651" spans="1:9">
      <c r="A7651" s="227" t="s">
        <v>27</v>
      </c>
      <c r="B7651" s="228">
        <v>45940</v>
      </c>
      <c r="C7651" s="239">
        <v>45940.669812419001</v>
      </c>
      <c r="D7651" s="227" t="s">
        <v>29</v>
      </c>
      <c r="E7651" s="220">
        <v>60.54</v>
      </c>
      <c r="F7651" s="220"/>
      <c r="G7651" s="240">
        <v>458</v>
      </c>
      <c r="H7651" s="227" t="s">
        <v>39</v>
      </c>
      <c r="I7651" s="227" t="s">
        <v>81087</v>
      </c>
    </row>
    <row r="7652" spans="1:9">
      <c r="A7652" s="235" t="s">
        <v>27</v>
      </c>
      <c r="B7652" s="236">
        <v>45940</v>
      </c>
      <c r="C7652" s="237">
        <v>45940.669812419001</v>
      </c>
      <c r="D7652" s="235" t="s">
        <v>29</v>
      </c>
      <c r="E7652" s="219">
        <v>60.54</v>
      </c>
      <c r="F7652" s="219"/>
      <c r="G7652" s="238">
        <v>262</v>
      </c>
      <c r="H7652" s="235" t="s">
        <v>40</v>
      </c>
      <c r="I7652" s="235" t="s">
        <v>81088</v>
      </c>
    </row>
    <row r="7653" spans="1:9">
      <c r="A7653" s="227" t="s">
        <v>27</v>
      </c>
      <c r="B7653" s="228">
        <v>45940</v>
      </c>
      <c r="C7653" s="239">
        <v>45940.669812419001</v>
      </c>
      <c r="D7653" s="227" t="s">
        <v>29</v>
      </c>
      <c r="E7653" s="220">
        <v>60.54</v>
      </c>
      <c r="F7653" s="220"/>
      <c r="G7653" s="240">
        <v>324</v>
      </c>
      <c r="H7653" s="227" t="s">
        <v>41</v>
      </c>
      <c r="I7653" s="227" t="s">
        <v>7605</v>
      </c>
    </row>
    <row r="7654" spans="1:9">
      <c r="A7654" s="235" t="s">
        <v>27</v>
      </c>
      <c r="B7654" s="236">
        <v>45940</v>
      </c>
      <c r="C7654" s="237">
        <v>45940.670939618103</v>
      </c>
      <c r="D7654" s="235" t="s">
        <v>29</v>
      </c>
      <c r="E7654" s="219">
        <v>60.62</v>
      </c>
      <c r="F7654" s="219"/>
      <c r="G7654" s="238">
        <v>20</v>
      </c>
      <c r="H7654" s="235" t="s">
        <v>42</v>
      </c>
      <c r="I7654" s="235" t="s">
        <v>81089</v>
      </c>
    </row>
    <row r="7655" spans="1:9">
      <c r="A7655" s="227" t="s">
        <v>27</v>
      </c>
      <c r="B7655" s="228">
        <v>45940</v>
      </c>
      <c r="C7655" s="239">
        <v>45940.670939618103</v>
      </c>
      <c r="D7655" s="227" t="s">
        <v>29</v>
      </c>
      <c r="E7655" s="220">
        <v>60.62</v>
      </c>
      <c r="F7655" s="220"/>
      <c r="G7655" s="240">
        <v>150</v>
      </c>
      <c r="H7655" s="227" t="s">
        <v>42</v>
      </c>
      <c r="I7655" s="227" t="s">
        <v>81090</v>
      </c>
    </row>
    <row r="7656" spans="1:9">
      <c r="A7656" s="235" t="s">
        <v>27</v>
      </c>
      <c r="B7656" s="236">
        <v>45940</v>
      </c>
      <c r="C7656" s="237">
        <v>45940.670939618103</v>
      </c>
      <c r="D7656" s="235" t="s">
        <v>29</v>
      </c>
      <c r="E7656" s="219">
        <v>60.62</v>
      </c>
      <c r="F7656" s="219"/>
      <c r="G7656" s="238">
        <v>4</v>
      </c>
      <c r="H7656" s="235" t="s">
        <v>42</v>
      </c>
      <c r="I7656" s="235" t="s">
        <v>81091</v>
      </c>
    </row>
    <row r="7657" spans="1:9">
      <c r="A7657" s="227" t="s">
        <v>27</v>
      </c>
      <c r="B7657" s="228">
        <v>45940</v>
      </c>
      <c r="C7657" s="239">
        <v>45940.670939618103</v>
      </c>
      <c r="D7657" s="227" t="s">
        <v>29</v>
      </c>
      <c r="E7657" s="220">
        <v>60.62</v>
      </c>
      <c r="F7657" s="220"/>
      <c r="G7657" s="240">
        <v>130</v>
      </c>
      <c r="H7657" s="227" t="s">
        <v>39</v>
      </c>
      <c r="I7657" s="227" t="s">
        <v>81092</v>
      </c>
    </row>
    <row r="7658" spans="1:9">
      <c r="A7658" s="235" t="s">
        <v>27</v>
      </c>
      <c r="B7658" s="236">
        <v>45940</v>
      </c>
      <c r="C7658" s="237">
        <v>45940.670939618103</v>
      </c>
      <c r="D7658" s="235" t="s">
        <v>29</v>
      </c>
      <c r="E7658" s="219">
        <v>60.62</v>
      </c>
      <c r="F7658" s="219"/>
      <c r="G7658" s="238">
        <v>130</v>
      </c>
      <c r="H7658" s="235" t="s">
        <v>39</v>
      </c>
      <c r="I7658" s="235" t="s">
        <v>60330</v>
      </c>
    </row>
    <row r="7659" spans="1:9">
      <c r="A7659" s="227" t="s">
        <v>27</v>
      </c>
      <c r="B7659" s="228">
        <v>45940</v>
      </c>
      <c r="C7659" s="239">
        <v>45940.670939618103</v>
      </c>
      <c r="D7659" s="227" t="s">
        <v>29</v>
      </c>
      <c r="E7659" s="220">
        <v>60.62</v>
      </c>
      <c r="F7659" s="220"/>
      <c r="G7659" s="240">
        <v>130</v>
      </c>
      <c r="H7659" s="227" t="s">
        <v>39</v>
      </c>
      <c r="I7659" s="227" t="s">
        <v>60331</v>
      </c>
    </row>
    <row r="7660" spans="1:9">
      <c r="A7660" s="235" t="s">
        <v>27</v>
      </c>
      <c r="B7660" s="236">
        <v>45940</v>
      </c>
      <c r="C7660" s="237">
        <v>45940.670939618103</v>
      </c>
      <c r="D7660" s="235" t="s">
        <v>29</v>
      </c>
      <c r="E7660" s="219">
        <v>60.62</v>
      </c>
      <c r="F7660" s="219"/>
      <c r="G7660" s="238">
        <v>42</v>
      </c>
      <c r="H7660" s="235" t="s">
        <v>39</v>
      </c>
      <c r="I7660" s="235" t="s">
        <v>81093</v>
      </c>
    </row>
    <row r="7661" spans="1:9">
      <c r="A7661" s="227" t="s">
        <v>27</v>
      </c>
      <c r="B7661" s="228">
        <v>45940</v>
      </c>
      <c r="C7661" s="239">
        <v>45940.670939618103</v>
      </c>
      <c r="D7661" s="227" t="s">
        <v>29</v>
      </c>
      <c r="E7661" s="220">
        <v>60.62</v>
      </c>
      <c r="F7661" s="220"/>
      <c r="G7661" s="240">
        <v>74</v>
      </c>
      <c r="H7661" s="227" t="s">
        <v>40</v>
      </c>
      <c r="I7661" s="227" t="s">
        <v>81094</v>
      </c>
    </row>
    <row r="7662" spans="1:9">
      <c r="A7662" s="235" t="s">
        <v>27</v>
      </c>
      <c r="B7662" s="236">
        <v>45940</v>
      </c>
      <c r="C7662" s="237">
        <v>45940.670939618103</v>
      </c>
      <c r="D7662" s="235" t="s">
        <v>29</v>
      </c>
      <c r="E7662" s="219">
        <v>60.62</v>
      </c>
      <c r="F7662" s="219"/>
      <c r="G7662" s="238">
        <v>74</v>
      </c>
      <c r="H7662" s="235" t="s">
        <v>40</v>
      </c>
      <c r="I7662" s="235" t="s">
        <v>81095</v>
      </c>
    </row>
    <row r="7663" spans="1:9">
      <c r="A7663" s="227" t="s">
        <v>27</v>
      </c>
      <c r="B7663" s="228">
        <v>45940</v>
      </c>
      <c r="C7663" s="239">
        <v>45940.670939618103</v>
      </c>
      <c r="D7663" s="227" t="s">
        <v>29</v>
      </c>
      <c r="E7663" s="220">
        <v>60.62</v>
      </c>
      <c r="F7663" s="220"/>
      <c r="G7663" s="240">
        <v>74</v>
      </c>
      <c r="H7663" s="227" t="s">
        <v>40</v>
      </c>
      <c r="I7663" s="227" t="s">
        <v>81096</v>
      </c>
    </row>
    <row r="7664" spans="1:9">
      <c r="A7664" s="235" t="s">
        <v>27</v>
      </c>
      <c r="B7664" s="236">
        <v>45940</v>
      </c>
      <c r="C7664" s="237">
        <v>45940.670939652802</v>
      </c>
      <c r="D7664" s="235" t="s">
        <v>29</v>
      </c>
      <c r="E7664" s="219">
        <v>60.62</v>
      </c>
      <c r="F7664" s="219"/>
      <c r="G7664" s="238">
        <v>91</v>
      </c>
      <c r="H7664" s="235" t="s">
        <v>41</v>
      </c>
      <c r="I7664" s="235" t="s">
        <v>8082</v>
      </c>
    </row>
    <row r="7665" spans="1:9">
      <c r="A7665" s="227" t="s">
        <v>27</v>
      </c>
      <c r="B7665" s="228">
        <v>45940</v>
      </c>
      <c r="C7665" s="239">
        <v>45940.670939652802</v>
      </c>
      <c r="D7665" s="227" t="s">
        <v>29</v>
      </c>
      <c r="E7665" s="220">
        <v>60.62</v>
      </c>
      <c r="F7665" s="220"/>
      <c r="G7665" s="240">
        <v>91</v>
      </c>
      <c r="H7665" s="227" t="s">
        <v>41</v>
      </c>
      <c r="I7665" s="227" t="s">
        <v>9460</v>
      </c>
    </row>
    <row r="7666" spans="1:9">
      <c r="A7666" s="235" t="s">
        <v>27</v>
      </c>
      <c r="B7666" s="236">
        <v>45940</v>
      </c>
      <c r="C7666" s="237">
        <v>45940.670939652802</v>
      </c>
      <c r="D7666" s="235" t="s">
        <v>29</v>
      </c>
      <c r="E7666" s="219">
        <v>60.62</v>
      </c>
      <c r="F7666" s="219"/>
      <c r="G7666" s="238">
        <v>91</v>
      </c>
      <c r="H7666" s="235" t="s">
        <v>41</v>
      </c>
      <c r="I7666" s="235" t="s">
        <v>9546</v>
      </c>
    </row>
    <row r="7667" spans="1:9">
      <c r="A7667" s="227" t="s">
        <v>27</v>
      </c>
      <c r="B7667" s="228">
        <v>45940</v>
      </c>
      <c r="C7667" s="239">
        <v>45940.670939652802</v>
      </c>
      <c r="D7667" s="227" t="s">
        <v>29</v>
      </c>
      <c r="E7667" s="220">
        <v>60.62</v>
      </c>
      <c r="F7667" s="220"/>
      <c r="G7667" s="240">
        <v>31</v>
      </c>
      <c r="H7667" s="227" t="s">
        <v>41</v>
      </c>
      <c r="I7667" s="227" t="s">
        <v>6227</v>
      </c>
    </row>
    <row r="7668" spans="1:9">
      <c r="A7668" s="235" t="s">
        <v>27</v>
      </c>
      <c r="B7668" s="236">
        <v>45940</v>
      </c>
      <c r="C7668" s="237">
        <v>45940.670939733798</v>
      </c>
      <c r="D7668" s="235" t="s">
        <v>29</v>
      </c>
      <c r="E7668" s="219">
        <v>60.62</v>
      </c>
      <c r="F7668" s="219"/>
      <c r="G7668" s="238">
        <v>27</v>
      </c>
      <c r="H7668" s="235" t="s">
        <v>39</v>
      </c>
      <c r="I7668" s="235" t="s">
        <v>60335</v>
      </c>
    </row>
    <row r="7669" spans="1:9">
      <c r="A7669" s="227" t="s">
        <v>27</v>
      </c>
      <c r="B7669" s="228">
        <v>45940</v>
      </c>
      <c r="C7669" s="239">
        <v>45940.670939814801</v>
      </c>
      <c r="D7669" s="227" t="s">
        <v>29</v>
      </c>
      <c r="E7669" s="220">
        <v>60.61</v>
      </c>
      <c r="F7669" s="220"/>
      <c r="G7669" s="240">
        <v>280</v>
      </c>
      <c r="H7669" s="227" t="s">
        <v>40</v>
      </c>
      <c r="I7669" s="227" t="s">
        <v>81097</v>
      </c>
    </row>
    <row r="7670" spans="1:9">
      <c r="A7670" s="235" t="s">
        <v>27</v>
      </c>
      <c r="B7670" s="236">
        <v>45940</v>
      </c>
      <c r="C7670" s="237">
        <v>45940.670939814801</v>
      </c>
      <c r="D7670" s="235" t="s">
        <v>29</v>
      </c>
      <c r="E7670" s="219">
        <v>60.61</v>
      </c>
      <c r="F7670" s="219"/>
      <c r="G7670" s="238">
        <v>77</v>
      </c>
      <c r="H7670" s="235" t="s">
        <v>40</v>
      </c>
      <c r="I7670" s="235" t="s">
        <v>81098</v>
      </c>
    </row>
    <row r="7671" spans="1:9">
      <c r="A7671" s="227" t="s">
        <v>27</v>
      </c>
      <c r="B7671" s="228">
        <v>45940</v>
      </c>
      <c r="C7671" s="239">
        <v>45940.671135810197</v>
      </c>
      <c r="D7671" s="227" t="s">
        <v>29</v>
      </c>
      <c r="E7671" s="220">
        <v>60.6</v>
      </c>
      <c r="F7671" s="220"/>
      <c r="G7671" s="240">
        <v>52</v>
      </c>
      <c r="H7671" s="227" t="s">
        <v>42</v>
      </c>
      <c r="I7671" s="227" t="s">
        <v>81099</v>
      </c>
    </row>
    <row r="7672" spans="1:9">
      <c r="A7672" s="235" t="s">
        <v>27</v>
      </c>
      <c r="B7672" s="236">
        <v>45940</v>
      </c>
      <c r="C7672" s="237">
        <v>45940.671135810197</v>
      </c>
      <c r="D7672" s="235" t="s">
        <v>29</v>
      </c>
      <c r="E7672" s="219">
        <v>60.6</v>
      </c>
      <c r="F7672" s="219"/>
      <c r="G7672" s="238">
        <v>17</v>
      </c>
      <c r="H7672" s="235" t="s">
        <v>42</v>
      </c>
      <c r="I7672" s="235" t="s">
        <v>81100</v>
      </c>
    </row>
    <row r="7673" spans="1:9">
      <c r="A7673" s="227" t="s">
        <v>27</v>
      </c>
      <c r="B7673" s="228">
        <v>45940</v>
      </c>
      <c r="C7673" s="239">
        <v>45940.671135810197</v>
      </c>
      <c r="D7673" s="227" t="s">
        <v>29</v>
      </c>
      <c r="E7673" s="220">
        <v>60.6</v>
      </c>
      <c r="F7673" s="220"/>
      <c r="G7673" s="240">
        <v>462</v>
      </c>
      <c r="H7673" s="227" t="s">
        <v>39</v>
      </c>
      <c r="I7673" s="227" t="s">
        <v>81101</v>
      </c>
    </row>
    <row r="7674" spans="1:9">
      <c r="A7674" s="235" t="s">
        <v>27</v>
      </c>
      <c r="B7674" s="236">
        <v>45940</v>
      </c>
      <c r="C7674" s="237">
        <v>45940.671135810197</v>
      </c>
      <c r="D7674" s="235" t="s">
        <v>29</v>
      </c>
      <c r="E7674" s="219">
        <v>60.6</v>
      </c>
      <c r="F7674" s="219"/>
      <c r="G7674" s="238">
        <v>8</v>
      </c>
      <c r="H7674" s="235" t="s">
        <v>39</v>
      </c>
      <c r="I7674" s="235" t="s">
        <v>81102</v>
      </c>
    </row>
    <row r="7675" spans="1:9">
      <c r="A7675" s="227" t="s">
        <v>27</v>
      </c>
      <c r="B7675" s="228">
        <v>45940</v>
      </c>
      <c r="C7675" s="239">
        <v>45940.671135821802</v>
      </c>
      <c r="D7675" s="227" t="s">
        <v>29</v>
      </c>
      <c r="E7675" s="220">
        <v>60.6</v>
      </c>
      <c r="F7675" s="220"/>
      <c r="G7675" s="240">
        <v>268</v>
      </c>
      <c r="H7675" s="227" t="s">
        <v>40</v>
      </c>
      <c r="I7675" s="227" t="s">
        <v>81103</v>
      </c>
    </row>
    <row r="7676" spans="1:9">
      <c r="A7676" s="235" t="s">
        <v>27</v>
      </c>
      <c r="B7676" s="236">
        <v>45940</v>
      </c>
      <c r="C7676" s="237">
        <v>45940.6711358912</v>
      </c>
      <c r="D7676" s="235" t="s">
        <v>29</v>
      </c>
      <c r="E7676" s="219">
        <v>60.6</v>
      </c>
      <c r="F7676" s="219"/>
      <c r="G7676" s="238">
        <v>331</v>
      </c>
      <c r="H7676" s="235" t="s">
        <v>41</v>
      </c>
      <c r="I7676" s="235" t="s">
        <v>81104</v>
      </c>
    </row>
    <row r="7677" spans="1:9">
      <c r="A7677" s="227" t="s">
        <v>27</v>
      </c>
      <c r="B7677" s="228">
        <v>45940</v>
      </c>
      <c r="C7677" s="239">
        <v>45940.672165740703</v>
      </c>
      <c r="D7677" s="227" t="s">
        <v>29</v>
      </c>
      <c r="E7677" s="220">
        <v>60.69</v>
      </c>
      <c r="F7677" s="220"/>
      <c r="G7677" s="240">
        <v>150</v>
      </c>
      <c r="H7677" s="227" t="s">
        <v>39</v>
      </c>
      <c r="I7677" s="227" t="s">
        <v>81105</v>
      </c>
    </row>
    <row r="7678" spans="1:9">
      <c r="A7678" s="235" t="s">
        <v>27</v>
      </c>
      <c r="B7678" s="236">
        <v>45940</v>
      </c>
      <c r="C7678" s="237">
        <v>45940.672165740703</v>
      </c>
      <c r="D7678" s="235" t="s">
        <v>29</v>
      </c>
      <c r="E7678" s="219">
        <v>60.69</v>
      </c>
      <c r="F7678" s="219"/>
      <c r="G7678" s="238">
        <v>74</v>
      </c>
      <c r="H7678" s="235" t="s">
        <v>39</v>
      </c>
      <c r="I7678" s="235" t="s">
        <v>81106</v>
      </c>
    </row>
    <row r="7679" spans="1:9">
      <c r="A7679" s="227" t="s">
        <v>27</v>
      </c>
      <c r="B7679" s="228">
        <v>45940</v>
      </c>
      <c r="C7679" s="239">
        <v>45940.672204004601</v>
      </c>
      <c r="D7679" s="227" t="s">
        <v>29</v>
      </c>
      <c r="E7679" s="220">
        <v>60.69</v>
      </c>
      <c r="F7679" s="220"/>
      <c r="G7679" s="240">
        <v>225</v>
      </c>
      <c r="H7679" s="227" t="s">
        <v>41</v>
      </c>
      <c r="I7679" s="227" t="s">
        <v>81107</v>
      </c>
    </row>
    <row r="7680" spans="1:9">
      <c r="A7680" s="235" t="s">
        <v>27</v>
      </c>
      <c r="B7680" s="236">
        <v>45940</v>
      </c>
      <c r="C7680" s="237">
        <v>45940.672237881903</v>
      </c>
      <c r="D7680" s="235" t="s">
        <v>29</v>
      </c>
      <c r="E7680" s="219">
        <v>60.68</v>
      </c>
      <c r="F7680" s="219"/>
      <c r="G7680" s="238">
        <v>236</v>
      </c>
      <c r="H7680" s="235" t="s">
        <v>39</v>
      </c>
      <c r="I7680" s="235" t="s">
        <v>81108</v>
      </c>
    </row>
    <row r="7681" spans="1:9">
      <c r="A7681" s="227" t="s">
        <v>27</v>
      </c>
      <c r="B7681" s="228">
        <v>45940</v>
      </c>
      <c r="C7681" s="239">
        <v>45940.672237881903</v>
      </c>
      <c r="D7681" s="227" t="s">
        <v>29</v>
      </c>
      <c r="E7681" s="220">
        <v>60.68</v>
      </c>
      <c r="F7681" s="220"/>
      <c r="G7681" s="240">
        <v>378</v>
      </c>
      <c r="H7681" s="227" t="s">
        <v>39</v>
      </c>
      <c r="I7681" s="227" t="s">
        <v>14775</v>
      </c>
    </row>
    <row r="7682" spans="1:9">
      <c r="A7682" s="235" t="s">
        <v>27</v>
      </c>
      <c r="B7682" s="236">
        <v>45940</v>
      </c>
      <c r="C7682" s="237">
        <v>45940.672237881903</v>
      </c>
      <c r="D7682" s="235" t="s">
        <v>29</v>
      </c>
      <c r="E7682" s="219">
        <v>60.68</v>
      </c>
      <c r="F7682" s="219"/>
      <c r="G7682" s="238">
        <v>196</v>
      </c>
      <c r="H7682" s="235" t="s">
        <v>39</v>
      </c>
      <c r="I7682" s="235" t="s">
        <v>81109</v>
      </c>
    </row>
    <row r="7683" spans="1:9">
      <c r="A7683" s="227" t="s">
        <v>27</v>
      </c>
      <c r="B7683" s="228">
        <v>45940</v>
      </c>
      <c r="C7683" s="239">
        <v>45940.672237881903</v>
      </c>
      <c r="D7683" s="227" t="s">
        <v>29</v>
      </c>
      <c r="E7683" s="220">
        <v>60.68</v>
      </c>
      <c r="F7683" s="220"/>
      <c r="G7683" s="240">
        <v>182</v>
      </c>
      <c r="H7683" s="227" t="s">
        <v>39</v>
      </c>
      <c r="I7683" s="227" t="s">
        <v>81110</v>
      </c>
    </row>
    <row r="7684" spans="1:9">
      <c r="A7684" s="235" t="s">
        <v>27</v>
      </c>
      <c r="B7684" s="236">
        <v>45940</v>
      </c>
      <c r="C7684" s="237">
        <v>45940.672237881903</v>
      </c>
      <c r="D7684" s="235" t="s">
        <v>29</v>
      </c>
      <c r="E7684" s="219">
        <v>60.68</v>
      </c>
      <c r="F7684" s="219"/>
      <c r="G7684" s="238">
        <v>52</v>
      </c>
      <c r="H7684" s="235" t="s">
        <v>39</v>
      </c>
      <c r="I7684" s="235" t="s">
        <v>81111</v>
      </c>
    </row>
    <row r="7685" spans="1:9">
      <c r="A7685" s="227" t="s">
        <v>27</v>
      </c>
      <c r="B7685" s="228">
        <v>45940</v>
      </c>
      <c r="C7685" s="239">
        <v>45940.672237881903</v>
      </c>
      <c r="D7685" s="227" t="s">
        <v>29</v>
      </c>
      <c r="E7685" s="220">
        <v>60.68</v>
      </c>
      <c r="F7685" s="220"/>
      <c r="G7685" s="240">
        <v>235</v>
      </c>
      <c r="H7685" s="227" t="s">
        <v>39</v>
      </c>
      <c r="I7685" s="227" t="s">
        <v>81112</v>
      </c>
    </row>
    <row r="7686" spans="1:9">
      <c r="A7686" s="235" t="s">
        <v>27</v>
      </c>
      <c r="B7686" s="236">
        <v>45940</v>
      </c>
      <c r="C7686" s="237">
        <v>45940.672237881903</v>
      </c>
      <c r="D7686" s="235" t="s">
        <v>29</v>
      </c>
      <c r="E7686" s="219">
        <v>60.68</v>
      </c>
      <c r="F7686" s="219"/>
      <c r="G7686" s="238">
        <v>217</v>
      </c>
      <c r="H7686" s="235" t="s">
        <v>40</v>
      </c>
      <c r="I7686" s="235" t="s">
        <v>81113</v>
      </c>
    </row>
    <row r="7687" spans="1:9">
      <c r="A7687" s="227" t="s">
        <v>27</v>
      </c>
      <c r="B7687" s="228">
        <v>45940</v>
      </c>
      <c r="C7687" s="239">
        <v>45940.672237881903</v>
      </c>
      <c r="D7687" s="227" t="s">
        <v>29</v>
      </c>
      <c r="E7687" s="220">
        <v>60.68</v>
      </c>
      <c r="F7687" s="220"/>
      <c r="G7687" s="240">
        <v>217</v>
      </c>
      <c r="H7687" s="227" t="s">
        <v>40</v>
      </c>
      <c r="I7687" s="227" t="s">
        <v>81114</v>
      </c>
    </row>
    <row r="7688" spans="1:9">
      <c r="A7688" s="235" t="s">
        <v>27</v>
      </c>
      <c r="B7688" s="236">
        <v>45940</v>
      </c>
      <c r="C7688" s="237">
        <v>45940.672237881903</v>
      </c>
      <c r="D7688" s="235" t="s">
        <v>29</v>
      </c>
      <c r="E7688" s="219">
        <v>60.68</v>
      </c>
      <c r="F7688" s="219"/>
      <c r="G7688" s="238">
        <v>163</v>
      </c>
      <c r="H7688" s="235" t="s">
        <v>40</v>
      </c>
      <c r="I7688" s="235" t="s">
        <v>81115</v>
      </c>
    </row>
    <row r="7689" spans="1:9">
      <c r="A7689" s="227" t="s">
        <v>27</v>
      </c>
      <c r="B7689" s="228">
        <v>45940</v>
      </c>
      <c r="C7689" s="239">
        <v>45940.672237916697</v>
      </c>
      <c r="D7689" s="227" t="s">
        <v>29</v>
      </c>
      <c r="E7689" s="220">
        <v>60.68</v>
      </c>
      <c r="F7689" s="220"/>
      <c r="G7689" s="240">
        <v>267</v>
      </c>
      <c r="H7689" s="227" t="s">
        <v>41</v>
      </c>
      <c r="I7689" s="227" t="s">
        <v>81116</v>
      </c>
    </row>
    <row r="7690" spans="1:9">
      <c r="A7690" s="235" t="s">
        <v>27</v>
      </c>
      <c r="B7690" s="236">
        <v>45940</v>
      </c>
      <c r="C7690" s="237">
        <v>45940.672237916697</v>
      </c>
      <c r="D7690" s="235" t="s">
        <v>29</v>
      </c>
      <c r="E7690" s="219">
        <v>60.68</v>
      </c>
      <c r="F7690" s="219"/>
      <c r="G7690" s="238">
        <v>267</v>
      </c>
      <c r="H7690" s="235" t="s">
        <v>41</v>
      </c>
      <c r="I7690" s="235" t="s">
        <v>81117</v>
      </c>
    </row>
    <row r="7691" spans="1:9">
      <c r="A7691" s="227" t="s">
        <v>27</v>
      </c>
      <c r="B7691" s="228">
        <v>45940</v>
      </c>
      <c r="C7691" s="239">
        <v>45940.672237916697</v>
      </c>
      <c r="D7691" s="227" t="s">
        <v>29</v>
      </c>
      <c r="E7691" s="220">
        <v>60.68</v>
      </c>
      <c r="F7691" s="220"/>
      <c r="G7691" s="240">
        <v>159</v>
      </c>
      <c r="H7691" s="227" t="s">
        <v>41</v>
      </c>
      <c r="I7691" s="227" t="s">
        <v>81118</v>
      </c>
    </row>
    <row r="7692" spans="1:9">
      <c r="A7692" s="235" t="s">
        <v>27</v>
      </c>
      <c r="B7692" s="236">
        <v>45940</v>
      </c>
      <c r="C7692" s="237">
        <v>45940.672237916697</v>
      </c>
      <c r="D7692" s="235" t="s">
        <v>29</v>
      </c>
      <c r="E7692" s="219">
        <v>60.68</v>
      </c>
      <c r="F7692" s="219"/>
      <c r="G7692" s="238">
        <v>44</v>
      </c>
      <c r="H7692" s="235" t="s">
        <v>41</v>
      </c>
      <c r="I7692" s="235" t="s">
        <v>81119</v>
      </c>
    </row>
    <row r="7693" spans="1:9">
      <c r="A7693" s="227" t="s">
        <v>27</v>
      </c>
      <c r="B7693" s="228">
        <v>45940</v>
      </c>
      <c r="C7693" s="239">
        <v>45940.672238125</v>
      </c>
      <c r="D7693" s="227" t="s">
        <v>29</v>
      </c>
      <c r="E7693" s="220">
        <v>60.67</v>
      </c>
      <c r="F7693" s="220"/>
      <c r="G7693" s="240">
        <v>246</v>
      </c>
      <c r="H7693" s="227" t="s">
        <v>41</v>
      </c>
      <c r="I7693" s="227" t="s">
        <v>14722</v>
      </c>
    </row>
    <row r="7694" spans="1:9">
      <c r="A7694" s="235" t="s">
        <v>27</v>
      </c>
      <c r="B7694" s="236">
        <v>45940</v>
      </c>
      <c r="C7694" s="237">
        <v>45940.672238125</v>
      </c>
      <c r="D7694" s="235" t="s">
        <v>29</v>
      </c>
      <c r="E7694" s="219">
        <v>60.67</v>
      </c>
      <c r="F7694" s="219"/>
      <c r="G7694" s="238">
        <v>2</v>
      </c>
      <c r="H7694" s="235" t="s">
        <v>41</v>
      </c>
      <c r="I7694" s="235" t="s">
        <v>81120</v>
      </c>
    </row>
    <row r="7695" spans="1:9">
      <c r="A7695" s="227" t="s">
        <v>27</v>
      </c>
      <c r="B7695" s="228">
        <v>45940</v>
      </c>
      <c r="C7695" s="239">
        <v>45940.672238125</v>
      </c>
      <c r="D7695" s="227" t="s">
        <v>29</v>
      </c>
      <c r="E7695" s="220">
        <v>60.67</v>
      </c>
      <c r="F7695" s="220"/>
      <c r="G7695" s="240">
        <v>77</v>
      </c>
      <c r="H7695" s="227" t="s">
        <v>41</v>
      </c>
      <c r="I7695" s="227" t="s">
        <v>14723</v>
      </c>
    </row>
    <row r="7696" spans="1:9">
      <c r="A7696" s="235" t="s">
        <v>27</v>
      </c>
      <c r="B7696" s="236">
        <v>45940</v>
      </c>
      <c r="C7696" s="237">
        <v>45940.6722382523</v>
      </c>
      <c r="D7696" s="235" t="s">
        <v>29</v>
      </c>
      <c r="E7696" s="219">
        <v>60.67</v>
      </c>
      <c r="F7696" s="219"/>
      <c r="G7696" s="238">
        <v>7</v>
      </c>
      <c r="H7696" s="235" t="s">
        <v>41</v>
      </c>
      <c r="I7696" s="235" t="s">
        <v>81121</v>
      </c>
    </row>
    <row r="7697" spans="1:9">
      <c r="A7697" s="227" t="s">
        <v>27</v>
      </c>
      <c r="B7697" s="228">
        <v>45940</v>
      </c>
      <c r="C7697" s="239">
        <v>45940.6722382523</v>
      </c>
      <c r="D7697" s="227" t="s">
        <v>29</v>
      </c>
      <c r="E7697" s="220">
        <v>60.67</v>
      </c>
      <c r="F7697" s="220"/>
      <c r="G7697" s="240">
        <v>86</v>
      </c>
      <c r="H7697" s="227" t="s">
        <v>41</v>
      </c>
      <c r="I7697" s="227" t="s">
        <v>81122</v>
      </c>
    </row>
    <row r="7698" spans="1:9">
      <c r="A7698" s="235" t="s">
        <v>27</v>
      </c>
      <c r="B7698" s="236">
        <v>45940</v>
      </c>
      <c r="C7698" s="237">
        <v>45940.6722382523</v>
      </c>
      <c r="D7698" s="235" t="s">
        <v>29</v>
      </c>
      <c r="E7698" s="219">
        <v>60.67</v>
      </c>
      <c r="F7698" s="219"/>
      <c r="G7698" s="238">
        <v>78</v>
      </c>
      <c r="H7698" s="235" t="s">
        <v>41</v>
      </c>
      <c r="I7698" s="235" t="s">
        <v>15108</v>
      </c>
    </row>
    <row r="7699" spans="1:9">
      <c r="A7699" s="227" t="s">
        <v>27</v>
      </c>
      <c r="B7699" s="228">
        <v>45940</v>
      </c>
      <c r="C7699" s="239">
        <v>45940.6735942245</v>
      </c>
      <c r="D7699" s="227" t="s">
        <v>29</v>
      </c>
      <c r="E7699" s="220">
        <v>60.7</v>
      </c>
      <c r="F7699" s="220"/>
      <c r="G7699" s="240">
        <v>16</v>
      </c>
      <c r="H7699" s="227" t="s">
        <v>42</v>
      </c>
      <c r="I7699" s="227" t="s">
        <v>81123</v>
      </c>
    </row>
    <row r="7700" spans="1:9">
      <c r="A7700" s="235" t="s">
        <v>27</v>
      </c>
      <c r="B7700" s="236">
        <v>45940</v>
      </c>
      <c r="C7700" s="237">
        <v>45940.6735942245</v>
      </c>
      <c r="D7700" s="235" t="s">
        <v>29</v>
      </c>
      <c r="E7700" s="219">
        <v>60.7</v>
      </c>
      <c r="F7700" s="219"/>
      <c r="G7700" s="238">
        <v>150</v>
      </c>
      <c r="H7700" s="235" t="s">
        <v>42</v>
      </c>
      <c r="I7700" s="235" t="s">
        <v>81124</v>
      </c>
    </row>
    <row r="7701" spans="1:9">
      <c r="A7701" s="227" t="s">
        <v>27</v>
      </c>
      <c r="B7701" s="228">
        <v>45940</v>
      </c>
      <c r="C7701" s="239">
        <v>45940.6735942245</v>
      </c>
      <c r="D7701" s="227" t="s">
        <v>29</v>
      </c>
      <c r="E7701" s="220">
        <v>60.7</v>
      </c>
      <c r="F7701" s="220"/>
      <c r="G7701" s="240">
        <v>109</v>
      </c>
      <c r="H7701" s="227" t="s">
        <v>39</v>
      </c>
      <c r="I7701" s="227" t="s">
        <v>81125</v>
      </c>
    </row>
    <row r="7702" spans="1:9">
      <c r="A7702" s="235" t="s">
        <v>27</v>
      </c>
      <c r="B7702" s="236">
        <v>45940</v>
      </c>
      <c r="C7702" s="237">
        <v>45940.6735942245</v>
      </c>
      <c r="D7702" s="235" t="s">
        <v>29</v>
      </c>
      <c r="E7702" s="219">
        <v>60.7</v>
      </c>
      <c r="F7702" s="219"/>
      <c r="G7702" s="238">
        <v>100</v>
      </c>
      <c r="H7702" s="235" t="s">
        <v>39</v>
      </c>
      <c r="I7702" s="235" t="s">
        <v>81126</v>
      </c>
    </row>
    <row r="7703" spans="1:9">
      <c r="A7703" s="227" t="s">
        <v>27</v>
      </c>
      <c r="B7703" s="228">
        <v>45940</v>
      </c>
      <c r="C7703" s="239">
        <v>45940.6735942245</v>
      </c>
      <c r="D7703" s="227" t="s">
        <v>29</v>
      </c>
      <c r="E7703" s="220">
        <v>60.7</v>
      </c>
      <c r="F7703" s="220"/>
      <c r="G7703" s="240">
        <v>9</v>
      </c>
      <c r="H7703" s="227" t="s">
        <v>39</v>
      </c>
      <c r="I7703" s="227" t="s">
        <v>81127</v>
      </c>
    </row>
    <row r="7704" spans="1:9">
      <c r="A7704" s="235" t="s">
        <v>27</v>
      </c>
      <c r="B7704" s="236">
        <v>45940</v>
      </c>
      <c r="C7704" s="237">
        <v>45940.6735942245</v>
      </c>
      <c r="D7704" s="235" t="s">
        <v>29</v>
      </c>
      <c r="E7704" s="219">
        <v>60.7</v>
      </c>
      <c r="F7704" s="219"/>
      <c r="G7704" s="238">
        <v>19</v>
      </c>
      <c r="H7704" s="235" t="s">
        <v>39</v>
      </c>
      <c r="I7704" s="235" t="s">
        <v>17916</v>
      </c>
    </row>
    <row r="7705" spans="1:9">
      <c r="A7705" s="227" t="s">
        <v>27</v>
      </c>
      <c r="B7705" s="228">
        <v>45940</v>
      </c>
      <c r="C7705" s="239">
        <v>45940.6735942245</v>
      </c>
      <c r="D7705" s="227" t="s">
        <v>29</v>
      </c>
      <c r="E7705" s="220">
        <v>60.7</v>
      </c>
      <c r="F7705" s="220"/>
      <c r="G7705" s="240">
        <v>98</v>
      </c>
      <c r="H7705" s="227" t="s">
        <v>39</v>
      </c>
      <c r="I7705" s="227" t="s">
        <v>81128</v>
      </c>
    </row>
    <row r="7706" spans="1:9">
      <c r="A7706" s="235" t="s">
        <v>27</v>
      </c>
      <c r="B7706" s="236">
        <v>45940</v>
      </c>
      <c r="C7706" s="237">
        <v>45940.6735942245</v>
      </c>
      <c r="D7706" s="235" t="s">
        <v>29</v>
      </c>
      <c r="E7706" s="219">
        <v>60.7</v>
      </c>
      <c r="F7706" s="219"/>
      <c r="G7706" s="238">
        <v>11</v>
      </c>
      <c r="H7706" s="235" t="s">
        <v>39</v>
      </c>
      <c r="I7706" s="235" t="s">
        <v>81129</v>
      </c>
    </row>
    <row r="7707" spans="1:9">
      <c r="A7707" s="227" t="s">
        <v>27</v>
      </c>
      <c r="B7707" s="228">
        <v>45940</v>
      </c>
      <c r="C7707" s="239">
        <v>45940.6735942245</v>
      </c>
      <c r="D7707" s="227" t="s">
        <v>29</v>
      </c>
      <c r="E7707" s="220">
        <v>60.7</v>
      </c>
      <c r="F7707" s="220"/>
      <c r="G7707" s="240">
        <v>63</v>
      </c>
      <c r="H7707" s="227" t="s">
        <v>40</v>
      </c>
      <c r="I7707" s="227" t="s">
        <v>81130</v>
      </c>
    </row>
    <row r="7708" spans="1:9">
      <c r="A7708" s="235" t="s">
        <v>27</v>
      </c>
      <c r="B7708" s="236">
        <v>45940</v>
      </c>
      <c r="C7708" s="237">
        <v>45940.6735942245</v>
      </c>
      <c r="D7708" s="235" t="s">
        <v>29</v>
      </c>
      <c r="E7708" s="219">
        <v>60.7</v>
      </c>
      <c r="F7708" s="219"/>
      <c r="G7708" s="238">
        <v>100</v>
      </c>
      <c r="H7708" s="235" t="s">
        <v>40</v>
      </c>
      <c r="I7708" s="235" t="s">
        <v>81131</v>
      </c>
    </row>
    <row r="7709" spans="1:9">
      <c r="A7709" s="227" t="s">
        <v>27</v>
      </c>
      <c r="B7709" s="228">
        <v>45940</v>
      </c>
      <c r="C7709" s="239">
        <v>45940.6735942245</v>
      </c>
      <c r="D7709" s="227" t="s">
        <v>29</v>
      </c>
      <c r="E7709" s="220">
        <v>60.7</v>
      </c>
      <c r="F7709" s="220"/>
      <c r="G7709" s="240">
        <v>56</v>
      </c>
      <c r="H7709" s="227" t="s">
        <v>40</v>
      </c>
      <c r="I7709" s="227" t="s">
        <v>81132</v>
      </c>
    </row>
    <row r="7710" spans="1:9">
      <c r="A7710" s="235" t="s">
        <v>27</v>
      </c>
      <c r="B7710" s="236">
        <v>45940</v>
      </c>
      <c r="C7710" s="237">
        <v>45940.673594236097</v>
      </c>
      <c r="D7710" s="235" t="s">
        <v>29</v>
      </c>
      <c r="E7710" s="219">
        <v>60.69</v>
      </c>
      <c r="F7710" s="219"/>
      <c r="G7710" s="238">
        <v>98</v>
      </c>
      <c r="H7710" s="235" t="s">
        <v>39</v>
      </c>
      <c r="I7710" s="235" t="s">
        <v>81133</v>
      </c>
    </row>
    <row r="7711" spans="1:9">
      <c r="A7711" s="227" t="s">
        <v>27</v>
      </c>
      <c r="B7711" s="228">
        <v>45940</v>
      </c>
      <c r="C7711" s="239">
        <v>45940.673594236097</v>
      </c>
      <c r="D7711" s="227" t="s">
        <v>29</v>
      </c>
      <c r="E7711" s="220">
        <v>60.7</v>
      </c>
      <c r="F7711" s="220"/>
      <c r="G7711" s="240">
        <v>98</v>
      </c>
      <c r="H7711" s="227" t="s">
        <v>39</v>
      </c>
      <c r="I7711" s="227" t="s">
        <v>81134</v>
      </c>
    </row>
    <row r="7712" spans="1:9">
      <c r="A7712" s="235" t="s">
        <v>27</v>
      </c>
      <c r="B7712" s="236">
        <v>45940</v>
      </c>
      <c r="C7712" s="237">
        <v>45940.673594236097</v>
      </c>
      <c r="D7712" s="235" t="s">
        <v>29</v>
      </c>
      <c r="E7712" s="219">
        <v>60.7</v>
      </c>
      <c r="F7712" s="219"/>
      <c r="G7712" s="238">
        <v>9</v>
      </c>
      <c r="H7712" s="235" t="s">
        <v>39</v>
      </c>
      <c r="I7712" s="235" t="s">
        <v>81135</v>
      </c>
    </row>
    <row r="7713" spans="1:9">
      <c r="A7713" s="227" t="s">
        <v>27</v>
      </c>
      <c r="B7713" s="228">
        <v>45940</v>
      </c>
      <c r="C7713" s="239">
        <v>45940.673594236097</v>
      </c>
      <c r="D7713" s="227" t="s">
        <v>29</v>
      </c>
      <c r="E7713" s="220">
        <v>60.7</v>
      </c>
      <c r="F7713" s="220"/>
      <c r="G7713" s="240">
        <v>7</v>
      </c>
      <c r="H7713" s="227" t="s">
        <v>40</v>
      </c>
      <c r="I7713" s="227" t="s">
        <v>81136</v>
      </c>
    </row>
    <row r="7714" spans="1:9">
      <c r="A7714" s="235" t="s">
        <v>27</v>
      </c>
      <c r="B7714" s="236">
        <v>45940</v>
      </c>
      <c r="C7714" s="237">
        <v>45940.673594236097</v>
      </c>
      <c r="D7714" s="235" t="s">
        <v>29</v>
      </c>
      <c r="E7714" s="219">
        <v>60.7</v>
      </c>
      <c r="F7714" s="219"/>
      <c r="G7714" s="238">
        <v>34</v>
      </c>
      <c r="H7714" s="235" t="s">
        <v>40</v>
      </c>
      <c r="I7714" s="235" t="s">
        <v>81137</v>
      </c>
    </row>
    <row r="7715" spans="1:9">
      <c r="A7715" s="227" t="s">
        <v>27</v>
      </c>
      <c r="B7715" s="228">
        <v>45940</v>
      </c>
      <c r="C7715" s="239">
        <v>45940.673594270796</v>
      </c>
      <c r="D7715" s="227" t="s">
        <v>29</v>
      </c>
      <c r="E7715" s="220">
        <v>60.7</v>
      </c>
      <c r="F7715" s="220"/>
      <c r="G7715" s="240">
        <v>77</v>
      </c>
      <c r="H7715" s="227" t="s">
        <v>41</v>
      </c>
      <c r="I7715" s="227" t="s">
        <v>61078</v>
      </c>
    </row>
    <row r="7716" spans="1:9">
      <c r="A7716" s="235" t="s">
        <v>27</v>
      </c>
      <c r="B7716" s="236">
        <v>45940</v>
      </c>
      <c r="C7716" s="237">
        <v>45940.673594270796</v>
      </c>
      <c r="D7716" s="235" t="s">
        <v>29</v>
      </c>
      <c r="E7716" s="219">
        <v>60.7</v>
      </c>
      <c r="F7716" s="219"/>
      <c r="G7716" s="238">
        <v>77</v>
      </c>
      <c r="H7716" s="235" t="s">
        <v>41</v>
      </c>
      <c r="I7716" s="235" t="s">
        <v>81138</v>
      </c>
    </row>
    <row r="7717" spans="1:9">
      <c r="A7717" s="227" t="s">
        <v>27</v>
      </c>
      <c r="B7717" s="228">
        <v>45940</v>
      </c>
      <c r="C7717" s="239">
        <v>45940.673594270796</v>
      </c>
      <c r="D7717" s="227" t="s">
        <v>29</v>
      </c>
      <c r="E7717" s="220">
        <v>60.7</v>
      </c>
      <c r="F7717" s="220"/>
      <c r="G7717" s="240">
        <v>166</v>
      </c>
      <c r="H7717" s="227" t="s">
        <v>41</v>
      </c>
      <c r="I7717" s="227" t="s">
        <v>81139</v>
      </c>
    </row>
    <row r="7718" spans="1:9">
      <c r="A7718" s="235" t="s">
        <v>27</v>
      </c>
      <c r="B7718" s="236">
        <v>45940</v>
      </c>
      <c r="C7718" s="237">
        <v>45940.673594398097</v>
      </c>
      <c r="D7718" s="235" t="s">
        <v>29</v>
      </c>
      <c r="E7718" s="219">
        <v>60.7</v>
      </c>
      <c r="F7718" s="219"/>
      <c r="G7718" s="238">
        <v>3</v>
      </c>
      <c r="H7718" s="235" t="s">
        <v>41</v>
      </c>
      <c r="I7718" s="235" t="s">
        <v>81140</v>
      </c>
    </row>
    <row r="7719" spans="1:9">
      <c r="A7719" s="227" t="s">
        <v>27</v>
      </c>
      <c r="B7719" s="228">
        <v>45940</v>
      </c>
      <c r="C7719" s="239">
        <v>45940.673594398097</v>
      </c>
      <c r="D7719" s="227" t="s">
        <v>29</v>
      </c>
      <c r="E7719" s="220">
        <v>60.7</v>
      </c>
      <c r="F7719" s="220"/>
      <c r="G7719" s="240">
        <v>4</v>
      </c>
      <c r="H7719" s="227" t="s">
        <v>41</v>
      </c>
      <c r="I7719" s="227" t="s">
        <v>81141</v>
      </c>
    </row>
    <row r="7720" spans="1:9">
      <c r="A7720" s="235" t="s">
        <v>27</v>
      </c>
      <c r="B7720" s="236">
        <v>45940</v>
      </c>
      <c r="C7720" s="237">
        <v>45940.673618506902</v>
      </c>
      <c r="D7720" s="235" t="s">
        <v>29</v>
      </c>
      <c r="E7720" s="219">
        <v>60.69</v>
      </c>
      <c r="F7720" s="219"/>
      <c r="G7720" s="238">
        <v>246</v>
      </c>
      <c r="H7720" s="235" t="s">
        <v>41</v>
      </c>
      <c r="I7720" s="235" t="s">
        <v>7832</v>
      </c>
    </row>
    <row r="7721" spans="1:9">
      <c r="A7721" s="227" t="s">
        <v>27</v>
      </c>
      <c r="B7721" s="228">
        <v>45940</v>
      </c>
      <c r="C7721" s="239">
        <v>45940.674231886602</v>
      </c>
      <c r="D7721" s="227" t="s">
        <v>29</v>
      </c>
      <c r="E7721" s="220">
        <v>60.74</v>
      </c>
      <c r="F7721" s="220"/>
      <c r="G7721" s="240">
        <v>114</v>
      </c>
      <c r="H7721" s="227" t="s">
        <v>39</v>
      </c>
      <c r="I7721" s="227" t="s">
        <v>81142</v>
      </c>
    </row>
    <row r="7722" spans="1:9">
      <c r="A7722" s="235" t="s">
        <v>27</v>
      </c>
      <c r="B7722" s="236">
        <v>45940</v>
      </c>
      <c r="C7722" s="237">
        <v>45940.674231886602</v>
      </c>
      <c r="D7722" s="235" t="s">
        <v>29</v>
      </c>
      <c r="E7722" s="219">
        <v>60.74</v>
      </c>
      <c r="F7722" s="219"/>
      <c r="G7722" s="238">
        <v>82</v>
      </c>
      <c r="H7722" s="235" t="s">
        <v>41</v>
      </c>
      <c r="I7722" s="235" t="s">
        <v>81143</v>
      </c>
    </row>
    <row r="7723" spans="1:9">
      <c r="A7723" s="227" t="s">
        <v>27</v>
      </c>
      <c r="B7723" s="228">
        <v>45940</v>
      </c>
      <c r="C7723" s="239">
        <v>45940.674231886602</v>
      </c>
      <c r="D7723" s="227" t="s">
        <v>29</v>
      </c>
      <c r="E7723" s="220">
        <v>60.74</v>
      </c>
      <c r="F7723" s="220"/>
      <c r="G7723" s="240">
        <v>17</v>
      </c>
      <c r="H7723" s="227" t="s">
        <v>41</v>
      </c>
      <c r="I7723" s="227" t="s">
        <v>81144</v>
      </c>
    </row>
    <row r="7724" spans="1:9">
      <c r="A7724" s="235" t="s">
        <v>27</v>
      </c>
      <c r="B7724" s="236">
        <v>45940</v>
      </c>
      <c r="C7724" s="237">
        <v>45940.674439652801</v>
      </c>
      <c r="D7724" s="235" t="s">
        <v>29</v>
      </c>
      <c r="E7724" s="219">
        <v>60.75</v>
      </c>
      <c r="F7724" s="219"/>
      <c r="G7724" s="238">
        <v>99</v>
      </c>
      <c r="H7724" s="235" t="s">
        <v>42</v>
      </c>
      <c r="I7724" s="235" t="s">
        <v>81145</v>
      </c>
    </row>
    <row r="7725" spans="1:9">
      <c r="A7725" s="227" t="s">
        <v>27</v>
      </c>
      <c r="B7725" s="228">
        <v>45940</v>
      </c>
      <c r="C7725" s="239">
        <v>45940.674439652801</v>
      </c>
      <c r="D7725" s="227" t="s">
        <v>29</v>
      </c>
      <c r="E7725" s="220">
        <v>60.75</v>
      </c>
      <c r="F7725" s="220"/>
      <c r="G7725" s="240">
        <v>182</v>
      </c>
      <c r="H7725" s="227" t="s">
        <v>39</v>
      </c>
      <c r="I7725" s="227" t="s">
        <v>81146</v>
      </c>
    </row>
    <row r="7726" spans="1:9">
      <c r="A7726" s="235" t="s">
        <v>27</v>
      </c>
      <c r="B7726" s="236">
        <v>45940</v>
      </c>
      <c r="C7726" s="237">
        <v>45940.674439652801</v>
      </c>
      <c r="D7726" s="235" t="s">
        <v>29</v>
      </c>
      <c r="E7726" s="219">
        <v>60.75</v>
      </c>
      <c r="F7726" s="219"/>
      <c r="G7726" s="238">
        <v>490</v>
      </c>
      <c r="H7726" s="235" t="s">
        <v>39</v>
      </c>
      <c r="I7726" s="235" t="s">
        <v>81147</v>
      </c>
    </row>
    <row r="7727" spans="1:9">
      <c r="A7727" s="227" t="s">
        <v>27</v>
      </c>
      <c r="B7727" s="228">
        <v>45940</v>
      </c>
      <c r="C7727" s="239">
        <v>45940.674439652801</v>
      </c>
      <c r="D7727" s="227" t="s">
        <v>29</v>
      </c>
      <c r="E7727" s="220">
        <v>60.75</v>
      </c>
      <c r="F7727" s="220"/>
      <c r="G7727" s="240">
        <v>227</v>
      </c>
      <c r="H7727" s="227" t="s">
        <v>39</v>
      </c>
      <c r="I7727" s="227" t="s">
        <v>81148</v>
      </c>
    </row>
    <row r="7728" spans="1:9">
      <c r="A7728" s="235" t="s">
        <v>27</v>
      </c>
      <c r="B7728" s="236">
        <v>45940</v>
      </c>
      <c r="C7728" s="237">
        <v>45940.674439652801</v>
      </c>
      <c r="D7728" s="235" t="s">
        <v>29</v>
      </c>
      <c r="E7728" s="219">
        <v>60.75</v>
      </c>
      <c r="F7728" s="219"/>
      <c r="G7728" s="238">
        <v>384</v>
      </c>
      <c r="H7728" s="235" t="s">
        <v>40</v>
      </c>
      <c r="I7728" s="235" t="s">
        <v>81149</v>
      </c>
    </row>
    <row r="7729" spans="1:9">
      <c r="A7729" s="227" t="s">
        <v>27</v>
      </c>
      <c r="B7729" s="228">
        <v>45940</v>
      </c>
      <c r="C7729" s="239">
        <v>45940.6744396875</v>
      </c>
      <c r="D7729" s="227" t="s">
        <v>29</v>
      </c>
      <c r="E7729" s="220">
        <v>60.75</v>
      </c>
      <c r="F7729" s="220"/>
      <c r="G7729" s="240">
        <v>474</v>
      </c>
      <c r="H7729" s="227" t="s">
        <v>41</v>
      </c>
      <c r="I7729" s="227" t="s">
        <v>14725</v>
      </c>
    </row>
    <row r="7730" spans="1:9">
      <c r="A7730" s="235" t="s">
        <v>27</v>
      </c>
      <c r="B7730" s="236">
        <v>45940</v>
      </c>
      <c r="C7730" s="237">
        <v>45940.674473819403</v>
      </c>
      <c r="D7730" s="235" t="s">
        <v>29</v>
      </c>
      <c r="E7730" s="219">
        <v>60.73</v>
      </c>
      <c r="F7730" s="219"/>
      <c r="G7730" s="238">
        <v>121</v>
      </c>
      <c r="H7730" s="235" t="s">
        <v>40</v>
      </c>
      <c r="I7730" s="235" t="s">
        <v>81150</v>
      </c>
    </row>
    <row r="7731" spans="1:9">
      <c r="A7731" s="227" t="s">
        <v>27</v>
      </c>
      <c r="B7731" s="228">
        <v>45940</v>
      </c>
      <c r="C7731" s="239">
        <v>45940.674473819403</v>
      </c>
      <c r="D7731" s="227" t="s">
        <v>29</v>
      </c>
      <c r="E7731" s="220">
        <v>60.73</v>
      </c>
      <c r="F7731" s="220"/>
      <c r="G7731" s="240">
        <v>10</v>
      </c>
      <c r="H7731" s="227" t="s">
        <v>40</v>
      </c>
      <c r="I7731" s="227" t="s">
        <v>81151</v>
      </c>
    </row>
    <row r="7732" spans="1:9">
      <c r="A7732" s="235" t="s">
        <v>27</v>
      </c>
      <c r="B7732" s="236">
        <v>45940</v>
      </c>
      <c r="C7732" s="237">
        <v>45940.674473831001</v>
      </c>
      <c r="D7732" s="235" t="s">
        <v>29</v>
      </c>
      <c r="E7732" s="219">
        <v>60.73</v>
      </c>
      <c r="F7732" s="219"/>
      <c r="G7732" s="238">
        <v>19</v>
      </c>
      <c r="H7732" s="235" t="s">
        <v>42</v>
      </c>
      <c r="I7732" s="235" t="s">
        <v>81152</v>
      </c>
    </row>
    <row r="7733" spans="1:9">
      <c r="A7733" s="227" t="s">
        <v>27</v>
      </c>
      <c r="B7733" s="228">
        <v>45940</v>
      </c>
      <c r="C7733" s="239">
        <v>45940.674473900501</v>
      </c>
      <c r="D7733" s="227" t="s">
        <v>29</v>
      </c>
      <c r="E7733" s="220">
        <v>60.73</v>
      </c>
      <c r="F7733" s="220"/>
      <c r="G7733" s="240">
        <v>149</v>
      </c>
      <c r="H7733" s="227" t="s">
        <v>41</v>
      </c>
      <c r="I7733" s="227" t="s">
        <v>81153</v>
      </c>
    </row>
    <row r="7734" spans="1:9">
      <c r="A7734" s="235" t="s">
        <v>27</v>
      </c>
      <c r="B7734" s="236">
        <v>45940</v>
      </c>
      <c r="C7734" s="237">
        <v>45940.674473900501</v>
      </c>
      <c r="D7734" s="235" t="s">
        <v>29</v>
      </c>
      <c r="E7734" s="219">
        <v>60.73</v>
      </c>
      <c r="F7734" s="219"/>
      <c r="G7734" s="238">
        <v>215</v>
      </c>
      <c r="H7734" s="235" t="s">
        <v>41</v>
      </c>
      <c r="I7734" s="235" t="s">
        <v>81154</v>
      </c>
    </row>
    <row r="7735" spans="1:9">
      <c r="A7735" s="227" t="s">
        <v>27</v>
      </c>
      <c r="B7735" s="228">
        <v>45940</v>
      </c>
      <c r="C7735" s="239">
        <v>45940.674473946798</v>
      </c>
      <c r="D7735" s="227" t="s">
        <v>29</v>
      </c>
      <c r="E7735" s="220">
        <v>60.73</v>
      </c>
      <c r="F7735" s="220"/>
      <c r="G7735" s="240">
        <v>211</v>
      </c>
      <c r="H7735" s="227" t="s">
        <v>39</v>
      </c>
      <c r="I7735" s="227" t="s">
        <v>81155</v>
      </c>
    </row>
    <row r="7736" spans="1:9">
      <c r="A7736" s="235" t="s">
        <v>27</v>
      </c>
      <c r="B7736" s="236">
        <v>45940</v>
      </c>
      <c r="C7736" s="237">
        <v>45940.674473946798</v>
      </c>
      <c r="D7736" s="235" t="s">
        <v>29</v>
      </c>
      <c r="E7736" s="219">
        <v>60.73</v>
      </c>
      <c r="F7736" s="219"/>
      <c r="G7736" s="238">
        <v>229</v>
      </c>
      <c r="H7736" s="235" t="s">
        <v>39</v>
      </c>
      <c r="I7736" s="235" t="s">
        <v>81156</v>
      </c>
    </row>
    <row r="7737" spans="1:9">
      <c r="A7737" s="227" t="s">
        <v>27</v>
      </c>
      <c r="B7737" s="228">
        <v>45940</v>
      </c>
      <c r="C7737" s="239">
        <v>45940.674473946798</v>
      </c>
      <c r="D7737" s="227" t="s">
        <v>29</v>
      </c>
      <c r="E7737" s="220">
        <v>60.73</v>
      </c>
      <c r="F7737" s="220"/>
      <c r="G7737" s="240">
        <v>304</v>
      </c>
      <c r="H7737" s="227" t="s">
        <v>39</v>
      </c>
      <c r="I7737" s="227" t="s">
        <v>81157</v>
      </c>
    </row>
    <row r="7738" spans="1:9">
      <c r="A7738" s="235" t="s">
        <v>27</v>
      </c>
      <c r="B7738" s="236">
        <v>45940</v>
      </c>
      <c r="C7738" s="237">
        <v>45940.674473981497</v>
      </c>
      <c r="D7738" s="235" t="s">
        <v>29</v>
      </c>
      <c r="E7738" s="219">
        <v>60.73</v>
      </c>
      <c r="F7738" s="219"/>
      <c r="G7738" s="238">
        <v>12</v>
      </c>
      <c r="H7738" s="235" t="s">
        <v>39</v>
      </c>
      <c r="I7738" s="235" t="s">
        <v>81158</v>
      </c>
    </row>
    <row r="7739" spans="1:9">
      <c r="A7739" s="227" t="s">
        <v>27</v>
      </c>
      <c r="B7739" s="228">
        <v>45940</v>
      </c>
      <c r="C7739" s="239">
        <v>45940.674473981497</v>
      </c>
      <c r="D7739" s="227" t="s">
        <v>29</v>
      </c>
      <c r="E7739" s="220">
        <v>60.73</v>
      </c>
      <c r="F7739" s="220"/>
      <c r="G7739" s="240">
        <v>319</v>
      </c>
      <c r="H7739" s="227" t="s">
        <v>40</v>
      </c>
      <c r="I7739" s="227" t="s">
        <v>81159</v>
      </c>
    </row>
    <row r="7740" spans="1:9">
      <c r="A7740" s="235" t="s">
        <v>27</v>
      </c>
      <c r="B7740" s="236">
        <v>45940</v>
      </c>
      <c r="C7740" s="237">
        <v>45940.674473981497</v>
      </c>
      <c r="D7740" s="235" t="s">
        <v>29</v>
      </c>
      <c r="E7740" s="219">
        <v>60.73</v>
      </c>
      <c r="F7740" s="219"/>
      <c r="G7740" s="238">
        <v>414</v>
      </c>
      <c r="H7740" s="235" t="s">
        <v>40</v>
      </c>
      <c r="I7740" s="235" t="s">
        <v>81160</v>
      </c>
    </row>
    <row r="7741" spans="1:9">
      <c r="A7741" s="227" t="s">
        <v>27</v>
      </c>
      <c r="B7741" s="228">
        <v>45940</v>
      </c>
      <c r="C7741" s="239">
        <v>45940.674474074098</v>
      </c>
      <c r="D7741" s="227" t="s">
        <v>29</v>
      </c>
      <c r="E7741" s="220">
        <v>60.73</v>
      </c>
      <c r="F7741" s="220"/>
      <c r="G7741" s="240">
        <v>219</v>
      </c>
      <c r="H7741" s="227" t="s">
        <v>41</v>
      </c>
      <c r="I7741" s="227" t="s">
        <v>81161</v>
      </c>
    </row>
    <row r="7742" spans="1:9">
      <c r="A7742" s="235" t="s">
        <v>27</v>
      </c>
      <c r="B7742" s="236">
        <v>45940</v>
      </c>
      <c r="C7742" s="237">
        <v>45940.676166411999</v>
      </c>
      <c r="D7742" s="235" t="s">
        <v>29</v>
      </c>
      <c r="E7742" s="219">
        <v>60.69</v>
      </c>
      <c r="F7742" s="219"/>
      <c r="G7742" s="238">
        <v>13</v>
      </c>
      <c r="H7742" s="235" t="s">
        <v>39</v>
      </c>
      <c r="I7742" s="235" t="s">
        <v>81162</v>
      </c>
    </row>
    <row r="7743" spans="1:9">
      <c r="A7743" s="227" t="s">
        <v>27</v>
      </c>
      <c r="B7743" s="228">
        <v>45940</v>
      </c>
      <c r="C7743" s="239">
        <v>45940.676166411999</v>
      </c>
      <c r="D7743" s="227" t="s">
        <v>29</v>
      </c>
      <c r="E7743" s="220">
        <v>60.69</v>
      </c>
      <c r="F7743" s="220"/>
      <c r="G7743" s="240">
        <v>313</v>
      </c>
      <c r="H7743" s="227" t="s">
        <v>39</v>
      </c>
      <c r="I7743" s="227" t="s">
        <v>81163</v>
      </c>
    </row>
    <row r="7744" spans="1:9">
      <c r="A7744" s="235" t="s">
        <v>27</v>
      </c>
      <c r="B7744" s="236">
        <v>45940</v>
      </c>
      <c r="C7744" s="237">
        <v>45940.676166411999</v>
      </c>
      <c r="D7744" s="235" t="s">
        <v>29</v>
      </c>
      <c r="E7744" s="219">
        <v>60.69</v>
      </c>
      <c r="F7744" s="219"/>
      <c r="G7744" s="238">
        <v>230</v>
      </c>
      <c r="H7744" s="235" t="s">
        <v>41</v>
      </c>
      <c r="I7744" s="235" t="s">
        <v>81164</v>
      </c>
    </row>
    <row r="7745" spans="1:9">
      <c r="A7745" s="227" t="s">
        <v>27</v>
      </c>
      <c r="B7745" s="228">
        <v>45940</v>
      </c>
      <c r="C7745" s="239">
        <v>45940.676166423596</v>
      </c>
      <c r="D7745" s="227" t="s">
        <v>29</v>
      </c>
      <c r="E7745" s="220">
        <v>60.69</v>
      </c>
      <c r="F7745" s="220"/>
      <c r="G7745" s="240">
        <v>48</v>
      </c>
      <c r="H7745" s="227" t="s">
        <v>42</v>
      </c>
      <c r="I7745" s="227" t="s">
        <v>81165</v>
      </c>
    </row>
    <row r="7746" spans="1:9">
      <c r="A7746" s="235" t="s">
        <v>27</v>
      </c>
      <c r="B7746" s="236">
        <v>45940</v>
      </c>
      <c r="C7746" s="237">
        <v>45940.676166423596</v>
      </c>
      <c r="D7746" s="235" t="s">
        <v>29</v>
      </c>
      <c r="E7746" s="219">
        <v>60.69</v>
      </c>
      <c r="F7746" s="219"/>
      <c r="G7746" s="238">
        <v>187</v>
      </c>
      <c r="H7746" s="235" t="s">
        <v>40</v>
      </c>
      <c r="I7746" s="235" t="s">
        <v>81166</v>
      </c>
    </row>
    <row r="7747" spans="1:9">
      <c r="A7747" s="227" t="s">
        <v>27</v>
      </c>
      <c r="B7747" s="228">
        <v>45940</v>
      </c>
      <c r="C7747" s="239">
        <v>45940.6772669907</v>
      </c>
      <c r="D7747" s="227" t="s">
        <v>29</v>
      </c>
      <c r="E7747" s="220">
        <v>60.72</v>
      </c>
      <c r="F7747" s="220"/>
      <c r="G7747" s="240">
        <v>5</v>
      </c>
      <c r="H7747" s="227" t="s">
        <v>42</v>
      </c>
      <c r="I7747" s="227" t="s">
        <v>81167</v>
      </c>
    </row>
    <row r="7748" spans="1:9">
      <c r="A7748" s="235" t="s">
        <v>27</v>
      </c>
      <c r="B7748" s="236">
        <v>45940</v>
      </c>
      <c r="C7748" s="237">
        <v>45940.6772669907</v>
      </c>
      <c r="D7748" s="235" t="s">
        <v>29</v>
      </c>
      <c r="E7748" s="219">
        <v>60.72</v>
      </c>
      <c r="F7748" s="219"/>
      <c r="G7748" s="238">
        <v>304</v>
      </c>
      <c r="H7748" s="235" t="s">
        <v>39</v>
      </c>
      <c r="I7748" s="235" t="s">
        <v>81168</v>
      </c>
    </row>
    <row r="7749" spans="1:9">
      <c r="A7749" s="227" t="s">
        <v>27</v>
      </c>
      <c r="B7749" s="228">
        <v>45940</v>
      </c>
      <c r="C7749" s="239">
        <v>45940.677267002298</v>
      </c>
      <c r="D7749" s="227" t="s">
        <v>29</v>
      </c>
      <c r="E7749" s="220">
        <v>60.72</v>
      </c>
      <c r="F7749" s="220"/>
      <c r="G7749" s="240">
        <v>174</v>
      </c>
      <c r="H7749" s="227" t="s">
        <v>40</v>
      </c>
      <c r="I7749" s="227" t="s">
        <v>81169</v>
      </c>
    </row>
    <row r="7750" spans="1:9">
      <c r="A7750" s="235" t="s">
        <v>27</v>
      </c>
      <c r="B7750" s="236">
        <v>45940</v>
      </c>
      <c r="C7750" s="237">
        <v>45940.677267071798</v>
      </c>
      <c r="D7750" s="235" t="s">
        <v>29</v>
      </c>
      <c r="E7750" s="219">
        <v>60.72</v>
      </c>
      <c r="F7750" s="219"/>
      <c r="G7750" s="238">
        <v>140</v>
      </c>
      <c r="H7750" s="235" t="s">
        <v>41</v>
      </c>
      <c r="I7750" s="235" t="s">
        <v>81170</v>
      </c>
    </row>
    <row r="7751" spans="1:9">
      <c r="A7751" s="227" t="s">
        <v>27</v>
      </c>
      <c r="B7751" s="228">
        <v>45940</v>
      </c>
      <c r="C7751" s="239">
        <v>45940.677267071798</v>
      </c>
      <c r="D7751" s="227" t="s">
        <v>29</v>
      </c>
      <c r="E7751" s="220">
        <v>60.72</v>
      </c>
      <c r="F7751" s="220"/>
      <c r="G7751" s="240">
        <v>70</v>
      </c>
      <c r="H7751" s="227" t="s">
        <v>41</v>
      </c>
      <c r="I7751" s="227" t="s">
        <v>81171</v>
      </c>
    </row>
    <row r="7752" spans="1:9">
      <c r="A7752" s="235" t="s">
        <v>27</v>
      </c>
      <c r="B7752" s="236">
        <v>45940</v>
      </c>
      <c r="C7752" s="237">
        <v>45940.677267106497</v>
      </c>
      <c r="D7752" s="235" t="s">
        <v>29</v>
      </c>
      <c r="E7752" s="219">
        <v>60.72</v>
      </c>
      <c r="F7752" s="219"/>
      <c r="G7752" s="238">
        <v>42</v>
      </c>
      <c r="H7752" s="235" t="s">
        <v>41</v>
      </c>
      <c r="I7752" s="235" t="s">
        <v>81172</v>
      </c>
    </row>
    <row r="7753" spans="1:9">
      <c r="A7753" s="227" t="s">
        <v>27</v>
      </c>
      <c r="B7753" s="228">
        <v>45940</v>
      </c>
      <c r="C7753" s="239">
        <v>45940.677267106497</v>
      </c>
      <c r="D7753" s="227" t="s">
        <v>29</v>
      </c>
      <c r="E7753" s="220">
        <v>60.72</v>
      </c>
      <c r="F7753" s="220"/>
      <c r="G7753" s="240">
        <v>2</v>
      </c>
      <c r="H7753" s="227" t="s">
        <v>41</v>
      </c>
      <c r="I7753" s="227" t="s">
        <v>81173</v>
      </c>
    </row>
    <row r="7754" spans="1:9">
      <c r="A7754" s="235" t="s">
        <v>27</v>
      </c>
      <c r="B7754" s="236">
        <v>45940</v>
      </c>
      <c r="C7754" s="237">
        <v>45940.678667175896</v>
      </c>
      <c r="D7754" s="235" t="s">
        <v>29</v>
      </c>
      <c r="E7754" s="219">
        <v>60.6</v>
      </c>
      <c r="F7754" s="219"/>
      <c r="G7754" s="238">
        <v>300</v>
      </c>
      <c r="H7754" s="235" t="s">
        <v>39</v>
      </c>
      <c r="I7754" s="235" t="s">
        <v>81174</v>
      </c>
    </row>
    <row r="7755" spans="1:9">
      <c r="A7755" s="227" t="s">
        <v>27</v>
      </c>
      <c r="B7755" s="228">
        <v>45940</v>
      </c>
      <c r="C7755" s="239">
        <v>45940.678667187502</v>
      </c>
      <c r="D7755" s="227" t="s">
        <v>29</v>
      </c>
      <c r="E7755" s="220">
        <v>60.6</v>
      </c>
      <c r="F7755" s="220"/>
      <c r="G7755" s="240">
        <v>172</v>
      </c>
      <c r="H7755" s="227" t="s">
        <v>40</v>
      </c>
      <c r="I7755" s="227" t="s">
        <v>81175</v>
      </c>
    </row>
    <row r="7756" spans="1:9">
      <c r="A7756" s="235" t="s">
        <v>27</v>
      </c>
      <c r="B7756" s="236">
        <v>45940</v>
      </c>
      <c r="C7756" s="237">
        <v>45940.6786672569</v>
      </c>
      <c r="D7756" s="235" t="s">
        <v>29</v>
      </c>
      <c r="E7756" s="219">
        <v>60.6</v>
      </c>
      <c r="F7756" s="219"/>
      <c r="G7756" s="238">
        <v>211</v>
      </c>
      <c r="H7756" s="235" t="s">
        <v>41</v>
      </c>
      <c r="I7756" s="235" t="s">
        <v>81176</v>
      </c>
    </row>
    <row r="7757" spans="1:9">
      <c r="A7757" s="227" t="s">
        <v>27</v>
      </c>
      <c r="B7757" s="228">
        <v>45940</v>
      </c>
      <c r="C7757" s="239">
        <v>45940.678667395798</v>
      </c>
      <c r="D7757" s="227" t="s">
        <v>29</v>
      </c>
      <c r="E7757" s="220">
        <v>60.6</v>
      </c>
      <c r="F7757" s="220"/>
      <c r="G7757" s="240">
        <v>44</v>
      </c>
      <c r="H7757" s="227" t="s">
        <v>41</v>
      </c>
      <c r="I7757" s="227" t="s">
        <v>81177</v>
      </c>
    </row>
    <row r="7758" spans="1:9">
      <c r="A7758" s="235" t="s">
        <v>27</v>
      </c>
      <c r="B7758" s="236">
        <v>45940</v>
      </c>
      <c r="C7758" s="237">
        <v>45940.679617048598</v>
      </c>
      <c r="D7758" s="235" t="s">
        <v>29</v>
      </c>
      <c r="E7758" s="219">
        <v>60.67</v>
      </c>
      <c r="F7758" s="219"/>
      <c r="G7758" s="238">
        <v>287</v>
      </c>
      <c r="H7758" s="235" t="s">
        <v>39</v>
      </c>
      <c r="I7758" s="235" t="s">
        <v>81178</v>
      </c>
    </row>
    <row r="7759" spans="1:9">
      <c r="A7759" s="227" t="s">
        <v>27</v>
      </c>
      <c r="B7759" s="228">
        <v>45940</v>
      </c>
      <c r="C7759" s="239">
        <v>45940.679617048598</v>
      </c>
      <c r="D7759" s="227" t="s">
        <v>29</v>
      </c>
      <c r="E7759" s="220">
        <v>60.67</v>
      </c>
      <c r="F7759" s="220"/>
      <c r="G7759" s="240">
        <v>165</v>
      </c>
      <c r="H7759" s="227" t="s">
        <v>40</v>
      </c>
      <c r="I7759" s="227" t="s">
        <v>81179</v>
      </c>
    </row>
    <row r="7760" spans="1:9">
      <c r="A7760" s="235" t="s">
        <v>27</v>
      </c>
      <c r="B7760" s="236">
        <v>45940</v>
      </c>
      <c r="C7760" s="237">
        <v>45940.679617083297</v>
      </c>
      <c r="D7760" s="235" t="s">
        <v>29</v>
      </c>
      <c r="E7760" s="219">
        <v>60.67</v>
      </c>
      <c r="F7760" s="219"/>
      <c r="G7760" s="238">
        <v>202</v>
      </c>
      <c r="H7760" s="235" t="s">
        <v>41</v>
      </c>
      <c r="I7760" s="235" t="s">
        <v>81180</v>
      </c>
    </row>
    <row r="7761" spans="1:9">
      <c r="A7761" s="227" t="s">
        <v>27</v>
      </c>
      <c r="B7761" s="228">
        <v>45940</v>
      </c>
      <c r="C7761" s="239">
        <v>45940.679617164402</v>
      </c>
      <c r="D7761" s="227" t="s">
        <v>29</v>
      </c>
      <c r="E7761" s="220">
        <v>60.67</v>
      </c>
      <c r="F7761" s="220"/>
      <c r="G7761" s="240">
        <v>42</v>
      </c>
      <c r="H7761" s="227" t="s">
        <v>39</v>
      </c>
      <c r="I7761" s="227" t="s">
        <v>81181</v>
      </c>
    </row>
    <row r="7762" spans="1:9">
      <c r="A7762" s="235" t="s">
        <v>27</v>
      </c>
      <c r="B7762" s="236">
        <v>45940</v>
      </c>
      <c r="C7762" s="237">
        <v>45940.679643750002</v>
      </c>
      <c r="D7762" s="235" t="s">
        <v>29</v>
      </c>
      <c r="E7762" s="219">
        <v>60.65</v>
      </c>
      <c r="F7762" s="219"/>
      <c r="G7762" s="238">
        <v>19</v>
      </c>
      <c r="H7762" s="235" t="s">
        <v>42</v>
      </c>
      <c r="I7762" s="235" t="s">
        <v>81182</v>
      </c>
    </row>
    <row r="7763" spans="1:9">
      <c r="A7763" s="227" t="s">
        <v>27</v>
      </c>
      <c r="B7763" s="228">
        <v>45940</v>
      </c>
      <c r="C7763" s="239">
        <v>45940.679643750002</v>
      </c>
      <c r="D7763" s="227" t="s">
        <v>29</v>
      </c>
      <c r="E7763" s="220">
        <v>60.65</v>
      </c>
      <c r="F7763" s="220"/>
      <c r="G7763" s="240">
        <v>49</v>
      </c>
      <c r="H7763" s="227" t="s">
        <v>40</v>
      </c>
      <c r="I7763" s="227" t="s">
        <v>81183</v>
      </c>
    </row>
    <row r="7764" spans="1:9">
      <c r="A7764" s="235" t="s">
        <v>27</v>
      </c>
      <c r="B7764" s="236">
        <v>45940</v>
      </c>
      <c r="C7764" s="237">
        <v>45940.679643761599</v>
      </c>
      <c r="D7764" s="235" t="s">
        <v>29</v>
      </c>
      <c r="E7764" s="219">
        <v>60.65</v>
      </c>
      <c r="F7764" s="219"/>
      <c r="G7764" s="238">
        <v>105</v>
      </c>
      <c r="H7764" s="235" t="s">
        <v>39</v>
      </c>
      <c r="I7764" s="235" t="s">
        <v>81184</v>
      </c>
    </row>
    <row r="7765" spans="1:9">
      <c r="A7765" s="227" t="s">
        <v>27</v>
      </c>
      <c r="B7765" s="228">
        <v>45940</v>
      </c>
      <c r="C7765" s="239">
        <v>45940.679643761599</v>
      </c>
      <c r="D7765" s="227" t="s">
        <v>29</v>
      </c>
      <c r="E7765" s="220">
        <v>60.65</v>
      </c>
      <c r="F7765" s="220"/>
      <c r="G7765" s="240">
        <v>14</v>
      </c>
      <c r="H7765" s="227" t="s">
        <v>39</v>
      </c>
      <c r="I7765" s="227" t="s">
        <v>81185</v>
      </c>
    </row>
    <row r="7766" spans="1:9">
      <c r="A7766" s="235" t="s">
        <v>27</v>
      </c>
      <c r="B7766" s="236">
        <v>45940</v>
      </c>
      <c r="C7766" s="237">
        <v>45940.679900891198</v>
      </c>
      <c r="D7766" s="235" t="s">
        <v>29</v>
      </c>
      <c r="E7766" s="219">
        <v>60.66</v>
      </c>
      <c r="F7766" s="219"/>
      <c r="G7766" s="238">
        <v>149</v>
      </c>
      <c r="H7766" s="235" t="s">
        <v>41</v>
      </c>
      <c r="I7766" s="235" t="s">
        <v>81186</v>
      </c>
    </row>
    <row r="7767" spans="1:9">
      <c r="A7767" s="227" t="s">
        <v>27</v>
      </c>
      <c r="B7767" s="228">
        <v>45940</v>
      </c>
      <c r="C7767" s="239">
        <v>45940.679900972202</v>
      </c>
      <c r="D7767" s="227" t="s">
        <v>29</v>
      </c>
      <c r="E7767" s="220">
        <v>60.66</v>
      </c>
      <c r="F7767" s="220"/>
      <c r="G7767" s="240">
        <v>212</v>
      </c>
      <c r="H7767" s="227" t="s">
        <v>39</v>
      </c>
      <c r="I7767" s="227" t="s">
        <v>81187</v>
      </c>
    </row>
    <row r="7768" spans="1:9">
      <c r="A7768" s="235" t="s">
        <v>27</v>
      </c>
      <c r="B7768" s="236">
        <v>45940</v>
      </c>
      <c r="C7768" s="237">
        <v>45940.679901064803</v>
      </c>
      <c r="D7768" s="235" t="s">
        <v>29</v>
      </c>
      <c r="E7768" s="219">
        <v>60.66</v>
      </c>
      <c r="F7768" s="219"/>
      <c r="G7768" s="238">
        <v>153</v>
      </c>
      <c r="H7768" s="235" t="s">
        <v>39</v>
      </c>
      <c r="I7768" s="235" t="s">
        <v>57362</v>
      </c>
    </row>
    <row r="7769" spans="1:9">
      <c r="A7769" s="227" t="s">
        <v>27</v>
      </c>
      <c r="B7769" s="228">
        <v>45940</v>
      </c>
      <c r="C7769" s="239">
        <v>45940.680233911997</v>
      </c>
      <c r="D7769" s="227" t="s">
        <v>29</v>
      </c>
      <c r="E7769" s="220">
        <v>60.63</v>
      </c>
      <c r="F7769" s="220"/>
      <c r="G7769" s="240">
        <v>305</v>
      </c>
      <c r="H7769" s="227" t="s">
        <v>39</v>
      </c>
      <c r="I7769" s="227" t="s">
        <v>81188</v>
      </c>
    </row>
    <row r="7770" spans="1:9">
      <c r="A7770" s="235" t="s">
        <v>27</v>
      </c>
      <c r="B7770" s="236">
        <v>45940</v>
      </c>
      <c r="C7770" s="237">
        <v>45940.680233911997</v>
      </c>
      <c r="D7770" s="235" t="s">
        <v>29</v>
      </c>
      <c r="E7770" s="219">
        <v>60.63</v>
      </c>
      <c r="F7770" s="219"/>
      <c r="G7770" s="238">
        <v>141</v>
      </c>
      <c r="H7770" s="235" t="s">
        <v>40</v>
      </c>
      <c r="I7770" s="235" t="s">
        <v>81189</v>
      </c>
    </row>
    <row r="7771" spans="1:9">
      <c r="A7771" s="227" t="s">
        <v>27</v>
      </c>
      <c r="B7771" s="228">
        <v>45940</v>
      </c>
      <c r="C7771" s="239">
        <v>45940.680233993102</v>
      </c>
      <c r="D7771" s="227" t="s">
        <v>29</v>
      </c>
      <c r="E7771" s="220">
        <v>60.63</v>
      </c>
      <c r="F7771" s="220"/>
      <c r="G7771" s="240">
        <v>95</v>
      </c>
      <c r="H7771" s="227" t="s">
        <v>41</v>
      </c>
      <c r="I7771" s="227" t="s">
        <v>5826</v>
      </c>
    </row>
    <row r="7772" spans="1:9">
      <c r="A7772" s="235" t="s">
        <v>27</v>
      </c>
      <c r="B7772" s="236">
        <v>45940</v>
      </c>
      <c r="C7772" s="237">
        <v>45940.680233993102</v>
      </c>
      <c r="D7772" s="235" t="s">
        <v>29</v>
      </c>
      <c r="E7772" s="219">
        <v>60.63</v>
      </c>
      <c r="F7772" s="219"/>
      <c r="G7772" s="238">
        <v>121</v>
      </c>
      <c r="H7772" s="235" t="s">
        <v>41</v>
      </c>
      <c r="I7772" s="235" t="s">
        <v>4208</v>
      </c>
    </row>
    <row r="7773" spans="1:9">
      <c r="A7773" s="227" t="s">
        <v>27</v>
      </c>
      <c r="B7773" s="228">
        <v>45940</v>
      </c>
      <c r="C7773" s="239">
        <v>45940.680238726898</v>
      </c>
      <c r="D7773" s="227" t="s">
        <v>29</v>
      </c>
      <c r="E7773" s="220">
        <v>60.63</v>
      </c>
      <c r="F7773" s="220"/>
      <c r="G7773" s="240">
        <v>79</v>
      </c>
      <c r="H7773" s="227" t="s">
        <v>39</v>
      </c>
      <c r="I7773" s="227" t="s">
        <v>81190</v>
      </c>
    </row>
    <row r="7774" spans="1:9">
      <c r="A7774" s="235" t="s">
        <v>27</v>
      </c>
      <c r="B7774" s="236">
        <v>45940</v>
      </c>
      <c r="C7774" s="237">
        <v>45940.680723784702</v>
      </c>
      <c r="D7774" s="235" t="s">
        <v>29</v>
      </c>
      <c r="E7774" s="219">
        <v>60.65</v>
      </c>
      <c r="F7774" s="219"/>
      <c r="G7774" s="238">
        <v>315</v>
      </c>
      <c r="H7774" s="235" t="s">
        <v>39</v>
      </c>
      <c r="I7774" s="235" t="s">
        <v>81191</v>
      </c>
    </row>
    <row r="7775" spans="1:9">
      <c r="A7775" s="227" t="s">
        <v>27</v>
      </c>
      <c r="B7775" s="228">
        <v>45940</v>
      </c>
      <c r="C7775" s="239">
        <v>45940.680723784702</v>
      </c>
      <c r="D7775" s="227" t="s">
        <v>29</v>
      </c>
      <c r="E7775" s="220">
        <v>60.65</v>
      </c>
      <c r="F7775" s="220"/>
      <c r="G7775" s="240">
        <v>14</v>
      </c>
      <c r="H7775" s="227" t="s">
        <v>39</v>
      </c>
      <c r="I7775" s="227" t="s">
        <v>81192</v>
      </c>
    </row>
    <row r="7776" spans="1:9">
      <c r="A7776" s="235" t="s">
        <v>27</v>
      </c>
      <c r="B7776" s="236">
        <v>45940</v>
      </c>
      <c r="C7776" s="237">
        <v>45940.680723784702</v>
      </c>
      <c r="D7776" s="235" t="s">
        <v>29</v>
      </c>
      <c r="E7776" s="219">
        <v>60.65</v>
      </c>
      <c r="F7776" s="219"/>
      <c r="G7776" s="238">
        <v>178</v>
      </c>
      <c r="H7776" s="235" t="s">
        <v>40</v>
      </c>
      <c r="I7776" s="235" t="s">
        <v>81193</v>
      </c>
    </row>
    <row r="7777" spans="1:9">
      <c r="A7777" s="227" t="s">
        <v>27</v>
      </c>
      <c r="B7777" s="228">
        <v>45940</v>
      </c>
      <c r="C7777" s="239">
        <v>45940.680732928296</v>
      </c>
      <c r="D7777" s="227" t="s">
        <v>29</v>
      </c>
      <c r="E7777" s="220">
        <v>60.65</v>
      </c>
      <c r="F7777" s="220"/>
      <c r="G7777" s="240">
        <v>11</v>
      </c>
      <c r="H7777" s="227" t="s">
        <v>39</v>
      </c>
      <c r="I7777" s="227" t="s">
        <v>81194</v>
      </c>
    </row>
    <row r="7778" spans="1:9">
      <c r="A7778" s="235" t="s">
        <v>27</v>
      </c>
      <c r="B7778" s="236">
        <v>45940</v>
      </c>
      <c r="C7778" s="237">
        <v>45940.680732928296</v>
      </c>
      <c r="D7778" s="235" t="s">
        <v>29</v>
      </c>
      <c r="E7778" s="219">
        <v>60.65</v>
      </c>
      <c r="F7778" s="219"/>
      <c r="G7778" s="238">
        <v>24</v>
      </c>
      <c r="H7778" s="235" t="s">
        <v>41</v>
      </c>
      <c r="I7778" s="235" t="s">
        <v>14726</v>
      </c>
    </row>
    <row r="7779" spans="1:9">
      <c r="A7779" s="227" t="s">
        <v>27</v>
      </c>
      <c r="B7779" s="228">
        <v>45940</v>
      </c>
      <c r="C7779" s="239">
        <v>45940.680735405098</v>
      </c>
      <c r="D7779" s="227" t="s">
        <v>29</v>
      </c>
      <c r="E7779" s="220">
        <v>60.65</v>
      </c>
      <c r="F7779" s="220"/>
      <c r="G7779" s="240">
        <v>283</v>
      </c>
      <c r="H7779" s="227" t="s">
        <v>39</v>
      </c>
      <c r="I7779" s="227" t="s">
        <v>81195</v>
      </c>
    </row>
    <row r="7780" spans="1:9">
      <c r="A7780" s="235" t="s">
        <v>27</v>
      </c>
      <c r="B7780" s="236">
        <v>45940</v>
      </c>
      <c r="C7780" s="237">
        <v>45940.681304814803</v>
      </c>
      <c r="D7780" s="235" t="s">
        <v>29</v>
      </c>
      <c r="E7780" s="219">
        <v>60.68</v>
      </c>
      <c r="F7780" s="219"/>
      <c r="G7780" s="238">
        <v>115</v>
      </c>
      <c r="H7780" s="235" t="s">
        <v>39</v>
      </c>
      <c r="I7780" s="235" t="s">
        <v>81196</v>
      </c>
    </row>
    <row r="7781" spans="1:9">
      <c r="A7781" s="227" t="s">
        <v>27</v>
      </c>
      <c r="B7781" s="228">
        <v>45940</v>
      </c>
      <c r="C7781" s="239">
        <v>45940.681304814803</v>
      </c>
      <c r="D7781" s="227" t="s">
        <v>29</v>
      </c>
      <c r="E7781" s="220">
        <v>60.68</v>
      </c>
      <c r="F7781" s="220"/>
      <c r="G7781" s="240">
        <v>114</v>
      </c>
      <c r="H7781" s="227" t="s">
        <v>39</v>
      </c>
      <c r="I7781" s="227" t="s">
        <v>81197</v>
      </c>
    </row>
    <row r="7782" spans="1:9">
      <c r="A7782" s="235" t="s">
        <v>27</v>
      </c>
      <c r="B7782" s="236">
        <v>45940</v>
      </c>
      <c r="C7782" s="237">
        <v>45940.681304814803</v>
      </c>
      <c r="D7782" s="235" t="s">
        <v>29</v>
      </c>
      <c r="E7782" s="219">
        <v>60.68</v>
      </c>
      <c r="F7782" s="219"/>
      <c r="G7782" s="238">
        <v>89</v>
      </c>
      <c r="H7782" s="235" t="s">
        <v>39</v>
      </c>
      <c r="I7782" s="235" t="s">
        <v>81198</v>
      </c>
    </row>
    <row r="7783" spans="1:9">
      <c r="A7783" s="227" t="s">
        <v>27</v>
      </c>
      <c r="B7783" s="228">
        <v>45940</v>
      </c>
      <c r="C7783" s="239">
        <v>45940.681304826401</v>
      </c>
      <c r="D7783" s="227" t="s">
        <v>29</v>
      </c>
      <c r="E7783" s="220">
        <v>60.68</v>
      </c>
      <c r="F7783" s="220"/>
      <c r="G7783" s="240">
        <v>66</v>
      </c>
      <c r="H7783" s="227" t="s">
        <v>40</v>
      </c>
      <c r="I7783" s="227" t="s">
        <v>81199</v>
      </c>
    </row>
    <row r="7784" spans="1:9">
      <c r="A7784" s="235" t="s">
        <v>27</v>
      </c>
      <c r="B7784" s="236">
        <v>45940</v>
      </c>
      <c r="C7784" s="237">
        <v>45940.681304826401</v>
      </c>
      <c r="D7784" s="235" t="s">
        <v>29</v>
      </c>
      <c r="E7784" s="219">
        <v>60.68</v>
      </c>
      <c r="F7784" s="219"/>
      <c r="G7784" s="238">
        <v>66</v>
      </c>
      <c r="H7784" s="235" t="s">
        <v>40</v>
      </c>
      <c r="I7784" s="235" t="s">
        <v>81200</v>
      </c>
    </row>
    <row r="7785" spans="1:9">
      <c r="A7785" s="227" t="s">
        <v>27</v>
      </c>
      <c r="B7785" s="228">
        <v>45940</v>
      </c>
      <c r="C7785" s="239">
        <v>45940.681304895799</v>
      </c>
      <c r="D7785" s="227" t="s">
        <v>29</v>
      </c>
      <c r="E7785" s="220">
        <v>60.68</v>
      </c>
      <c r="F7785" s="220"/>
      <c r="G7785" s="240">
        <v>81</v>
      </c>
      <c r="H7785" s="227" t="s">
        <v>41</v>
      </c>
      <c r="I7785" s="227" t="s">
        <v>81201</v>
      </c>
    </row>
    <row r="7786" spans="1:9">
      <c r="A7786" s="235" t="s">
        <v>27</v>
      </c>
      <c r="B7786" s="236">
        <v>45940</v>
      </c>
      <c r="C7786" s="237">
        <v>45940.681304895799</v>
      </c>
      <c r="D7786" s="235" t="s">
        <v>29</v>
      </c>
      <c r="E7786" s="219">
        <v>60.68</v>
      </c>
      <c r="F7786" s="219"/>
      <c r="G7786" s="238">
        <v>70</v>
      </c>
      <c r="H7786" s="235" t="s">
        <v>41</v>
      </c>
      <c r="I7786" s="235" t="s">
        <v>81202</v>
      </c>
    </row>
    <row r="7787" spans="1:9">
      <c r="A7787" s="227" t="s">
        <v>27</v>
      </c>
      <c r="B7787" s="228">
        <v>45940</v>
      </c>
      <c r="C7787" s="239">
        <v>45940.6813050579</v>
      </c>
      <c r="D7787" s="227" t="s">
        <v>29</v>
      </c>
      <c r="E7787" s="220">
        <v>60.68</v>
      </c>
      <c r="F7787" s="220"/>
      <c r="G7787" s="240">
        <v>90</v>
      </c>
      <c r="H7787" s="227" t="s">
        <v>41</v>
      </c>
      <c r="I7787" s="227" t="s">
        <v>81203</v>
      </c>
    </row>
    <row r="7788" spans="1:9">
      <c r="A7788" s="235" t="s">
        <v>27</v>
      </c>
      <c r="B7788" s="236">
        <v>45940</v>
      </c>
      <c r="C7788" s="237">
        <v>45940.6813050579</v>
      </c>
      <c r="D7788" s="235" t="s">
        <v>29</v>
      </c>
      <c r="E7788" s="219">
        <v>60.68</v>
      </c>
      <c r="F7788" s="219"/>
      <c r="G7788" s="238">
        <v>89</v>
      </c>
      <c r="H7788" s="235" t="s">
        <v>41</v>
      </c>
      <c r="I7788" s="235" t="s">
        <v>81204</v>
      </c>
    </row>
    <row r="7789" spans="1:9">
      <c r="A7789" s="227" t="s">
        <v>27</v>
      </c>
      <c r="B7789" s="228">
        <v>45940</v>
      </c>
      <c r="C7789" s="239">
        <v>45940.6813050579</v>
      </c>
      <c r="D7789" s="227" t="s">
        <v>29</v>
      </c>
      <c r="E7789" s="220">
        <v>60.68</v>
      </c>
      <c r="F7789" s="220"/>
      <c r="G7789" s="240">
        <v>75</v>
      </c>
      <c r="H7789" s="227" t="s">
        <v>41</v>
      </c>
      <c r="I7789" s="227" t="s">
        <v>81205</v>
      </c>
    </row>
    <row r="7790" spans="1:9">
      <c r="A7790" s="235" t="s">
        <v>27</v>
      </c>
      <c r="B7790" s="236">
        <v>45940</v>
      </c>
      <c r="C7790" s="237">
        <v>45940.681305520797</v>
      </c>
      <c r="D7790" s="235" t="s">
        <v>29</v>
      </c>
      <c r="E7790" s="219">
        <v>60.68</v>
      </c>
      <c r="F7790" s="219"/>
      <c r="G7790" s="238">
        <v>42</v>
      </c>
      <c r="H7790" s="235" t="s">
        <v>41</v>
      </c>
      <c r="I7790" s="235" t="s">
        <v>81206</v>
      </c>
    </row>
    <row r="7791" spans="1:9">
      <c r="A7791" s="227" t="s">
        <v>27</v>
      </c>
      <c r="B7791" s="228">
        <v>45940</v>
      </c>
      <c r="C7791" s="239">
        <v>45940.681750520802</v>
      </c>
      <c r="D7791" s="227" t="s">
        <v>29</v>
      </c>
      <c r="E7791" s="220">
        <v>60.71</v>
      </c>
      <c r="F7791" s="220"/>
      <c r="G7791" s="240">
        <v>305</v>
      </c>
      <c r="H7791" s="227" t="s">
        <v>39</v>
      </c>
      <c r="I7791" s="227" t="s">
        <v>81207</v>
      </c>
    </row>
    <row r="7792" spans="1:9">
      <c r="A7792" s="235" t="s">
        <v>27</v>
      </c>
      <c r="B7792" s="236">
        <v>45940</v>
      </c>
      <c r="C7792" s="237">
        <v>45940.681750520802</v>
      </c>
      <c r="D7792" s="235" t="s">
        <v>29</v>
      </c>
      <c r="E7792" s="219">
        <v>60.71</v>
      </c>
      <c r="F7792" s="219"/>
      <c r="G7792" s="238">
        <v>134</v>
      </c>
      <c r="H7792" s="235" t="s">
        <v>40</v>
      </c>
      <c r="I7792" s="235" t="s">
        <v>81208</v>
      </c>
    </row>
    <row r="7793" spans="1:9">
      <c r="A7793" s="227" t="s">
        <v>27</v>
      </c>
      <c r="B7793" s="228">
        <v>45940</v>
      </c>
      <c r="C7793" s="239">
        <v>45940.6817506019</v>
      </c>
      <c r="D7793" s="227" t="s">
        <v>29</v>
      </c>
      <c r="E7793" s="220">
        <v>60.71</v>
      </c>
      <c r="F7793" s="220"/>
      <c r="G7793" s="240">
        <v>216</v>
      </c>
      <c r="H7793" s="227" t="s">
        <v>41</v>
      </c>
      <c r="I7793" s="227" t="s">
        <v>81209</v>
      </c>
    </row>
    <row r="7794" spans="1:9">
      <c r="A7794" s="235" t="s">
        <v>27</v>
      </c>
      <c r="B7794" s="236">
        <v>45940</v>
      </c>
      <c r="C7794" s="237">
        <v>45940.681750682903</v>
      </c>
      <c r="D7794" s="235" t="s">
        <v>29</v>
      </c>
      <c r="E7794" s="219">
        <v>60.71</v>
      </c>
      <c r="F7794" s="219"/>
      <c r="G7794" s="238">
        <v>16</v>
      </c>
      <c r="H7794" s="235" t="s">
        <v>39</v>
      </c>
      <c r="I7794" s="235" t="s">
        <v>81210</v>
      </c>
    </row>
    <row r="7795" spans="1:9">
      <c r="A7795" s="227" t="s">
        <v>27</v>
      </c>
      <c r="B7795" s="228">
        <v>45940</v>
      </c>
      <c r="C7795" s="239">
        <v>45940.6824416667</v>
      </c>
      <c r="D7795" s="227" t="s">
        <v>29</v>
      </c>
      <c r="E7795" s="220">
        <v>60.7</v>
      </c>
      <c r="F7795" s="220"/>
      <c r="G7795" s="240">
        <v>128</v>
      </c>
      <c r="H7795" s="227" t="s">
        <v>39</v>
      </c>
      <c r="I7795" s="227" t="s">
        <v>81211</v>
      </c>
    </row>
    <row r="7796" spans="1:9">
      <c r="A7796" s="235" t="s">
        <v>27</v>
      </c>
      <c r="B7796" s="236">
        <v>45940</v>
      </c>
      <c r="C7796" s="237">
        <v>45940.682441678196</v>
      </c>
      <c r="D7796" s="235" t="s">
        <v>29</v>
      </c>
      <c r="E7796" s="219">
        <v>60.7</v>
      </c>
      <c r="F7796" s="219"/>
      <c r="G7796" s="238">
        <v>19</v>
      </c>
      <c r="H7796" s="235" t="s">
        <v>42</v>
      </c>
      <c r="I7796" s="235" t="s">
        <v>81212</v>
      </c>
    </row>
    <row r="7797" spans="1:9">
      <c r="A7797" s="227" t="s">
        <v>27</v>
      </c>
      <c r="B7797" s="228">
        <v>45940</v>
      </c>
      <c r="C7797" s="239">
        <v>45940.682441678196</v>
      </c>
      <c r="D7797" s="227" t="s">
        <v>29</v>
      </c>
      <c r="E7797" s="220">
        <v>60.7</v>
      </c>
      <c r="F7797" s="220"/>
      <c r="G7797" s="240">
        <v>128</v>
      </c>
      <c r="H7797" s="227" t="s">
        <v>39</v>
      </c>
      <c r="I7797" s="227" t="s">
        <v>81213</v>
      </c>
    </row>
    <row r="7798" spans="1:9">
      <c r="A7798" s="235" t="s">
        <v>27</v>
      </c>
      <c r="B7798" s="236">
        <v>45940</v>
      </c>
      <c r="C7798" s="237">
        <v>45940.682441678196</v>
      </c>
      <c r="D7798" s="235" t="s">
        <v>29</v>
      </c>
      <c r="E7798" s="219">
        <v>60.7</v>
      </c>
      <c r="F7798" s="219"/>
      <c r="G7798" s="238">
        <v>19</v>
      </c>
      <c r="H7798" s="235" t="s">
        <v>39</v>
      </c>
      <c r="I7798" s="235" t="s">
        <v>81214</v>
      </c>
    </row>
    <row r="7799" spans="1:9">
      <c r="A7799" s="227" t="s">
        <v>27</v>
      </c>
      <c r="B7799" s="228">
        <v>45940</v>
      </c>
      <c r="C7799" s="239">
        <v>45940.682441678196</v>
      </c>
      <c r="D7799" s="227" t="s">
        <v>29</v>
      </c>
      <c r="E7799" s="220">
        <v>60.7</v>
      </c>
      <c r="F7799" s="220"/>
      <c r="G7799" s="240">
        <v>74</v>
      </c>
      <c r="H7799" s="227" t="s">
        <v>40</v>
      </c>
      <c r="I7799" s="227" t="s">
        <v>81215</v>
      </c>
    </row>
    <row r="7800" spans="1:9">
      <c r="A7800" s="235" t="s">
        <v>27</v>
      </c>
      <c r="B7800" s="236">
        <v>45940</v>
      </c>
      <c r="C7800" s="237">
        <v>45940.682441712997</v>
      </c>
      <c r="D7800" s="235" t="s">
        <v>29</v>
      </c>
      <c r="E7800" s="219">
        <v>60.7</v>
      </c>
      <c r="F7800" s="219"/>
      <c r="G7800" s="238">
        <v>90</v>
      </c>
      <c r="H7800" s="235" t="s">
        <v>41</v>
      </c>
      <c r="I7800" s="235" t="s">
        <v>81216</v>
      </c>
    </row>
    <row r="7801" spans="1:9">
      <c r="A7801" s="227" t="s">
        <v>27</v>
      </c>
      <c r="B7801" s="228">
        <v>45940</v>
      </c>
      <c r="C7801" s="239">
        <v>45940.682441712997</v>
      </c>
      <c r="D7801" s="227" t="s">
        <v>29</v>
      </c>
      <c r="E7801" s="220">
        <v>60.7</v>
      </c>
      <c r="F7801" s="220"/>
      <c r="G7801" s="240">
        <v>90</v>
      </c>
      <c r="H7801" s="227" t="s">
        <v>41</v>
      </c>
      <c r="I7801" s="227" t="s">
        <v>81217</v>
      </c>
    </row>
    <row r="7802" spans="1:9">
      <c r="A7802" s="235" t="s">
        <v>27</v>
      </c>
      <c r="B7802" s="236">
        <v>45940</v>
      </c>
      <c r="C7802" s="237">
        <v>45940.682441712997</v>
      </c>
      <c r="D7802" s="235" t="s">
        <v>29</v>
      </c>
      <c r="E7802" s="219">
        <v>60.7</v>
      </c>
      <c r="F7802" s="219"/>
      <c r="G7802" s="238">
        <v>12</v>
      </c>
      <c r="H7802" s="235" t="s">
        <v>41</v>
      </c>
      <c r="I7802" s="235" t="s">
        <v>81218</v>
      </c>
    </row>
    <row r="7803" spans="1:9">
      <c r="A7803" s="227" t="s">
        <v>27</v>
      </c>
      <c r="B7803" s="228">
        <v>45940</v>
      </c>
      <c r="C7803" s="239">
        <v>45940.682441759302</v>
      </c>
      <c r="D7803" s="227" t="s">
        <v>29</v>
      </c>
      <c r="E7803" s="220">
        <v>60.69</v>
      </c>
      <c r="F7803" s="220"/>
      <c r="G7803" s="240">
        <v>70</v>
      </c>
      <c r="H7803" s="227" t="s">
        <v>41</v>
      </c>
      <c r="I7803" s="227" t="s">
        <v>81219</v>
      </c>
    </row>
    <row r="7804" spans="1:9">
      <c r="A7804" s="235" t="s">
        <v>27</v>
      </c>
      <c r="B7804" s="236">
        <v>45940</v>
      </c>
      <c r="C7804" s="237">
        <v>45940.682441759302</v>
      </c>
      <c r="D7804" s="235" t="s">
        <v>29</v>
      </c>
      <c r="E7804" s="219">
        <v>60.69</v>
      </c>
      <c r="F7804" s="219"/>
      <c r="G7804" s="238">
        <v>300</v>
      </c>
      <c r="H7804" s="235" t="s">
        <v>41</v>
      </c>
      <c r="I7804" s="235" t="s">
        <v>81220</v>
      </c>
    </row>
    <row r="7805" spans="1:9">
      <c r="A7805" s="227" t="s">
        <v>27</v>
      </c>
      <c r="B7805" s="228">
        <v>45940</v>
      </c>
      <c r="C7805" s="239">
        <v>45940.682441759302</v>
      </c>
      <c r="D7805" s="227" t="s">
        <v>29</v>
      </c>
      <c r="E7805" s="220">
        <v>60.69</v>
      </c>
      <c r="F7805" s="220"/>
      <c r="G7805" s="240">
        <v>202</v>
      </c>
      <c r="H7805" s="227" t="s">
        <v>41</v>
      </c>
      <c r="I7805" s="227" t="s">
        <v>7606</v>
      </c>
    </row>
    <row r="7806" spans="1:9">
      <c r="A7806" s="235" t="s">
        <v>27</v>
      </c>
      <c r="B7806" s="236">
        <v>45940</v>
      </c>
      <c r="C7806" s="237">
        <v>45940.682441794001</v>
      </c>
      <c r="D7806" s="235" t="s">
        <v>29</v>
      </c>
      <c r="E7806" s="219">
        <v>60.69</v>
      </c>
      <c r="F7806" s="219"/>
      <c r="G7806" s="238">
        <v>524</v>
      </c>
      <c r="H7806" s="235" t="s">
        <v>39</v>
      </c>
      <c r="I7806" s="235" t="s">
        <v>81221</v>
      </c>
    </row>
    <row r="7807" spans="1:9">
      <c r="A7807" s="227" t="s">
        <v>27</v>
      </c>
      <c r="B7807" s="228">
        <v>45940</v>
      </c>
      <c r="C7807" s="239">
        <v>45940.682441794001</v>
      </c>
      <c r="D7807" s="227" t="s">
        <v>29</v>
      </c>
      <c r="E7807" s="220">
        <v>60.69</v>
      </c>
      <c r="F7807" s="220"/>
      <c r="G7807" s="240">
        <v>28</v>
      </c>
      <c r="H7807" s="227" t="s">
        <v>39</v>
      </c>
      <c r="I7807" s="227" t="s">
        <v>81222</v>
      </c>
    </row>
    <row r="7808" spans="1:9">
      <c r="A7808" s="235" t="s">
        <v>27</v>
      </c>
      <c r="B7808" s="236">
        <v>45940</v>
      </c>
      <c r="C7808" s="237">
        <v>45940.682441794001</v>
      </c>
      <c r="D7808" s="235" t="s">
        <v>29</v>
      </c>
      <c r="E7808" s="219">
        <v>60.69</v>
      </c>
      <c r="F7808" s="219"/>
      <c r="G7808" s="238">
        <v>259</v>
      </c>
      <c r="H7808" s="235" t="s">
        <v>39</v>
      </c>
      <c r="I7808" s="235" t="s">
        <v>81223</v>
      </c>
    </row>
    <row r="7809" spans="1:9">
      <c r="A7809" s="227" t="s">
        <v>27</v>
      </c>
      <c r="B7809" s="228">
        <v>45940</v>
      </c>
      <c r="C7809" s="239">
        <v>45940.682441805599</v>
      </c>
      <c r="D7809" s="227" t="s">
        <v>29</v>
      </c>
      <c r="E7809" s="220">
        <v>60.7</v>
      </c>
      <c r="F7809" s="220"/>
      <c r="G7809" s="240">
        <v>108</v>
      </c>
      <c r="H7809" s="227" t="s">
        <v>42</v>
      </c>
      <c r="I7809" s="227" t="s">
        <v>81224</v>
      </c>
    </row>
    <row r="7810" spans="1:9">
      <c r="A7810" s="235" t="s">
        <v>27</v>
      </c>
      <c r="B7810" s="236">
        <v>45940</v>
      </c>
      <c r="C7810" s="237">
        <v>45940.682441886602</v>
      </c>
      <c r="D7810" s="235" t="s">
        <v>29</v>
      </c>
      <c r="E7810" s="219">
        <v>60.69</v>
      </c>
      <c r="F7810" s="219"/>
      <c r="G7810" s="238">
        <v>207</v>
      </c>
      <c r="H7810" s="235" t="s">
        <v>41</v>
      </c>
      <c r="I7810" s="235" t="s">
        <v>8083</v>
      </c>
    </row>
    <row r="7811" spans="1:9">
      <c r="A7811" s="227" t="s">
        <v>27</v>
      </c>
      <c r="B7811" s="228">
        <v>45940</v>
      </c>
      <c r="C7811" s="239">
        <v>45940.682441886602</v>
      </c>
      <c r="D7811" s="227" t="s">
        <v>29</v>
      </c>
      <c r="E7811" s="220">
        <v>60.69</v>
      </c>
      <c r="F7811" s="220"/>
      <c r="G7811" s="240">
        <v>39</v>
      </c>
      <c r="H7811" s="227" t="s">
        <v>41</v>
      </c>
      <c r="I7811" s="227" t="s">
        <v>8084</v>
      </c>
    </row>
    <row r="7812" spans="1:9">
      <c r="A7812" s="235" t="s">
        <v>27</v>
      </c>
      <c r="B7812" s="236">
        <v>45940</v>
      </c>
      <c r="C7812" s="237">
        <v>45940.6838050347</v>
      </c>
      <c r="D7812" s="235" t="s">
        <v>29</v>
      </c>
      <c r="E7812" s="219">
        <v>60.66</v>
      </c>
      <c r="F7812" s="219"/>
      <c r="G7812" s="238">
        <v>72</v>
      </c>
      <c r="H7812" s="235" t="s">
        <v>42</v>
      </c>
      <c r="I7812" s="235" t="s">
        <v>76559</v>
      </c>
    </row>
    <row r="7813" spans="1:9">
      <c r="A7813" s="227" t="s">
        <v>27</v>
      </c>
      <c r="B7813" s="228">
        <v>45940</v>
      </c>
      <c r="C7813" s="239">
        <v>45940.6838050347</v>
      </c>
      <c r="D7813" s="227" t="s">
        <v>29</v>
      </c>
      <c r="E7813" s="220">
        <v>60.66</v>
      </c>
      <c r="F7813" s="220"/>
      <c r="G7813" s="240">
        <v>417</v>
      </c>
      <c r="H7813" s="227" t="s">
        <v>39</v>
      </c>
      <c r="I7813" s="227" t="s">
        <v>81225</v>
      </c>
    </row>
    <row r="7814" spans="1:9">
      <c r="A7814" s="235" t="s">
        <v>27</v>
      </c>
      <c r="B7814" s="236">
        <v>45940</v>
      </c>
      <c r="C7814" s="237">
        <v>45940.6838050347</v>
      </c>
      <c r="D7814" s="235" t="s">
        <v>29</v>
      </c>
      <c r="E7814" s="219">
        <v>60.66</v>
      </c>
      <c r="F7814" s="219"/>
      <c r="G7814" s="238">
        <v>69</v>
      </c>
      <c r="H7814" s="235" t="s">
        <v>39</v>
      </c>
      <c r="I7814" s="235" t="s">
        <v>81226</v>
      </c>
    </row>
    <row r="7815" spans="1:9">
      <c r="A7815" s="227" t="s">
        <v>27</v>
      </c>
      <c r="B7815" s="228">
        <v>45940</v>
      </c>
      <c r="C7815" s="239">
        <v>45940.6838050347</v>
      </c>
      <c r="D7815" s="227" t="s">
        <v>29</v>
      </c>
      <c r="E7815" s="220">
        <v>60.66</v>
      </c>
      <c r="F7815" s="220"/>
      <c r="G7815" s="240">
        <v>278</v>
      </c>
      <c r="H7815" s="227" t="s">
        <v>40</v>
      </c>
      <c r="I7815" s="227" t="s">
        <v>81227</v>
      </c>
    </row>
    <row r="7816" spans="1:9">
      <c r="A7816" s="235" t="s">
        <v>27</v>
      </c>
      <c r="B7816" s="236">
        <v>45940</v>
      </c>
      <c r="C7816" s="237">
        <v>45940.683805069501</v>
      </c>
      <c r="D7816" s="235" t="s">
        <v>29</v>
      </c>
      <c r="E7816" s="219">
        <v>60.66</v>
      </c>
      <c r="F7816" s="219"/>
      <c r="G7816" s="238">
        <v>343</v>
      </c>
      <c r="H7816" s="235" t="s">
        <v>41</v>
      </c>
      <c r="I7816" s="235" t="s">
        <v>81228</v>
      </c>
    </row>
    <row r="7817" spans="1:9">
      <c r="A7817" s="227" t="s">
        <v>27</v>
      </c>
      <c r="B7817" s="228">
        <v>45940</v>
      </c>
      <c r="C7817" s="239">
        <v>45940.6839395602</v>
      </c>
      <c r="D7817" s="227" t="s">
        <v>29</v>
      </c>
      <c r="E7817" s="220">
        <v>60.65</v>
      </c>
      <c r="F7817" s="220"/>
      <c r="G7817" s="240">
        <v>19</v>
      </c>
      <c r="H7817" s="227" t="s">
        <v>42</v>
      </c>
      <c r="I7817" s="227" t="s">
        <v>81229</v>
      </c>
    </row>
    <row r="7818" spans="1:9">
      <c r="A7818" s="235" t="s">
        <v>27</v>
      </c>
      <c r="B7818" s="236">
        <v>45940</v>
      </c>
      <c r="C7818" s="237">
        <v>45940.6839395602</v>
      </c>
      <c r="D7818" s="235" t="s">
        <v>29</v>
      </c>
      <c r="E7818" s="219">
        <v>60.65</v>
      </c>
      <c r="F7818" s="219"/>
      <c r="G7818" s="238">
        <v>70</v>
      </c>
      <c r="H7818" s="235" t="s">
        <v>40</v>
      </c>
      <c r="I7818" s="235" t="s">
        <v>81230</v>
      </c>
    </row>
    <row r="7819" spans="1:9">
      <c r="A7819" s="227" t="s">
        <v>27</v>
      </c>
      <c r="B7819" s="228">
        <v>45940</v>
      </c>
      <c r="C7819" s="239">
        <v>45940.6839395602</v>
      </c>
      <c r="D7819" s="227" t="s">
        <v>29</v>
      </c>
      <c r="E7819" s="220">
        <v>60.65</v>
      </c>
      <c r="F7819" s="220"/>
      <c r="G7819" s="240">
        <v>97</v>
      </c>
      <c r="H7819" s="227" t="s">
        <v>40</v>
      </c>
      <c r="I7819" s="227" t="s">
        <v>81231</v>
      </c>
    </row>
    <row r="7820" spans="1:9">
      <c r="A7820" s="235" t="s">
        <v>27</v>
      </c>
      <c r="B7820" s="236">
        <v>45940</v>
      </c>
      <c r="C7820" s="237">
        <v>45940.683939571798</v>
      </c>
      <c r="D7820" s="235" t="s">
        <v>29</v>
      </c>
      <c r="E7820" s="219">
        <v>60.65</v>
      </c>
      <c r="F7820" s="219"/>
      <c r="G7820" s="238">
        <v>123</v>
      </c>
      <c r="H7820" s="235" t="s">
        <v>39</v>
      </c>
      <c r="I7820" s="235" t="s">
        <v>81232</v>
      </c>
    </row>
    <row r="7821" spans="1:9">
      <c r="A7821" s="227" t="s">
        <v>27</v>
      </c>
      <c r="B7821" s="228">
        <v>45940</v>
      </c>
      <c r="C7821" s="239">
        <v>45940.683939571798</v>
      </c>
      <c r="D7821" s="227" t="s">
        <v>29</v>
      </c>
      <c r="E7821" s="220">
        <v>60.65</v>
      </c>
      <c r="F7821" s="220"/>
      <c r="G7821" s="240">
        <v>118</v>
      </c>
      <c r="H7821" s="227" t="s">
        <v>39</v>
      </c>
      <c r="I7821" s="227" t="s">
        <v>81233</v>
      </c>
    </row>
    <row r="7822" spans="1:9">
      <c r="A7822" s="235" t="s">
        <v>27</v>
      </c>
      <c r="B7822" s="236">
        <v>45940</v>
      </c>
      <c r="C7822" s="237">
        <v>45940.683939583301</v>
      </c>
      <c r="D7822" s="235" t="s">
        <v>29</v>
      </c>
      <c r="E7822" s="219">
        <v>60.65</v>
      </c>
      <c r="F7822" s="219"/>
      <c r="G7822" s="238">
        <v>87</v>
      </c>
      <c r="H7822" s="235" t="s">
        <v>41</v>
      </c>
      <c r="I7822" s="235" t="s">
        <v>81234</v>
      </c>
    </row>
    <row r="7823" spans="1:9">
      <c r="A7823" s="227" t="s">
        <v>27</v>
      </c>
      <c r="B7823" s="228">
        <v>45940</v>
      </c>
      <c r="C7823" s="239">
        <v>45940.683939664399</v>
      </c>
      <c r="D7823" s="227" t="s">
        <v>29</v>
      </c>
      <c r="E7823" s="220">
        <v>60.65</v>
      </c>
      <c r="F7823" s="220"/>
      <c r="G7823" s="240">
        <v>123</v>
      </c>
      <c r="H7823" s="227" t="s">
        <v>39</v>
      </c>
      <c r="I7823" s="227" t="s">
        <v>81235</v>
      </c>
    </row>
    <row r="7824" spans="1:9">
      <c r="A7824" s="235" t="s">
        <v>27</v>
      </c>
      <c r="B7824" s="236">
        <v>45940</v>
      </c>
      <c r="C7824" s="237">
        <v>45940.683939942101</v>
      </c>
      <c r="D7824" s="235" t="s">
        <v>29</v>
      </c>
      <c r="E7824" s="219">
        <v>60.65</v>
      </c>
      <c r="F7824" s="219"/>
      <c r="G7824" s="238">
        <v>87</v>
      </c>
      <c r="H7824" s="235" t="s">
        <v>41</v>
      </c>
      <c r="I7824" s="235" t="s">
        <v>81236</v>
      </c>
    </row>
    <row r="7825" spans="1:9">
      <c r="A7825" s="227" t="s">
        <v>27</v>
      </c>
      <c r="B7825" s="228">
        <v>45940</v>
      </c>
      <c r="C7825" s="239">
        <v>45940.683939965304</v>
      </c>
      <c r="D7825" s="227" t="s">
        <v>29</v>
      </c>
      <c r="E7825" s="220">
        <v>60.65</v>
      </c>
      <c r="F7825" s="220"/>
      <c r="G7825" s="240">
        <v>82</v>
      </c>
      <c r="H7825" s="227" t="s">
        <v>39</v>
      </c>
      <c r="I7825" s="227" t="s">
        <v>81237</v>
      </c>
    </row>
    <row r="7826" spans="1:9">
      <c r="A7826" s="235" t="s">
        <v>27</v>
      </c>
      <c r="B7826" s="236">
        <v>45940</v>
      </c>
      <c r="C7826" s="237">
        <v>45940.683939965304</v>
      </c>
      <c r="D7826" s="235" t="s">
        <v>29</v>
      </c>
      <c r="E7826" s="219">
        <v>60.65</v>
      </c>
      <c r="F7826" s="219"/>
      <c r="G7826" s="238">
        <v>5</v>
      </c>
      <c r="H7826" s="235" t="s">
        <v>40</v>
      </c>
      <c r="I7826" s="235" t="s">
        <v>81238</v>
      </c>
    </row>
    <row r="7827" spans="1:9">
      <c r="A7827" s="227" t="s">
        <v>27</v>
      </c>
      <c r="B7827" s="228">
        <v>45940</v>
      </c>
      <c r="C7827" s="239">
        <v>45940.6839400463</v>
      </c>
      <c r="D7827" s="227" t="s">
        <v>29</v>
      </c>
      <c r="E7827" s="220">
        <v>60.65</v>
      </c>
      <c r="F7827" s="220"/>
      <c r="G7827" s="240">
        <v>84</v>
      </c>
      <c r="H7827" s="227" t="s">
        <v>41</v>
      </c>
      <c r="I7827" s="227" t="s">
        <v>81239</v>
      </c>
    </row>
    <row r="7828" spans="1:9">
      <c r="A7828" s="235" t="s">
        <v>27</v>
      </c>
      <c r="B7828" s="236">
        <v>45940</v>
      </c>
      <c r="C7828" s="237">
        <v>45940.683940092596</v>
      </c>
      <c r="D7828" s="235" t="s">
        <v>29</v>
      </c>
      <c r="E7828" s="219">
        <v>60.65</v>
      </c>
      <c r="F7828" s="219"/>
      <c r="G7828" s="238">
        <v>114</v>
      </c>
      <c r="H7828" s="235" t="s">
        <v>39</v>
      </c>
      <c r="I7828" s="235" t="s">
        <v>81240</v>
      </c>
    </row>
    <row r="7829" spans="1:9">
      <c r="A7829" s="227" t="s">
        <v>27</v>
      </c>
      <c r="B7829" s="228">
        <v>45940</v>
      </c>
      <c r="C7829" s="239">
        <v>45940.683940289397</v>
      </c>
      <c r="D7829" s="227" t="s">
        <v>29</v>
      </c>
      <c r="E7829" s="220">
        <v>60.65</v>
      </c>
      <c r="F7829" s="220"/>
      <c r="G7829" s="240">
        <v>75</v>
      </c>
      <c r="H7829" s="227" t="s">
        <v>41</v>
      </c>
      <c r="I7829" s="227" t="s">
        <v>81241</v>
      </c>
    </row>
    <row r="7830" spans="1:9">
      <c r="A7830" s="235" t="s">
        <v>27</v>
      </c>
      <c r="B7830" s="236">
        <v>45940</v>
      </c>
      <c r="C7830" s="237">
        <v>45940.683940289397</v>
      </c>
      <c r="D7830" s="235" t="s">
        <v>29</v>
      </c>
      <c r="E7830" s="219">
        <v>60.65</v>
      </c>
      <c r="F7830" s="219"/>
      <c r="G7830" s="238">
        <v>86</v>
      </c>
      <c r="H7830" s="235" t="s">
        <v>41</v>
      </c>
      <c r="I7830" s="235" t="s">
        <v>81242</v>
      </c>
    </row>
    <row r="7831" spans="1:9">
      <c r="A7831" s="227" t="s">
        <v>27</v>
      </c>
      <c r="B7831" s="228">
        <v>45940</v>
      </c>
      <c r="C7831" s="239">
        <v>45940.683940289397</v>
      </c>
      <c r="D7831" s="227" t="s">
        <v>29</v>
      </c>
      <c r="E7831" s="220">
        <v>60.65</v>
      </c>
      <c r="F7831" s="220"/>
      <c r="G7831" s="240">
        <v>20</v>
      </c>
      <c r="H7831" s="227" t="s">
        <v>41</v>
      </c>
      <c r="I7831" s="227" t="s">
        <v>81243</v>
      </c>
    </row>
    <row r="7832" spans="1:9">
      <c r="A7832" s="235" t="s">
        <v>27</v>
      </c>
      <c r="B7832" s="236">
        <v>45940</v>
      </c>
      <c r="C7832" s="237">
        <v>45940.684873726903</v>
      </c>
      <c r="D7832" s="235" t="s">
        <v>29</v>
      </c>
      <c r="E7832" s="219">
        <v>60.64</v>
      </c>
      <c r="F7832" s="219"/>
      <c r="G7832" s="238">
        <v>161</v>
      </c>
      <c r="H7832" s="235" t="s">
        <v>39</v>
      </c>
      <c r="I7832" s="235" t="s">
        <v>81244</v>
      </c>
    </row>
    <row r="7833" spans="1:9">
      <c r="A7833" s="227" t="s">
        <v>27</v>
      </c>
      <c r="B7833" s="228">
        <v>45940</v>
      </c>
      <c r="C7833" s="239">
        <v>45940.684873726903</v>
      </c>
      <c r="D7833" s="227" t="s">
        <v>29</v>
      </c>
      <c r="E7833" s="220">
        <v>60.64</v>
      </c>
      <c r="F7833" s="220"/>
      <c r="G7833" s="240">
        <v>79</v>
      </c>
      <c r="H7833" s="227" t="s">
        <v>41</v>
      </c>
      <c r="I7833" s="227" t="s">
        <v>81245</v>
      </c>
    </row>
    <row r="7834" spans="1:9">
      <c r="A7834" s="235" t="s">
        <v>27</v>
      </c>
      <c r="B7834" s="236">
        <v>45940</v>
      </c>
      <c r="C7834" s="237">
        <v>45940.685000196798</v>
      </c>
      <c r="D7834" s="235" t="s">
        <v>29</v>
      </c>
      <c r="E7834" s="219">
        <v>60.65</v>
      </c>
      <c r="F7834" s="219"/>
      <c r="G7834" s="238">
        <v>111</v>
      </c>
      <c r="H7834" s="235" t="s">
        <v>42</v>
      </c>
      <c r="I7834" s="235" t="s">
        <v>81246</v>
      </c>
    </row>
    <row r="7835" spans="1:9">
      <c r="A7835" s="227" t="s">
        <v>27</v>
      </c>
      <c r="B7835" s="228">
        <v>45940</v>
      </c>
      <c r="C7835" s="239">
        <v>45940.685000196798</v>
      </c>
      <c r="D7835" s="227" t="s">
        <v>29</v>
      </c>
      <c r="E7835" s="220">
        <v>60.65</v>
      </c>
      <c r="F7835" s="220"/>
      <c r="G7835" s="240">
        <v>101</v>
      </c>
      <c r="H7835" s="227" t="s">
        <v>42</v>
      </c>
      <c r="I7835" s="227" t="s">
        <v>81247</v>
      </c>
    </row>
    <row r="7836" spans="1:9">
      <c r="A7836" s="235" t="s">
        <v>27</v>
      </c>
      <c r="B7836" s="236">
        <v>45940</v>
      </c>
      <c r="C7836" s="237">
        <v>45940.6850611806</v>
      </c>
      <c r="D7836" s="235" t="s">
        <v>29</v>
      </c>
      <c r="E7836" s="219">
        <v>60.63</v>
      </c>
      <c r="F7836" s="219"/>
      <c r="G7836" s="238">
        <v>69</v>
      </c>
      <c r="H7836" s="235" t="s">
        <v>42</v>
      </c>
      <c r="I7836" s="235" t="s">
        <v>81248</v>
      </c>
    </row>
    <row r="7837" spans="1:9">
      <c r="A7837" s="227" t="s">
        <v>27</v>
      </c>
      <c r="B7837" s="228">
        <v>45940</v>
      </c>
      <c r="C7837" s="239">
        <v>45940.685067233797</v>
      </c>
      <c r="D7837" s="227" t="s">
        <v>29</v>
      </c>
      <c r="E7837" s="220">
        <v>60.63</v>
      </c>
      <c r="F7837" s="220"/>
      <c r="G7837" s="240">
        <v>332</v>
      </c>
      <c r="H7837" s="227" t="s">
        <v>41</v>
      </c>
      <c r="I7837" s="227" t="s">
        <v>81249</v>
      </c>
    </row>
    <row r="7838" spans="1:9">
      <c r="A7838" s="235" t="s">
        <v>27</v>
      </c>
      <c r="B7838" s="236">
        <v>45940</v>
      </c>
      <c r="C7838" s="237">
        <v>45940.685067303297</v>
      </c>
      <c r="D7838" s="235" t="s">
        <v>29</v>
      </c>
      <c r="E7838" s="219">
        <v>60.63</v>
      </c>
      <c r="F7838" s="219"/>
      <c r="G7838" s="238">
        <v>269</v>
      </c>
      <c r="H7838" s="235" t="s">
        <v>40</v>
      </c>
      <c r="I7838" s="235" t="s">
        <v>81250</v>
      </c>
    </row>
    <row r="7839" spans="1:9">
      <c r="A7839" s="227" t="s">
        <v>27</v>
      </c>
      <c r="B7839" s="228">
        <v>45940</v>
      </c>
      <c r="C7839" s="239">
        <v>45940.6850673148</v>
      </c>
      <c r="D7839" s="227" t="s">
        <v>29</v>
      </c>
      <c r="E7839" s="220">
        <v>60.63</v>
      </c>
      <c r="F7839" s="220"/>
      <c r="G7839" s="240">
        <v>469</v>
      </c>
      <c r="H7839" s="227" t="s">
        <v>39</v>
      </c>
      <c r="I7839" s="227" t="s">
        <v>81251</v>
      </c>
    </row>
    <row r="7840" spans="1:9">
      <c r="A7840" s="235" t="s">
        <v>27</v>
      </c>
      <c r="B7840" s="236">
        <v>45940</v>
      </c>
      <c r="C7840" s="237">
        <v>45940.685314016198</v>
      </c>
      <c r="D7840" s="235" t="s">
        <v>29</v>
      </c>
      <c r="E7840" s="219">
        <v>60.63</v>
      </c>
      <c r="F7840" s="219"/>
      <c r="G7840" s="238">
        <v>72</v>
      </c>
      <c r="H7840" s="235" t="s">
        <v>42</v>
      </c>
      <c r="I7840" s="235" t="s">
        <v>81252</v>
      </c>
    </row>
    <row r="7841" spans="1:9">
      <c r="A7841" s="227" t="s">
        <v>27</v>
      </c>
      <c r="B7841" s="228">
        <v>45940</v>
      </c>
      <c r="C7841" s="239">
        <v>45940.685314016198</v>
      </c>
      <c r="D7841" s="227" t="s">
        <v>29</v>
      </c>
      <c r="E7841" s="220">
        <v>60.63</v>
      </c>
      <c r="F7841" s="220"/>
      <c r="G7841" s="240">
        <v>492</v>
      </c>
      <c r="H7841" s="227" t="s">
        <v>39</v>
      </c>
      <c r="I7841" s="227" t="s">
        <v>81253</v>
      </c>
    </row>
    <row r="7842" spans="1:9">
      <c r="A7842" s="235" t="s">
        <v>27</v>
      </c>
      <c r="B7842" s="236">
        <v>45940</v>
      </c>
      <c r="C7842" s="237">
        <v>45940.685314016198</v>
      </c>
      <c r="D7842" s="235" t="s">
        <v>29</v>
      </c>
      <c r="E7842" s="219">
        <v>60.63</v>
      </c>
      <c r="F7842" s="219"/>
      <c r="G7842" s="238">
        <v>281</v>
      </c>
      <c r="H7842" s="235" t="s">
        <v>40</v>
      </c>
      <c r="I7842" s="235" t="s">
        <v>81254</v>
      </c>
    </row>
    <row r="7843" spans="1:9">
      <c r="A7843" s="227" t="s">
        <v>27</v>
      </c>
      <c r="B7843" s="228">
        <v>45940</v>
      </c>
      <c r="C7843" s="239">
        <v>45940.685314050897</v>
      </c>
      <c r="D7843" s="227" t="s">
        <v>29</v>
      </c>
      <c r="E7843" s="220">
        <v>60.63</v>
      </c>
      <c r="F7843" s="220"/>
      <c r="G7843" s="240">
        <v>347</v>
      </c>
      <c r="H7843" s="227" t="s">
        <v>41</v>
      </c>
      <c r="I7843" s="227" t="s">
        <v>81255</v>
      </c>
    </row>
    <row r="7844" spans="1:9">
      <c r="A7844" s="235" t="s">
        <v>27</v>
      </c>
      <c r="B7844" s="236">
        <v>45940</v>
      </c>
      <c r="C7844" s="237">
        <v>45940.685593830996</v>
      </c>
      <c r="D7844" s="235" t="s">
        <v>29</v>
      </c>
      <c r="E7844" s="219">
        <v>60.61</v>
      </c>
      <c r="F7844" s="219"/>
      <c r="G7844" s="238">
        <v>17</v>
      </c>
      <c r="H7844" s="235" t="s">
        <v>39</v>
      </c>
      <c r="I7844" s="235" t="s">
        <v>81256</v>
      </c>
    </row>
    <row r="7845" spans="1:9">
      <c r="A7845" s="227" t="s">
        <v>27</v>
      </c>
      <c r="B7845" s="228">
        <v>45940</v>
      </c>
      <c r="C7845" s="239">
        <v>45940.685593830996</v>
      </c>
      <c r="D7845" s="227" t="s">
        <v>29</v>
      </c>
      <c r="E7845" s="220">
        <v>60.61</v>
      </c>
      <c r="F7845" s="220"/>
      <c r="G7845" s="240">
        <v>98</v>
      </c>
      <c r="H7845" s="227" t="s">
        <v>39</v>
      </c>
      <c r="I7845" s="227" t="s">
        <v>81257</v>
      </c>
    </row>
    <row r="7846" spans="1:9">
      <c r="A7846" s="235" t="s">
        <v>27</v>
      </c>
      <c r="B7846" s="236">
        <v>45940</v>
      </c>
      <c r="C7846" s="237">
        <v>45940.685593830996</v>
      </c>
      <c r="D7846" s="235" t="s">
        <v>29</v>
      </c>
      <c r="E7846" s="219">
        <v>60.61</v>
      </c>
      <c r="F7846" s="219"/>
      <c r="G7846" s="238">
        <v>9</v>
      </c>
      <c r="H7846" s="235" t="s">
        <v>39</v>
      </c>
      <c r="I7846" s="235" t="s">
        <v>81258</v>
      </c>
    </row>
    <row r="7847" spans="1:9">
      <c r="A7847" s="227" t="s">
        <v>27</v>
      </c>
      <c r="B7847" s="228">
        <v>45940</v>
      </c>
      <c r="C7847" s="239">
        <v>45940.685593830996</v>
      </c>
      <c r="D7847" s="227" t="s">
        <v>29</v>
      </c>
      <c r="E7847" s="220">
        <v>60.61</v>
      </c>
      <c r="F7847" s="220"/>
      <c r="G7847" s="240">
        <v>89</v>
      </c>
      <c r="H7847" s="227" t="s">
        <v>39</v>
      </c>
      <c r="I7847" s="227" t="s">
        <v>81259</v>
      </c>
    </row>
    <row r="7848" spans="1:9">
      <c r="A7848" s="235" t="s">
        <v>27</v>
      </c>
      <c r="B7848" s="236">
        <v>45940</v>
      </c>
      <c r="C7848" s="237">
        <v>45940.685600983801</v>
      </c>
      <c r="D7848" s="235" t="s">
        <v>29</v>
      </c>
      <c r="E7848" s="219">
        <v>60.61</v>
      </c>
      <c r="F7848" s="219"/>
      <c r="G7848" s="238">
        <v>19</v>
      </c>
      <c r="H7848" s="235" t="s">
        <v>42</v>
      </c>
      <c r="I7848" s="235" t="s">
        <v>81260</v>
      </c>
    </row>
    <row r="7849" spans="1:9">
      <c r="A7849" s="227" t="s">
        <v>27</v>
      </c>
      <c r="B7849" s="228">
        <v>45940</v>
      </c>
      <c r="C7849" s="239">
        <v>45940.685600983801</v>
      </c>
      <c r="D7849" s="227" t="s">
        <v>29</v>
      </c>
      <c r="E7849" s="220">
        <v>60.61</v>
      </c>
      <c r="F7849" s="220"/>
      <c r="G7849" s="240">
        <v>53</v>
      </c>
      <c r="H7849" s="227" t="s">
        <v>39</v>
      </c>
      <c r="I7849" s="227" t="s">
        <v>81261</v>
      </c>
    </row>
    <row r="7850" spans="1:9">
      <c r="A7850" s="235" t="s">
        <v>27</v>
      </c>
      <c r="B7850" s="236">
        <v>45940</v>
      </c>
      <c r="C7850" s="237">
        <v>45940.685600983801</v>
      </c>
      <c r="D7850" s="235" t="s">
        <v>29</v>
      </c>
      <c r="E7850" s="219">
        <v>60.61</v>
      </c>
      <c r="F7850" s="219"/>
      <c r="G7850" s="238">
        <v>70</v>
      </c>
      <c r="H7850" s="235" t="s">
        <v>39</v>
      </c>
      <c r="I7850" s="235" t="s">
        <v>81262</v>
      </c>
    </row>
    <row r="7851" spans="1:9">
      <c r="A7851" s="227" t="s">
        <v>27</v>
      </c>
      <c r="B7851" s="228">
        <v>45940</v>
      </c>
      <c r="C7851" s="239">
        <v>45940.685601261597</v>
      </c>
      <c r="D7851" s="227" t="s">
        <v>29</v>
      </c>
      <c r="E7851" s="220">
        <v>60.61</v>
      </c>
      <c r="F7851" s="220"/>
      <c r="G7851" s="240">
        <v>9</v>
      </c>
      <c r="H7851" s="227" t="s">
        <v>40</v>
      </c>
      <c r="I7851" s="227" t="s">
        <v>81263</v>
      </c>
    </row>
    <row r="7852" spans="1:9">
      <c r="A7852" s="235" t="s">
        <v>27</v>
      </c>
      <c r="B7852" s="236">
        <v>45940</v>
      </c>
      <c r="C7852" s="237">
        <v>45940.685905370403</v>
      </c>
      <c r="D7852" s="235" t="s">
        <v>29</v>
      </c>
      <c r="E7852" s="219">
        <v>60.59</v>
      </c>
      <c r="F7852" s="219"/>
      <c r="G7852" s="238">
        <v>92</v>
      </c>
      <c r="H7852" s="235" t="s">
        <v>42</v>
      </c>
      <c r="I7852" s="235" t="s">
        <v>81264</v>
      </c>
    </row>
    <row r="7853" spans="1:9">
      <c r="A7853" s="227" t="s">
        <v>27</v>
      </c>
      <c r="B7853" s="228">
        <v>45940</v>
      </c>
      <c r="C7853" s="239">
        <v>45940.685905370403</v>
      </c>
      <c r="D7853" s="227" t="s">
        <v>29</v>
      </c>
      <c r="E7853" s="220">
        <v>60.59</v>
      </c>
      <c r="F7853" s="220"/>
      <c r="G7853" s="240">
        <v>322</v>
      </c>
      <c r="H7853" s="227" t="s">
        <v>39</v>
      </c>
      <c r="I7853" s="227" t="s">
        <v>81265</v>
      </c>
    </row>
    <row r="7854" spans="1:9">
      <c r="A7854" s="235" t="s">
        <v>27</v>
      </c>
      <c r="B7854" s="236">
        <v>45940</v>
      </c>
      <c r="C7854" s="237">
        <v>45940.685905370403</v>
      </c>
      <c r="D7854" s="235" t="s">
        <v>29</v>
      </c>
      <c r="E7854" s="219">
        <v>60.59</v>
      </c>
      <c r="F7854" s="219"/>
      <c r="G7854" s="238">
        <v>302</v>
      </c>
      <c r="H7854" s="235" t="s">
        <v>39</v>
      </c>
      <c r="I7854" s="235" t="s">
        <v>81266</v>
      </c>
    </row>
    <row r="7855" spans="1:9">
      <c r="A7855" s="227" t="s">
        <v>27</v>
      </c>
      <c r="B7855" s="228">
        <v>45940</v>
      </c>
      <c r="C7855" s="239">
        <v>45940.685905370403</v>
      </c>
      <c r="D7855" s="227" t="s">
        <v>29</v>
      </c>
      <c r="E7855" s="220">
        <v>60.59</v>
      </c>
      <c r="F7855" s="220"/>
      <c r="G7855" s="240">
        <v>70</v>
      </c>
      <c r="H7855" s="227" t="s">
        <v>40</v>
      </c>
      <c r="I7855" s="227" t="s">
        <v>81267</v>
      </c>
    </row>
    <row r="7856" spans="1:9">
      <c r="A7856" s="235" t="s">
        <v>27</v>
      </c>
      <c r="B7856" s="236">
        <v>45940</v>
      </c>
      <c r="C7856" s="237">
        <v>45940.685905370403</v>
      </c>
      <c r="D7856" s="235" t="s">
        <v>29</v>
      </c>
      <c r="E7856" s="219">
        <v>60.59</v>
      </c>
      <c r="F7856" s="219"/>
      <c r="G7856" s="238">
        <v>56</v>
      </c>
      <c r="H7856" s="235" t="s">
        <v>40</v>
      </c>
      <c r="I7856" s="235" t="s">
        <v>81268</v>
      </c>
    </row>
    <row r="7857" spans="1:9">
      <c r="A7857" s="227" t="s">
        <v>27</v>
      </c>
      <c r="B7857" s="228">
        <v>45940</v>
      </c>
      <c r="C7857" s="239">
        <v>45940.685905393497</v>
      </c>
      <c r="D7857" s="227" t="s">
        <v>29</v>
      </c>
      <c r="E7857" s="220">
        <v>60.59</v>
      </c>
      <c r="F7857" s="220"/>
      <c r="G7857" s="240">
        <v>210</v>
      </c>
      <c r="H7857" s="227" t="s">
        <v>40</v>
      </c>
      <c r="I7857" s="227" t="s">
        <v>81269</v>
      </c>
    </row>
    <row r="7858" spans="1:9">
      <c r="A7858" s="235" t="s">
        <v>27</v>
      </c>
      <c r="B7858" s="236">
        <v>45940</v>
      </c>
      <c r="C7858" s="237">
        <v>45940.685905393497</v>
      </c>
      <c r="D7858" s="235" t="s">
        <v>29</v>
      </c>
      <c r="E7858" s="219">
        <v>60.59</v>
      </c>
      <c r="F7858" s="219"/>
      <c r="G7858" s="238">
        <v>14</v>
      </c>
      <c r="H7858" s="235" t="s">
        <v>40</v>
      </c>
      <c r="I7858" s="235" t="s">
        <v>81270</v>
      </c>
    </row>
    <row r="7859" spans="1:9">
      <c r="A7859" s="227" t="s">
        <v>27</v>
      </c>
      <c r="B7859" s="228">
        <v>45940</v>
      </c>
      <c r="C7859" s="239">
        <v>45940.685905451399</v>
      </c>
      <c r="D7859" s="227" t="s">
        <v>29</v>
      </c>
      <c r="E7859" s="220">
        <v>60.59</v>
      </c>
      <c r="F7859" s="220"/>
      <c r="G7859" s="240">
        <v>441</v>
      </c>
      <c r="H7859" s="227" t="s">
        <v>41</v>
      </c>
      <c r="I7859" s="227" t="s">
        <v>81271</v>
      </c>
    </row>
    <row r="7860" spans="1:9">
      <c r="A7860" s="235" t="s">
        <v>27</v>
      </c>
      <c r="B7860" s="236">
        <v>45940</v>
      </c>
      <c r="C7860" s="237">
        <v>45940.685905520797</v>
      </c>
      <c r="D7860" s="235" t="s">
        <v>29</v>
      </c>
      <c r="E7860" s="219">
        <v>60.59</v>
      </c>
      <c r="F7860" s="219"/>
      <c r="G7860" s="238">
        <v>6</v>
      </c>
      <c r="H7860" s="235" t="s">
        <v>40</v>
      </c>
      <c r="I7860" s="235" t="s">
        <v>81272</v>
      </c>
    </row>
    <row r="7861" spans="1:9">
      <c r="A7861" s="227" t="s">
        <v>27</v>
      </c>
      <c r="B7861" s="228">
        <v>45940</v>
      </c>
      <c r="C7861" s="239">
        <v>45940.686887557902</v>
      </c>
      <c r="D7861" s="227" t="s">
        <v>29</v>
      </c>
      <c r="E7861" s="220">
        <v>60.57</v>
      </c>
      <c r="F7861" s="220"/>
      <c r="G7861" s="240">
        <v>316</v>
      </c>
      <c r="H7861" s="227" t="s">
        <v>39</v>
      </c>
      <c r="I7861" s="227" t="s">
        <v>81273</v>
      </c>
    </row>
    <row r="7862" spans="1:9">
      <c r="A7862" s="235" t="s">
        <v>27</v>
      </c>
      <c r="B7862" s="236">
        <v>45940</v>
      </c>
      <c r="C7862" s="237">
        <v>45940.6868875695</v>
      </c>
      <c r="D7862" s="235" t="s">
        <v>29</v>
      </c>
      <c r="E7862" s="219">
        <v>60.57</v>
      </c>
      <c r="F7862" s="219"/>
      <c r="G7862" s="238">
        <v>47</v>
      </c>
      <c r="H7862" s="235" t="s">
        <v>42</v>
      </c>
      <c r="I7862" s="235" t="s">
        <v>81274</v>
      </c>
    </row>
    <row r="7863" spans="1:9">
      <c r="A7863" s="227" t="s">
        <v>27</v>
      </c>
      <c r="B7863" s="228">
        <v>45940</v>
      </c>
      <c r="C7863" s="239">
        <v>45940.686887708303</v>
      </c>
      <c r="D7863" s="227" t="s">
        <v>29</v>
      </c>
      <c r="E7863" s="220">
        <v>60.57</v>
      </c>
      <c r="F7863" s="220"/>
      <c r="G7863" s="240">
        <v>181</v>
      </c>
      <c r="H7863" s="227" t="s">
        <v>40</v>
      </c>
      <c r="I7863" s="227" t="s">
        <v>81275</v>
      </c>
    </row>
    <row r="7864" spans="1:9">
      <c r="A7864" s="235" t="s">
        <v>27</v>
      </c>
      <c r="B7864" s="236">
        <v>45940</v>
      </c>
      <c r="C7864" s="237">
        <v>45940.686887847201</v>
      </c>
      <c r="D7864" s="235" t="s">
        <v>29</v>
      </c>
      <c r="E7864" s="219">
        <v>60.57</v>
      </c>
      <c r="F7864" s="219"/>
      <c r="G7864" s="238">
        <v>168</v>
      </c>
      <c r="H7864" s="235" t="s">
        <v>40</v>
      </c>
      <c r="I7864" s="235" t="s">
        <v>81276</v>
      </c>
    </row>
    <row r="7865" spans="1:9">
      <c r="A7865" s="227" t="s">
        <v>27</v>
      </c>
      <c r="B7865" s="228">
        <v>45940</v>
      </c>
      <c r="C7865" s="239">
        <v>45940.689447939803</v>
      </c>
      <c r="D7865" s="227" t="s">
        <v>29</v>
      </c>
      <c r="E7865" s="220">
        <v>60.59</v>
      </c>
      <c r="F7865" s="220"/>
      <c r="G7865" s="240">
        <v>136</v>
      </c>
      <c r="H7865" s="227" t="s">
        <v>39</v>
      </c>
      <c r="I7865" s="227" t="s">
        <v>81277</v>
      </c>
    </row>
    <row r="7866" spans="1:9">
      <c r="A7866" s="235" t="s">
        <v>27</v>
      </c>
      <c r="B7866" s="236">
        <v>45940</v>
      </c>
      <c r="C7866" s="237">
        <v>45940.689447939803</v>
      </c>
      <c r="D7866" s="235" t="s">
        <v>29</v>
      </c>
      <c r="E7866" s="219">
        <v>60.59</v>
      </c>
      <c r="F7866" s="219"/>
      <c r="G7866" s="238">
        <v>30</v>
      </c>
      <c r="H7866" s="235" t="s">
        <v>39</v>
      </c>
      <c r="I7866" s="235" t="s">
        <v>81278</v>
      </c>
    </row>
    <row r="7867" spans="1:9">
      <c r="A7867" s="227" t="s">
        <v>27</v>
      </c>
      <c r="B7867" s="228">
        <v>45940</v>
      </c>
      <c r="C7867" s="239">
        <v>45940.689668773201</v>
      </c>
      <c r="D7867" s="227" t="s">
        <v>29</v>
      </c>
      <c r="E7867" s="220">
        <v>60.62</v>
      </c>
      <c r="F7867" s="220"/>
      <c r="G7867" s="240">
        <v>233</v>
      </c>
      <c r="H7867" s="227" t="s">
        <v>39</v>
      </c>
      <c r="I7867" s="227" t="s">
        <v>81279</v>
      </c>
    </row>
    <row r="7868" spans="1:9">
      <c r="A7868" s="235" t="s">
        <v>27</v>
      </c>
      <c r="B7868" s="236">
        <v>45940</v>
      </c>
      <c r="C7868" s="237">
        <v>45940.689668773201</v>
      </c>
      <c r="D7868" s="235" t="s">
        <v>29</v>
      </c>
      <c r="E7868" s="219">
        <v>60.62</v>
      </c>
      <c r="F7868" s="219"/>
      <c r="G7868" s="238">
        <v>134</v>
      </c>
      <c r="H7868" s="235" t="s">
        <v>40</v>
      </c>
      <c r="I7868" s="235" t="s">
        <v>81280</v>
      </c>
    </row>
    <row r="7869" spans="1:9">
      <c r="A7869" s="227" t="s">
        <v>27</v>
      </c>
      <c r="B7869" s="228">
        <v>45940</v>
      </c>
      <c r="C7869" s="239">
        <v>45940.689684733799</v>
      </c>
      <c r="D7869" s="227" t="s">
        <v>29</v>
      </c>
      <c r="E7869" s="220">
        <v>60.62</v>
      </c>
      <c r="F7869" s="220"/>
      <c r="G7869" s="240">
        <v>164</v>
      </c>
      <c r="H7869" s="227" t="s">
        <v>41</v>
      </c>
      <c r="I7869" s="227" t="s">
        <v>81281</v>
      </c>
    </row>
    <row r="7870" spans="1:9">
      <c r="A7870" s="235" t="s">
        <v>27</v>
      </c>
      <c r="B7870" s="236">
        <v>45940</v>
      </c>
      <c r="C7870" s="237">
        <v>45940.689728622703</v>
      </c>
      <c r="D7870" s="235" t="s">
        <v>29</v>
      </c>
      <c r="E7870" s="219">
        <v>60.6</v>
      </c>
      <c r="F7870" s="219"/>
      <c r="G7870" s="238">
        <v>47</v>
      </c>
      <c r="H7870" s="235" t="s">
        <v>42</v>
      </c>
      <c r="I7870" s="235" t="s">
        <v>81282</v>
      </c>
    </row>
    <row r="7871" spans="1:9">
      <c r="A7871" s="227" t="s">
        <v>27</v>
      </c>
      <c r="B7871" s="228">
        <v>45940</v>
      </c>
      <c r="C7871" s="239">
        <v>45940.689728622703</v>
      </c>
      <c r="D7871" s="227" t="s">
        <v>29</v>
      </c>
      <c r="E7871" s="220">
        <v>60.6</v>
      </c>
      <c r="F7871" s="220"/>
      <c r="G7871" s="240">
        <v>18</v>
      </c>
      <c r="H7871" s="227" t="s">
        <v>42</v>
      </c>
      <c r="I7871" s="227" t="s">
        <v>81283</v>
      </c>
    </row>
    <row r="7872" spans="1:9">
      <c r="A7872" s="235" t="s">
        <v>27</v>
      </c>
      <c r="B7872" s="236">
        <v>45940</v>
      </c>
      <c r="C7872" s="237">
        <v>45940.689728761601</v>
      </c>
      <c r="D7872" s="235" t="s">
        <v>29</v>
      </c>
      <c r="E7872" s="219">
        <v>60.6</v>
      </c>
      <c r="F7872" s="219"/>
      <c r="G7872" s="238">
        <v>225</v>
      </c>
      <c r="H7872" s="235" t="s">
        <v>41</v>
      </c>
      <c r="I7872" s="235" t="s">
        <v>9078</v>
      </c>
    </row>
    <row r="7873" spans="1:9">
      <c r="A7873" s="227" t="s">
        <v>27</v>
      </c>
      <c r="B7873" s="228">
        <v>45940</v>
      </c>
      <c r="C7873" s="239">
        <v>45940.6897423958</v>
      </c>
      <c r="D7873" s="227" t="s">
        <v>29</v>
      </c>
      <c r="E7873" s="220">
        <v>60.59</v>
      </c>
      <c r="F7873" s="220"/>
      <c r="G7873" s="240">
        <v>198</v>
      </c>
      <c r="H7873" s="227" t="s">
        <v>39</v>
      </c>
      <c r="I7873" s="227" t="s">
        <v>81284</v>
      </c>
    </row>
    <row r="7874" spans="1:9">
      <c r="A7874" s="235" t="s">
        <v>27</v>
      </c>
      <c r="B7874" s="236">
        <v>45940</v>
      </c>
      <c r="C7874" s="237">
        <v>45940.6897423958</v>
      </c>
      <c r="D7874" s="235" t="s">
        <v>29</v>
      </c>
      <c r="E7874" s="219">
        <v>60.59</v>
      </c>
      <c r="F7874" s="219"/>
      <c r="G7874" s="238">
        <v>105</v>
      </c>
      <c r="H7874" s="235" t="s">
        <v>40</v>
      </c>
      <c r="I7874" s="235" t="s">
        <v>81285</v>
      </c>
    </row>
    <row r="7875" spans="1:9">
      <c r="A7875" s="227" t="s">
        <v>27</v>
      </c>
      <c r="B7875" s="228">
        <v>45940</v>
      </c>
      <c r="C7875" s="239">
        <v>45940.689742951399</v>
      </c>
      <c r="D7875" s="227" t="s">
        <v>29</v>
      </c>
      <c r="E7875" s="220">
        <v>60.59</v>
      </c>
      <c r="F7875" s="220"/>
      <c r="G7875" s="240">
        <v>241</v>
      </c>
      <c r="H7875" s="227" t="s">
        <v>41</v>
      </c>
      <c r="I7875" s="227" t="s">
        <v>81286</v>
      </c>
    </row>
    <row r="7876" spans="1:9">
      <c r="A7876" s="235" t="s">
        <v>27</v>
      </c>
      <c r="B7876" s="236">
        <v>45940</v>
      </c>
      <c r="C7876" s="237">
        <v>45940.689742951399</v>
      </c>
      <c r="D7876" s="235" t="s">
        <v>29</v>
      </c>
      <c r="E7876" s="219">
        <v>60.59</v>
      </c>
      <c r="F7876" s="219"/>
      <c r="G7876" s="238">
        <v>230</v>
      </c>
      <c r="H7876" s="235" t="s">
        <v>41</v>
      </c>
      <c r="I7876" s="235" t="s">
        <v>81287</v>
      </c>
    </row>
    <row r="7877" spans="1:9">
      <c r="A7877" s="227" t="s">
        <v>27</v>
      </c>
      <c r="B7877" s="228">
        <v>45940</v>
      </c>
      <c r="C7877" s="239">
        <v>45940.689742986098</v>
      </c>
      <c r="D7877" s="227" t="s">
        <v>29</v>
      </c>
      <c r="E7877" s="220">
        <v>60.59</v>
      </c>
      <c r="F7877" s="220"/>
      <c r="G7877" s="240">
        <v>177</v>
      </c>
      <c r="H7877" s="227" t="s">
        <v>39</v>
      </c>
      <c r="I7877" s="227" t="s">
        <v>81288</v>
      </c>
    </row>
    <row r="7878" spans="1:9">
      <c r="A7878" s="235" t="s">
        <v>27</v>
      </c>
      <c r="B7878" s="236">
        <v>45940</v>
      </c>
      <c r="C7878" s="237">
        <v>45940.689754861101</v>
      </c>
      <c r="D7878" s="235" t="s">
        <v>29</v>
      </c>
      <c r="E7878" s="219">
        <v>60.58</v>
      </c>
      <c r="F7878" s="219"/>
      <c r="G7878" s="238">
        <v>230</v>
      </c>
      <c r="H7878" s="235" t="s">
        <v>41</v>
      </c>
      <c r="I7878" s="235" t="s">
        <v>81289</v>
      </c>
    </row>
    <row r="7879" spans="1:9">
      <c r="A7879" s="227" t="s">
        <v>27</v>
      </c>
      <c r="B7879" s="228">
        <v>45940</v>
      </c>
      <c r="C7879" s="239">
        <v>45940.690413981501</v>
      </c>
      <c r="D7879" s="227" t="s">
        <v>29</v>
      </c>
      <c r="E7879" s="220">
        <v>60.58</v>
      </c>
      <c r="F7879" s="220"/>
      <c r="G7879" s="240">
        <v>249</v>
      </c>
      <c r="H7879" s="227" t="s">
        <v>39</v>
      </c>
      <c r="I7879" s="227" t="s">
        <v>81290</v>
      </c>
    </row>
    <row r="7880" spans="1:9">
      <c r="A7880" s="235" t="s">
        <v>27</v>
      </c>
      <c r="B7880" s="236">
        <v>45940</v>
      </c>
      <c r="C7880" s="237">
        <v>45940.6904140509</v>
      </c>
      <c r="D7880" s="235" t="s">
        <v>29</v>
      </c>
      <c r="E7880" s="219">
        <v>60.58</v>
      </c>
      <c r="F7880" s="219"/>
      <c r="G7880" s="238">
        <v>289</v>
      </c>
      <c r="H7880" s="235" t="s">
        <v>41</v>
      </c>
      <c r="I7880" s="235" t="s">
        <v>81291</v>
      </c>
    </row>
    <row r="7881" spans="1:9">
      <c r="A7881" s="227" t="s">
        <v>27</v>
      </c>
      <c r="B7881" s="228">
        <v>45940</v>
      </c>
      <c r="C7881" s="239">
        <v>45940.690414097196</v>
      </c>
      <c r="D7881" s="227" t="s">
        <v>29</v>
      </c>
      <c r="E7881" s="220">
        <v>60.58</v>
      </c>
      <c r="F7881" s="220"/>
      <c r="G7881" s="240">
        <v>18</v>
      </c>
      <c r="H7881" s="227" t="s">
        <v>39</v>
      </c>
      <c r="I7881" s="227" t="s">
        <v>81292</v>
      </c>
    </row>
    <row r="7882" spans="1:9">
      <c r="A7882" s="235" t="s">
        <v>27</v>
      </c>
      <c r="B7882" s="236">
        <v>45940</v>
      </c>
      <c r="C7882" s="237">
        <v>45940.690414131903</v>
      </c>
      <c r="D7882" s="235" t="s">
        <v>29</v>
      </c>
      <c r="E7882" s="219">
        <v>60.58</v>
      </c>
      <c r="F7882" s="219"/>
      <c r="G7882" s="238">
        <v>143</v>
      </c>
      <c r="H7882" s="235" t="s">
        <v>39</v>
      </c>
      <c r="I7882" s="235" t="s">
        <v>81293</v>
      </c>
    </row>
    <row r="7883" spans="1:9">
      <c r="A7883" s="227" t="s">
        <v>27</v>
      </c>
      <c r="B7883" s="228">
        <v>45940</v>
      </c>
      <c r="C7883" s="239">
        <v>45940.690414131903</v>
      </c>
      <c r="D7883" s="227" t="s">
        <v>29</v>
      </c>
      <c r="E7883" s="220">
        <v>60.58</v>
      </c>
      <c r="F7883" s="220"/>
      <c r="G7883" s="240">
        <v>235</v>
      </c>
      <c r="H7883" s="227" t="s">
        <v>40</v>
      </c>
      <c r="I7883" s="227" t="s">
        <v>81294</v>
      </c>
    </row>
    <row r="7884" spans="1:9">
      <c r="A7884" s="235" t="s">
        <v>27</v>
      </c>
      <c r="B7884" s="236">
        <v>45940</v>
      </c>
      <c r="C7884" s="237">
        <v>45940.690414143501</v>
      </c>
      <c r="D7884" s="235" t="s">
        <v>29</v>
      </c>
      <c r="E7884" s="219">
        <v>60.58</v>
      </c>
      <c r="F7884" s="219"/>
      <c r="G7884" s="238">
        <v>60</v>
      </c>
      <c r="H7884" s="235" t="s">
        <v>39</v>
      </c>
      <c r="I7884" s="235" t="s">
        <v>81295</v>
      </c>
    </row>
    <row r="7885" spans="1:9">
      <c r="A7885" s="227" t="s">
        <v>27</v>
      </c>
      <c r="B7885" s="228">
        <v>45940</v>
      </c>
      <c r="C7885" s="239">
        <v>45940.690722604202</v>
      </c>
      <c r="D7885" s="227" t="s">
        <v>29</v>
      </c>
      <c r="E7885" s="220">
        <v>60.56</v>
      </c>
      <c r="F7885" s="220"/>
      <c r="G7885" s="240">
        <v>58</v>
      </c>
      <c r="H7885" s="227" t="s">
        <v>42</v>
      </c>
      <c r="I7885" s="227" t="s">
        <v>81296</v>
      </c>
    </row>
    <row r="7886" spans="1:9">
      <c r="A7886" s="235" t="s">
        <v>27</v>
      </c>
      <c r="B7886" s="236">
        <v>45940</v>
      </c>
      <c r="C7886" s="237">
        <v>45940.690722604202</v>
      </c>
      <c r="D7886" s="235" t="s">
        <v>29</v>
      </c>
      <c r="E7886" s="219">
        <v>60.56</v>
      </c>
      <c r="F7886" s="219"/>
      <c r="G7886" s="238">
        <v>390</v>
      </c>
      <c r="H7886" s="235" t="s">
        <v>39</v>
      </c>
      <c r="I7886" s="235" t="s">
        <v>81297</v>
      </c>
    </row>
    <row r="7887" spans="1:9">
      <c r="A7887" s="227" t="s">
        <v>27</v>
      </c>
      <c r="B7887" s="228">
        <v>45940</v>
      </c>
      <c r="C7887" s="239">
        <v>45940.690722615698</v>
      </c>
      <c r="D7887" s="227" t="s">
        <v>29</v>
      </c>
      <c r="E7887" s="220">
        <v>60.56</v>
      </c>
      <c r="F7887" s="220"/>
      <c r="G7887" s="240">
        <v>223</v>
      </c>
      <c r="H7887" s="227" t="s">
        <v>40</v>
      </c>
      <c r="I7887" s="227" t="s">
        <v>81298</v>
      </c>
    </row>
    <row r="7888" spans="1:9">
      <c r="A7888" s="235" t="s">
        <v>27</v>
      </c>
      <c r="B7888" s="236">
        <v>45940</v>
      </c>
      <c r="C7888" s="237">
        <v>45940.690722627303</v>
      </c>
      <c r="D7888" s="235" t="s">
        <v>29</v>
      </c>
      <c r="E7888" s="219">
        <v>60.56</v>
      </c>
      <c r="F7888" s="219"/>
      <c r="G7888" s="238">
        <v>275</v>
      </c>
      <c r="H7888" s="235" t="s">
        <v>41</v>
      </c>
      <c r="I7888" s="235" t="s">
        <v>81299</v>
      </c>
    </row>
    <row r="7889" spans="1:9">
      <c r="A7889" s="227" t="s">
        <v>27</v>
      </c>
      <c r="B7889" s="228">
        <v>45940</v>
      </c>
      <c r="C7889" s="239">
        <v>45940.692064224502</v>
      </c>
      <c r="D7889" s="227" t="s">
        <v>29</v>
      </c>
      <c r="E7889" s="220">
        <v>60.64</v>
      </c>
      <c r="F7889" s="220"/>
      <c r="G7889" s="240">
        <v>56</v>
      </c>
      <c r="H7889" s="227" t="s">
        <v>42</v>
      </c>
      <c r="I7889" s="227" t="s">
        <v>81300</v>
      </c>
    </row>
    <row r="7890" spans="1:9">
      <c r="A7890" s="235" t="s">
        <v>27</v>
      </c>
      <c r="B7890" s="236">
        <v>45940</v>
      </c>
      <c r="C7890" s="237">
        <v>45940.692064224502</v>
      </c>
      <c r="D7890" s="235" t="s">
        <v>29</v>
      </c>
      <c r="E7890" s="219">
        <v>60.64</v>
      </c>
      <c r="F7890" s="219"/>
      <c r="G7890" s="238">
        <v>380</v>
      </c>
      <c r="H7890" s="235" t="s">
        <v>39</v>
      </c>
      <c r="I7890" s="235" t="s">
        <v>81301</v>
      </c>
    </row>
    <row r="7891" spans="1:9">
      <c r="A7891" s="227" t="s">
        <v>27</v>
      </c>
      <c r="B7891" s="228">
        <v>45940</v>
      </c>
      <c r="C7891" s="239">
        <v>45940.692064224502</v>
      </c>
      <c r="D7891" s="227" t="s">
        <v>29</v>
      </c>
      <c r="E7891" s="220">
        <v>60.64</v>
      </c>
      <c r="F7891" s="220"/>
      <c r="G7891" s="240">
        <v>218</v>
      </c>
      <c r="H7891" s="227" t="s">
        <v>40</v>
      </c>
      <c r="I7891" s="227" t="s">
        <v>81302</v>
      </c>
    </row>
    <row r="7892" spans="1:9">
      <c r="A7892" s="235" t="s">
        <v>27</v>
      </c>
      <c r="B7892" s="236">
        <v>45940</v>
      </c>
      <c r="C7892" s="237">
        <v>45940.692064259303</v>
      </c>
      <c r="D7892" s="235" t="s">
        <v>29</v>
      </c>
      <c r="E7892" s="219">
        <v>60.64</v>
      </c>
      <c r="F7892" s="219"/>
      <c r="G7892" s="238">
        <v>269</v>
      </c>
      <c r="H7892" s="235" t="s">
        <v>41</v>
      </c>
      <c r="I7892" s="235" t="s">
        <v>81303</v>
      </c>
    </row>
    <row r="7893" spans="1:9">
      <c r="A7893" s="227" t="s">
        <v>27</v>
      </c>
      <c r="B7893" s="228">
        <v>45940</v>
      </c>
      <c r="C7893" s="239">
        <v>45940.6920643056</v>
      </c>
      <c r="D7893" s="227" t="s">
        <v>29</v>
      </c>
      <c r="E7893" s="220">
        <v>60.63</v>
      </c>
      <c r="F7893" s="220"/>
      <c r="G7893" s="240">
        <v>263</v>
      </c>
      <c r="H7893" s="227" t="s">
        <v>41</v>
      </c>
      <c r="I7893" s="227" t="s">
        <v>4209</v>
      </c>
    </row>
    <row r="7894" spans="1:9">
      <c r="A7894" s="235" t="s">
        <v>27</v>
      </c>
      <c r="B7894" s="236">
        <v>45940</v>
      </c>
      <c r="C7894" s="237">
        <v>45940.6920643634</v>
      </c>
      <c r="D7894" s="235" t="s">
        <v>29</v>
      </c>
      <c r="E7894" s="219">
        <v>60.62</v>
      </c>
      <c r="F7894" s="219"/>
      <c r="G7894" s="238">
        <v>372</v>
      </c>
      <c r="H7894" s="235" t="s">
        <v>39</v>
      </c>
      <c r="I7894" s="235" t="s">
        <v>81304</v>
      </c>
    </row>
    <row r="7895" spans="1:9">
      <c r="A7895" s="227" t="s">
        <v>27</v>
      </c>
      <c r="B7895" s="228">
        <v>45940</v>
      </c>
      <c r="C7895" s="239">
        <v>45940.6920643634</v>
      </c>
      <c r="D7895" s="227" t="s">
        <v>29</v>
      </c>
      <c r="E7895" s="220">
        <v>60.63</v>
      </c>
      <c r="F7895" s="220"/>
      <c r="G7895" s="240">
        <v>55</v>
      </c>
      <c r="H7895" s="227" t="s">
        <v>42</v>
      </c>
      <c r="I7895" s="227" t="s">
        <v>81305</v>
      </c>
    </row>
    <row r="7896" spans="1:9">
      <c r="A7896" s="235" t="s">
        <v>27</v>
      </c>
      <c r="B7896" s="236">
        <v>45940</v>
      </c>
      <c r="C7896" s="237">
        <v>45940.6920643634</v>
      </c>
      <c r="D7896" s="235" t="s">
        <v>29</v>
      </c>
      <c r="E7896" s="219">
        <v>60.63</v>
      </c>
      <c r="F7896" s="219"/>
      <c r="G7896" s="238">
        <v>372</v>
      </c>
      <c r="H7896" s="235" t="s">
        <v>39</v>
      </c>
      <c r="I7896" s="235" t="s">
        <v>81306</v>
      </c>
    </row>
    <row r="7897" spans="1:9">
      <c r="A7897" s="227" t="s">
        <v>27</v>
      </c>
      <c r="B7897" s="228">
        <v>45940</v>
      </c>
      <c r="C7897" s="239">
        <v>45940.6920643634</v>
      </c>
      <c r="D7897" s="227" t="s">
        <v>29</v>
      </c>
      <c r="E7897" s="220">
        <v>60.63</v>
      </c>
      <c r="F7897" s="220"/>
      <c r="G7897" s="240">
        <v>213</v>
      </c>
      <c r="H7897" s="227" t="s">
        <v>40</v>
      </c>
      <c r="I7897" s="227" t="s">
        <v>81307</v>
      </c>
    </row>
    <row r="7898" spans="1:9">
      <c r="A7898" s="235" t="s">
        <v>27</v>
      </c>
      <c r="B7898" s="236">
        <v>45940</v>
      </c>
      <c r="C7898" s="237">
        <v>45940.692068020799</v>
      </c>
      <c r="D7898" s="235" t="s">
        <v>29</v>
      </c>
      <c r="E7898" s="219">
        <v>60.62</v>
      </c>
      <c r="F7898" s="219"/>
      <c r="G7898" s="238">
        <v>213</v>
      </c>
      <c r="H7898" s="235" t="s">
        <v>40</v>
      </c>
      <c r="I7898" s="235" t="s">
        <v>81308</v>
      </c>
    </row>
    <row r="7899" spans="1:9">
      <c r="A7899" s="227" t="s">
        <v>27</v>
      </c>
      <c r="B7899" s="228">
        <v>45940</v>
      </c>
      <c r="C7899" s="239">
        <v>45940.692068101896</v>
      </c>
      <c r="D7899" s="227" t="s">
        <v>29</v>
      </c>
      <c r="E7899" s="220">
        <v>60.62</v>
      </c>
      <c r="F7899" s="220"/>
      <c r="G7899" s="240">
        <v>263</v>
      </c>
      <c r="H7899" s="227" t="s">
        <v>41</v>
      </c>
      <c r="I7899" s="227" t="s">
        <v>4210</v>
      </c>
    </row>
    <row r="7900" spans="1:9">
      <c r="A7900" s="235" t="s">
        <v>27</v>
      </c>
      <c r="B7900" s="236">
        <v>45940</v>
      </c>
      <c r="C7900" s="237">
        <v>45940.6920681829</v>
      </c>
      <c r="D7900" s="235" t="s">
        <v>29</v>
      </c>
      <c r="E7900" s="219">
        <v>60.62</v>
      </c>
      <c r="F7900" s="219"/>
      <c r="G7900" s="238">
        <v>55</v>
      </c>
      <c r="H7900" s="235" t="s">
        <v>42</v>
      </c>
      <c r="I7900" s="235" t="s">
        <v>81309</v>
      </c>
    </row>
    <row r="7901" spans="1:9">
      <c r="A7901" s="227" t="s">
        <v>27</v>
      </c>
      <c r="B7901" s="228">
        <v>45940</v>
      </c>
      <c r="C7901" s="239">
        <v>45940.6934663426</v>
      </c>
      <c r="D7901" s="227" t="s">
        <v>29</v>
      </c>
      <c r="E7901" s="220">
        <v>60.69</v>
      </c>
      <c r="F7901" s="220"/>
      <c r="G7901" s="240">
        <v>435</v>
      </c>
      <c r="H7901" s="227" t="s">
        <v>39</v>
      </c>
      <c r="I7901" s="227" t="s">
        <v>81310</v>
      </c>
    </row>
    <row r="7902" spans="1:9">
      <c r="A7902" s="235" t="s">
        <v>27</v>
      </c>
      <c r="B7902" s="236">
        <v>45940</v>
      </c>
      <c r="C7902" s="237">
        <v>45940.6934663426</v>
      </c>
      <c r="D7902" s="235" t="s">
        <v>29</v>
      </c>
      <c r="E7902" s="219">
        <v>60.69</v>
      </c>
      <c r="F7902" s="219"/>
      <c r="G7902" s="238">
        <v>249</v>
      </c>
      <c r="H7902" s="235" t="s">
        <v>40</v>
      </c>
      <c r="I7902" s="235" t="s">
        <v>81311</v>
      </c>
    </row>
    <row r="7903" spans="1:9">
      <c r="A7903" s="227" t="s">
        <v>27</v>
      </c>
      <c r="B7903" s="228">
        <v>45940</v>
      </c>
      <c r="C7903" s="239">
        <v>45940.6934663426</v>
      </c>
      <c r="D7903" s="227" t="s">
        <v>29</v>
      </c>
      <c r="E7903" s="220">
        <v>60.69</v>
      </c>
      <c r="F7903" s="220"/>
      <c r="G7903" s="240">
        <v>88</v>
      </c>
      <c r="H7903" s="227" t="s">
        <v>41</v>
      </c>
      <c r="I7903" s="227" t="s">
        <v>81312</v>
      </c>
    </row>
    <row r="7904" spans="1:9">
      <c r="A7904" s="235" t="s">
        <v>27</v>
      </c>
      <c r="B7904" s="236">
        <v>45940</v>
      </c>
      <c r="C7904" s="237">
        <v>45940.694641574097</v>
      </c>
      <c r="D7904" s="235" t="s">
        <v>29</v>
      </c>
      <c r="E7904" s="219">
        <v>60.72</v>
      </c>
      <c r="F7904" s="219"/>
      <c r="G7904" s="238">
        <v>499</v>
      </c>
      <c r="H7904" s="235" t="s">
        <v>39</v>
      </c>
      <c r="I7904" s="235" t="s">
        <v>81313</v>
      </c>
    </row>
    <row r="7905" spans="1:9">
      <c r="A7905" s="227" t="s">
        <v>27</v>
      </c>
      <c r="B7905" s="228">
        <v>45940</v>
      </c>
      <c r="C7905" s="239">
        <v>45940.694641574097</v>
      </c>
      <c r="D7905" s="227" t="s">
        <v>29</v>
      </c>
      <c r="E7905" s="220">
        <v>60.72</v>
      </c>
      <c r="F7905" s="220"/>
      <c r="G7905" s="240">
        <v>286</v>
      </c>
      <c r="H7905" s="227" t="s">
        <v>40</v>
      </c>
      <c r="I7905" s="227" t="s">
        <v>81314</v>
      </c>
    </row>
    <row r="7906" spans="1:9">
      <c r="A7906" s="235" t="s">
        <v>27</v>
      </c>
      <c r="B7906" s="236">
        <v>45940</v>
      </c>
      <c r="C7906" s="237">
        <v>45940.694641736103</v>
      </c>
      <c r="D7906" s="235" t="s">
        <v>29</v>
      </c>
      <c r="E7906" s="219">
        <v>60.72</v>
      </c>
      <c r="F7906" s="219"/>
      <c r="G7906" s="238">
        <v>114</v>
      </c>
      <c r="H7906" s="235" t="s">
        <v>39</v>
      </c>
      <c r="I7906" s="235" t="s">
        <v>55168</v>
      </c>
    </row>
    <row r="7907" spans="1:9">
      <c r="A7907" s="227" t="s">
        <v>27</v>
      </c>
      <c r="B7907" s="228">
        <v>45940</v>
      </c>
      <c r="C7907" s="239">
        <v>45940.694641736103</v>
      </c>
      <c r="D7907" s="227" t="s">
        <v>29</v>
      </c>
      <c r="E7907" s="220">
        <v>60.72</v>
      </c>
      <c r="F7907" s="220"/>
      <c r="G7907" s="240">
        <v>239</v>
      </c>
      <c r="H7907" s="227" t="s">
        <v>40</v>
      </c>
      <c r="I7907" s="227" t="s">
        <v>81315</v>
      </c>
    </row>
    <row r="7908" spans="1:9">
      <c r="A7908" s="235" t="s">
        <v>27</v>
      </c>
      <c r="B7908" s="236">
        <v>45940</v>
      </c>
      <c r="C7908" s="237">
        <v>45940.694932951403</v>
      </c>
      <c r="D7908" s="235" t="s">
        <v>29</v>
      </c>
      <c r="E7908" s="219">
        <v>60.71</v>
      </c>
      <c r="F7908" s="219"/>
      <c r="G7908" s="238">
        <v>334</v>
      </c>
      <c r="H7908" s="235" t="s">
        <v>39</v>
      </c>
      <c r="I7908" s="235" t="s">
        <v>81316</v>
      </c>
    </row>
    <row r="7909" spans="1:9">
      <c r="A7909" s="227" t="s">
        <v>27</v>
      </c>
      <c r="B7909" s="228">
        <v>45940</v>
      </c>
      <c r="C7909" s="239">
        <v>45940.694932986102</v>
      </c>
      <c r="D7909" s="227" t="s">
        <v>29</v>
      </c>
      <c r="E7909" s="220">
        <v>60.71</v>
      </c>
      <c r="F7909" s="220"/>
      <c r="G7909" s="240">
        <v>357</v>
      </c>
      <c r="H7909" s="227" t="s">
        <v>41</v>
      </c>
      <c r="I7909" s="227" t="s">
        <v>81317</v>
      </c>
    </row>
    <row r="7910" spans="1:9">
      <c r="A7910" s="235" t="s">
        <v>27</v>
      </c>
      <c r="B7910" s="236">
        <v>45940</v>
      </c>
      <c r="C7910" s="237">
        <v>45940.694933032399</v>
      </c>
      <c r="D7910" s="235" t="s">
        <v>29</v>
      </c>
      <c r="E7910" s="219">
        <v>60.71</v>
      </c>
      <c r="F7910" s="219"/>
      <c r="G7910" s="238">
        <v>74</v>
      </c>
      <c r="H7910" s="235" t="s">
        <v>42</v>
      </c>
      <c r="I7910" s="235" t="s">
        <v>81318</v>
      </c>
    </row>
    <row r="7911" spans="1:9">
      <c r="A7911" s="227" t="s">
        <v>27</v>
      </c>
      <c r="B7911" s="228">
        <v>45940</v>
      </c>
      <c r="C7911" s="239">
        <v>45940.694933032399</v>
      </c>
      <c r="D7911" s="227" t="s">
        <v>29</v>
      </c>
      <c r="E7911" s="220">
        <v>60.71</v>
      </c>
      <c r="F7911" s="220"/>
      <c r="G7911" s="240">
        <v>172</v>
      </c>
      <c r="H7911" s="227" t="s">
        <v>39</v>
      </c>
      <c r="I7911" s="227" t="s">
        <v>81319</v>
      </c>
    </row>
    <row r="7912" spans="1:9">
      <c r="A7912" s="235" t="s">
        <v>27</v>
      </c>
      <c r="B7912" s="236">
        <v>45940</v>
      </c>
      <c r="C7912" s="237">
        <v>45940.694933032399</v>
      </c>
      <c r="D7912" s="235" t="s">
        <v>29</v>
      </c>
      <c r="E7912" s="219">
        <v>60.71</v>
      </c>
      <c r="F7912" s="219"/>
      <c r="G7912" s="238">
        <v>289</v>
      </c>
      <c r="H7912" s="235" t="s">
        <v>40</v>
      </c>
      <c r="I7912" s="235" t="s">
        <v>81320</v>
      </c>
    </row>
    <row r="7913" spans="1:9">
      <c r="A7913" s="227" t="s">
        <v>27</v>
      </c>
      <c r="B7913" s="228">
        <v>45940</v>
      </c>
      <c r="C7913" s="239">
        <v>45940.695680532401</v>
      </c>
      <c r="D7913" s="227" t="s">
        <v>29</v>
      </c>
      <c r="E7913" s="220">
        <v>60.68</v>
      </c>
      <c r="F7913" s="220"/>
      <c r="G7913" s="240">
        <v>355</v>
      </c>
      <c r="H7913" s="227" t="s">
        <v>41</v>
      </c>
      <c r="I7913" s="227" t="s">
        <v>81321</v>
      </c>
    </row>
    <row r="7914" spans="1:9">
      <c r="A7914" s="235" t="s">
        <v>27</v>
      </c>
      <c r="B7914" s="236">
        <v>45940</v>
      </c>
      <c r="C7914" s="237">
        <v>45940.6956805671</v>
      </c>
      <c r="D7914" s="235" t="s">
        <v>29</v>
      </c>
      <c r="E7914" s="219">
        <v>60.68</v>
      </c>
      <c r="F7914" s="219"/>
      <c r="G7914" s="238">
        <v>74</v>
      </c>
      <c r="H7914" s="235" t="s">
        <v>42</v>
      </c>
      <c r="I7914" s="235" t="s">
        <v>81322</v>
      </c>
    </row>
    <row r="7915" spans="1:9">
      <c r="A7915" s="227" t="s">
        <v>27</v>
      </c>
      <c r="B7915" s="228">
        <v>45940</v>
      </c>
      <c r="C7915" s="239">
        <v>45940.6956805671</v>
      </c>
      <c r="D7915" s="227" t="s">
        <v>29</v>
      </c>
      <c r="E7915" s="220">
        <v>60.68</v>
      </c>
      <c r="F7915" s="220"/>
      <c r="G7915" s="240">
        <v>504</v>
      </c>
      <c r="H7915" s="227" t="s">
        <v>39</v>
      </c>
      <c r="I7915" s="227" t="s">
        <v>81323</v>
      </c>
    </row>
    <row r="7916" spans="1:9">
      <c r="A7916" s="235" t="s">
        <v>27</v>
      </c>
      <c r="B7916" s="236">
        <v>45940</v>
      </c>
      <c r="C7916" s="237">
        <v>45940.6956805671</v>
      </c>
      <c r="D7916" s="235" t="s">
        <v>29</v>
      </c>
      <c r="E7916" s="219">
        <v>60.68</v>
      </c>
      <c r="F7916" s="219"/>
      <c r="G7916" s="238">
        <v>225</v>
      </c>
      <c r="H7916" s="235" t="s">
        <v>40</v>
      </c>
      <c r="I7916" s="235" t="s">
        <v>81324</v>
      </c>
    </row>
    <row r="7917" spans="1:9">
      <c r="A7917" s="227" t="s">
        <v>27</v>
      </c>
      <c r="B7917" s="228">
        <v>45940</v>
      </c>
      <c r="C7917" s="239">
        <v>45940.6956805671</v>
      </c>
      <c r="D7917" s="227" t="s">
        <v>29</v>
      </c>
      <c r="E7917" s="220">
        <v>60.68</v>
      </c>
      <c r="F7917" s="220"/>
      <c r="G7917" s="240">
        <v>63</v>
      </c>
      <c r="H7917" s="227" t="s">
        <v>40</v>
      </c>
      <c r="I7917" s="227" t="s">
        <v>81325</v>
      </c>
    </row>
    <row r="7918" spans="1:9">
      <c r="A7918" s="235" t="s">
        <v>27</v>
      </c>
      <c r="B7918" s="236">
        <v>45940</v>
      </c>
      <c r="C7918" s="237">
        <v>45940.695680613397</v>
      </c>
      <c r="D7918" s="235" t="s">
        <v>29</v>
      </c>
      <c r="E7918" s="219">
        <v>60.67</v>
      </c>
      <c r="F7918" s="219"/>
      <c r="G7918" s="238">
        <v>275</v>
      </c>
      <c r="H7918" s="235" t="s">
        <v>39</v>
      </c>
      <c r="I7918" s="235" t="s">
        <v>81326</v>
      </c>
    </row>
    <row r="7919" spans="1:9">
      <c r="A7919" s="227" t="s">
        <v>27</v>
      </c>
      <c r="B7919" s="228">
        <v>45940</v>
      </c>
      <c r="C7919" s="239">
        <v>45940.695680705998</v>
      </c>
      <c r="D7919" s="227" t="s">
        <v>29</v>
      </c>
      <c r="E7919" s="220">
        <v>60.67</v>
      </c>
      <c r="F7919" s="220"/>
      <c r="G7919" s="240">
        <v>77</v>
      </c>
      <c r="H7919" s="227" t="s">
        <v>42</v>
      </c>
      <c r="I7919" s="227" t="s">
        <v>81327</v>
      </c>
    </row>
    <row r="7920" spans="1:9">
      <c r="A7920" s="235" t="s">
        <v>27</v>
      </c>
      <c r="B7920" s="236">
        <v>45940</v>
      </c>
      <c r="C7920" s="237">
        <v>45940.695680705998</v>
      </c>
      <c r="D7920" s="235" t="s">
        <v>29</v>
      </c>
      <c r="E7920" s="219">
        <v>60.67</v>
      </c>
      <c r="F7920" s="219"/>
      <c r="G7920" s="238">
        <v>75</v>
      </c>
      <c r="H7920" s="235" t="s">
        <v>42</v>
      </c>
      <c r="I7920" s="235" t="s">
        <v>81328</v>
      </c>
    </row>
    <row r="7921" spans="1:9">
      <c r="A7921" s="227" t="s">
        <v>27</v>
      </c>
      <c r="B7921" s="228">
        <v>45940</v>
      </c>
      <c r="C7921" s="239">
        <v>45940.695680705998</v>
      </c>
      <c r="D7921" s="227" t="s">
        <v>29</v>
      </c>
      <c r="E7921" s="220">
        <v>60.67</v>
      </c>
      <c r="F7921" s="220"/>
      <c r="G7921" s="240">
        <v>246</v>
      </c>
      <c r="H7921" s="227" t="s">
        <v>39</v>
      </c>
      <c r="I7921" s="227" t="s">
        <v>81329</v>
      </c>
    </row>
    <row r="7922" spans="1:9">
      <c r="A7922" s="235" t="s">
        <v>27</v>
      </c>
      <c r="B7922" s="236">
        <v>45940</v>
      </c>
      <c r="C7922" s="237">
        <v>45940.695680705998</v>
      </c>
      <c r="D7922" s="235" t="s">
        <v>29</v>
      </c>
      <c r="E7922" s="219">
        <v>60.67</v>
      </c>
      <c r="F7922" s="219"/>
      <c r="G7922" s="238">
        <v>512</v>
      </c>
      <c r="H7922" s="235" t="s">
        <v>39</v>
      </c>
      <c r="I7922" s="235" t="s">
        <v>81330</v>
      </c>
    </row>
    <row r="7923" spans="1:9">
      <c r="A7923" s="227" t="s">
        <v>27</v>
      </c>
      <c r="B7923" s="228">
        <v>45940</v>
      </c>
      <c r="C7923" s="239">
        <v>45940.695680717603</v>
      </c>
      <c r="D7923" s="227" t="s">
        <v>29</v>
      </c>
      <c r="E7923" s="220">
        <v>60.67</v>
      </c>
      <c r="F7923" s="220"/>
      <c r="G7923" s="240">
        <v>297</v>
      </c>
      <c r="H7923" s="227" t="s">
        <v>40</v>
      </c>
      <c r="I7923" s="227" t="s">
        <v>81331</v>
      </c>
    </row>
    <row r="7924" spans="1:9">
      <c r="A7924" s="235" t="s">
        <v>27</v>
      </c>
      <c r="B7924" s="236">
        <v>45940</v>
      </c>
      <c r="C7924" s="237">
        <v>45940.695680717603</v>
      </c>
      <c r="D7924" s="235" t="s">
        <v>29</v>
      </c>
      <c r="E7924" s="219">
        <v>60.67</v>
      </c>
      <c r="F7924" s="219"/>
      <c r="G7924" s="238">
        <v>293</v>
      </c>
      <c r="H7924" s="235" t="s">
        <v>40</v>
      </c>
      <c r="I7924" s="235" t="s">
        <v>81332</v>
      </c>
    </row>
    <row r="7925" spans="1:9">
      <c r="A7925" s="227" t="s">
        <v>27</v>
      </c>
      <c r="B7925" s="228">
        <v>45940</v>
      </c>
      <c r="C7925" s="239">
        <v>45940.695680752302</v>
      </c>
      <c r="D7925" s="227" t="s">
        <v>29</v>
      </c>
      <c r="E7925" s="220">
        <v>60.67</v>
      </c>
      <c r="F7925" s="220"/>
      <c r="G7925" s="240">
        <v>368</v>
      </c>
      <c r="H7925" s="227" t="s">
        <v>41</v>
      </c>
      <c r="I7925" s="227" t="s">
        <v>81333</v>
      </c>
    </row>
    <row r="7926" spans="1:9">
      <c r="A7926" s="235" t="s">
        <v>27</v>
      </c>
      <c r="B7926" s="236">
        <v>45940</v>
      </c>
      <c r="C7926" s="237">
        <v>45940.695680752302</v>
      </c>
      <c r="D7926" s="235" t="s">
        <v>29</v>
      </c>
      <c r="E7926" s="219">
        <v>60.67</v>
      </c>
      <c r="F7926" s="219"/>
      <c r="G7926" s="238">
        <v>362</v>
      </c>
      <c r="H7926" s="235" t="s">
        <v>41</v>
      </c>
      <c r="I7926" s="235" t="s">
        <v>14731</v>
      </c>
    </row>
    <row r="7927" spans="1:9">
      <c r="A7927" s="227" t="s">
        <v>27</v>
      </c>
      <c r="B7927" s="228">
        <v>45940</v>
      </c>
      <c r="C7927" s="239">
        <v>45940.697314618097</v>
      </c>
      <c r="D7927" s="227" t="s">
        <v>29</v>
      </c>
      <c r="E7927" s="220">
        <v>60.65</v>
      </c>
      <c r="F7927" s="220"/>
      <c r="G7927" s="240">
        <v>513</v>
      </c>
      <c r="H7927" s="227" t="s">
        <v>39</v>
      </c>
      <c r="I7927" s="227" t="s">
        <v>81334</v>
      </c>
    </row>
    <row r="7928" spans="1:9">
      <c r="A7928" s="235" t="s">
        <v>27</v>
      </c>
      <c r="B7928" s="236">
        <v>45940</v>
      </c>
      <c r="C7928" s="237">
        <v>45940.697864317102</v>
      </c>
      <c r="D7928" s="235" t="s">
        <v>29</v>
      </c>
      <c r="E7928" s="219">
        <v>60.67</v>
      </c>
      <c r="F7928" s="219"/>
      <c r="G7928" s="238">
        <v>498</v>
      </c>
      <c r="H7928" s="235" t="s">
        <v>39</v>
      </c>
      <c r="I7928" s="235" t="s">
        <v>81335</v>
      </c>
    </row>
    <row r="7929" spans="1:9">
      <c r="A7929" s="227" t="s">
        <v>27</v>
      </c>
      <c r="B7929" s="228">
        <v>45940</v>
      </c>
      <c r="C7929" s="239">
        <v>45940.697864317102</v>
      </c>
      <c r="D7929" s="227" t="s">
        <v>29</v>
      </c>
      <c r="E7929" s="220">
        <v>60.67</v>
      </c>
      <c r="F7929" s="220"/>
      <c r="G7929" s="240">
        <v>285</v>
      </c>
      <c r="H7929" s="227" t="s">
        <v>40</v>
      </c>
      <c r="I7929" s="227" t="s">
        <v>81336</v>
      </c>
    </row>
    <row r="7930" spans="1:9">
      <c r="A7930" s="235" t="s">
        <v>27</v>
      </c>
      <c r="B7930" s="236">
        <v>45940</v>
      </c>
      <c r="C7930" s="237">
        <v>45940.6978643982</v>
      </c>
      <c r="D7930" s="235" t="s">
        <v>29</v>
      </c>
      <c r="E7930" s="219">
        <v>60.67</v>
      </c>
      <c r="F7930" s="219"/>
      <c r="G7930" s="238">
        <v>22</v>
      </c>
      <c r="H7930" s="235" t="s">
        <v>41</v>
      </c>
      <c r="I7930" s="235" t="s">
        <v>81337</v>
      </c>
    </row>
    <row r="7931" spans="1:9">
      <c r="A7931" s="227" t="s">
        <v>27</v>
      </c>
      <c r="B7931" s="228">
        <v>45940</v>
      </c>
      <c r="C7931" s="239">
        <v>45940.6978643982</v>
      </c>
      <c r="D7931" s="227" t="s">
        <v>29</v>
      </c>
      <c r="E7931" s="220">
        <v>60.67</v>
      </c>
      <c r="F7931" s="220"/>
      <c r="G7931" s="240">
        <v>56</v>
      </c>
      <c r="H7931" s="227" t="s">
        <v>41</v>
      </c>
      <c r="I7931" s="227" t="s">
        <v>81338</v>
      </c>
    </row>
    <row r="7932" spans="1:9">
      <c r="A7932" s="235" t="s">
        <v>27</v>
      </c>
      <c r="B7932" s="236">
        <v>45940</v>
      </c>
      <c r="C7932" s="237">
        <v>45940.6978643982</v>
      </c>
      <c r="D7932" s="235" t="s">
        <v>29</v>
      </c>
      <c r="E7932" s="219">
        <v>60.67</v>
      </c>
      <c r="F7932" s="219"/>
      <c r="G7932" s="238">
        <v>72</v>
      </c>
      <c r="H7932" s="235" t="s">
        <v>41</v>
      </c>
      <c r="I7932" s="235" t="s">
        <v>81339</v>
      </c>
    </row>
    <row r="7933" spans="1:9">
      <c r="A7933" s="227" t="s">
        <v>27</v>
      </c>
      <c r="B7933" s="228">
        <v>45940</v>
      </c>
      <c r="C7933" s="239">
        <v>45940.6978643982</v>
      </c>
      <c r="D7933" s="227" t="s">
        <v>29</v>
      </c>
      <c r="E7933" s="220">
        <v>60.67</v>
      </c>
      <c r="F7933" s="220"/>
      <c r="G7933" s="240">
        <v>182</v>
      </c>
      <c r="H7933" s="227" t="s">
        <v>41</v>
      </c>
      <c r="I7933" s="227" t="s">
        <v>81340</v>
      </c>
    </row>
    <row r="7934" spans="1:9">
      <c r="A7934" s="235" t="s">
        <v>27</v>
      </c>
      <c r="B7934" s="236">
        <v>45940</v>
      </c>
      <c r="C7934" s="237">
        <v>45940.6978643982</v>
      </c>
      <c r="D7934" s="235" t="s">
        <v>29</v>
      </c>
      <c r="E7934" s="219">
        <v>60.67</v>
      </c>
      <c r="F7934" s="219"/>
      <c r="G7934" s="238">
        <v>14</v>
      </c>
      <c r="H7934" s="235" t="s">
        <v>41</v>
      </c>
      <c r="I7934" s="235" t="s">
        <v>81341</v>
      </c>
    </row>
    <row r="7935" spans="1:9">
      <c r="A7935" s="227" t="s">
        <v>27</v>
      </c>
      <c r="B7935" s="228">
        <v>45940</v>
      </c>
      <c r="C7935" s="239">
        <v>45940.6978643982</v>
      </c>
      <c r="D7935" s="227" t="s">
        <v>29</v>
      </c>
      <c r="E7935" s="220">
        <v>60.67</v>
      </c>
      <c r="F7935" s="220"/>
      <c r="G7935" s="240">
        <v>5</v>
      </c>
      <c r="H7935" s="227" t="s">
        <v>41</v>
      </c>
      <c r="I7935" s="227" t="s">
        <v>81342</v>
      </c>
    </row>
    <row r="7936" spans="1:9">
      <c r="A7936" s="235" t="s">
        <v>27</v>
      </c>
      <c r="B7936" s="236">
        <v>45940</v>
      </c>
      <c r="C7936" s="237">
        <v>45940.6978645255</v>
      </c>
      <c r="D7936" s="235" t="s">
        <v>29</v>
      </c>
      <c r="E7936" s="219">
        <v>60.67</v>
      </c>
      <c r="F7936" s="219"/>
      <c r="G7936" s="238">
        <v>73</v>
      </c>
      <c r="H7936" s="235" t="s">
        <v>41</v>
      </c>
      <c r="I7936" s="235" t="s">
        <v>10364</v>
      </c>
    </row>
    <row r="7937" spans="1:9">
      <c r="A7937" s="227" t="s">
        <v>27</v>
      </c>
      <c r="B7937" s="228">
        <v>45940</v>
      </c>
      <c r="C7937" s="239">
        <v>45940.700440393499</v>
      </c>
      <c r="D7937" s="227" t="s">
        <v>29</v>
      </c>
      <c r="E7937" s="220">
        <v>60.65</v>
      </c>
      <c r="F7937" s="220"/>
      <c r="G7937" s="240">
        <v>44</v>
      </c>
      <c r="H7937" s="227" t="s">
        <v>42</v>
      </c>
      <c r="I7937" s="227" t="s">
        <v>81343</v>
      </c>
    </row>
    <row r="7938" spans="1:9">
      <c r="A7938" s="235" t="s">
        <v>27</v>
      </c>
      <c r="B7938" s="236">
        <v>45940</v>
      </c>
      <c r="C7938" s="237">
        <v>45940.700440393499</v>
      </c>
      <c r="D7938" s="235" t="s">
        <v>29</v>
      </c>
      <c r="E7938" s="219">
        <v>60.65</v>
      </c>
      <c r="F7938" s="219"/>
      <c r="G7938" s="238">
        <v>18</v>
      </c>
      <c r="H7938" s="235" t="s">
        <v>39</v>
      </c>
      <c r="I7938" s="235" t="s">
        <v>81344</v>
      </c>
    </row>
    <row r="7939" spans="1:9">
      <c r="A7939" s="227" t="s">
        <v>27</v>
      </c>
      <c r="B7939" s="228">
        <v>45940</v>
      </c>
      <c r="C7939" s="239">
        <v>45940.700440393499</v>
      </c>
      <c r="D7939" s="227" t="s">
        <v>29</v>
      </c>
      <c r="E7939" s="220">
        <v>60.65</v>
      </c>
      <c r="F7939" s="220"/>
      <c r="G7939" s="240">
        <v>136</v>
      </c>
      <c r="H7939" s="227" t="s">
        <v>39</v>
      </c>
      <c r="I7939" s="227" t="s">
        <v>81345</v>
      </c>
    </row>
    <row r="7940" spans="1:9">
      <c r="A7940" s="235" t="s">
        <v>27</v>
      </c>
      <c r="B7940" s="236">
        <v>45940</v>
      </c>
      <c r="C7940" s="237">
        <v>45940.700440393499</v>
      </c>
      <c r="D7940" s="235" t="s">
        <v>29</v>
      </c>
      <c r="E7940" s="219">
        <v>60.65</v>
      </c>
      <c r="F7940" s="219"/>
      <c r="G7940" s="238">
        <v>143</v>
      </c>
      <c r="H7940" s="235" t="s">
        <v>39</v>
      </c>
      <c r="I7940" s="235" t="s">
        <v>81346</v>
      </c>
    </row>
    <row r="7941" spans="1:9">
      <c r="A7941" s="227" t="s">
        <v>27</v>
      </c>
      <c r="B7941" s="228">
        <v>45940</v>
      </c>
      <c r="C7941" s="239">
        <v>45940.700754490703</v>
      </c>
      <c r="D7941" s="227" t="s">
        <v>29</v>
      </c>
      <c r="E7941" s="220">
        <v>60.67</v>
      </c>
      <c r="F7941" s="220"/>
      <c r="G7941" s="240">
        <v>403</v>
      </c>
      <c r="H7941" s="227" t="s">
        <v>39</v>
      </c>
      <c r="I7941" s="227" t="s">
        <v>81347</v>
      </c>
    </row>
    <row r="7942" spans="1:9">
      <c r="A7942" s="235" t="s">
        <v>27</v>
      </c>
      <c r="B7942" s="236">
        <v>45940</v>
      </c>
      <c r="C7942" s="237">
        <v>45940.701408981498</v>
      </c>
      <c r="D7942" s="235" t="s">
        <v>29</v>
      </c>
      <c r="E7942" s="219">
        <v>60.7</v>
      </c>
      <c r="F7942" s="219"/>
      <c r="G7942" s="238">
        <v>255</v>
      </c>
      <c r="H7942" s="235" t="s">
        <v>39</v>
      </c>
      <c r="I7942" s="235" t="s">
        <v>81348</v>
      </c>
    </row>
    <row r="7943" spans="1:9">
      <c r="A7943" s="227" t="s">
        <v>27</v>
      </c>
      <c r="B7943" s="228">
        <v>45940</v>
      </c>
      <c r="C7943" s="239">
        <v>45940.701408993104</v>
      </c>
      <c r="D7943" s="227" t="s">
        <v>29</v>
      </c>
      <c r="E7943" s="220">
        <v>60.7</v>
      </c>
      <c r="F7943" s="220"/>
      <c r="G7943" s="240">
        <v>145</v>
      </c>
      <c r="H7943" s="227" t="s">
        <v>40</v>
      </c>
      <c r="I7943" s="227" t="s">
        <v>81349</v>
      </c>
    </row>
    <row r="7944" spans="1:9">
      <c r="A7944" s="235" t="s">
        <v>27</v>
      </c>
      <c r="B7944" s="236">
        <v>45940</v>
      </c>
      <c r="C7944" s="237">
        <v>45940.701409062502</v>
      </c>
      <c r="D7944" s="235" t="s">
        <v>29</v>
      </c>
      <c r="E7944" s="219">
        <v>60.7</v>
      </c>
      <c r="F7944" s="219"/>
      <c r="G7944" s="238">
        <v>179</v>
      </c>
      <c r="H7944" s="235" t="s">
        <v>41</v>
      </c>
      <c r="I7944" s="235" t="s">
        <v>81350</v>
      </c>
    </row>
    <row r="7945" spans="1:9">
      <c r="A7945" s="227" t="s">
        <v>27</v>
      </c>
      <c r="B7945" s="228">
        <v>45940</v>
      </c>
      <c r="C7945" s="239">
        <v>45940.701409178197</v>
      </c>
      <c r="D7945" s="227" t="s">
        <v>29</v>
      </c>
      <c r="E7945" s="220">
        <v>60.7</v>
      </c>
      <c r="F7945" s="220"/>
      <c r="G7945" s="240">
        <v>38</v>
      </c>
      <c r="H7945" s="227" t="s">
        <v>41</v>
      </c>
      <c r="I7945" s="227" t="s">
        <v>81351</v>
      </c>
    </row>
    <row r="7946" spans="1:9">
      <c r="A7946" s="235" t="s">
        <v>27</v>
      </c>
      <c r="B7946" s="236">
        <v>45940</v>
      </c>
      <c r="C7946" s="237">
        <v>45940.701814942098</v>
      </c>
      <c r="D7946" s="235" t="s">
        <v>29</v>
      </c>
      <c r="E7946" s="219">
        <v>60.69</v>
      </c>
      <c r="F7946" s="219"/>
      <c r="G7946" s="238">
        <v>384</v>
      </c>
      <c r="H7946" s="235" t="s">
        <v>39</v>
      </c>
      <c r="I7946" s="235" t="s">
        <v>81352</v>
      </c>
    </row>
    <row r="7947" spans="1:9">
      <c r="A7947" s="227" t="s">
        <v>27</v>
      </c>
      <c r="B7947" s="228">
        <v>45940</v>
      </c>
      <c r="C7947" s="239">
        <v>45940.701814942098</v>
      </c>
      <c r="D7947" s="227" t="s">
        <v>29</v>
      </c>
      <c r="E7947" s="220">
        <v>60.69</v>
      </c>
      <c r="F7947" s="220"/>
      <c r="G7947" s="240">
        <v>137</v>
      </c>
      <c r="H7947" s="227" t="s">
        <v>39</v>
      </c>
      <c r="I7947" s="227" t="s">
        <v>81353</v>
      </c>
    </row>
    <row r="7948" spans="1:9">
      <c r="A7948" s="235" t="s">
        <v>27</v>
      </c>
      <c r="B7948" s="236">
        <v>45940</v>
      </c>
      <c r="C7948" s="237">
        <v>45940.701814942098</v>
      </c>
      <c r="D7948" s="235" t="s">
        <v>29</v>
      </c>
      <c r="E7948" s="219">
        <v>60.69</v>
      </c>
      <c r="F7948" s="219"/>
      <c r="G7948" s="238">
        <v>64</v>
      </c>
      <c r="H7948" s="235" t="s">
        <v>39</v>
      </c>
      <c r="I7948" s="235" t="s">
        <v>81354</v>
      </c>
    </row>
    <row r="7949" spans="1:9">
      <c r="A7949" s="227" t="s">
        <v>27</v>
      </c>
      <c r="B7949" s="228">
        <v>45940</v>
      </c>
      <c r="C7949" s="239">
        <v>45940.702927036997</v>
      </c>
      <c r="D7949" s="227" t="s">
        <v>29</v>
      </c>
      <c r="E7949" s="220">
        <v>60.71</v>
      </c>
      <c r="F7949" s="220"/>
      <c r="G7949" s="240">
        <v>246</v>
      </c>
      <c r="H7949" s="227" t="s">
        <v>40</v>
      </c>
      <c r="I7949" s="227" t="s">
        <v>81355</v>
      </c>
    </row>
    <row r="7950" spans="1:9">
      <c r="A7950" s="235" t="s">
        <v>27</v>
      </c>
      <c r="B7950" s="236">
        <v>45940</v>
      </c>
      <c r="C7950" s="237">
        <v>45940.703769166699</v>
      </c>
      <c r="D7950" s="235" t="s">
        <v>29</v>
      </c>
      <c r="E7950" s="219">
        <v>60.7</v>
      </c>
      <c r="F7950" s="219"/>
      <c r="G7950" s="238">
        <v>139</v>
      </c>
      <c r="H7950" s="235" t="s">
        <v>42</v>
      </c>
      <c r="I7950" s="235" t="s">
        <v>81356</v>
      </c>
    </row>
    <row r="7951" spans="1:9">
      <c r="A7951" s="227" t="s">
        <v>27</v>
      </c>
      <c r="B7951" s="228">
        <v>45940</v>
      </c>
      <c r="C7951" s="239">
        <v>45940.703769166699</v>
      </c>
      <c r="D7951" s="227" t="s">
        <v>29</v>
      </c>
      <c r="E7951" s="220">
        <v>60.7</v>
      </c>
      <c r="F7951" s="220"/>
      <c r="G7951" s="240">
        <v>157</v>
      </c>
      <c r="H7951" s="227" t="s">
        <v>40</v>
      </c>
      <c r="I7951" s="227" t="s">
        <v>81357</v>
      </c>
    </row>
    <row r="7952" spans="1:9">
      <c r="A7952" s="235" t="s">
        <v>27</v>
      </c>
      <c r="B7952" s="236">
        <v>45940</v>
      </c>
      <c r="C7952" s="237">
        <v>45940.703769166699</v>
      </c>
      <c r="D7952" s="235" t="s">
        <v>29</v>
      </c>
      <c r="E7952" s="219">
        <v>60.7</v>
      </c>
      <c r="F7952" s="219"/>
      <c r="G7952" s="238">
        <v>160</v>
      </c>
      <c r="H7952" s="235" t="s">
        <v>40</v>
      </c>
      <c r="I7952" s="235" t="s">
        <v>81358</v>
      </c>
    </row>
    <row r="7953" spans="1:9">
      <c r="A7953" s="227" t="s">
        <v>27</v>
      </c>
      <c r="B7953" s="228">
        <v>45940</v>
      </c>
      <c r="C7953" s="239">
        <v>45940.703769166699</v>
      </c>
      <c r="D7953" s="227" t="s">
        <v>29</v>
      </c>
      <c r="E7953" s="220">
        <v>60.7</v>
      </c>
      <c r="F7953" s="220"/>
      <c r="G7953" s="240">
        <v>670</v>
      </c>
      <c r="H7953" s="227" t="s">
        <v>41</v>
      </c>
      <c r="I7953" s="227" t="s">
        <v>13138</v>
      </c>
    </row>
    <row r="7954" spans="1:9">
      <c r="A7954" s="235" t="s">
        <v>27</v>
      </c>
      <c r="B7954" s="236">
        <v>45940</v>
      </c>
      <c r="C7954" s="237">
        <v>45940.7037692593</v>
      </c>
      <c r="D7954" s="235" t="s">
        <v>29</v>
      </c>
      <c r="E7954" s="219">
        <v>60.7</v>
      </c>
      <c r="F7954" s="219"/>
      <c r="G7954" s="238">
        <v>137</v>
      </c>
      <c r="H7954" s="235" t="s">
        <v>39</v>
      </c>
      <c r="I7954" s="235" t="s">
        <v>58588</v>
      </c>
    </row>
    <row r="7955" spans="1:9">
      <c r="A7955" s="227" t="s">
        <v>27</v>
      </c>
      <c r="B7955" s="228">
        <v>45940</v>
      </c>
      <c r="C7955" s="239">
        <v>45940.7037692593</v>
      </c>
      <c r="D7955" s="227" t="s">
        <v>29</v>
      </c>
      <c r="E7955" s="220">
        <v>60.7</v>
      </c>
      <c r="F7955" s="220"/>
      <c r="G7955" s="240">
        <v>347</v>
      </c>
      <c r="H7955" s="227" t="s">
        <v>39</v>
      </c>
      <c r="I7955" s="227" t="s">
        <v>81359</v>
      </c>
    </row>
    <row r="7956" spans="1:9">
      <c r="A7956" s="235" t="s">
        <v>27</v>
      </c>
      <c r="B7956" s="236">
        <v>45940</v>
      </c>
      <c r="C7956" s="237">
        <v>45940.7037692593</v>
      </c>
      <c r="D7956" s="235" t="s">
        <v>29</v>
      </c>
      <c r="E7956" s="219">
        <v>60.7</v>
      </c>
      <c r="F7956" s="219"/>
      <c r="G7956" s="238">
        <v>277</v>
      </c>
      <c r="H7956" s="235" t="s">
        <v>40</v>
      </c>
      <c r="I7956" s="235" t="s">
        <v>81360</v>
      </c>
    </row>
    <row r="7957" spans="1:9">
      <c r="A7957" s="227" t="s">
        <v>27</v>
      </c>
      <c r="B7957" s="228">
        <v>45940</v>
      </c>
      <c r="C7957" s="239">
        <v>45940.703769340304</v>
      </c>
      <c r="D7957" s="227" t="s">
        <v>29</v>
      </c>
      <c r="E7957" s="220">
        <v>60.7</v>
      </c>
      <c r="F7957" s="220"/>
      <c r="G7957" s="240">
        <v>342</v>
      </c>
      <c r="H7957" s="227" t="s">
        <v>41</v>
      </c>
      <c r="I7957" s="227" t="s">
        <v>81361</v>
      </c>
    </row>
    <row r="7958" spans="1:9">
      <c r="A7958" s="235" t="s">
        <v>27</v>
      </c>
      <c r="B7958" s="236">
        <v>45940</v>
      </c>
      <c r="C7958" s="237">
        <v>45940.703769490698</v>
      </c>
      <c r="D7958" s="235" t="s">
        <v>29</v>
      </c>
      <c r="E7958" s="219">
        <v>60.7</v>
      </c>
      <c r="F7958" s="219"/>
      <c r="G7958" s="238">
        <v>71</v>
      </c>
      <c r="H7958" s="235" t="s">
        <v>41</v>
      </c>
      <c r="I7958" s="235" t="s">
        <v>81362</v>
      </c>
    </row>
    <row r="7959" spans="1:9">
      <c r="A7959" s="227" t="s">
        <v>27</v>
      </c>
      <c r="B7959" s="228">
        <v>45940</v>
      </c>
      <c r="C7959" s="239">
        <v>45940.7043117824</v>
      </c>
      <c r="D7959" s="227" t="s">
        <v>29</v>
      </c>
      <c r="E7959" s="220">
        <v>60.68</v>
      </c>
      <c r="F7959" s="220"/>
      <c r="G7959" s="240">
        <v>47</v>
      </c>
      <c r="H7959" s="227" t="s">
        <v>42</v>
      </c>
      <c r="I7959" s="227" t="s">
        <v>14776</v>
      </c>
    </row>
    <row r="7960" spans="1:9">
      <c r="A7960" s="235" t="s">
        <v>27</v>
      </c>
      <c r="B7960" s="236">
        <v>45940</v>
      </c>
      <c r="C7960" s="237">
        <v>45940.7043117824</v>
      </c>
      <c r="D7960" s="235" t="s">
        <v>29</v>
      </c>
      <c r="E7960" s="219">
        <v>60.68</v>
      </c>
      <c r="F7960" s="219"/>
      <c r="G7960" s="238">
        <v>315</v>
      </c>
      <c r="H7960" s="235" t="s">
        <v>39</v>
      </c>
      <c r="I7960" s="235" t="s">
        <v>81363</v>
      </c>
    </row>
    <row r="7961" spans="1:9">
      <c r="A7961" s="227" t="s">
        <v>27</v>
      </c>
      <c r="B7961" s="228">
        <v>45940</v>
      </c>
      <c r="C7961" s="239">
        <v>45940.7043117824</v>
      </c>
      <c r="D7961" s="227" t="s">
        <v>29</v>
      </c>
      <c r="E7961" s="220">
        <v>60.68</v>
      </c>
      <c r="F7961" s="220"/>
      <c r="G7961" s="240">
        <v>180</v>
      </c>
      <c r="H7961" s="227" t="s">
        <v>40</v>
      </c>
      <c r="I7961" s="227" t="s">
        <v>81364</v>
      </c>
    </row>
    <row r="7962" spans="1:9">
      <c r="A7962" s="235" t="s">
        <v>27</v>
      </c>
      <c r="B7962" s="236">
        <v>45940</v>
      </c>
      <c r="C7962" s="237">
        <v>45940.704311817099</v>
      </c>
      <c r="D7962" s="235" t="s">
        <v>29</v>
      </c>
      <c r="E7962" s="219">
        <v>60.68</v>
      </c>
      <c r="F7962" s="219"/>
      <c r="G7962" s="238">
        <v>224</v>
      </c>
      <c r="H7962" s="235" t="s">
        <v>41</v>
      </c>
      <c r="I7962" s="235" t="s">
        <v>14733</v>
      </c>
    </row>
    <row r="7963" spans="1:9">
      <c r="A7963" s="227" t="s">
        <v>27</v>
      </c>
      <c r="B7963" s="228">
        <v>45940</v>
      </c>
      <c r="C7963" s="239">
        <v>45940.704311817099</v>
      </c>
      <c r="D7963" s="227" t="s">
        <v>29</v>
      </c>
      <c r="E7963" s="220">
        <v>60.68</v>
      </c>
      <c r="F7963" s="220"/>
      <c r="G7963" s="240">
        <v>223</v>
      </c>
      <c r="H7963" s="227" t="s">
        <v>41</v>
      </c>
      <c r="I7963" s="227" t="s">
        <v>14734</v>
      </c>
    </row>
    <row r="7964" spans="1:9">
      <c r="A7964" s="235" t="s">
        <v>27</v>
      </c>
      <c r="B7964" s="236">
        <v>45940</v>
      </c>
      <c r="C7964" s="237">
        <v>45940.706631516201</v>
      </c>
      <c r="D7964" s="235" t="s">
        <v>29</v>
      </c>
      <c r="E7964" s="219">
        <v>60.77</v>
      </c>
      <c r="F7964" s="219"/>
      <c r="G7964" s="238">
        <v>53</v>
      </c>
      <c r="H7964" s="235" t="s">
        <v>42</v>
      </c>
      <c r="I7964" s="235" t="s">
        <v>81365</v>
      </c>
    </row>
    <row r="7965" spans="1:9">
      <c r="A7965" s="227" t="s">
        <v>27</v>
      </c>
      <c r="B7965" s="228">
        <v>45940</v>
      </c>
      <c r="C7965" s="239">
        <v>45940.706631516201</v>
      </c>
      <c r="D7965" s="227" t="s">
        <v>29</v>
      </c>
      <c r="E7965" s="220">
        <v>60.77</v>
      </c>
      <c r="F7965" s="220"/>
      <c r="G7965" s="240">
        <v>360</v>
      </c>
      <c r="H7965" s="227" t="s">
        <v>39</v>
      </c>
      <c r="I7965" s="227" t="s">
        <v>81366</v>
      </c>
    </row>
    <row r="7966" spans="1:9">
      <c r="A7966" s="235" t="s">
        <v>27</v>
      </c>
      <c r="B7966" s="236">
        <v>45940</v>
      </c>
      <c r="C7966" s="237">
        <v>45940.706631516201</v>
      </c>
      <c r="D7966" s="235" t="s">
        <v>29</v>
      </c>
      <c r="E7966" s="219">
        <v>60.77</v>
      </c>
      <c r="F7966" s="219"/>
      <c r="G7966" s="238">
        <v>206</v>
      </c>
      <c r="H7966" s="235" t="s">
        <v>40</v>
      </c>
      <c r="I7966" s="235" t="s">
        <v>81367</v>
      </c>
    </row>
    <row r="7967" spans="1:9">
      <c r="A7967" s="227" t="s">
        <v>27</v>
      </c>
      <c r="B7967" s="228">
        <v>45940</v>
      </c>
      <c r="C7967" s="239">
        <v>45940.7066315509</v>
      </c>
      <c r="D7967" s="227" t="s">
        <v>29</v>
      </c>
      <c r="E7967" s="220">
        <v>60.77</v>
      </c>
      <c r="F7967" s="220"/>
      <c r="G7967" s="240">
        <v>254</v>
      </c>
      <c r="H7967" s="227" t="s">
        <v>41</v>
      </c>
      <c r="I7967" s="227" t="s">
        <v>81368</v>
      </c>
    </row>
    <row r="7968" spans="1:9">
      <c r="A7968" s="235" t="s">
        <v>27</v>
      </c>
      <c r="B7968" s="236">
        <v>45940</v>
      </c>
      <c r="C7968" s="237">
        <v>45940.706635659699</v>
      </c>
      <c r="D7968" s="235" t="s">
        <v>29</v>
      </c>
      <c r="E7968" s="219">
        <v>60.75</v>
      </c>
      <c r="F7968" s="219"/>
      <c r="G7968" s="238">
        <v>352</v>
      </c>
      <c r="H7968" s="235" t="s">
        <v>39</v>
      </c>
      <c r="I7968" s="235" t="s">
        <v>81369</v>
      </c>
    </row>
    <row r="7969" spans="1:9">
      <c r="A7969" s="227" t="s">
        <v>27</v>
      </c>
      <c r="B7969" s="228">
        <v>45940</v>
      </c>
      <c r="C7969" s="239">
        <v>45940.706635659699</v>
      </c>
      <c r="D7969" s="227" t="s">
        <v>29</v>
      </c>
      <c r="E7969" s="220">
        <v>60.75</v>
      </c>
      <c r="F7969" s="220"/>
      <c r="G7969" s="240">
        <v>125</v>
      </c>
      <c r="H7969" s="227" t="s">
        <v>39</v>
      </c>
      <c r="I7969" s="227" t="s">
        <v>81370</v>
      </c>
    </row>
    <row r="7970" spans="1:9">
      <c r="A7970" s="235" t="s">
        <v>27</v>
      </c>
      <c r="B7970" s="236">
        <v>45940</v>
      </c>
      <c r="C7970" s="237">
        <v>45940.706635659699</v>
      </c>
      <c r="D7970" s="235" t="s">
        <v>29</v>
      </c>
      <c r="E7970" s="219">
        <v>60.75</v>
      </c>
      <c r="F7970" s="219"/>
      <c r="G7970" s="238">
        <v>53</v>
      </c>
      <c r="H7970" s="235" t="s">
        <v>39</v>
      </c>
      <c r="I7970" s="235" t="s">
        <v>81371</v>
      </c>
    </row>
    <row r="7971" spans="1:9">
      <c r="A7971" s="227" t="s">
        <v>27</v>
      </c>
      <c r="B7971" s="228">
        <v>45940</v>
      </c>
      <c r="C7971" s="239">
        <v>45940.706635659699</v>
      </c>
      <c r="D7971" s="227" t="s">
        <v>29</v>
      </c>
      <c r="E7971" s="220">
        <v>60.75</v>
      </c>
      <c r="F7971" s="220"/>
      <c r="G7971" s="240">
        <v>266</v>
      </c>
      <c r="H7971" s="227" t="s">
        <v>39</v>
      </c>
      <c r="I7971" s="227" t="s">
        <v>81372</v>
      </c>
    </row>
    <row r="7972" spans="1:9">
      <c r="A7972" s="235" t="s">
        <v>27</v>
      </c>
      <c r="B7972" s="236">
        <v>45940</v>
      </c>
      <c r="C7972" s="237">
        <v>45940.706635659699</v>
      </c>
      <c r="D7972" s="235" t="s">
        <v>29</v>
      </c>
      <c r="E7972" s="219">
        <v>60.75</v>
      </c>
      <c r="F7972" s="219"/>
      <c r="G7972" s="238">
        <v>190</v>
      </c>
      <c r="H7972" s="235" t="s">
        <v>39</v>
      </c>
      <c r="I7972" s="235" t="s">
        <v>81373</v>
      </c>
    </row>
    <row r="7973" spans="1:9">
      <c r="A7973" s="227" t="s">
        <v>27</v>
      </c>
      <c r="B7973" s="228">
        <v>45940</v>
      </c>
      <c r="C7973" s="239">
        <v>45940.706864953703</v>
      </c>
      <c r="D7973" s="227" t="s">
        <v>29</v>
      </c>
      <c r="E7973" s="220">
        <v>60.75</v>
      </c>
      <c r="F7973" s="220"/>
      <c r="G7973" s="240">
        <v>561</v>
      </c>
      <c r="H7973" s="227" t="s">
        <v>39</v>
      </c>
      <c r="I7973" s="227" t="s">
        <v>81374</v>
      </c>
    </row>
    <row r="7974" spans="1:9">
      <c r="A7974" s="235" t="s">
        <v>27</v>
      </c>
      <c r="B7974" s="236">
        <v>45940</v>
      </c>
      <c r="C7974" s="237">
        <v>45940.706864953703</v>
      </c>
      <c r="D7974" s="235" t="s">
        <v>29</v>
      </c>
      <c r="E7974" s="219">
        <v>60.75</v>
      </c>
      <c r="F7974" s="219"/>
      <c r="G7974" s="238">
        <v>564</v>
      </c>
      <c r="H7974" s="235" t="s">
        <v>39</v>
      </c>
      <c r="I7974" s="235" t="s">
        <v>34631</v>
      </c>
    </row>
    <row r="7975" spans="1:9">
      <c r="A7975" s="227" t="s">
        <v>27</v>
      </c>
      <c r="B7975" s="228">
        <v>45940</v>
      </c>
      <c r="C7975" s="239">
        <v>45940.706864953703</v>
      </c>
      <c r="D7975" s="227" t="s">
        <v>29</v>
      </c>
      <c r="E7975" s="220">
        <v>60.75</v>
      </c>
      <c r="F7975" s="220"/>
      <c r="G7975" s="240">
        <v>396</v>
      </c>
      <c r="H7975" s="227" t="s">
        <v>41</v>
      </c>
      <c r="I7975" s="227" t="s">
        <v>81375</v>
      </c>
    </row>
    <row r="7976" spans="1:9">
      <c r="A7976" s="235" t="s">
        <v>27</v>
      </c>
      <c r="B7976" s="236">
        <v>45940</v>
      </c>
      <c r="C7976" s="237">
        <v>45940.706864953703</v>
      </c>
      <c r="D7976" s="235" t="s">
        <v>29</v>
      </c>
      <c r="E7976" s="219">
        <v>60.75</v>
      </c>
      <c r="F7976" s="219"/>
      <c r="G7976" s="238">
        <v>398</v>
      </c>
      <c r="H7976" s="235" t="s">
        <v>41</v>
      </c>
      <c r="I7976" s="235" t="s">
        <v>81376</v>
      </c>
    </row>
    <row r="7977" spans="1:9">
      <c r="A7977" s="227" t="s">
        <v>27</v>
      </c>
      <c r="B7977" s="228">
        <v>45940</v>
      </c>
      <c r="C7977" s="239">
        <v>45940.706864953703</v>
      </c>
      <c r="D7977" s="227" t="s">
        <v>29</v>
      </c>
      <c r="E7977" s="220">
        <v>60.76</v>
      </c>
      <c r="F7977" s="220"/>
      <c r="G7977" s="240">
        <v>46</v>
      </c>
      <c r="H7977" s="227" t="s">
        <v>42</v>
      </c>
      <c r="I7977" s="227" t="s">
        <v>81377</v>
      </c>
    </row>
    <row r="7978" spans="1:9">
      <c r="A7978" s="235" t="s">
        <v>27</v>
      </c>
      <c r="B7978" s="236">
        <v>45940</v>
      </c>
      <c r="C7978" s="237">
        <v>45940.706864953703</v>
      </c>
      <c r="D7978" s="235" t="s">
        <v>29</v>
      </c>
      <c r="E7978" s="219">
        <v>60.76</v>
      </c>
      <c r="F7978" s="219"/>
      <c r="G7978" s="238">
        <v>471</v>
      </c>
      <c r="H7978" s="235" t="s">
        <v>39</v>
      </c>
      <c r="I7978" s="235" t="s">
        <v>81378</v>
      </c>
    </row>
    <row r="7979" spans="1:9">
      <c r="A7979" s="227" t="s">
        <v>27</v>
      </c>
      <c r="B7979" s="228">
        <v>45940</v>
      </c>
      <c r="C7979" s="239">
        <v>45940.706864953703</v>
      </c>
      <c r="D7979" s="227" t="s">
        <v>29</v>
      </c>
      <c r="E7979" s="220">
        <v>60.76</v>
      </c>
      <c r="F7979" s="220"/>
      <c r="G7979" s="240">
        <v>311</v>
      </c>
      <c r="H7979" s="227" t="s">
        <v>39</v>
      </c>
      <c r="I7979" s="227" t="s">
        <v>81379</v>
      </c>
    </row>
    <row r="7980" spans="1:9">
      <c r="A7980" s="235" t="s">
        <v>27</v>
      </c>
      <c r="B7980" s="236">
        <v>45940</v>
      </c>
      <c r="C7980" s="237">
        <v>45940.706864953703</v>
      </c>
      <c r="D7980" s="235" t="s">
        <v>29</v>
      </c>
      <c r="E7980" s="219">
        <v>60.76</v>
      </c>
      <c r="F7980" s="219"/>
      <c r="G7980" s="238">
        <v>175</v>
      </c>
      <c r="H7980" s="235" t="s">
        <v>40</v>
      </c>
      <c r="I7980" s="235" t="s">
        <v>81380</v>
      </c>
    </row>
    <row r="7981" spans="1:9">
      <c r="A7981" s="227" t="s">
        <v>27</v>
      </c>
      <c r="B7981" s="228">
        <v>45940</v>
      </c>
      <c r="C7981" s="239">
        <v>45940.706864953703</v>
      </c>
      <c r="D7981" s="227" t="s">
        <v>29</v>
      </c>
      <c r="E7981" s="220">
        <v>60.76</v>
      </c>
      <c r="F7981" s="220"/>
      <c r="G7981" s="240">
        <v>219</v>
      </c>
      <c r="H7981" s="227" t="s">
        <v>41</v>
      </c>
      <c r="I7981" s="227" t="s">
        <v>81381</v>
      </c>
    </row>
    <row r="7982" spans="1:9">
      <c r="A7982" s="235" t="s">
        <v>27</v>
      </c>
      <c r="B7982" s="236">
        <v>45940</v>
      </c>
      <c r="C7982" s="237">
        <v>45940.706864965301</v>
      </c>
      <c r="D7982" s="235" t="s">
        <v>29</v>
      </c>
      <c r="E7982" s="219">
        <v>60.76</v>
      </c>
      <c r="F7982" s="219"/>
      <c r="G7982" s="238">
        <v>2</v>
      </c>
      <c r="H7982" s="235" t="s">
        <v>40</v>
      </c>
      <c r="I7982" s="235" t="s">
        <v>81382</v>
      </c>
    </row>
    <row r="7983" spans="1:9">
      <c r="A7983" s="227" t="s">
        <v>27</v>
      </c>
      <c r="B7983" s="228">
        <v>45940</v>
      </c>
      <c r="C7983" s="239">
        <v>45940.706864976899</v>
      </c>
      <c r="D7983" s="227" t="s">
        <v>29</v>
      </c>
      <c r="E7983" s="220">
        <v>60.75</v>
      </c>
      <c r="F7983" s="220"/>
      <c r="G7983" s="240">
        <v>28</v>
      </c>
      <c r="H7983" s="227" t="s">
        <v>40</v>
      </c>
      <c r="I7983" s="227" t="s">
        <v>81383</v>
      </c>
    </row>
    <row r="7984" spans="1:9">
      <c r="A7984" s="235" t="s">
        <v>27</v>
      </c>
      <c r="B7984" s="236">
        <v>45940</v>
      </c>
      <c r="C7984" s="237">
        <v>45940.706864976899</v>
      </c>
      <c r="D7984" s="235" t="s">
        <v>29</v>
      </c>
      <c r="E7984" s="219">
        <v>60.75</v>
      </c>
      <c r="F7984" s="219"/>
      <c r="G7984" s="238">
        <v>84</v>
      </c>
      <c r="H7984" s="235" t="s">
        <v>40</v>
      </c>
      <c r="I7984" s="235" t="s">
        <v>81384</v>
      </c>
    </row>
    <row r="7985" spans="1:9">
      <c r="A7985" s="227" t="s">
        <v>27</v>
      </c>
      <c r="B7985" s="228">
        <v>45940</v>
      </c>
      <c r="C7985" s="239">
        <v>45940.706864988402</v>
      </c>
      <c r="D7985" s="227" t="s">
        <v>29</v>
      </c>
      <c r="E7985" s="220">
        <v>60.75</v>
      </c>
      <c r="F7985" s="220"/>
      <c r="G7985" s="240">
        <v>28</v>
      </c>
      <c r="H7985" s="227" t="s">
        <v>40</v>
      </c>
      <c r="I7985" s="227" t="s">
        <v>81385</v>
      </c>
    </row>
    <row r="7986" spans="1:9">
      <c r="A7986" s="235" t="s">
        <v>27</v>
      </c>
      <c r="B7986" s="236">
        <v>45940</v>
      </c>
      <c r="C7986" s="237">
        <v>45940.706865</v>
      </c>
      <c r="D7986" s="235" t="s">
        <v>29</v>
      </c>
      <c r="E7986" s="219">
        <v>60.75</v>
      </c>
      <c r="F7986" s="219"/>
      <c r="G7986" s="238">
        <v>28</v>
      </c>
      <c r="H7986" s="235" t="s">
        <v>40</v>
      </c>
      <c r="I7986" s="235" t="s">
        <v>81386</v>
      </c>
    </row>
    <row r="7987" spans="1:9">
      <c r="A7987" s="227" t="s">
        <v>27</v>
      </c>
      <c r="B7987" s="228">
        <v>45940</v>
      </c>
      <c r="C7987" s="239">
        <v>45940.706865011598</v>
      </c>
      <c r="D7987" s="227" t="s">
        <v>29</v>
      </c>
      <c r="E7987" s="220">
        <v>60.75</v>
      </c>
      <c r="F7987" s="220"/>
      <c r="G7987" s="240">
        <v>28</v>
      </c>
      <c r="H7987" s="227" t="s">
        <v>40</v>
      </c>
      <c r="I7987" s="227" t="s">
        <v>81387</v>
      </c>
    </row>
    <row r="7988" spans="1:9">
      <c r="A7988" s="235" t="s">
        <v>27</v>
      </c>
      <c r="B7988" s="236">
        <v>45940</v>
      </c>
      <c r="C7988" s="237">
        <v>45940.706865011598</v>
      </c>
      <c r="D7988" s="235" t="s">
        <v>29</v>
      </c>
      <c r="E7988" s="219">
        <v>60.75</v>
      </c>
      <c r="F7988" s="219"/>
      <c r="G7988" s="238">
        <v>28</v>
      </c>
      <c r="H7988" s="235" t="s">
        <v>40</v>
      </c>
      <c r="I7988" s="235" t="s">
        <v>81388</v>
      </c>
    </row>
    <row r="7989" spans="1:9">
      <c r="A7989" s="227" t="s">
        <v>27</v>
      </c>
      <c r="B7989" s="228">
        <v>45940</v>
      </c>
      <c r="C7989" s="239">
        <v>45940.706865023203</v>
      </c>
      <c r="D7989" s="227" t="s">
        <v>29</v>
      </c>
      <c r="E7989" s="220">
        <v>60.75</v>
      </c>
      <c r="F7989" s="220"/>
      <c r="G7989" s="240">
        <v>96</v>
      </c>
      <c r="H7989" s="227" t="s">
        <v>40</v>
      </c>
      <c r="I7989" s="227" t="s">
        <v>81389</v>
      </c>
    </row>
    <row r="7990" spans="1:9">
      <c r="A7990" s="235" t="s">
        <v>27</v>
      </c>
      <c r="B7990" s="236">
        <v>45940</v>
      </c>
      <c r="C7990" s="237">
        <v>45940.706865023203</v>
      </c>
      <c r="D7990" s="235" t="s">
        <v>29</v>
      </c>
      <c r="E7990" s="219">
        <v>60.75</v>
      </c>
      <c r="F7990" s="219"/>
      <c r="G7990" s="238">
        <v>64</v>
      </c>
      <c r="H7990" s="235" t="s">
        <v>40</v>
      </c>
      <c r="I7990" s="235" t="s">
        <v>81390</v>
      </c>
    </row>
    <row r="7991" spans="1:9">
      <c r="A7991" s="227" t="s">
        <v>27</v>
      </c>
      <c r="B7991" s="228">
        <v>45940</v>
      </c>
      <c r="C7991" s="239">
        <v>45940.706865034699</v>
      </c>
      <c r="D7991" s="227" t="s">
        <v>29</v>
      </c>
      <c r="E7991" s="220">
        <v>60.75</v>
      </c>
      <c r="F7991" s="220"/>
      <c r="G7991" s="240">
        <v>83</v>
      </c>
      <c r="H7991" s="227" t="s">
        <v>42</v>
      </c>
      <c r="I7991" s="227" t="s">
        <v>81391</v>
      </c>
    </row>
    <row r="7992" spans="1:9">
      <c r="A7992" s="235" t="s">
        <v>27</v>
      </c>
      <c r="B7992" s="236">
        <v>45940</v>
      </c>
      <c r="C7992" s="237">
        <v>45940.706865034699</v>
      </c>
      <c r="D7992" s="235" t="s">
        <v>29</v>
      </c>
      <c r="E7992" s="219">
        <v>60.75</v>
      </c>
      <c r="F7992" s="219"/>
      <c r="G7992" s="238">
        <v>83</v>
      </c>
      <c r="H7992" s="235" t="s">
        <v>42</v>
      </c>
      <c r="I7992" s="235" t="s">
        <v>81392</v>
      </c>
    </row>
    <row r="7993" spans="1:9">
      <c r="A7993" s="227" t="s">
        <v>27</v>
      </c>
      <c r="B7993" s="228">
        <v>45940</v>
      </c>
      <c r="C7993" s="239">
        <v>45940.706865034699</v>
      </c>
      <c r="D7993" s="227" t="s">
        <v>29</v>
      </c>
      <c r="E7993" s="220">
        <v>60.75</v>
      </c>
      <c r="F7993" s="220"/>
      <c r="G7993" s="240">
        <v>244</v>
      </c>
      <c r="H7993" s="227" t="s">
        <v>40</v>
      </c>
      <c r="I7993" s="227" t="s">
        <v>81393</v>
      </c>
    </row>
    <row r="7994" spans="1:9">
      <c r="A7994" s="235" t="s">
        <v>27</v>
      </c>
      <c r="B7994" s="236">
        <v>45940</v>
      </c>
      <c r="C7994" s="237">
        <v>45940.706865034699</v>
      </c>
      <c r="D7994" s="235" t="s">
        <v>29</v>
      </c>
      <c r="E7994" s="219">
        <v>60.75</v>
      </c>
      <c r="F7994" s="219"/>
      <c r="G7994" s="238">
        <v>14</v>
      </c>
      <c r="H7994" s="235" t="s">
        <v>40</v>
      </c>
      <c r="I7994" s="235" t="s">
        <v>81394</v>
      </c>
    </row>
    <row r="7995" spans="1:9">
      <c r="A7995" s="227" t="s">
        <v>27</v>
      </c>
      <c r="B7995" s="228">
        <v>45940</v>
      </c>
      <c r="C7995" s="239">
        <v>45940.707080868102</v>
      </c>
      <c r="D7995" s="227" t="s">
        <v>29</v>
      </c>
      <c r="E7995" s="220">
        <v>60.46</v>
      </c>
      <c r="F7995" s="220"/>
      <c r="G7995" s="240">
        <v>520</v>
      </c>
      <c r="H7995" s="227" t="s">
        <v>41</v>
      </c>
      <c r="I7995" s="227" t="s">
        <v>81395</v>
      </c>
    </row>
    <row r="7996" spans="1:9">
      <c r="A7996" s="235" t="s">
        <v>27</v>
      </c>
      <c r="B7996" s="236">
        <v>45940</v>
      </c>
      <c r="C7996" s="237">
        <v>45940.707080914297</v>
      </c>
      <c r="D7996" s="235" t="s">
        <v>29</v>
      </c>
      <c r="E7996" s="219">
        <v>60.46</v>
      </c>
      <c r="F7996" s="219"/>
      <c r="G7996" s="238">
        <v>140</v>
      </c>
      <c r="H7996" s="235" t="s">
        <v>39</v>
      </c>
      <c r="I7996" s="235" t="s">
        <v>81396</v>
      </c>
    </row>
    <row r="7997" spans="1:9">
      <c r="A7997" s="227" t="s">
        <v>27</v>
      </c>
      <c r="B7997" s="228">
        <v>45940</v>
      </c>
      <c r="C7997" s="239">
        <v>45940.707080914297</v>
      </c>
      <c r="D7997" s="227" t="s">
        <v>29</v>
      </c>
      <c r="E7997" s="220">
        <v>60.46</v>
      </c>
      <c r="F7997" s="220"/>
      <c r="G7997" s="240">
        <v>597</v>
      </c>
      <c r="H7997" s="227" t="s">
        <v>39</v>
      </c>
      <c r="I7997" s="227" t="s">
        <v>81397</v>
      </c>
    </row>
    <row r="7998" spans="1:9">
      <c r="A7998" s="235" t="s">
        <v>27</v>
      </c>
      <c r="B7998" s="236">
        <v>45940</v>
      </c>
      <c r="C7998" s="237">
        <v>45940.707080925902</v>
      </c>
      <c r="D7998" s="235" t="s">
        <v>29</v>
      </c>
      <c r="E7998" s="219">
        <v>60.46</v>
      </c>
      <c r="F7998" s="219"/>
      <c r="G7998" s="238">
        <v>108</v>
      </c>
      <c r="H7998" s="235" t="s">
        <v>42</v>
      </c>
      <c r="I7998" s="235" t="s">
        <v>81398</v>
      </c>
    </row>
    <row r="7999" spans="1:9">
      <c r="A7999" s="227" t="s">
        <v>27</v>
      </c>
      <c r="B7999" s="228">
        <v>45940</v>
      </c>
      <c r="C7999" s="239">
        <v>45940.707080960703</v>
      </c>
      <c r="D7999" s="227" t="s">
        <v>29</v>
      </c>
      <c r="E7999" s="220">
        <v>60.46</v>
      </c>
      <c r="F7999" s="220"/>
      <c r="G7999" s="240">
        <v>422</v>
      </c>
      <c r="H7999" s="227" t="s">
        <v>40</v>
      </c>
      <c r="I7999" s="227" t="s">
        <v>81399</v>
      </c>
    </row>
    <row r="8000" spans="1:9">
      <c r="A8000" s="235" t="s">
        <v>27</v>
      </c>
      <c r="B8000" s="236">
        <v>45940</v>
      </c>
      <c r="C8000" s="237">
        <v>45940.707378101899</v>
      </c>
      <c r="D8000" s="235" t="s">
        <v>29</v>
      </c>
      <c r="E8000" s="219">
        <v>60.43</v>
      </c>
      <c r="F8000" s="219"/>
      <c r="G8000" s="238">
        <v>605</v>
      </c>
      <c r="H8000" s="235" t="s">
        <v>41</v>
      </c>
      <c r="I8000" s="235" t="s">
        <v>81400</v>
      </c>
    </row>
    <row r="8001" spans="1:9">
      <c r="A8001" s="227" t="s">
        <v>27</v>
      </c>
      <c r="B8001" s="228">
        <v>45940</v>
      </c>
      <c r="C8001" s="239">
        <v>45940.707378298597</v>
      </c>
      <c r="D8001" s="227" t="s">
        <v>29</v>
      </c>
      <c r="E8001" s="220">
        <v>60.43</v>
      </c>
      <c r="F8001" s="220"/>
      <c r="G8001" s="240">
        <v>254</v>
      </c>
      <c r="H8001" s="227" t="s">
        <v>41</v>
      </c>
      <c r="I8001" s="227" t="s">
        <v>81401</v>
      </c>
    </row>
    <row r="8002" spans="1:9">
      <c r="A8002" s="235" t="s">
        <v>27</v>
      </c>
      <c r="B8002" s="236">
        <v>45940</v>
      </c>
      <c r="C8002" s="237">
        <v>45940.707378298597</v>
      </c>
      <c r="D8002" s="235" t="s">
        <v>29</v>
      </c>
      <c r="E8002" s="219">
        <v>60.43</v>
      </c>
      <c r="F8002" s="219"/>
      <c r="G8002" s="238">
        <v>729</v>
      </c>
      <c r="H8002" s="235" t="s">
        <v>41</v>
      </c>
      <c r="I8002" s="235" t="s">
        <v>81402</v>
      </c>
    </row>
    <row r="8003" spans="1:9">
      <c r="A8003" s="227" t="s">
        <v>27</v>
      </c>
      <c r="B8003" s="228">
        <v>45940</v>
      </c>
      <c r="C8003" s="239">
        <v>45940.707384386602</v>
      </c>
      <c r="D8003" s="227" t="s">
        <v>29</v>
      </c>
      <c r="E8003" s="220">
        <v>60.41</v>
      </c>
      <c r="F8003" s="220"/>
      <c r="G8003" s="240">
        <v>217</v>
      </c>
      <c r="H8003" s="227" t="s">
        <v>41</v>
      </c>
      <c r="I8003" s="227" t="s">
        <v>81403</v>
      </c>
    </row>
    <row r="8004" spans="1:9">
      <c r="A8004" s="235" t="s">
        <v>27</v>
      </c>
      <c r="B8004" s="236">
        <v>45940</v>
      </c>
      <c r="C8004" s="237">
        <v>45940.707384386602</v>
      </c>
      <c r="D8004" s="235" t="s">
        <v>29</v>
      </c>
      <c r="E8004" s="219">
        <v>60.41</v>
      </c>
      <c r="F8004" s="219"/>
      <c r="G8004" s="238">
        <v>290</v>
      </c>
      <c r="H8004" s="235" t="s">
        <v>41</v>
      </c>
      <c r="I8004" s="235" t="s">
        <v>7607</v>
      </c>
    </row>
    <row r="8005" spans="1:9">
      <c r="A8005" s="227" t="s">
        <v>27</v>
      </c>
      <c r="B8005" s="228">
        <v>45940</v>
      </c>
      <c r="C8005" s="239">
        <v>45940.707384421301</v>
      </c>
      <c r="D8005" s="227" t="s">
        <v>29</v>
      </c>
      <c r="E8005" s="220">
        <v>60.41</v>
      </c>
      <c r="F8005" s="220"/>
      <c r="G8005" s="240">
        <v>719</v>
      </c>
      <c r="H8005" s="227" t="s">
        <v>39</v>
      </c>
      <c r="I8005" s="227" t="s">
        <v>81404</v>
      </c>
    </row>
    <row r="8006" spans="1:9">
      <c r="A8006" s="235" t="s">
        <v>27</v>
      </c>
      <c r="B8006" s="236">
        <v>45940</v>
      </c>
      <c r="C8006" s="237">
        <v>45940.707384421301</v>
      </c>
      <c r="D8006" s="235" t="s">
        <v>29</v>
      </c>
      <c r="E8006" s="219">
        <v>60.41</v>
      </c>
      <c r="F8006" s="219"/>
      <c r="G8006" s="238">
        <v>410</v>
      </c>
      <c r="H8006" s="235" t="s">
        <v>40</v>
      </c>
      <c r="I8006" s="235" t="s">
        <v>81405</v>
      </c>
    </row>
    <row r="8007" spans="1:9">
      <c r="A8007" s="227" t="s">
        <v>27</v>
      </c>
      <c r="B8007" s="228">
        <v>45940</v>
      </c>
      <c r="C8007" s="239">
        <v>45940.707829363397</v>
      </c>
      <c r="D8007" s="227" t="s">
        <v>29</v>
      </c>
      <c r="E8007" s="220">
        <v>60.31</v>
      </c>
      <c r="F8007" s="220"/>
      <c r="G8007" s="240">
        <v>713</v>
      </c>
      <c r="H8007" s="227" t="s">
        <v>41</v>
      </c>
      <c r="I8007" s="227" t="s">
        <v>81406</v>
      </c>
    </row>
    <row r="8008" spans="1:9">
      <c r="A8008" s="235" t="s">
        <v>27</v>
      </c>
      <c r="B8008" s="236">
        <v>45940</v>
      </c>
      <c r="C8008" s="237">
        <v>45940.707829409701</v>
      </c>
      <c r="D8008" s="235" t="s">
        <v>29</v>
      </c>
      <c r="E8008" s="219">
        <v>60.31</v>
      </c>
      <c r="F8008" s="219"/>
      <c r="G8008" s="238">
        <v>148</v>
      </c>
      <c r="H8008" s="235" t="s">
        <v>42</v>
      </c>
      <c r="I8008" s="235" t="s">
        <v>81407</v>
      </c>
    </row>
    <row r="8009" spans="1:9">
      <c r="A8009" s="227" t="s">
        <v>27</v>
      </c>
      <c r="B8009" s="228">
        <v>45940</v>
      </c>
      <c r="C8009" s="239">
        <v>45940.707829409701</v>
      </c>
      <c r="D8009" s="227" t="s">
        <v>29</v>
      </c>
      <c r="E8009" s="220">
        <v>60.31</v>
      </c>
      <c r="F8009" s="220"/>
      <c r="G8009" s="240">
        <v>1009</v>
      </c>
      <c r="H8009" s="227" t="s">
        <v>39</v>
      </c>
      <c r="I8009" s="227" t="s">
        <v>81408</v>
      </c>
    </row>
    <row r="8010" spans="1:9">
      <c r="A8010" s="235" t="s">
        <v>27</v>
      </c>
      <c r="B8010" s="236">
        <v>45940</v>
      </c>
      <c r="C8010" s="237">
        <v>45940.707872164399</v>
      </c>
      <c r="D8010" s="235" t="s">
        <v>29</v>
      </c>
      <c r="E8010" s="219">
        <v>60.27</v>
      </c>
      <c r="F8010" s="219"/>
      <c r="G8010" s="238">
        <v>580</v>
      </c>
      <c r="H8010" s="235" t="s">
        <v>41</v>
      </c>
      <c r="I8010" s="235" t="s">
        <v>81409</v>
      </c>
    </row>
    <row r="8011" spans="1:9">
      <c r="A8011" s="227" t="s">
        <v>27</v>
      </c>
      <c r="B8011" s="228">
        <v>45940</v>
      </c>
      <c r="C8011" s="239">
        <v>45940.707872210703</v>
      </c>
      <c r="D8011" s="227" t="s">
        <v>29</v>
      </c>
      <c r="E8011" s="220">
        <v>60.27</v>
      </c>
      <c r="F8011" s="220"/>
      <c r="G8011" s="240">
        <v>121</v>
      </c>
      <c r="H8011" s="227" t="s">
        <v>42</v>
      </c>
      <c r="I8011" s="227" t="s">
        <v>81410</v>
      </c>
    </row>
    <row r="8012" spans="1:9">
      <c r="A8012" s="235" t="s">
        <v>27</v>
      </c>
      <c r="B8012" s="236">
        <v>45940</v>
      </c>
      <c r="C8012" s="237">
        <v>45940.707872210703</v>
      </c>
      <c r="D8012" s="235" t="s">
        <v>29</v>
      </c>
      <c r="E8012" s="219">
        <v>60.27</v>
      </c>
      <c r="F8012" s="219"/>
      <c r="G8012" s="238">
        <v>823</v>
      </c>
      <c r="H8012" s="235" t="s">
        <v>39</v>
      </c>
      <c r="I8012" s="235" t="s">
        <v>81411</v>
      </c>
    </row>
    <row r="8013" spans="1:9">
      <c r="A8013" s="227" t="s">
        <v>27</v>
      </c>
      <c r="B8013" s="228">
        <v>45940</v>
      </c>
      <c r="C8013" s="239">
        <v>45940.707872210703</v>
      </c>
      <c r="D8013" s="227" t="s">
        <v>29</v>
      </c>
      <c r="E8013" s="220">
        <v>60.27</v>
      </c>
      <c r="F8013" s="220"/>
      <c r="G8013" s="240">
        <v>469</v>
      </c>
      <c r="H8013" s="227" t="s">
        <v>40</v>
      </c>
      <c r="I8013" s="227" t="s">
        <v>81412</v>
      </c>
    </row>
    <row r="8014" spans="1:9">
      <c r="A8014" s="235" t="s">
        <v>27</v>
      </c>
      <c r="B8014" s="236">
        <v>45940</v>
      </c>
      <c r="C8014" s="237">
        <v>45940.708585983797</v>
      </c>
      <c r="D8014" s="235" t="s">
        <v>29</v>
      </c>
      <c r="E8014" s="219">
        <v>60.34</v>
      </c>
      <c r="F8014" s="219"/>
      <c r="G8014" s="238">
        <v>328</v>
      </c>
      <c r="H8014" s="235" t="s">
        <v>39</v>
      </c>
      <c r="I8014" s="235" t="s">
        <v>81413</v>
      </c>
    </row>
    <row r="8015" spans="1:9">
      <c r="A8015" s="227" t="s">
        <v>27</v>
      </c>
      <c r="B8015" s="228">
        <v>45940</v>
      </c>
      <c r="C8015" s="239">
        <v>45940.708585983797</v>
      </c>
      <c r="D8015" s="227" t="s">
        <v>29</v>
      </c>
      <c r="E8015" s="220">
        <v>60.34</v>
      </c>
      <c r="F8015" s="220"/>
      <c r="G8015" s="240">
        <v>234</v>
      </c>
      <c r="H8015" s="227" t="s">
        <v>39</v>
      </c>
      <c r="I8015" s="227" t="s">
        <v>81414</v>
      </c>
    </row>
    <row r="8016" spans="1:9">
      <c r="A8016" s="235" t="s">
        <v>27</v>
      </c>
      <c r="B8016" s="236">
        <v>45940</v>
      </c>
      <c r="C8016" s="237">
        <v>45940.708585983797</v>
      </c>
      <c r="D8016" s="235" t="s">
        <v>29</v>
      </c>
      <c r="E8016" s="219">
        <v>60.34</v>
      </c>
      <c r="F8016" s="219"/>
      <c r="G8016" s="238">
        <v>406</v>
      </c>
      <c r="H8016" s="235" t="s">
        <v>39</v>
      </c>
      <c r="I8016" s="235" t="s">
        <v>81415</v>
      </c>
    </row>
    <row r="8017" spans="1:9">
      <c r="A8017" s="227" t="s">
        <v>27</v>
      </c>
      <c r="B8017" s="228">
        <v>45940</v>
      </c>
      <c r="C8017" s="239">
        <v>45940.708585983797</v>
      </c>
      <c r="D8017" s="227" t="s">
        <v>29</v>
      </c>
      <c r="E8017" s="220">
        <v>60.34</v>
      </c>
      <c r="F8017" s="220"/>
      <c r="G8017" s="240">
        <v>7</v>
      </c>
      <c r="H8017" s="227" t="s">
        <v>39</v>
      </c>
      <c r="I8017" s="227" t="s">
        <v>81416</v>
      </c>
    </row>
    <row r="8018" spans="1:9">
      <c r="A8018" s="235" t="s">
        <v>27</v>
      </c>
      <c r="B8018" s="236">
        <v>45940</v>
      </c>
      <c r="C8018" s="237">
        <v>45940.708586030101</v>
      </c>
      <c r="D8018" s="235" t="s">
        <v>29</v>
      </c>
      <c r="E8018" s="219">
        <v>60.34</v>
      </c>
      <c r="F8018" s="219"/>
      <c r="G8018" s="238">
        <v>689</v>
      </c>
      <c r="H8018" s="235" t="s">
        <v>41</v>
      </c>
      <c r="I8018" s="235" t="s">
        <v>4211</v>
      </c>
    </row>
    <row r="8019" spans="1:9">
      <c r="A8019" s="227" t="s">
        <v>27</v>
      </c>
      <c r="B8019" s="228">
        <v>45940</v>
      </c>
      <c r="C8019" s="239">
        <v>45940.7085860648</v>
      </c>
      <c r="D8019" s="227" t="s">
        <v>29</v>
      </c>
      <c r="E8019" s="220">
        <v>60.34</v>
      </c>
      <c r="F8019" s="220"/>
      <c r="G8019" s="240">
        <v>143</v>
      </c>
      <c r="H8019" s="227" t="s">
        <v>42</v>
      </c>
      <c r="I8019" s="227" t="s">
        <v>81417</v>
      </c>
    </row>
    <row r="8020" spans="1:9">
      <c r="A8020" s="235" t="s">
        <v>27</v>
      </c>
      <c r="B8020" s="236">
        <v>45940</v>
      </c>
      <c r="C8020" s="237">
        <v>45940.7085860648</v>
      </c>
      <c r="D8020" s="235" t="s">
        <v>29</v>
      </c>
      <c r="E8020" s="219">
        <v>60.34</v>
      </c>
      <c r="F8020" s="219"/>
      <c r="G8020" s="238">
        <v>557</v>
      </c>
      <c r="H8020" s="235" t="s">
        <v>40</v>
      </c>
      <c r="I8020" s="235" t="s">
        <v>81418</v>
      </c>
    </row>
    <row r="8021" spans="1:9">
      <c r="A8021" s="227" t="s">
        <v>27</v>
      </c>
      <c r="B8021" s="228">
        <v>45940</v>
      </c>
      <c r="C8021" s="239">
        <v>45940.708598252299</v>
      </c>
      <c r="D8021" s="227" t="s">
        <v>29</v>
      </c>
      <c r="E8021" s="220">
        <v>60.33</v>
      </c>
      <c r="F8021" s="220"/>
      <c r="G8021" s="240">
        <v>145</v>
      </c>
      <c r="H8021" s="227" t="s">
        <v>42</v>
      </c>
      <c r="I8021" s="227" t="s">
        <v>81419</v>
      </c>
    </row>
    <row r="8022" spans="1:9">
      <c r="A8022" s="235" t="s">
        <v>27</v>
      </c>
      <c r="B8022" s="236">
        <v>45940</v>
      </c>
      <c r="C8022" s="237">
        <v>45940.708598252299</v>
      </c>
      <c r="D8022" s="235" t="s">
        <v>29</v>
      </c>
      <c r="E8022" s="219">
        <v>60.33</v>
      </c>
      <c r="F8022" s="219"/>
      <c r="G8022" s="238">
        <v>985</v>
      </c>
      <c r="H8022" s="235" t="s">
        <v>39</v>
      </c>
      <c r="I8022" s="235" t="s">
        <v>81420</v>
      </c>
    </row>
    <row r="8023" spans="1:9">
      <c r="A8023" s="227" t="s">
        <v>27</v>
      </c>
      <c r="B8023" s="228">
        <v>45940</v>
      </c>
      <c r="C8023" s="239">
        <v>45940.708598252299</v>
      </c>
      <c r="D8023" s="227" t="s">
        <v>29</v>
      </c>
      <c r="E8023" s="220">
        <v>60.33</v>
      </c>
      <c r="F8023" s="220"/>
      <c r="G8023" s="240">
        <v>563</v>
      </c>
      <c r="H8023" s="227" t="s">
        <v>40</v>
      </c>
      <c r="I8023" s="227" t="s">
        <v>81421</v>
      </c>
    </row>
    <row r="8024" spans="1:9">
      <c r="A8024" s="235" t="s">
        <v>27</v>
      </c>
      <c r="B8024" s="236">
        <v>45940</v>
      </c>
      <c r="C8024" s="237">
        <v>45940.708598286998</v>
      </c>
      <c r="D8024" s="235" t="s">
        <v>29</v>
      </c>
      <c r="E8024" s="219">
        <v>60.33</v>
      </c>
      <c r="F8024" s="219"/>
      <c r="G8024" s="238">
        <v>696</v>
      </c>
      <c r="H8024" s="235" t="s">
        <v>41</v>
      </c>
      <c r="I8024" s="235" t="s">
        <v>81422</v>
      </c>
    </row>
    <row r="8025" spans="1:9">
      <c r="A8025" s="227" t="s">
        <v>27</v>
      </c>
      <c r="B8025" s="228">
        <v>45940</v>
      </c>
      <c r="C8025" s="239">
        <v>45940.709048333301</v>
      </c>
      <c r="D8025" s="227" t="s">
        <v>29</v>
      </c>
      <c r="E8025" s="220">
        <v>60.17</v>
      </c>
      <c r="F8025" s="220"/>
      <c r="G8025" s="240">
        <v>544</v>
      </c>
      <c r="H8025" s="227" t="s">
        <v>41</v>
      </c>
      <c r="I8025" s="227" t="s">
        <v>81423</v>
      </c>
    </row>
    <row r="8026" spans="1:9">
      <c r="A8026" s="235" t="s">
        <v>27</v>
      </c>
      <c r="B8026" s="236">
        <v>45940</v>
      </c>
      <c r="C8026" s="237">
        <v>45940.709216400501</v>
      </c>
      <c r="D8026" s="235" t="s">
        <v>29</v>
      </c>
      <c r="E8026" s="219">
        <v>60.14</v>
      </c>
      <c r="F8026" s="219"/>
      <c r="G8026" s="238">
        <v>80</v>
      </c>
      <c r="H8026" s="235" t="s">
        <v>42</v>
      </c>
      <c r="I8026" s="235" t="s">
        <v>81424</v>
      </c>
    </row>
    <row r="8027" spans="1:9">
      <c r="A8027" s="227" t="s">
        <v>27</v>
      </c>
      <c r="B8027" s="228">
        <v>45940</v>
      </c>
      <c r="C8027" s="239">
        <v>45940.709216400501</v>
      </c>
      <c r="D8027" s="227" t="s">
        <v>29</v>
      </c>
      <c r="E8027" s="220">
        <v>60.14</v>
      </c>
      <c r="F8027" s="220"/>
      <c r="G8027" s="240">
        <v>545</v>
      </c>
      <c r="H8027" s="227" t="s">
        <v>39</v>
      </c>
      <c r="I8027" s="227" t="s">
        <v>81425</v>
      </c>
    </row>
    <row r="8028" spans="1:9">
      <c r="A8028" s="235" t="s">
        <v>27</v>
      </c>
      <c r="B8028" s="236">
        <v>45940</v>
      </c>
      <c r="C8028" s="237">
        <v>45940.709216400501</v>
      </c>
      <c r="D8028" s="235" t="s">
        <v>29</v>
      </c>
      <c r="E8028" s="219">
        <v>60.14</v>
      </c>
      <c r="F8028" s="219"/>
      <c r="G8028" s="238">
        <v>312</v>
      </c>
      <c r="H8028" s="235" t="s">
        <v>40</v>
      </c>
      <c r="I8028" s="235" t="s">
        <v>81426</v>
      </c>
    </row>
    <row r="8029" spans="1:9">
      <c r="A8029" s="227" t="s">
        <v>27</v>
      </c>
      <c r="B8029" s="228">
        <v>45940</v>
      </c>
      <c r="C8029" s="239">
        <v>45940.709216411997</v>
      </c>
      <c r="D8029" s="227" t="s">
        <v>29</v>
      </c>
      <c r="E8029" s="220">
        <v>60.13</v>
      </c>
      <c r="F8029" s="220"/>
      <c r="G8029" s="240">
        <v>250</v>
      </c>
      <c r="H8029" s="227" t="s">
        <v>39</v>
      </c>
      <c r="I8029" s="227" t="s">
        <v>81427</v>
      </c>
    </row>
    <row r="8030" spans="1:9">
      <c r="A8030" s="235" t="s">
        <v>27</v>
      </c>
      <c r="B8030" s="236">
        <v>45940</v>
      </c>
      <c r="C8030" s="237">
        <v>45940.709216446798</v>
      </c>
      <c r="D8030" s="235" t="s">
        <v>29</v>
      </c>
      <c r="E8030" s="219">
        <v>60.14</v>
      </c>
      <c r="F8030" s="219"/>
      <c r="G8030" s="238">
        <v>385</v>
      </c>
      <c r="H8030" s="235" t="s">
        <v>41</v>
      </c>
      <c r="I8030" s="235" t="s">
        <v>81428</v>
      </c>
    </row>
    <row r="8031" spans="1:9">
      <c r="A8031" s="227" t="s">
        <v>27</v>
      </c>
      <c r="B8031" s="228">
        <v>45940</v>
      </c>
      <c r="C8031" s="239">
        <v>45940.709282025498</v>
      </c>
      <c r="D8031" s="227" t="s">
        <v>29</v>
      </c>
      <c r="E8031" s="220">
        <v>60.07</v>
      </c>
      <c r="F8031" s="220"/>
      <c r="G8031" s="240">
        <v>188</v>
      </c>
      <c r="H8031" s="227" t="s">
        <v>39</v>
      </c>
      <c r="I8031" s="227" t="s">
        <v>81429</v>
      </c>
    </row>
    <row r="8032" spans="1:9">
      <c r="A8032" s="235" t="s">
        <v>27</v>
      </c>
      <c r="B8032" s="236">
        <v>45940</v>
      </c>
      <c r="C8032" s="237">
        <v>45940.709282604199</v>
      </c>
      <c r="D8032" s="235" t="s">
        <v>29</v>
      </c>
      <c r="E8032" s="219">
        <v>60.07</v>
      </c>
      <c r="F8032" s="219"/>
      <c r="G8032" s="238">
        <v>97</v>
      </c>
      <c r="H8032" s="235" t="s">
        <v>40</v>
      </c>
      <c r="I8032" s="235" t="s">
        <v>81430</v>
      </c>
    </row>
    <row r="8033" spans="1:9">
      <c r="A8033" s="227" t="s">
        <v>27</v>
      </c>
      <c r="B8033" s="228">
        <v>45940</v>
      </c>
      <c r="C8033" s="239">
        <v>45940.709282650503</v>
      </c>
      <c r="D8033" s="227" t="s">
        <v>29</v>
      </c>
      <c r="E8033" s="220">
        <v>60.07</v>
      </c>
      <c r="F8033" s="220"/>
      <c r="G8033" s="240">
        <v>451</v>
      </c>
      <c r="H8033" s="227" t="s">
        <v>41</v>
      </c>
      <c r="I8033" s="227" t="s">
        <v>81431</v>
      </c>
    </row>
    <row r="8034" spans="1:9">
      <c r="A8034" s="235" t="s">
        <v>27</v>
      </c>
      <c r="B8034" s="236">
        <v>45940</v>
      </c>
      <c r="C8034" s="237">
        <v>45940.709282650503</v>
      </c>
      <c r="D8034" s="235" t="s">
        <v>29</v>
      </c>
      <c r="E8034" s="219">
        <v>60.07</v>
      </c>
      <c r="F8034" s="219"/>
      <c r="G8034" s="238">
        <v>130</v>
      </c>
      <c r="H8034" s="235" t="s">
        <v>41</v>
      </c>
      <c r="I8034" s="235" t="s">
        <v>81432</v>
      </c>
    </row>
    <row r="8035" spans="1:9">
      <c r="A8035" s="227" t="s">
        <v>27</v>
      </c>
      <c r="B8035" s="228">
        <v>45940</v>
      </c>
      <c r="C8035" s="239">
        <v>45940.709282650503</v>
      </c>
      <c r="D8035" s="227" t="s">
        <v>29</v>
      </c>
      <c r="E8035" s="220">
        <v>60.07</v>
      </c>
      <c r="F8035" s="220"/>
      <c r="G8035" s="240">
        <v>247</v>
      </c>
      <c r="H8035" s="227" t="s">
        <v>41</v>
      </c>
      <c r="I8035" s="227" t="s">
        <v>13142</v>
      </c>
    </row>
    <row r="8036" spans="1:9">
      <c r="A8036" s="235" t="s">
        <v>27</v>
      </c>
      <c r="B8036" s="236">
        <v>45940</v>
      </c>
      <c r="C8036" s="237">
        <v>45940.7092829514</v>
      </c>
      <c r="D8036" s="235" t="s">
        <v>29</v>
      </c>
      <c r="E8036" s="219">
        <v>60.07</v>
      </c>
      <c r="F8036" s="219"/>
      <c r="G8036" s="238">
        <v>31</v>
      </c>
      <c r="H8036" s="235" t="s">
        <v>41</v>
      </c>
      <c r="I8036" s="235" t="s">
        <v>81433</v>
      </c>
    </row>
    <row r="8037" spans="1:9">
      <c r="A8037" s="227" t="s">
        <v>27</v>
      </c>
      <c r="B8037" s="228">
        <v>45940</v>
      </c>
      <c r="C8037" s="239">
        <v>45940.709778171302</v>
      </c>
      <c r="D8037" s="227" t="s">
        <v>29</v>
      </c>
      <c r="E8037" s="220">
        <v>60.02</v>
      </c>
      <c r="F8037" s="220"/>
      <c r="G8037" s="240">
        <v>280</v>
      </c>
      <c r="H8037" s="227" t="s">
        <v>39</v>
      </c>
      <c r="I8037" s="227" t="s">
        <v>81434</v>
      </c>
    </row>
    <row r="8038" spans="1:9">
      <c r="A8038" s="235" t="s">
        <v>27</v>
      </c>
      <c r="B8038" s="236">
        <v>45940</v>
      </c>
      <c r="C8038" s="237">
        <v>45940.710277338003</v>
      </c>
      <c r="D8038" s="235" t="s">
        <v>29</v>
      </c>
      <c r="E8038" s="219">
        <v>60.08</v>
      </c>
      <c r="F8038" s="219"/>
      <c r="G8038" s="238">
        <v>20</v>
      </c>
      <c r="H8038" s="235" t="s">
        <v>42</v>
      </c>
      <c r="I8038" s="235" t="s">
        <v>81435</v>
      </c>
    </row>
    <row r="8039" spans="1:9">
      <c r="A8039" s="227" t="s">
        <v>27</v>
      </c>
      <c r="B8039" s="228">
        <v>45940</v>
      </c>
      <c r="C8039" s="239">
        <v>45940.710277338003</v>
      </c>
      <c r="D8039" s="227" t="s">
        <v>29</v>
      </c>
      <c r="E8039" s="220">
        <v>60.08</v>
      </c>
      <c r="F8039" s="220"/>
      <c r="G8039" s="240">
        <v>130</v>
      </c>
      <c r="H8039" s="227" t="s">
        <v>39</v>
      </c>
      <c r="I8039" s="227" t="s">
        <v>81436</v>
      </c>
    </row>
    <row r="8040" spans="1:9">
      <c r="A8040" s="235" t="s">
        <v>27</v>
      </c>
      <c r="B8040" s="236">
        <v>45940</v>
      </c>
      <c r="C8040" s="237">
        <v>45940.710277338003</v>
      </c>
      <c r="D8040" s="235" t="s">
        <v>29</v>
      </c>
      <c r="E8040" s="219">
        <v>60.08</v>
      </c>
      <c r="F8040" s="219"/>
      <c r="G8040" s="238">
        <v>130</v>
      </c>
      <c r="H8040" s="235" t="s">
        <v>39</v>
      </c>
      <c r="I8040" s="235" t="s">
        <v>81437</v>
      </c>
    </row>
    <row r="8041" spans="1:9">
      <c r="A8041" s="227" t="s">
        <v>27</v>
      </c>
      <c r="B8041" s="228">
        <v>45940</v>
      </c>
      <c r="C8041" s="239">
        <v>45940.710277338003</v>
      </c>
      <c r="D8041" s="227" t="s">
        <v>29</v>
      </c>
      <c r="E8041" s="220">
        <v>60.08</v>
      </c>
      <c r="F8041" s="220"/>
      <c r="G8041" s="240">
        <v>74</v>
      </c>
      <c r="H8041" s="227" t="s">
        <v>40</v>
      </c>
      <c r="I8041" s="227" t="s">
        <v>81438</v>
      </c>
    </row>
    <row r="8042" spans="1:9">
      <c r="A8042" s="235" t="s">
        <v>27</v>
      </c>
      <c r="B8042" s="236">
        <v>45940</v>
      </c>
      <c r="C8042" s="237">
        <v>45940.710277338003</v>
      </c>
      <c r="D8042" s="235" t="s">
        <v>29</v>
      </c>
      <c r="E8042" s="219">
        <v>60.08</v>
      </c>
      <c r="F8042" s="219"/>
      <c r="G8042" s="238">
        <v>91</v>
      </c>
      <c r="H8042" s="235" t="s">
        <v>41</v>
      </c>
      <c r="I8042" s="235" t="s">
        <v>9328</v>
      </c>
    </row>
    <row r="8043" spans="1:9">
      <c r="A8043" s="227" t="s">
        <v>27</v>
      </c>
      <c r="B8043" s="228">
        <v>45940</v>
      </c>
      <c r="C8043" s="239">
        <v>45940.710277338003</v>
      </c>
      <c r="D8043" s="227" t="s">
        <v>29</v>
      </c>
      <c r="E8043" s="220">
        <v>60.08</v>
      </c>
      <c r="F8043" s="220"/>
      <c r="G8043" s="240">
        <v>91</v>
      </c>
      <c r="H8043" s="227" t="s">
        <v>41</v>
      </c>
      <c r="I8043" s="227" t="s">
        <v>81439</v>
      </c>
    </row>
    <row r="8044" spans="1:9">
      <c r="A8044" s="235" t="s">
        <v>27</v>
      </c>
      <c r="B8044" s="236">
        <v>45940</v>
      </c>
      <c r="C8044" s="237">
        <v>45940.710277338003</v>
      </c>
      <c r="D8044" s="235" t="s">
        <v>29</v>
      </c>
      <c r="E8044" s="219">
        <v>60.08</v>
      </c>
      <c r="F8044" s="219"/>
      <c r="G8044" s="238">
        <v>91</v>
      </c>
      <c r="H8044" s="235" t="s">
        <v>41</v>
      </c>
      <c r="I8044" s="235" t="s">
        <v>81440</v>
      </c>
    </row>
    <row r="8045" spans="1:9">
      <c r="A8045" s="227" t="s">
        <v>27</v>
      </c>
      <c r="B8045" s="228">
        <v>45940</v>
      </c>
      <c r="C8045" s="239">
        <v>45940.710277338003</v>
      </c>
      <c r="D8045" s="227" t="s">
        <v>29</v>
      </c>
      <c r="E8045" s="220">
        <v>60.08</v>
      </c>
      <c r="F8045" s="220"/>
      <c r="G8045" s="240">
        <v>91</v>
      </c>
      <c r="H8045" s="227" t="s">
        <v>41</v>
      </c>
      <c r="I8045" s="227" t="s">
        <v>81441</v>
      </c>
    </row>
    <row r="8046" spans="1:9">
      <c r="A8046" s="235" t="s">
        <v>27</v>
      </c>
      <c r="B8046" s="236">
        <v>45940</v>
      </c>
      <c r="C8046" s="237">
        <v>45940.710277338003</v>
      </c>
      <c r="D8046" s="235" t="s">
        <v>29</v>
      </c>
      <c r="E8046" s="219">
        <v>60.08</v>
      </c>
      <c r="F8046" s="219"/>
      <c r="G8046" s="238">
        <v>91</v>
      </c>
      <c r="H8046" s="235" t="s">
        <v>41</v>
      </c>
      <c r="I8046" s="235" t="s">
        <v>81442</v>
      </c>
    </row>
    <row r="8047" spans="1:9">
      <c r="A8047" s="227" t="s">
        <v>27</v>
      </c>
      <c r="B8047" s="228">
        <v>45940</v>
      </c>
      <c r="C8047" s="239">
        <v>45940.710277338003</v>
      </c>
      <c r="D8047" s="227" t="s">
        <v>29</v>
      </c>
      <c r="E8047" s="220">
        <v>60.08</v>
      </c>
      <c r="F8047" s="220"/>
      <c r="G8047" s="240">
        <v>55</v>
      </c>
      <c r="H8047" s="227" t="s">
        <v>41</v>
      </c>
      <c r="I8047" s="227" t="s">
        <v>14750</v>
      </c>
    </row>
    <row r="8048" spans="1:9">
      <c r="A8048" s="235" t="s">
        <v>27</v>
      </c>
      <c r="B8048" s="236">
        <v>45940</v>
      </c>
      <c r="C8048" s="237">
        <v>45940.710277372702</v>
      </c>
      <c r="D8048" s="235" t="s">
        <v>29</v>
      </c>
      <c r="E8048" s="219">
        <v>60.08</v>
      </c>
      <c r="F8048" s="219"/>
      <c r="G8048" s="238">
        <v>130</v>
      </c>
      <c r="H8048" s="235" t="s">
        <v>39</v>
      </c>
      <c r="I8048" s="235" t="s">
        <v>81443</v>
      </c>
    </row>
    <row r="8049" spans="1:9">
      <c r="A8049" s="227" t="s">
        <v>27</v>
      </c>
      <c r="B8049" s="228">
        <v>45940</v>
      </c>
      <c r="C8049" s="239">
        <v>45940.710277372702</v>
      </c>
      <c r="D8049" s="227" t="s">
        <v>29</v>
      </c>
      <c r="E8049" s="220">
        <v>60.08</v>
      </c>
      <c r="F8049" s="220"/>
      <c r="G8049" s="240">
        <v>74</v>
      </c>
      <c r="H8049" s="227" t="s">
        <v>40</v>
      </c>
      <c r="I8049" s="227" t="s">
        <v>81444</v>
      </c>
    </row>
    <row r="8050" spans="1:9">
      <c r="A8050" s="235" t="s">
        <v>27</v>
      </c>
      <c r="B8050" s="236">
        <v>45940</v>
      </c>
      <c r="C8050" s="237">
        <v>45940.710277407401</v>
      </c>
      <c r="D8050" s="235" t="s">
        <v>29</v>
      </c>
      <c r="E8050" s="219">
        <v>60.08</v>
      </c>
      <c r="F8050" s="219"/>
      <c r="G8050" s="238">
        <v>74</v>
      </c>
      <c r="H8050" s="235" t="s">
        <v>40</v>
      </c>
      <c r="I8050" s="235" t="s">
        <v>81445</v>
      </c>
    </row>
    <row r="8051" spans="1:9">
      <c r="A8051" s="227" t="s">
        <v>27</v>
      </c>
      <c r="B8051" s="228">
        <v>45940</v>
      </c>
      <c r="C8051" s="239">
        <v>45940.710277418999</v>
      </c>
      <c r="D8051" s="227" t="s">
        <v>29</v>
      </c>
      <c r="E8051" s="220">
        <v>60.08</v>
      </c>
      <c r="F8051" s="220"/>
      <c r="G8051" s="240">
        <v>130</v>
      </c>
      <c r="H8051" s="227" t="s">
        <v>39</v>
      </c>
      <c r="I8051" s="227" t="s">
        <v>81446</v>
      </c>
    </row>
    <row r="8052" spans="1:9">
      <c r="A8052" s="235" t="s">
        <v>27</v>
      </c>
      <c r="B8052" s="236">
        <v>45940</v>
      </c>
      <c r="C8052" s="237">
        <v>45940.710277418999</v>
      </c>
      <c r="D8052" s="235" t="s">
        <v>29</v>
      </c>
      <c r="E8052" s="219">
        <v>60.08</v>
      </c>
      <c r="F8052" s="219"/>
      <c r="G8052" s="238">
        <v>130</v>
      </c>
      <c r="H8052" s="235" t="s">
        <v>39</v>
      </c>
      <c r="I8052" s="235" t="s">
        <v>81447</v>
      </c>
    </row>
    <row r="8053" spans="1:9">
      <c r="A8053" s="227" t="s">
        <v>27</v>
      </c>
      <c r="B8053" s="228">
        <v>45940</v>
      </c>
      <c r="C8053" s="239">
        <v>45940.710277418999</v>
      </c>
      <c r="D8053" s="227" t="s">
        <v>29</v>
      </c>
      <c r="E8053" s="220">
        <v>60.08</v>
      </c>
      <c r="F8053" s="220"/>
      <c r="G8053" s="240">
        <v>73</v>
      </c>
      <c r="H8053" s="227" t="s">
        <v>39</v>
      </c>
      <c r="I8053" s="227" t="s">
        <v>81448</v>
      </c>
    </row>
    <row r="8054" spans="1:9">
      <c r="A8054" s="235" t="s">
        <v>27</v>
      </c>
      <c r="B8054" s="236">
        <v>45940</v>
      </c>
      <c r="C8054" s="237">
        <v>45940.710277430597</v>
      </c>
      <c r="D8054" s="235" t="s">
        <v>29</v>
      </c>
      <c r="E8054" s="219">
        <v>60.08</v>
      </c>
      <c r="F8054" s="219"/>
      <c r="G8054" s="238">
        <v>98</v>
      </c>
      <c r="H8054" s="235" t="s">
        <v>39</v>
      </c>
      <c r="I8054" s="235" t="s">
        <v>81449</v>
      </c>
    </row>
    <row r="8055" spans="1:9">
      <c r="A8055" s="227" t="s">
        <v>27</v>
      </c>
      <c r="B8055" s="228">
        <v>45940</v>
      </c>
      <c r="C8055" s="239">
        <v>45940.710277430597</v>
      </c>
      <c r="D8055" s="227" t="s">
        <v>29</v>
      </c>
      <c r="E8055" s="220">
        <v>60.08</v>
      </c>
      <c r="F8055" s="220"/>
      <c r="G8055" s="240">
        <v>125</v>
      </c>
      <c r="H8055" s="227" t="s">
        <v>39</v>
      </c>
      <c r="I8055" s="227" t="s">
        <v>81450</v>
      </c>
    </row>
    <row r="8056" spans="1:9">
      <c r="A8056" s="235" t="s">
        <v>27</v>
      </c>
      <c r="B8056" s="236">
        <v>45940</v>
      </c>
      <c r="C8056" s="237">
        <v>45940.710277430597</v>
      </c>
      <c r="D8056" s="235" t="s">
        <v>29</v>
      </c>
      <c r="E8056" s="219">
        <v>60.08</v>
      </c>
      <c r="F8056" s="219"/>
      <c r="G8056" s="238">
        <v>84</v>
      </c>
      <c r="H8056" s="235" t="s">
        <v>39</v>
      </c>
      <c r="I8056" s="235" t="s">
        <v>81451</v>
      </c>
    </row>
    <row r="8057" spans="1:9">
      <c r="A8057" s="227" t="s">
        <v>27</v>
      </c>
      <c r="B8057" s="228">
        <v>45940</v>
      </c>
      <c r="C8057" s="239">
        <v>45940.710277430597</v>
      </c>
      <c r="D8057" s="227" t="s">
        <v>29</v>
      </c>
      <c r="E8057" s="220">
        <v>60.08</v>
      </c>
      <c r="F8057" s="220"/>
      <c r="G8057" s="240">
        <v>8</v>
      </c>
      <c r="H8057" s="227" t="s">
        <v>39</v>
      </c>
      <c r="I8057" s="227" t="s">
        <v>81452</v>
      </c>
    </row>
    <row r="8058" spans="1:9">
      <c r="A8058" s="235" t="s">
        <v>27</v>
      </c>
      <c r="B8058" s="236">
        <v>45940</v>
      </c>
      <c r="C8058" s="237">
        <v>45940.710277430597</v>
      </c>
      <c r="D8058" s="235" t="s">
        <v>29</v>
      </c>
      <c r="E8058" s="219">
        <v>60.08</v>
      </c>
      <c r="F8058" s="219"/>
      <c r="G8058" s="238">
        <v>33</v>
      </c>
      <c r="H8058" s="235" t="s">
        <v>39</v>
      </c>
      <c r="I8058" s="235" t="s">
        <v>81453</v>
      </c>
    </row>
    <row r="8059" spans="1:9">
      <c r="A8059" s="227" t="s">
        <v>27</v>
      </c>
      <c r="B8059" s="228">
        <v>45940</v>
      </c>
      <c r="C8059" s="239">
        <v>45940.710727418998</v>
      </c>
      <c r="D8059" s="227" t="s">
        <v>29</v>
      </c>
      <c r="E8059" s="220">
        <v>60.03</v>
      </c>
      <c r="F8059" s="220"/>
      <c r="G8059" s="240">
        <v>1046</v>
      </c>
      <c r="H8059" s="227" t="s">
        <v>39</v>
      </c>
      <c r="I8059" s="227" t="s">
        <v>81454</v>
      </c>
    </row>
    <row r="8060" spans="1:9">
      <c r="A8060" s="235" t="s">
        <v>27</v>
      </c>
      <c r="B8060" s="236">
        <v>45940</v>
      </c>
      <c r="C8060" s="237">
        <v>45940.710727500002</v>
      </c>
      <c r="D8060" s="235" t="s">
        <v>29</v>
      </c>
      <c r="E8060" s="219">
        <v>60.03</v>
      </c>
      <c r="F8060" s="219"/>
      <c r="G8060" s="238">
        <v>739</v>
      </c>
      <c r="H8060" s="235" t="s">
        <v>41</v>
      </c>
      <c r="I8060" s="235" t="s">
        <v>81455</v>
      </c>
    </row>
    <row r="8061" spans="1:9">
      <c r="A8061" s="227" t="s">
        <v>27</v>
      </c>
      <c r="B8061" s="228">
        <v>45940</v>
      </c>
      <c r="C8061" s="239">
        <v>45940.711144502297</v>
      </c>
      <c r="D8061" s="227" t="s">
        <v>29</v>
      </c>
      <c r="E8061" s="220">
        <v>60.05</v>
      </c>
      <c r="F8061" s="220"/>
      <c r="G8061" s="240">
        <v>20</v>
      </c>
      <c r="H8061" s="227" t="s">
        <v>42</v>
      </c>
      <c r="I8061" s="227" t="s">
        <v>81456</v>
      </c>
    </row>
    <row r="8062" spans="1:9">
      <c r="A8062" s="235" t="s">
        <v>27</v>
      </c>
      <c r="B8062" s="236">
        <v>45940</v>
      </c>
      <c r="C8062" s="237">
        <v>45940.711144502297</v>
      </c>
      <c r="D8062" s="235" t="s">
        <v>29</v>
      </c>
      <c r="E8062" s="219">
        <v>60.05</v>
      </c>
      <c r="F8062" s="219"/>
      <c r="G8062" s="238">
        <v>98</v>
      </c>
      <c r="H8062" s="235" t="s">
        <v>42</v>
      </c>
      <c r="I8062" s="235" t="s">
        <v>81457</v>
      </c>
    </row>
    <row r="8063" spans="1:9">
      <c r="A8063" s="227" t="s">
        <v>27</v>
      </c>
      <c r="B8063" s="228">
        <v>45940</v>
      </c>
      <c r="C8063" s="239">
        <v>45940.711144502297</v>
      </c>
      <c r="D8063" s="227" t="s">
        <v>29</v>
      </c>
      <c r="E8063" s="220">
        <v>60.05</v>
      </c>
      <c r="F8063" s="220"/>
      <c r="G8063" s="240">
        <v>134</v>
      </c>
      <c r="H8063" s="227" t="s">
        <v>39</v>
      </c>
      <c r="I8063" s="227" t="s">
        <v>81458</v>
      </c>
    </row>
    <row r="8064" spans="1:9">
      <c r="A8064" s="235" t="s">
        <v>27</v>
      </c>
      <c r="B8064" s="236">
        <v>45940</v>
      </c>
      <c r="C8064" s="237">
        <v>45940.711144502297</v>
      </c>
      <c r="D8064" s="235" t="s">
        <v>29</v>
      </c>
      <c r="E8064" s="219">
        <v>60.05</v>
      </c>
      <c r="F8064" s="219"/>
      <c r="G8064" s="238">
        <v>110</v>
      </c>
      <c r="H8064" s="235" t="s">
        <v>39</v>
      </c>
      <c r="I8064" s="235" t="s">
        <v>81459</v>
      </c>
    </row>
    <row r="8065" spans="1:9">
      <c r="A8065" s="227" t="s">
        <v>27</v>
      </c>
      <c r="B8065" s="228">
        <v>45940</v>
      </c>
      <c r="C8065" s="239">
        <v>45940.711144502297</v>
      </c>
      <c r="D8065" s="227" t="s">
        <v>29</v>
      </c>
      <c r="E8065" s="220">
        <v>60.05</v>
      </c>
      <c r="F8065" s="220"/>
      <c r="G8065" s="240">
        <v>77</v>
      </c>
      <c r="H8065" s="227" t="s">
        <v>40</v>
      </c>
      <c r="I8065" s="227" t="s">
        <v>81460</v>
      </c>
    </row>
    <row r="8066" spans="1:9">
      <c r="A8066" s="235" t="s">
        <v>27</v>
      </c>
      <c r="B8066" s="236">
        <v>45940</v>
      </c>
      <c r="C8066" s="237">
        <v>45940.711144502297</v>
      </c>
      <c r="D8066" s="235" t="s">
        <v>29</v>
      </c>
      <c r="E8066" s="219">
        <v>60.05</v>
      </c>
      <c r="F8066" s="219"/>
      <c r="G8066" s="238">
        <v>113</v>
      </c>
      <c r="H8066" s="235" t="s">
        <v>40</v>
      </c>
      <c r="I8066" s="235" t="s">
        <v>81461</v>
      </c>
    </row>
    <row r="8067" spans="1:9">
      <c r="A8067" s="227" t="s">
        <v>27</v>
      </c>
      <c r="B8067" s="228">
        <v>45940</v>
      </c>
      <c r="C8067" s="239">
        <v>45940.711144513902</v>
      </c>
      <c r="D8067" s="227" t="s">
        <v>29</v>
      </c>
      <c r="E8067" s="220">
        <v>60.05</v>
      </c>
      <c r="F8067" s="220"/>
      <c r="G8067" s="240">
        <v>20</v>
      </c>
      <c r="H8067" s="227" t="s">
        <v>42</v>
      </c>
      <c r="I8067" s="227" t="s">
        <v>81462</v>
      </c>
    </row>
    <row r="8068" spans="1:9">
      <c r="A8068" s="235" t="s">
        <v>27</v>
      </c>
      <c r="B8068" s="236">
        <v>45940</v>
      </c>
      <c r="C8068" s="237">
        <v>45940.711144513902</v>
      </c>
      <c r="D8068" s="235" t="s">
        <v>29</v>
      </c>
      <c r="E8068" s="219">
        <v>60.05</v>
      </c>
      <c r="F8068" s="219"/>
      <c r="G8068" s="238">
        <v>134</v>
      </c>
      <c r="H8068" s="235" t="s">
        <v>39</v>
      </c>
      <c r="I8068" s="235" t="s">
        <v>81463</v>
      </c>
    </row>
    <row r="8069" spans="1:9">
      <c r="A8069" s="227" t="s">
        <v>27</v>
      </c>
      <c r="B8069" s="228">
        <v>45940</v>
      </c>
      <c r="C8069" s="239">
        <v>45940.711144513902</v>
      </c>
      <c r="D8069" s="227" t="s">
        <v>29</v>
      </c>
      <c r="E8069" s="220">
        <v>60.05</v>
      </c>
      <c r="F8069" s="220"/>
      <c r="G8069" s="240">
        <v>77</v>
      </c>
      <c r="H8069" s="227" t="s">
        <v>40</v>
      </c>
      <c r="I8069" s="227" t="s">
        <v>81464</v>
      </c>
    </row>
    <row r="8070" spans="1:9">
      <c r="A8070" s="235" t="s">
        <v>27</v>
      </c>
      <c r="B8070" s="236">
        <v>45940</v>
      </c>
      <c r="C8070" s="237">
        <v>45940.7111445255</v>
      </c>
      <c r="D8070" s="235" t="s">
        <v>29</v>
      </c>
      <c r="E8070" s="219">
        <v>60.05</v>
      </c>
      <c r="F8070" s="219"/>
      <c r="G8070" s="238">
        <v>95</v>
      </c>
      <c r="H8070" s="235" t="s">
        <v>41</v>
      </c>
      <c r="I8070" s="235" t="s">
        <v>81465</v>
      </c>
    </row>
    <row r="8071" spans="1:9">
      <c r="A8071" s="227" t="s">
        <v>27</v>
      </c>
      <c r="B8071" s="228">
        <v>45940</v>
      </c>
      <c r="C8071" s="239">
        <v>45940.7111445255</v>
      </c>
      <c r="D8071" s="227" t="s">
        <v>29</v>
      </c>
      <c r="E8071" s="220">
        <v>60.05</v>
      </c>
      <c r="F8071" s="220"/>
      <c r="G8071" s="240">
        <v>94</v>
      </c>
      <c r="H8071" s="227" t="s">
        <v>41</v>
      </c>
      <c r="I8071" s="227" t="s">
        <v>81466</v>
      </c>
    </row>
    <row r="8072" spans="1:9">
      <c r="A8072" s="235" t="s">
        <v>27</v>
      </c>
      <c r="B8072" s="236">
        <v>45940</v>
      </c>
      <c r="C8072" s="237">
        <v>45940.711144548601</v>
      </c>
      <c r="D8072" s="235" t="s">
        <v>29</v>
      </c>
      <c r="E8072" s="219">
        <v>60.05</v>
      </c>
      <c r="F8072" s="219"/>
      <c r="G8072" s="238">
        <v>95</v>
      </c>
      <c r="H8072" s="235" t="s">
        <v>41</v>
      </c>
      <c r="I8072" s="235" t="s">
        <v>81467</v>
      </c>
    </row>
    <row r="8073" spans="1:9">
      <c r="A8073" s="227" t="s">
        <v>27</v>
      </c>
      <c r="B8073" s="228">
        <v>45940</v>
      </c>
      <c r="C8073" s="239">
        <v>45940.711144560199</v>
      </c>
      <c r="D8073" s="227" t="s">
        <v>29</v>
      </c>
      <c r="E8073" s="220">
        <v>60.05</v>
      </c>
      <c r="F8073" s="220"/>
      <c r="G8073" s="240">
        <v>77</v>
      </c>
      <c r="H8073" s="227" t="s">
        <v>40</v>
      </c>
      <c r="I8073" s="227" t="s">
        <v>81468</v>
      </c>
    </row>
    <row r="8074" spans="1:9">
      <c r="A8074" s="235" t="s">
        <v>27</v>
      </c>
      <c r="B8074" s="236">
        <v>45940</v>
      </c>
      <c r="C8074" s="237">
        <v>45940.711144571796</v>
      </c>
      <c r="D8074" s="235" t="s">
        <v>29</v>
      </c>
      <c r="E8074" s="219">
        <v>60.05</v>
      </c>
      <c r="F8074" s="219"/>
      <c r="G8074" s="238">
        <v>20</v>
      </c>
      <c r="H8074" s="235" t="s">
        <v>42</v>
      </c>
      <c r="I8074" s="235" t="s">
        <v>81469</v>
      </c>
    </row>
    <row r="8075" spans="1:9">
      <c r="A8075" s="227" t="s">
        <v>27</v>
      </c>
      <c r="B8075" s="228">
        <v>45940</v>
      </c>
      <c r="C8075" s="239">
        <v>45940.711144571796</v>
      </c>
      <c r="D8075" s="227" t="s">
        <v>29</v>
      </c>
      <c r="E8075" s="220">
        <v>60.05</v>
      </c>
      <c r="F8075" s="220"/>
      <c r="G8075" s="240">
        <v>17</v>
      </c>
      <c r="H8075" s="227" t="s">
        <v>42</v>
      </c>
      <c r="I8075" s="227" t="s">
        <v>81470</v>
      </c>
    </row>
    <row r="8076" spans="1:9">
      <c r="A8076" s="235" t="s">
        <v>27</v>
      </c>
      <c r="B8076" s="236">
        <v>45940</v>
      </c>
      <c r="C8076" s="237">
        <v>45940.711144571796</v>
      </c>
      <c r="D8076" s="235" t="s">
        <v>29</v>
      </c>
      <c r="E8076" s="219">
        <v>60.05</v>
      </c>
      <c r="F8076" s="219"/>
      <c r="G8076" s="238">
        <v>134</v>
      </c>
      <c r="H8076" s="235" t="s">
        <v>39</v>
      </c>
      <c r="I8076" s="235" t="s">
        <v>81471</v>
      </c>
    </row>
    <row r="8077" spans="1:9">
      <c r="A8077" s="227" t="s">
        <v>27</v>
      </c>
      <c r="B8077" s="228">
        <v>45940</v>
      </c>
      <c r="C8077" s="239">
        <v>45940.711144571796</v>
      </c>
      <c r="D8077" s="227" t="s">
        <v>29</v>
      </c>
      <c r="E8077" s="220">
        <v>60.05</v>
      </c>
      <c r="F8077" s="220"/>
      <c r="G8077" s="240">
        <v>61</v>
      </c>
      <c r="H8077" s="227" t="s">
        <v>39</v>
      </c>
      <c r="I8077" s="227" t="s">
        <v>81472</v>
      </c>
    </row>
    <row r="8078" spans="1:9">
      <c r="A8078" s="235" t="s">
        <v>27</v>
      </c>
      <c r="B8078" s="236">
        <v>45940</v>
      </c>
      <c r="C8078" s="237">
        <v>45940.711144571796</v>
      </c>
      <c r="D8078" s="235" t="s">
        <v>29</v>
      </c>
      <c r="E8078" s="219">
        <v>60.05</v>
      </c>
      <c r="F8078" s="219"/>
      <c r="G8078" s="238">
        <v>12</v>
      </c>
      <c r="H8078" s="235" t="s">
        <v>39</v>
      </c>
      <c r="I8078" s="235" t="s">
        <v>81473</v>
      </c>
    </row>
    <row r="8079" spans="1:9">
      <c r="A8079" s="227" t="s">
        <v>27</v>
      </c>
      <c r="B8079" s="228">
        <v>45940</v>
      </c>
      <c r="C8079" s="239">
        <v>45940.711144571796</v>
      </c>
      <c r="D8079" s="227" t="s">
        <v>29</v>
      </c>
      <c r="E8079" s="220">
        <v>60.05</v>
      </c>
      <c r="F8079" s="220"/>
      <c r="G8079" s="240">
        <v>61</v>
      </c>
      <c r="H8079" s="227" t="s">
        <v>39</v>
      </c>
      <c r="I8079" s="227" t="s">
        <v>81474</v>
      </c>
    </row>
    <row r="8080" spans="1:9">
      <c r="A8080" s="235" t="s">
        <v>27</v>
      </c>
      <c r="B8080" s="236">
        <v>45940</v>
      </c>
      <c r="C8080" s="237">
        <v>45940.711144571796</v>
      </c>
      <c r="D8080" s="235" t="s">
        <v>29</v>
      </c>
      <c r="E8080" s="219">
        <v>60.05</v>
      </c>
      <c r="F8080" s="219"/>
      <c r="G8080" s="238">
        <v>48</v>
      </c>
      <c r="H8080" s="235" t="s">
        <v>39</v>
      </c>
      <c r="I8080" s="235" t="s">
        <v>81475</v>
      </c>
    </row>
    <row r="8081" spans="1:9">
      <c r="A8081" s="227" t="s">
        <v>27</v>
      </c>
      <c r="B8081" s="228">
        <v>45940</v>
      </c>
      <c r="C8081" s="239">
        <v>45940.711144571796</v>
      </c>
      <c r="D8081" s="227" t="s">
        <v>29</v>
      </c>
      <c r="E8081" s="220">
        <v>60.05</v>
      </c>
      <c r="F8081" s="220"/>
      <c r="G8081" s="240">
        <v>54</v>
      </c>
      <c r="H8081" s="227" t="s">
        <v>40</v>
      </c>
      <c r="I8081" s="227" t="s">
        <v>81476</v>
      </c>
    </row>
    <row r="8082" spans="1:9">
      <c r="A8082" s="235" t="s">
        <v>27</v>
      </c>
      <c r="B8082" s="236">
        <v>45940</v>
      </c>
      <c r="C8082" s="237">
        <v>45940.711144606503</v>
      </c>
      <c r="D8082" s="235" t="s">
        <v>29</v>
      </c>
      <c r="E8082" s="219">
        <v>60.05</v>
      </c>
      <c r="F8082" s="219"/>
      <c r="G8082" s="238">
        <v>95</v>
      </c>
      <c r="H8082" s="235" t="s">
        <v>41</v>
      </c>
      <c r="I8082" s="235" t="s">
        <v>81477</v>
      </c>
    </row>
    <row r="8083" spans="1:9">
      <c r="A8083" s="227" t="s">
        <v>27</v>
      </c>
      <c r="B8083" s="228">
        <v>45940</v>
      </c>
      <c r="C8083" s="239">
        <v>45940.711144629597</v>
      </c>
      <c r="D8083" s="227" t="s">
        <v>29</v>
      </c>
      <c r="E8083" s="220">
        <v>60.05</v>
      </c>
      <c r="F8083" s="220"/>
      <c r="G8083" s="240">
        <v>95</v>
      </c>
      <c r="H8083" s="227" t="s">
        <v>41</v>
      </c>
      <c r="I8083" s="227" t="s">
        <v>81478</v>
      </c>
    </row>
    <row r="8084" spans="1:9">
      <c r="A8084" s="235" t="s">
        <v>27</v>
      </c>
      <c r="B8084" s="236">
        <v>45940</v>
      </c>
      <c r="C8084" s="237">
        <v>45940.711144641202</v>
      </c>
      <c r="D8084" s="235" t="s">
        <v>29</v>
      </c>
      <c r="E8084" s="219">
        <v>60.05</v>
      </c>
      <c r="F8084" s="219"/>
      <c r="G8084" s="238">
        <v>14</v>
      </c>
      <c r="H8084" s="235" t="s">
        <v>41</v>
      </c>
      <c r="I8084" s="235" t="s">
        <v>81479</v>
      </c>
    </row>
    <row r="8085" spans="1:9">
      <c r="A8085" s="227" t="s">
        <v>27</v>
      </c>
      <c r="B8085" s="228">
        <v>45940</v>
      </c>
      <c r="C8085" s="239">
        <v>45940.711144733803</v>
      </c>
      <c r="D8085" s="227" t="s">
        <v>29</v>
      </c>
      <c r="E8085" s="220">
        <v>60.05</v>
      </c>
      <c r="F8085" s="220"/>
      <c r="G8085" s="240">
        <v>2</v>
      </c>
      <c r="H8085" s="227" t="s">
        <v>39</v>
      </c>
      <c r="I8085" s="227" t="s">
        <v>81480</v>
      </c>
    </row>
    <row r="8086" spans="1:9">
      <c r="A8086" s="235" t="s">
        <v>27</v>
      </c>
      <c r="B8086" s="236">
        <v>45940</v>
      </c>
      <c r="C8086" s="237">
        <v>45940.711325740704</v>
      </c>
      <c r="D8086" s="235" t="s">
        <v>29</v>
      </c>
      <c r="E8086" s="219">
        <v>60</v>
      </c>
      <c r="F8086" s="219"/>
      <c r="G8086" s="238">
        <v>159</v>
      </c>
      <c r="H8086" s="235" t="s">
        <v>39</v>
      </c>
      <c r="I8086" s="235" t="s">
        <v>81481</v>
      </c>
    </row>
    <row r="8087" spans="1:9">
      <c r="A8087" s="227" t="s">
        <v>27</v>
      </c>
      <c r="B8087" s="228">
        <v>45940</v>
      </c>
      <c r="C8087" s="239">
        <v>45940.711325740704</v>
      </c>
      <c r="D8087" s="227" t="s">
        <v>29</v>
      </c>
      <c r="E8087" s="220">
        <v>60</v>
      </c>
      <c r="F8087" s="220"/>
      <c r="G8087" s="240">
        <v>159</v>
      </c>
      <c r="H8087" s="227" t="s">
        <v>39</v>
      </c>
      <c r="I8087" s="227" t="s">
        <v>81482</v>
      </c>
    </row>
    <row r="8088" spans="1:9">
      <c r="A8088" s="235" t="s">
        <v>27</v>
      </c>
      <c r="B8088" s="236">
        <v>45940</v>
      </c>
      <c r="C8088" s="237">
        <v>45940.7113979977</v>
      </c>
      <c r="D8088" s="235" t="s">
        <v>29</v>
      </c>
      <c r="E8088" s="219">
        <v>59.9</v>
      </c>
      <c r="F8088" s="219"/>
      <c r="G8088" s="238">
        <v>775</v>
      </c>
      <c r="H8088" s="235" t="s">
        <v>39</v>
      </c>
      <c r="I8088" s="235" t="s">
        <v>81483</v>
      </c>
    </row>
    <row r="8089" spans="1:9">
      <c r="A8089" s="227" t="s">
        <v>27</v>
      </c>
      <c r="B8089" s="228">
        <v>45940</v>
      </c>
      <c r="C8089" s="239">
        <v>45940.711398009298</v>
      </c>
      <c r="D8089" s="227" t="s">
        <v>29</v>
      </c>
      <c r="E8089" s="220">
        <v>59.9</v>
      </c>
      <c r="F8089" s="220"/>
      <c r="G8089" s="240">
        <v>114</v>
      </c>
      <c r="H8089" s="227" t="s">
        <v>42</v>
      </c>
      <c r="I8089" s="227" t="s">
        <v>81484</v>
      </c>
    </row>
    <row r="8090" spans="1:9">
      <c r="A8090" s="235" t="s">
        <v>27</v>
      </c>
      <c r="B8090" s="236">
        <v>45940</v>
      </c>
      <c r="C8090" s="237">
        <v>45940.711398009298</v>
      </c>
      <c r="D8090" s="235" t="s">
        <v>29</v>
      </c>
      <c r="E8090" s="219">
        <v>59.9</v>
      </c>
      <c r="F8090" s="219"/>
      <c r="G8090" s="238">
        <v>443</v>
      </c>
      <c r="H8090" s="235" t="s">
        <v>40</v>
      </c>
      <c r="I8090" s="235" t="s">
        <v>81485</v>
      </c>
    </row>
    <row r="8091" spans="1:9">
      <c r="A8091" s="227" t="s">
        <v>27</v>
      </c>
      <c r="B8091" s="228">
        <v>45940</v>
      </c>
      <c r="C8091" s="239">
        <v>45940.711398043997</v>
      </c>
      <c r="D8091" s="227" t="s">
        <v>29</v>
      </c>
      <c r="E8091" s="220">
        <v>59.9</v>
      </c>
      <c r="F8091" s="220"/>
      <c r="G8091" s="240">
        <v>547</v>
      </c>
      <c r="H8091" s="227" t="s">
        <v>41</v>
      </c>
      <c r="I8091" s="227" t="s">
        <v>81486</v>
      </c>
    </row>
    <row r="8092" spans="1:9">
      <c r="A8092" s="235" t="s">
        <v>27</v>
      </c>
      <c r="B8092" s="236">
        <v>45940</v>
      </c>
      <c r="C8092" s="237">
        <v>45940.711399236097</v>
      </c>
      <c r="D8092" s="235" t="s">
        <v>29</v>
      </c>
      <c r="E8092" s="219">
        <v>59.89</v>
      </c>
      <c r="F8092" s="219"/>
      <c r="G8092" s="238">
        <v>50</v>
      </c>
      <c r="H8092" s="235" t="s">
        <v>42</v>
      </c>
      <c r="I8092" s="235" t="s">
        <v>81487</v>
      </c>
    </row>
    <row r="8093" spans="1:9">
      <c r="A8093" s="227" t="s">
        <v>27</v>
      </c>
      <c r="B8093" s="228">
        <v>45940</v>
      </c>
      <c r="C8093" s="239">
        <v>45940.711399236097</v>
      </c>
      <c r="D8093" s="227" t="s">
        <v>29</v>
      </c>
      <c r="E8093" s="220">
        <v>59.89</v>
      </c>
      <c r="F8093" s="220"/>
      <c r="G8093" s="240">
        <v>341</v>
      </c>
      <c r="H8093" s="227" t="s">
        <v>39</v>
      </c>
      <c r="I8093" s="227" t="s">
        <v>81488</v>
      </c>
    </row>
    <row r="8094" spans="1:9">
      <c r="A8094" s="235" t="s">
        <v>27</v>
      </c>
      <c r="B8094" s="236">
        <v>45940</v>
      </c>
      <c r="C8094" s="237">
        <v>45940.711399247703</v>
      </c>
      <c r="D8094" s="235" t="s">
        <v>29</v>
      </c>
      <c r="E8094" s="219">
        <v>59.89</v>
      </c>
      <c r="F8094" s="219"/>
      <c r="G8094" s="238">
        <v>195</v>
      </c>
      <c r="H8094" s="235" t="s">
        <v>40</v>
      </c>
      <c r="I8094" s="235" t="s">
        <v>81489</v>
      </c>
    </row>
    <row r="8095" spans="1:9">
      <c r="A8095" s="227" t="s">
        <v>27</v>
      </c>
      <c r="B8095" s="228">
        <v>45940</v>
      </c>
      <c r="C8095" s="239">
        <v>45940.711399282402</v>
      </c>
      <c r="D8095" s="227" t="s">
        <v>29</v>
      </c>
      <c r="E8095" s="220">
        <v>59.89</v>
      </c>
      <c r="F8095" s="220"/>
      <c r="G8095" s="240">
        <v>240</v>
      </c>
      <c r="H8095" s="227" t="s">
        <v>41</v>
      </c>
      <c r="I8095" s="227" t="s">
        <v>81490</v>
      </c>
    </row>
    <row r="8096" spans="1:9">
      <c r="A8096" s="235" t="s">
        <v>27</v>
      </c>
      <c r="B8096" s="236">
        <v>45940</v>
      </c>
      <c r="C8096" s="237">
        <v>45940.711399363398</v>
      </c>
      <c r="D8096" s="235" t="s">
        <v>29</v>
      </c>
      <c r="E8096" s="219">
        <v>59.88</v>
      </c>
      <c r="F8096" s="219"/>
      <c r="G8096" s="238">
        <v>109</v>
      </c>
      <c r="H8096" s="235" t="s">
        <v>42</v>
      </c>
      <c r="I8096" s="235" t="s">
        <v>81491</v>
      </c>
    </row>
    <row r="8097" spans="1:9">
      <c r="A8097" s="227" t="s">
        <v>27</v>
      </c>
      <c r="B8097" s="228">
        <v>45940</v>
      </c>
      <c r="C8097" s="239">
        <v>45940.711399363398</v>
      </c>
      <c r="D8097" s="227" t="s">
        <v>29</v>
      </c>
      <c r="E8097" s="220">
        <v>59.88</v>
      </c>
      <c r="F8097" s="220"/>
      <c r="G8097" s="240">
        <v>131</v>
      </c>
      <c r="H8097" s="227" t="s">
        <v>42</v>
      </c>
      <c r="I8097" s="227" t="s">
        <v>81492</v>
      </c>
    </row>
    <row r="8098" spans="1:9">
      <c r="A8098" s="235" t="s">
        <v>27</v>
      </c>
      <c r="B8098" s="236">
        <v>45940</v>
      </c>
      <c r="C8098" s="237">
        <v>45940.711399363398</v>
      </c>
      <c r="D8098" s="235" t="s">
        <v>29</v>
      </c>
      <c r="E8098" s="219">
        <v>59.88</v>
      </c>
      <c r="F8098" s="219"/>
      <c r="G8098" s="238">
        <v>738</v>
      </c>
      <c r="H8098" s="235" t="s">
        <v>39</v>
      </c>
      <c r="I8098" s="235" t="s">
        <v>81493</v>
      </c>
    </row>
    <row r="8099" spans="1:9">
      <c r="A8099" s="227" t="s">
        <v>27</v>
      </c>
      <c r="B8099" s="228">
        <v>45940</v>
      </c>
      <c r="C8099" s="239">
        <v>45940.711399363398</v>
      </c>
      <c r="D8099" s="227" t="s">
        <v>29</v>
      </c>
      <c r="E8099" s="220">
        <v>59.88</v>
      </c>
      <c r="F8099" s="220"/>
      <c r="G8099" s="240">
        <v>893</v>
      </c>
      <c r="H8099" s="227" t="s">
        <v>39</v>
      </c>
      <c r="I8099" s="227" t="s">
        <v>81494</v>
      </c>
    </row>
    <row r="8100" spans="1:9">
      <c r="A8100" s="235" t="s">
        <v>27</v>
      </c>
      <c r="B8100" s="236">
        <v>45940</v>
      </c>
      <c r="C8100" s="237">
        <v>45940.711399363398</v>
      </c>
      <c r="D8100" s="235" t="s">
        <v>29</v>
      </c>
      <c r="E8100" s="219">
        <v>59.88</v>
      </c>
      <c r="F8100" s="219"/>
      <c r="G8100" s="238">
        <v>422</v>
      </c>
      <c r="H8100" s="235" t="s">
        <v>40</v>
      </c>
      <c r="I8100" s="235" t="s">
        <v>81495</v>
      </c>
    </row>
    <row r="8101" spans="1:9">
      <c r="A8101" s="227" t="s">
        <v>27</v>
      </c>
      <c r="B8101" s="228">
        <v>45940</v>
      </c>
      <c r="C8101" s="239">
        <v>45940.711399363398</v>
      </c>
      <c r="D8101" s="227" t="s">
        <v>29</v>
      </c>
      <c r="E8101" s="220">
        <v>59.88</v>
      </c>
      <c r="F8101" s="220"/>
      <c r="G8101" s="240">
        <v>510</v>
      </c>
      <c r="H8101" s="227" t="s">
        <v>40</v>
      </c>
      <c r="I8101" s="227" t="s">
        <v>81496</v>
      </c>
    </row>
    <row r="8102" spans="1:9">
      <c r="A8102" s="235" t="s">
        <v>27</v>
      </c>
      <c r="B8102" s="236">
        <v>45940</v>
      </c>
      <c r="C8102" s="237">
        <v>45940.711399398097</v>
      </c>
      <c r="D8102" s="235" t="s">
        <v>29</v>
      </c>
      <c r="E8102" s="219">
        <v>59.88</v>
      </c>
      <c r="F8102" s="219"/>
      <c r="G8102" s="238">
        <v>522</v>
      </c>
      <c r="H8102" s="235" t="s">
        <v>41</v>
      </c>
      <c r="I8102" s="235" t="s">
        <v>81497</v>
      </c>
    </row>
    <row r="8103" spans="1:9">
      <c r="A8103" s="227" t="s">
        <v>27</v>
      </c>
      <c r="B8103" s="228">
        <v>45940</v>
      </c>
      <c r="C8103" s="239">
        <v>45940.711399398097</v>
      </c>
      <c r="D8103" s="227" t="s">
        <v>29</v>
      </c>
      <c r="E8103" s="220">
        <v>59.88</v>
      </c>
      <c r="F8103" s="220"/>
      <c r="G8103" s="240">
        <v>631</v>
      </c>
      <c r="H8103" s="227" t="s">
        <v>41</v>
      </c>
      <c r="I8103" s="227" t="s">
        <v>81498</v>
      </c>
    </row>
    <row r="8104" spans="1:9">
      <c r="A8104" s="235" t="s">
        <v>27</v>
      </c>
      <c r="B8104" s="236">
        <v>45940</v>
      </c>
      <c r="C8104" s="237">
        <v>45940.712031979201</v>
      </c>
      <c r="D8104" s="235" t="s">
        <v>29</v>
      </c>
      <c r="E8104" s="219">
        <v>59.95</v>
      </c>
      <c r="F8104" s="219"/>
      <c r="G8104" s="238">
        <v>258</v>
      </c>
      <c r="H8104" s="235" t="s">
        <v>39</v>
      </c>
      <c r="I8104" s="235" t="s">
        <v>81499</v>
      </c>
    </row>
    <row r="8105" spans="1:9">
      <c r="A8105" s="227" t="s">
        <v>27</v>
      </c>
      <c r="B8105" s="228">
        <v>45940</v>
      </c>
      <c r="C8105" s="239">
        <v>45940.712031979201</v>
      </c>
      <c r="D8105" s="227" t="s">
        <v>29</v>
      </c>
      <c r="E8105" s="220">
        <v>59.95</v>
      </c>
      <c r="F8105" s="220"/>
      <c r="G8105" s="240">
        <v>258</v>
      </c>
      <c r="H8105" s="227" t="s">
        <v>39</v>
      </c>
      <c r="I8105" s="227" t="s">
        <v>81500</v>
      </c>
    </row>
    <row r="8106" spans="1:9">
      <c r="A8106" s="235" t="s">
        <v>27</v>
      </c>
      <c r="B8106" s="236">
        <v>45940</v>
      </c>
      <c r="C8106" s="237">
        <v>45940.712031979201</v>
      </c>
      <c r="D8106" s="235" t="s">
        <v>29</v>
      </c>
      <c r="E8106" s="219">
        <v>59.95</v>
      </c>
      <c r="F8106" s="219"/>
      <c r="G8106" s="238">
        <v>147</v>
      </c>
      <c r="H8106" s="235" t="s">
        <v>40</v>
      </c>
      <c r="I8106" s="235" t="s">
        <v>81501</v>
      </c>
    </row>
    <row r="8107" spans="1:9">
      <c r="A8107" s="227" t="s">
        <v>27</v>
      </c>
      <c r="B8107" s="228">
        <v>45940</v>
      </c>
      <c r="C8107" s="239">
        <v>45940.712031979201</v>
      </c>
      <c r="D8107" s="227" t="s">
        <v>29</v>
      </c>
      <c r="E8107" s="220">
        <v>59.95</v>
      </c>
      <c r="F8107" s="220"/>
      <c r="G8107" s="240">
        <v>147</v>
      </c>
      <c r="H8107" s="227" t="s">
        <v>40</v>
      </c>
      <c r="I8107" s="227" t="s">
        <v>81502</v>
      </c>
    </row>
    <row r="8108" spans="1:9">
      <c r="A8108" s="235" t="s">
        <v>27</v>
      </c>
      <c r="B8108" s="236">
        <v>45940</v>
      </c>
      <c r="C8108" s="237">
        <v>45940.7120320139</v>
      </c>
      <c r="D8108" s="235" t="s">
        <v>29</v>
      </c>
      <c r="E8108" s="219">
        <v>59.95</v>
      </c>
      <c r="F8108" s="219"/>
      <c r="G8108" s="238">
        <v>181</v>
      </c>
      <c r="H8108" s="235" t="s">
        <v>41</v>
      </c>
      <c r="I8108" s="235" t="s">
        <v>81503</v>
      </c>
    </row>
    <row r="8109" spans="1:9">
      <c r="A8109" s="227" t="s">
        <v>27</v>
      </c>
      <c r="B8109" s="228">
        <v>45940</v>
      </c>
      <c r="C8109" s="239">
        <v>45940.7120320139</v>
      </c>
      <c r="D8109" s="227" t="s">
        <v>29</v>
      </c>
      <c r="E8109" s="220">
        <v>59.95</v>
      </c>
      <c r="F8109" s="220"/>
      <c r="G8109" s="240">
        <v>181</v>
      </c>
      <c r="H8109" s="227" t="s">
        <v>41</v>
      </c>
      <c r="I8109" s="227" t="s">
        <v>81504</v>
      </c>
    </row>
    <row r="8110" spans="1:9">
      <c r="A8110" s="235" t="s">
        <v>27</v>
      </c>
      <c r="B8110" s="236">
        <v>45940</v>
      </c>
      <c r="C8110" s="237">
        <v>45940.7120320139</v>
      </c>
      <c r="D8110" s="235" t="s">
        <v>29</v>
      </c>
      <c r="E8110" s="219">
        <v>59.95</v>
      </c>
      <c r="F8110" s="219"/>
      <c r="G8110" s="238">
        <v>186</v>
      </c>
      <c r="H8110" s="235" t="s">
        <v>41</v>
      </c>
      <c r="I8110" s="235" t="s">
        <v>81505</v>
      </c>
    </row>
    <row r="8111" spans="1:9">
      <c r="A8111" s="227" t="s">
        <v>27</v>
      </c>
      <c r="B8111" s="228">
        <v>45940</v>
      </c>
      <c r="C8111" s="239">
        <v>45940.712032025498</v>
      </c>
      <c r="D8111" s="227" t="s">
        <v>29</v>
      </c>
      <c r="E8111" s="220">
        <v>59.95</v>
      </c>
      <c r="F8111" s="220"/>
      <c r="G8111" s="240">
        <v>84</v>
      </c>
      <c r="H8111" s="227" t="s">
        <v>41</v>
      </c>
      <c r="I8111" s="227" t="s">
        <v>9329</v>
      </c>
    </row>
    <row r="8112" spans="1:9">
      <c r="A8112" s="235" t="s">
        <v>27</v>
      </c>
      <c r="B8112" s="236">
        <v>45940</v>
      </c>
      <c r="C8112" s="237">
        <v>45940.712032025498</v>
      </c>
      <c r="D8112" s="235" t="s">
        <v>29</v>
      </c>
      <c r="E8112" s="219">
        <v>59.95</v>
      </c>
      <c r="F8112" s="219"/>
      <c r="G8112" s="238">
        <v>6</v>
      </c>
      <c r="H8112" s="235" t="s">
        <v>41</v>
      </c>
      <c r="I8112" s="235" t="s">
        <v>7608</v>
      </c>
    </row>
    <row r="8113" spans="1:9">
      <c r="A8113" s="227" t="s">
        <v>27</v>
      </c>
      <c r="B8113" s="228">
        <v>45940</v>
      </c>
      <c r="C8113" s="239">
        <v>45940.712032060197</v>
      </c>
      <c r="D8113" s="227" t="s">
        <v>29</v>
      </c>
      <c r="E8113" s="220">
        <v>59.95</v>
      </c>
      <c r="F8113" s="220"/>
      <c r="G8113" s="240">
        <v>258</v>
      </c>
      <c r="H8113" s="227" t="s">
        <v>39</v>
      </c>
      <c r="I8113" s="227" t="s">
        <v>81506</v>
      </c>
    </row>
    <row r="8114" spans="1:9">
      <c r="A8114" s="235" t="s">
        <v>27</v>
      </c>
      <c r="B8114" s="236">
        <v>45940</v>
      </c>
      <c r="C8114" s="237">
        <v>45940.712032060197</v>
      </c>
      <c r="D8114" s="235" t="s">
        <v>29</v>
      </c>
      <c r="E8114" s="219">
        <v>59.95</v>
      </c>
      <c r="F8114" s="219"/>
      <c r="G8114" s="238">
        <v>129</v>
      </c>
      <c r="H8114" s="235" t="s">
        <v>39</v>
      </c>
      <c r="I8114" s="235" t="s">
        <v>81507</v>
      </c>
    </row>
    <row r="8115" spans="1:9">
      <c r="A8115" s="227" t="s">
        <v>27</v>
      </c>
      <c r="B8115" s="228">
        <v>45940</v>
      </c>
      <c r="C8115" s="239">
        <v>45940.712032060197</v>
      </c>
      <c r="D8115" s="227" t="s">
        <v>29</v>
      </c>
      <c r="E8115" s="220">
        <v>59.95</v>
      </c>
      <c r="F8115" s="220"/>
      <c r="G8115" s="240">
        <v>147</v>
      </c>
      <c r="H8115" s="227" t="s">
        <v>40</v>
      </c>
      <c r="I8115" s="227" t="s">
        <v>81508</v>
      </c>
    </row>
    <row r="8116" spans="1:9">
      <c r="A8116" s="235" t="s">
        <v>27</v>
      </c>
      <c r="B8116" s="236">
        <v>45940</v>
      </c>
      <c r="C8116" s="237">
        <v>45940.712032094903</v>
      </c>
      <c r="D8116" s="235" t="s">
        <v>29</v>
      </c>
      <c r="E8116" s="219">
        <v>59.95</v>
      </c>
      <c r="F8116" s="219"/>
      <c r="G8116" s="238">
        <v>69</v>
      </c>
      <c r="H8116" s="235" t="s">
        <v>40</v>
      </c>
      <c r="I8116" s="235" t="s">
        <v>81509</v>
      </c>
    </row>
    <row r="8117" spans="1:9">
      <c r="A8117" s="227" t="s">
        <v>27</v>
      </c>
      <c r="B8117" s="228">
        <v>45940</v>
      </c>
      <c r="C8117" s="239">
        <v>45940.712032152798</v>
      </c>
      <c r="D8117" s="227" t="s">
        <v>29</v>
      </c>
      <c r="E8117" s="220">
        <v>59.95</v>
      </c>
      <c r="F8117" s="220"/>
      <c r="G8117" s="240">
        <v>7</v>
      </c>
      <c r="H8117" s="227" t="s">
        <v>41</v>
      </c>
      <c r="I8117" s="227" t="s">
        <v>81510</v>
      </c>
    </row>
    <row r="8118" spans="1:9">
      <c r="A8118" s="235" t="s">
        <v>27</v>
      </c>
      <c r="B8118" s="236">
        <v>45940</v>
      </c>
      <c r="C8118" s="237">
        <v>45940.712182766198</v>
      </c>
      <c r="D8118" s="235" t="s">
        <v>29</v>
      </c>
      <c r="E8118" s="219">
        <v>59.95</v>
      </c>
      <c r="F8118" s="219"/>
      <c r="G8118" s="238">
        <v>176</v>
      </c>
      <c r="H8118" s="235" t="s">
        <v>39</v>
      </c>
      <c r="I8118" s="235" t="s">
        <v>81511</v>
      </c>
    </row>
    <row r="8119" spans="1:9">
      <c r="A8119" s="227" t="s">
        <v>27</v>
      </c>
      <c r="B8119" s="228">
        <v>45940</v>
      </c>
      <c r="C8119" s="239">
        <v>45940.712182766198</v>
      </c>
      <c r="D8119" s="227" t="s">
        <v>29</v>
      </c>
      <c r="E8119" s="220">
        <v>59.95</v>
      </c>
      <c r="F8119" s="220"/>
      <c r="G8119" s="240">
        <v>14</v>
      </c>
      <c r="H8119" s="227" t="s">
        <v>39</v>
      </c>
      <c r="I8119" s="227" t="s">
        <v>81512</v>
      </c>
    </row>
    <row r="8120" spans="1:9">
      <c r="A8120" s="235" t="s">
        <v>27</v>
      </c>
      <c r="B8120" s="236">
        <v>45940</v>
      </c>
      <c r="C8120" s="237">
        <v>45940.712182800897</v>
      </c>
      <c r="D8120" s="235" t="s">
        <v>29</v>
      </c>
      <c r="E8120" s="219">
        <v>59.95</v>
      </c>
      <c r="F8120" s="219"/>
      <c r="G8120" s="238">
        <v>111</v>
      </c>
      <c r="H8120" s="235" t="s">
        <v>42</v>
      </c>
      <c r="I8120" s="235" t="s">
        <v>81513</v>
      </c>
    </row>
    <row r="8121" spans="1:9">
      <c r="A8121" s="227" t="s">
        <v>27</v>
      </c>
      <c r="B8121" s="228">
        <v>45940</v>
      </c>
      <c r="C8121" s="239">
        <v>45940.712182800897</v>
      </c>
      <c r="D8121" s="227" t="s">
        <v>29</v>
      </c>
      <c r="E8121" s="220">
        <v>59.95</v>
      </c>
      <c r="F8121" s="220"/>
      <c r="G8121" s="240">
        <v>109</v>
      </c>
      <c r="H8121" s="227" t="s">
        <v>42</v>
      </c>
      <c r="I8121" s="227" t="s">
        <v>81514</v>
      </c>
    </row>
    <row r="8122" spans="1:9">
      <c r="A8122" s="235" t="s">
        <v>27</v>
      </c>
      <c r="B8122" s="236">
        <v>45940</v>
      </c>
      <c r="C8122" s="237">
        <v>45940.712182800897</v>
      </c>
      <c r="D8122" s="235" t="s">
        <v>29</v>
      </c>
      <c r="E8122" s="219">
        <v>59.95</v>
      </c>
      <c r="F8122" s="219"/>
      <c r="G8122" s="238">
        <v>567</v>
      </c>
      <c r="H8122" s="235" t="s">
        <v>39</v>
      </c>
      <c r="I8122" s="235" t="s">
        <v>81515</v>
      </c>
    </row>
    <row r="8123" spans="1:9">
      <c r="A8123" s="227" t="s">
        <v>27</v>
      </c>
      <c r="B8123" s="228">
        <v>45940</v>
      </c>
      <c r="C8123" s="239">
        <v>45940.712182800897</v>
      </c>
      <c r="D8123" s="227" t="s">
        <v>29</v>
      </c>
      <c r="E8123" s="220">
        <v>59.95</v>
      </c>
      <c r="F8123" s="220"/>
      <c r="G8123" s="240">
        <v>743</v>
      </c>
      <c r="H8123" s="227" t="s">
        <v>39</v>
      </c>
      <c r="I8123" s="227" t="s">
        <v>81516</v>
      </c>
    </row>
    <row r="8124" spans="1:9">
      <c r="A8124" s="235" t="s">
        <v>27</v>
      </c>
      <c r="B8124" s="236">
        <v>45940</v>
      </c>
      <c r="C8124" s="237">
        <v>45940.712182812502</v>
      </c>
      <c r="D8124" s="235" t="s">
        <v>29</v>
      </c>
      <c r="E8124" s="219">
        <v>59.95</v>
      </c>
      <c r="F8124" s="219"/>
      <c r="G8124" s="238">
        <v>433</v>
      </c>
      <c r="H8124" s="235" t="s">
        <v>40</v>
      </c>
      <c r="I8124" s="235" t="s">
        <v>81517</v>
      </c>
    </row>
    <row r="8125" spans="1:9">
      <c r="A8125" s="227" t="s">
        <v>27</v>
      </c>
      <c r="B8125" s="228">
        <v>45940</v>
      </c>
      <c r="C8125" s="239">
        <v>45940.712182812502</v>
      </c>
      <c r="D8125" s="227" t="s">
        <v>29</v>
      </c>
      <c r="E8125" s="220">
        <v>59.95</v>
      </c>
      <c r="F8125" s="220"/>
      <c r="G8125" s="240">
        <v>424</v>
      </c>
      <c r="H8125" s="227" t="s">
        <v>40</v>
      </c>
      <c r="I8125" s="227" t="s">
        <v>81518</v>
      </c>
    </row>
    <row r="8126" spans="1:9">
      <c r="A8126" s="235" t="s">
        <v>27</v>
      </c>
      <c r="B8126" s="236">
        <v>45940</v>
      </c>
      <c r="C8126" s="237">
        <v>45940.712182847201</v>
      </c>
      <c r="D8126" s="235" t="s">
        <v>29</v>
      </c>
      <c r="E8126" s="219">
        <v>59.95</v>
      </c>
      <c r="F8126" s="219"/>
      <c r="G8126" s="238">
        <v>535</v>
      </c>
      <c r="H8126" s="235" t="s">
        <v>41</v>
      </c>
      <c r="I8126" s="235" t="s">
        <v>14755</v>
      </c>
    </row>
    <row r="8127" spans="1:9">
      <c r="A8127" s="227" t="s">
        <v>27</v>
      </c>
      <c r="B8127" s="228">
        <v>45940</v>
      </c>
      <c r="C8127" s="239">
        <v>45940.712182847201</v>
      </c>
      <c r="D8127" s="227" t="s">
        <v>29</v>
      </c>
      <c r="E8127" s="220">
        <v>59.95</v>
      </c>
      <c r="F8127" s="220"/>
      <c r="G8127" s="240">
        <v>524</v>
      </c>
      <c r="H8127" s="227" t="s">
        <v>41</v>
      </c>
      <c r="I8127" s="227" t="s">
        <v>14756</v>
      </c>
    </row>
    <row r="8128" spans="1:9">
      <c r="A8128" s="235" t="s">
        <v>27</v>
      </c>
      <c r="B8128" s="236">
        <v>45940</v>
      </c>
      <c r="C8128" s="237">
        <v>45940.712409247702</v>
      </c>
      <c r="D8128" s="235" t="s">
        <v>29</v>
      </c>
      <c r="E8128" s="219">
        <v>59.97</v>
      </c>
      <c r="F8128" s="219"/>
      <c r="G8128" s="238">
        <v>98</v>
      </c>
      <c r="H8128" s="235" t="s">
        <v>42</v>
      </c>
      <c r="I8128" s="235" t="s">
        <v>81519</v>
      </c>
    </row>
    <row r="8129" spans="1:9">
      <c r="A8129" s="227" t="s">
        <v>27</v>
      </c>
      <c r="B8129" s="228">
        <v>45940</v>
      </c>
      <c r="C8129" s="239">
        <v>45940.712409247702</v>
      </c>
      <c r="D8129" s="227" t="s">
        <v>29</v>
      </c>
      <c r="E8129" s="220">
        <v>59.97</v>
      </c>
      <c r="F8129" s="220"/>
      <c r="G8129" s="240">
        <v>115</v>
      </c>
      <c r="H8129" s="227" t="s">
        <v>39</v>
      </c>
      <c r="I8129" s="227" t="s">
        <v>81520</v>
      </c>
    </row>
    <row r="8130" spans="1:9">
      <c r="A8130" s="235" t="s">
        <v>27</v>
      </c>
      <c r="B8130" s="236">
        <v>45940</v>
      </c>
      <c r="C8130" s="237">
        <v>45940.712409247702</v>
      </c>
      <c r="D8130" s="235" t="s">
        <v>29</v>
      </c>
      <c r="E8130" s="219">
        <v>59.97</v>
      </c>
      <c r="F8130" s="219"/>
      <c r="G8130" s="238">
        <v>115</v>
      </c>
      <c r="H8130" s="235" t="s">
        <v>39</v>
      </c>
      <c r="I8130" s="235" t="s">
        <v>81521</v>
      </c>
    </row>
    <row r="8131" spans="1:9">
      <c r="A8131" s="227" t="s">
        <v>27</v>
      </c>
      <c r="B8131" s="228">
        <v>45940</v>
      </c>
      <c r="C8131" s="239">
        <v>45940.712409247702</v>
      </c>
      <c r="D8131" s="227" t="s">
        <v>29</v>
      </c>
      <c r="E8131" s="220">
        <v>59.97</v>
      </c>
      <c r="F8131" s="220"/>
      <c r="G8131" s="240">
        <v>426</v>
      </c>
      <c r="H8131" s="227" t="s">
        <v>39</v>
      </c>
      <c r="I8131" s="227" t="s">
        <v>81522</v>
      </c>
    </row>
    <row r="8132" spans="1:9">
      <c r="A8132" s="235" t="s">
        <v>27</v>
      </c>
      <c r="B8132" s="236">
        <v>45940</v>
      </c>
      <c r="C8132" s="237">
        <v>45940.712409247702</v>
      </c>
      <c r="D8132" s="235" t="s">
        <v>29</v>
      </c>
      <c r="E8132" s="219">
        <v>59.97</v>
      </c>
      <c r="F8132" s="219"/>
      <c r="G8132" s="238">
        <v>10</v>
      </c>
      <c r="H8132" s="235" t="s">
        <v>39</v>
      </c>
      <c r="I8132" s="235" t="s">
        <v>81523</v>
      </c>
    </row>
    <row r="8133" spans="1:9">
      <c r="A8133" s="227" t="s">
        <v>27</v>
      </c>
      <c r="B8133" s="228">
        <v>45940</v>
      </c>
      <c r="C8133" s="239">
        <v>45940.712409247702</v>
      </c>
      <c r="D8133" s="227" t="s">
        <v>29</v>
      </c>
      <c r="E8133" s="220">
        <v>59.97</v>
      </c>
      <c r="F8133" s="220"/>
      <c r="G8133" s="240">
        <v>381</v>
      </c>
      <c r="H8133" s="227" t="s">
        <v>40</v>
      </c>
      <c r="I8133" s="227" t="s">
        <v>81524</v>
      </c>
    </row>
    <row r="8134" spans="1:9">
      <c r="A8134" s="235" t="s">
        <v>27</v>
      </c>
      <c r="B8134" s="236">
        <v>45940</v>
      </c>
      <c r="C8134" s="237">
        <v>45940.712409293999</v>
      </c>
      <c r="D8134" s="235" t="s">
        <v>29</v>
      </c>
      <c r="E8134" s="219">
        <v>59.97</v>
      </c>
      <c r="F8134" s="219"/>
      <c r="G8134" s="238">
        <v>248</v>
      </c>
      <c r="H8134" s="235" t="s">
        <v>41</v>
      </c>
      <c r="I8134" s="235" t="s">
        <v>81525</v>
      </c>
    </row>
    <row r="8135" spans="1:9">
      <c r="A8135" s="227" t="s">
        <v>27</v>
      </c>
      <c r="B8135" s="228">
        <v>45940</v>
      </c>
      <c r="C8135" s="239">
        <v>45940.712409293999</v>
      </c>
      <c r="D8135" s="227" t="s">
        <v>29</v>
      </c>
      <c r="E8135" s="220">
        <v>59.97</v>
      </c>
      <c r="F8135" s="220"/>
      <c r="G8135" s="240">
        <v>222</v>
      </c>
      <c r="H8135" s="227" t="s">
        <v>41</v>
      </c>
      <c r="I8135" s="227" t="s">
        <v>81526</v>
      </c>
    </row>
    <row r="8136" spans="1:9">
      <c r="A8136" s="235" t="s">
        <v>27</v>
      </c>
      <c r="B8136" s="236">
        <v>45940</v>
      </c>
      <c r="C8136" s="237">
        <v>45940.712646886597</v>
      </c>
      <c r="D8136" s="235" t="s">
        <v>29</v>
      </c>
      <c r="E8136" s="219">
        <v>59.96</v>
      </c>
      <c r="F8136" s="219"/>
      <c r="G8136" s="238">
        <v>95</v>
      </c>
      <c r="H8136" s="235" t="s">
        <v>42</v>
      </c>
      <c r="I8136" s="235" t="s">
        <v>81527</v>
      </c>
    </row>
    <row r="8137" spans="1:9">
      <c r="A8137" s="227" t="s">
        <v>27</v>
      </c>
      <c r="B8137" s="228">
        <v>45940</v>
      </c>
      <c r="C8137" s="239">
        <v>45940.712646886597</v>
      </c>
      <c r="D8137" s="227" t="s">
        <v>29</v>
      </c>
      <c r="E8137" s="220">
        <v>59.96</v>
      </c>
      <c r="F8137" s="220"/>
      <c r="G8137" s="240">
        <v>112</v>
      </c>
      <c r="H8137" s="227" t="s">
        <v>39</v>
      </c>
      <c r="I8137" s="227" t="s">
        <v>81528</v>
      </c>
    </row>
    <row r="8138" spans="1:9">
      <c r="A8138" s="235" t="s">
        <v>27</v>
      </c>
      <c r="B8138" s="236">
        <v>45940</v>
      </c>
      <c r="C8138" s="237">
        <v>45940.712646886597</v>
      </c>
      <c r="D8138" s="235" t="s">
        <v>29</v>
      </c>
      <c r="E8138" s="219">
        <v>59.96</v>
      </c>
      <c r="F8138" s="219"/>
      <c r="G8138" s="238">
        <v>122</v>
      </c>
      <c r="H8138" s="235" t="s">
        <v>39</v>
      </c>
      <c r="I8138" s="235" t="s">
        <v>81529</v>
      </c>
    </row>
    <row r="8139" spans="1:9">
      <c r="A8139" s="227" t="s">
        <v>27</v>
      </c>
      <c r="B8139" s="228">
        <v>45940</v>
      </c>
      <c r="C8139" s="239">
        <v>45940.712646886597</v>
      </c>
      <c r="D8139" s="227" t="s">
        <v>29</v>
      </c>
      <c r="E8139" s="220">
        <v>59.96</v>
      </c>
      <c r="F8139" s="220"/>
      <c r="G8139" s="240">
        <v>412</v>
      </c>
      <c r="H8139" s="227" t="s">
        <v>39</v>
      </c>
      <c r="I8139" s="227" t="s">
        <v>81530</v>
      </c>
    </row>
    <row r="8140" spans="1:9">
      <c r="A8140" s="235" t="s">
        <v>27</v>
      </c>
      <c r="B8140" s="236">
        <v>45940</v>
      </c>
      <c r="C8140" s="237">
        <v>45940.712646898101</v>
      </c>
      <c r="D8140" s="235" t="s">
        <v>29</v>
      </c>
      <c r="E8140" s="219">
        <v>59.96</v>
      </c>
      <c r="F8140" s="219"/>
      <c r="G8140" s="238">
        <v>369</v>
      </c>
      <c r="H8140" s="235" t="s">
        <v>40</v>
      </c>
      <c r="I8140" s="235" t="s">
        <v>81531</v>
      </c>
    </row>
    <row r="8141" spans="1:9">
      <c r="A8141" s="227" t="s">
        <v>27</v>
      </c>
      <c r="B8141" s="228">
        <v>45940</v>
      </c>
      <c r="C8141" s="239">
        <v>45940.712646932901</v>
      </c>
      <c r="D8141" s="227" t="s">
        <v>29</v>
      </c>
      <c r="E8141" s="220">
        <v>59.96</v>
      </c>
      <c r="F8141" s="220"/>
      <c r="G8141" s="240">
        <v>456</v>
      </c>
      <c r="H8141" s="227" t="s">
        <v>41</v>
      </c>
      <c r="I8141" s="227" t="s">
        <v>81532</v>
      </c>
    </row>
    <row r="8142" spans="1:9">
      <c r="A8142" s="235" t="s">
        <v>27</v>
      </c>
      <c r="B8142" s="236">
        <v>45940</v>
      </c>
      <c r="C8142" s="237">
        <v>45940.712646979198</v>
      </c>
      <c r="D8142" s="235" t="s">
        <v>29</v>
      </c>
      <c r="E8142" s="219">
        <v>59.95</v>
      </c>
      <c r="F8142" s="219"/>
      <c r="G8142" s="238">
        <v>468</v>
      </c>
      <c r="H8142" s="235" t="s">
        <v>41</v>
      </c>
      <c r="I8142" s="235" t="s">
        <v>81533</v>
      </c>
    </row>
    <row r="8143" spans="1:9">
      <c r="A8143" s="227" t="s">
        <v>27</v>
      </c>
      <c r="B8143" s="228">
        <v>45940</v>
      </c>
      <c r="C8143" s="239">
        <v>45940.712647013897</v>
      </c>
      <c r="D8143" s="227" t="s">
        <v>29</v>
      </c>
      <c r="E8143" s="220">
        <v>59.95</v>
      </c>
      <c r="F8143" s="220"/>
      <c r="G8143" s="240">
        <v>98</v>
      </c>
      <c r="H8143" s="227" t="s">
        <v>42</v>
      </c>
      <c r="I8143" s="227" t="s">
        <v>81534</v>
      </c>
    </row>
    <row r="8144" spans="1:9">
      <c r="A8144" s="235" t="s">
        <v>27</v>
      </c>
      <c r="B8144" s="236">
        <v>45940</v>
      </c>
      <c r="C8144" s="237">
        <v>45940.712647013897</v>
      </c>
      <c r="D8144" s="235" t="s">
        <v>29</v>
      </c>
      <c r="E8144" s="219">
        <v>59.95</v>
      </c>
      <c r="F8144" s="219"/>
      <c r="G8144" s="238">
        <v>595</v>
      </c>
      <c r="H8144" s="235" t="s">
        <v>39</v>
      </c>
      <c r="I8144" s="235" t="s">
        <v>81535</v>
      </c>
    </row>
    <row r="8145" spans="1:9">
      <c r="A8145" s="227" t="s">
        <v>27</v>
      </c>
      <c r="B8145" s="228">
        <v>45940</v>
      </c>
      <c r="C8145" s="239">
        <v>45940.712647013897</v>
      </c>
      <c r="D8145" s="227" t="s">
        <v>29</v>
      </c>
      <c r="E8145" s="220">
        <v>59.95</v>
      </c>
      <c r="F8145" s="220"/>
      <c r="G8145" s="240">
        <v>68</v>
      </c>
      <c r="H8145" s="227" t="s">
        <v>39</v>
      </c>
      <c r="I8145" s="227" t="s">
        <v>81536</v>
      </c>
    </row>
    <row r="8146" spans="1:9">
      <c r="A8146" s="235" t="s">
        <v>27</v>
      </c>
      <c r="B8146" s="236">
        <v>45940</v>
      </c>
      <c r="C8146" s="237">
        <v>45940.712647013897</v>
      </c>
      <c r="D8146" s="235" t="s">
        <v>29</v>
      </c>
      <c r="E8146" s="219">
        <v>59.95</v>
      </c>
      <c r="F8146" s="219"/>
      <c r="G8146" s="238">
        <v>379</v>
      </c>
      <c r="H8146" s="235" t="s">
        <v>40</v>
      </c>
      <c r="I8146" s="235" t="s">
        <v>81537</v>
      </c>
    </row>
    <row r="8147" spans="1:9">
      <c r="A8147" s="227" t="s">
        <v>27</v>
      </c>
      <c r="B8147" s="228">
        <v>45940</v>
      </c>
      <c r="C8147" s="239">
        <v>45940.713083437498</v>
      </c>
      <c r="D8147" s="227" t="s">
        <v>29</v>
      </c>
      <c r="E8147" s="220">
        <v>59.9</v>
      </c>
      <c r="F8147" s="220"/>
      <c r="G8147" s="240">
        <v>105</v>
      </c>
      <c r="H8147" s="227" t="s">
        <v>42</v>
      </c>
      <c r="I8147" s="227" t="s">
        <v>81538</v>
      </c>
    </row>
    <row r="8148" spans="1:9">
      <c r="A8148" s="235" t="s">
        <v>27</v>
      </c>
      <c r="B8148" s="236">
        <v>45940</v>
      </c>
      <c r="C8148" s="237">
        <v>45940.713083437498</v>
      </c>
      <c r="D8148" s="235" t="s">
        <v>29</v>
      </c>
      <c r="E8148" s="219">
        <v>59.9</v>
      </c>
      <c r="F8148" s="219"/>
      <c r="G8148" s="238">
        <v>98</v>
      </c>
      <c r="H8148" s="235" t="s">
        <v>42</v>
      </c>
      <c r="I8148" s="235" t="s">
        <v>81539</v>
      </c>
    </row>
    <row r="8149" spans="1:9">
      <c r="A8149" s="227" t="s">
        <v>27</v>
      </c>
      <c r="B8149" s="228">
        <v>45940</v>
      </c>
      <c r="C8149" s="239">
        <v>45940.713083437498</v>
      </c>
      <c r="D8149" s="227" t="s">
        <v>29</v>
      </c>
      <c r="E8149" s="220">
        <v>59.9</v>
      </c>
      <c r="F8149" s="220"/>
      <c r="G8149" s="240">
        <v>715</v>
      </c>
      <c r="H8149" s="227" t="s">
        <v>39</v>
      </c>
      <c r="I8149" s="227" t="s">
        <v>81540</v>
      </c>
    </row>
    <row r="8150" spans="1:9">
      <c r="A8150" s="235" t="s">
        <v>27</v>
      </c>
      <c r="B8150" s="236">
        <v>45940</v>
      </c>
      <c r="C8150" s="237">
        <v>45940.713083437498</v>
      </c>
      <c r="D8150" s="235" t="s">
        <v>29</v>
      </c>
      <c r="E8150" s="219">
        <v>59.9</v>
      </c>
      <c r="F8150" s="219"/>
      <c r="G8150" s="238">
        <v>666</v>
      </c>
      <c r="H8150" s="235" t="s">
        <v>39</v>
      </c>
      <c r="I8150" s="235" t="s">
        <v>81541</v>
      </c>
    </row>
    <row r="8151" spans="1:9">
      <c r="A8151" s="227" t="s">
        <v>27</v>
      </c>
      <c r="B8151" s="228">
        <v>45940</v>
      </c>
      <c r="C8151" s="239">
        <v>45940.713083437498</v>
      </c>
      <c r="D8151" s="227" t="s">
        <v>29</v>
      </c>
      <c r="E8151" s="220">
        <v>59.9</v>
      </c>
      <c r="F8151" s="220"/>
      <c r="G8151" s="240">
        <v>409</v>
      </c>
      <c r="H8151" s="227" t="s">
        <v>40</v>
      </c>
      <c r="I8151" s="227" t="s">
        <v>81542</v>
      </c>
    </row>
    <row r="8152" spans="1:9">
      <c r="A8152" s="235" t="s">
        <v>27</v>
      </c>
      <c r="B8152" s="236">
        <v>45940</v>
      </c>
      <c r="C8152" s="237">
        <v>45940.713083437498</v>
      </c>
      <c r="D8152" s="235" t="s">
        <v>29</v>
      </c>
      <c r="E8152" s="219">
        <v>59.9</v>
      </c>
      <c r="F8152" s="219"/>
      <c r="G8152" s="238">
        <v>381</v>
      </c>
      <c r="H8152" s="235" t="s">
        <v>40</v>
      </c>
      <c r="I8152" s="235" t="s">
        <v>81543</v>
      </c>
    </row>
    <row r="8153" spans="1:9">
      <c r="A8153" s="227" t="s">
        <v>27</v>
      </c>
      <c r="B8153" s="228">
        <v>45940</v>
      </c>
      <c r="C8153" s="239">
        <v>45940.713083472197</v>
      </c>
      <c r="D8153" s="227" t="s">
        <v>29</v>
      </c>
      <c r="E8153" s="220">
        <v>59.9</v>
      </c>
      <c r="F8153" s="220"/>
      <c r="G8153" s="240">
        <v>505</v>
      </c>
      <c r="H8153" s="227" t="s">
        <v>41</v>
      </c>
      <c r="I8153" s="227" t="s">
        <v>81544</v>
      </c>
    </row>
    <row r="8154" spans="1:9">
      <c r="A8154" s="235" t="s">
        <v>27</v>
      </c>
      <c r="B8154" s="236">
        <v>45940</v>
      </c>
      <c r="C8154" s="237">
        <v>45940.713083472197</v>
      </c>
      <c r="D8154" s="235" t="s">
        <v>29</v>
      </c>
      <c r="E8154" s="219">
        <v>59.9</v>
      </c>
      <c r="F8154" s="219"/>
      <c r="G8154" s="238">
        <v>470</v>
      </c>
      <c r="H8154" s="235" t="s">
        <v>41</v>
      </c>
      <c r="I8154" s="235" t="s">
        <v>81545</v>
      </c>
    </row>
    <row r="8155" spans="1:9">
      <c r="A8155" s="227" t="s">
        <v>27</v>
      </c>
      <c r="B8155" s="228">
        <v>45940</v>
      </c>
      <c r="C8155" s="239">
        <v>45940.713166539397</v>
      </c>
      <c r="D8155" s="227" t="s">
        <v>29</v>
      </c>
      <c r="E8155" s="220">
        <v>59.81</v>
      </c>
      <c r="F8155" s="220"/>
      <c r="G8155" s="240">
        <v>402</v>
      </c>
      <c r="H8155" s="227" t="s">
        <v>41</v>
      </c>
      <c r="I8155" s="227" t="s">
        <v>81546</v>
      </c>
    </row>
    <row r="8156" spans="1:9">
      <c r="A8156" s="235" t="s">
        <v>27</v>
      </c>
      <c r="B8156" s="236">
        <v>45940</v>
      </c>
      <c r="C8156" s="237">
        <v>45940.713166574104</v>
      </c>
      <c r="D8156" s="235" t="s">
        <v>29</v>
      </c>
      <c r="E8156" s="219">
        <v>59.81</v>
      </c>
      <c r="F8156" s="219"/>
      <c r="G8156" s="238">
        <v>131</v>
      </c>
      <c r="H8156" s="235" t="s">
        <v>39</v>
      </c>
      <c r="I8156" s="235" t="s">
        <v>81547</v>
      </c>
    </row>
    <row r="8157" spans="1:9">
      <c r="A8157" s="227" t="s">
        <v>27</v>
      </c>
      <c r="B8157" s="228">
        <v>45940</v>
      </c>
      <c r="C8157" s="239">
        <v>45940.713166574104</v>
      </c>
      <c r="D8157" s="227" t="s">
        <v>29</v>
      </c>
      <c r="E8157" s="220">
        <v>59.81</v>
      </c>
      <c r="F8157" s="220"/>
      <c r="G8157" s="240">
        <v>439</v>
      </c>
      <c r="H8157" s="227" t="s">
        <v>39</v>
      </c>
      <c r="I8157" s="227" t="s">
        <v>81548</v>
      </c>
    </row>
    <row r="8158" spans="1:9">
      <c r="A8158" s="235" t="s">
        <v>27</v>
      </c>
      <c r="B8158" s="236">
        <v>45940</v>
      </c>
      <c r="C8158" s="237">
        <v>45940.713166574104</v>
      </c>
      <c r="D8158" s="235" t="s">
        <v>29</v>
      </c>
      <c r="E8158" s="219">
        <v>59.81</v>
      </c>
      <c r="F8158" s="219"/>
      <c r="G8158" s="238">
        <v>325</v>
      </c>
      <c r="H8158" s="235" t="s">
        <v>40</v>
      </c>
      <c r="I8158" s="235" t="s">
        <v>81549</v>
      </c>
    </row>
    <row r="8159" spans="1:9">
      <c r="A8159" s="227" t="s">
        <v>27</v>
      </c>
      <c r="B8159" s="228">
        <v>45940</v>
      </c>
      <c r="C8159" s="239">
        <v>45940.713168391201</v>
      </c>
      <c r="D8159" s="227" t="s">
        <v>29</v>
      </c>
      <c r="E8159" s="220">
        <v>59.81</v>
      </c>
      <c r="F8159" s="220"/>
      <c r="G8159" s="240">
        <v>84</v>
      </c>
      <c r="H8159" s="227" t="s">
        <v>41</v>
      </c>
      <c r="I8159" s="227" t="s">
        <v>81550</v>
      </c>
    </row>
    <row r="8160" spans="1:9">
      <c r="A8160" s="235" t="s">
        <v>27</v>
      </c>
      <c r="B8160" s="236">
        <v>45940</v>
      </c>
      <c r="C8160" s="237">
        <v>45940.713666608797</v>
      </c>
      <c r="D8160" s="235" t="s">
        <v>29</v>
      </c>
      <c r="E8160" s="219">
        <v>59.65</v>
      </c>
      <c r="F8160" s="219"/>
      <c r="G8160" s="238">
        <v>82</v>
      </c>
      <c r="H8160" s="235" t="s">
        <v>41</v>
      </c>
      <c r="I8160" s="235" t="s">
        <v>81551</v>
      </c>
    </row>
    <row r="8161" spans="1:9">
      <c r="A8161" s="227" t="s">
        <v>27</v>
      </c>
      <c r="B8161" s="228">
        <v>45940</v>
      </c>
      <c r="C8161" s="239">
        <v>45940.7137102778</v>
      </c>
      <c r="D8161" s="227" t="s">
        <v>29</v>
      </c>
      <c r="E8161" s="220">
        <v>59.67</v>
      </c>
      <c r="F8161" s="220"/>
      <c r="G8161" s="240">
        <v>121</v>
      </c>
      <c r="H8161" s="227" t="s">
        <v>39</v>
      </c>
      <c r="I8161" s="227" t="s">
        <v>81552</v>
      </c>
    </row>
    <row r="8162" spans="1:9">
      <c r="A8162" s="235" t="s">
        <v>27</v>
      </c>
      <c r="B8162" s="236">
        <v>45940</v>
      </c>
      <c r="C8162" s="237">
        <v>45940.7137102778</v>
      </c>
      <c r="D8162" s="235" t="s">
        <v>29</v>
      </c>
      <c r="E8162" s="219">
        <v>59.67</v>
      </c>
      <c r="F8162" s="219"/>
      <c r="G8162" s="238">
        <v>121</v>
      </c>
      <c r="H8162" s="235" t="s">
        <v>39</v>
      </c>
      <c r="I8162" s="235" t="s">
        <v>81553</v>
      </c>
    </row>
    <row r="8163" spans="1:9">
      <c r="A8163" s="227" t="s">
        <v>27</v>
      </c>
      <c r="B8163" s="228">
        <v>45940</v>
      </c>
      <c r="C8163" s="239">
        <v>45940.7137102778</v>
      </c>
      <c r="D8163" s="227" t="s">
        <v>29</v>
      </c>
      <c r="E8163" s="220">
        <v>59.67</v>
      </c>
      <c r="F8163" s="220"/>
      <c r="G8163" s="240">
        <v>121</v>
      </c>
      <c r="H8163" s="227" t="s">
        <v>39</v>
      </c>
      <c r="I8163" s="227" t="s">
        <v>81554</v>
      </c>
    </row>
    <row r="8164" spans="1:9">
      <c r="A8164" s="235" t="s">
        <v>27</v>
      </c>
      <c r="B8164" s="236">
        <v>45940</v>
      </c>
      <c r="C8164" s="237">
        <v>45940.7137102778</v>
      </c>
      <c r="D8164" s="235" t="s">
        <v>29</v>
      </c>
      <c r="E8164" s="219">
        <v>59.67</v>
      </c>
      <c r="F8164" s="219"/>
      <c r="G8164" s="238">
        <v>121</v>
      </c>
      <c r="H8164" s="235" t="s">
        <v>39</v>
      </c>
      <c r="I8164" s="235" t="s">
        <v>81555</v>
      </c>
    </row>
    <row r="8165" spans="1:9">
      <c r="A8165" s="227" t="s">
        <v>27</v>
      </c>
      <c r="B8165" s="228">
        <v>45940</v>
      </c>
      <c r="C8165" s="239">
        <v>45940.7137102778</v>
      </c>
      <c r="D8165" s="227" t="s">
        <v>29</v>
      </c>
      <c r="E8165" s="220">
        <v>59.67</v>
      </c>
      <c r="F8165" s="220"/>
      <c r="G8165" s="240">
        <v>70</v>
      </c>
      <c r="H8165" s="227" t="s">
        <v>40</v>
      </c>
      <c r="I8165" s="227" t="s">
        <v>81556</v>
      </c>
    </row>
    <row r="8166" spans="1:9">
      <c r="A8166" s="235" t="s">
        <v>27</v>
      </c>
      <c r="B8166" s="236">
        <v>45940</v>
      </c>
      <c r="C8166" s="237">
        <v>45940.713710289303</v>
      </c>
      <c r="D8166" s="235" t="s">
        <v>29</v>
      </c>
      <c r="E8166" s="219">
        <v>59.67</v>
      </c>
      <c r="F8166" s="219"/>
      <c r="G8166" s="238">
        <v>62</v>
      </c>
      <c r="H8166" s="235" t="s">
        <v>39</v>
      </c>
      <c r="I8166" s="235" t="s">
        <v>81557</v>
      </c>
    </row>
    <row r="8167" spans="1:9">
      <c r="A8167" s="227" t="s">
        <v>27</v>
      </c>
      <c r="B8167" s="228">
        <v>45940</v>
      </c>
      <c r="C8167" s="239">
        <v>45940.713710358803</v>
      </c>
      <c r="D8167" s="227" t="s">
        <v>29</v>
      </c>
      <c r="E8167" s="220">
        <v>59.67</v>
      </c>
      <c r="F8167" s="220"/>
      <c r="G8167" s="240">
        <v>84</v>
      </c>
      <c r="H8167" s="227" t="s">
        <v>41</v>
      </c>
      <c r="I8167" s="227" t="s">
        <v>81558</v>
      </c>
    </row>
    <row r="8168" spans="1:9">
      <c r="A8168" s="235" t="s">
        <v>27</v>
      </c>
      <c r="B8168" s="236">
        <v>45940</v>
      </c>
      <c r="C8168" s="237">
        <v>45940.713717395804</v>
      </c>
      <c r="D8168" s="235" t="s">
        <v>29</v>
      </c>
      <c r="E8168" s="219">
        <v>59.67</v>
      </c>
      <c r="F8168" s="219"/>
      <c r="G8168" s="238">
        <v>121</v>
      </c>
      <c r="H8168" s="235" t="s">
        <v>39</v>
      </c>
      <c r="I8168" s="235" t="s">
        <v>81559</v>
      </c>
    </row>
    <row r="8169" spans="1:9">
      <c r="A8169" s="227" t="s">
        <v>27</v>
      </c>
      <c r="B8169" s="228">
        <v>45940</v>
      </c>
      <c r="C8169" s="239">
        <v>45940.713717395804</v>
      </c>
      <c r="D8169" s="227" t="s">
        <v>29</v>
      </c>
      <c r="E8169" s="220">
        <v>59.67</v>
      </c>
      <c r="F8169" s="220"/>
      <c r="G8169" s="240">
        <v>121</v>
      </c>
      <c r="H8169" s="227" t="s">
        <v>39</v>
      </c>
      <c r="I8169" s="227" t="s">
        <v>81560</v>
      </c>
    </row>
    <row r="8170" spans="1:9">
      <c r="A8170" s="235" t="s">
        <v>27</v>
      </c>
      <c r="B8170" s="236">
        <v>45940</v>
      </c>
      <c r="C8170" s="237">
        <v>45940.713717395804</v>
      </c>
      <c r="D8170" s="235" t="s">
        <v>29</v>
      </c>
      <c r="E8170" s="219">
        <v>59.67</v>
      </c>
      <c r="F8170" s="219"/>
      <c r="G8170" s="238">
        <v>70</v>
      </c>
      <c r="H8170" s="235" t="s">
        <v>40</v>
      </c>
      <c r="I8170" s="235" t="s">
        <v>81561</v>
      </c>
    </row>
    <row r="8171" spans="1:9">
      <c r="A8171" s="227" t="s">
        <v>27</v>
      </c>
      <c r="B8171" s="228">
        <v>45940</v>
      </c>
      <c r="C8171" s="239">
        <v>45940.713717627303</v>
      </c>
      <c r="D8171" s="227" t="s">
        <v>29</v>
      </c>
      <c r="E8171" s="220">
        <v>59.67</v>
      </c>
      <c r="F8171" s="220"/>
      <c r="G8171" s="240">
        <v>70</v>
      </c>
      <c r="H8171" s="227" t="s">
        <v>40</v>
      </c>
      <c r="I8171" s="227" t="s">
        <v>81562</v>
      </c>
    </row>
    <row r="8172" spans="1:9">
      <c r="A8172" s="235" t="s">
        <v>27</v>
      </c>
      <c r="B8172" s="236">
        <v>45940</v>
      </c>
      <c r="C8172" s="237">
        <v>45940.713718472201</v>
      </c>
      <c r="D8172" s="235" t="s">
        <v>29</v>
      </c>
      <c r="E8172" s="219">
        <v>59.67</v>
      </c>
      <c r="F8172" s="219"/>
      <c r="G8172" s="238">
        <v>1</v>
      </c>
      <c r="H8172" s="235" t="s">
        <v>41</v>
      </c>
      <c r="I8172" s="235" t="s">
        <v>81563</v>
      </c>
    </row>
    <row r="8173" spans="1:9">
      <c r="A8173" s="227" t="s">
        <v>27</v>
      </c>
      <c r="B8173" s="228">
        <v>45940</v>
      </c>
      <c r="C8173" s="239">
        <v>45940.713718472201</v>
      </c>
      <c r="D8173" s="227" t="s">
        <v>29</v>
      </c>
      <c r="E8173" s="220">
        <v>59.67</v>
      </c>
      <c r="F8173" s="220"/>
      <c r="G8173" s="240">
        <v>85</v>
      </c>
      <c r="H8173" s="227" t="s">
        <v>41</v>
      </c>
      <c r="I8173" s="227" t="s">
        <v>81564</v>
      </c>
    </row>
    <row r="8174" spans="1:9">
      <c r="A8174" s="235" t="s">
        <v>27</v>
      </c>
      <c r="B8174" s="236">
        <v>45940</v>
      </c>
      <c r="C8174" s="237">
        <v>45940.713718472201</v>
      </c>
      <c r="D8174" s="235" t="s">
        <v>29</v>
      </c>
      <c r="E8174" s="219">
        <v>59.67</v>
      </c>
      <c r="F8174" s="219"/>
      <c r="G8174" s="238">
        <v>12</v>
      </c>
      <c r="H8174" s="235" t="s">
        <v>41</v>
      </c>
      <c r="I8174" s="235" t="s">
        <v>81565</v>
      </c>
    </row>
    <row r="8175" spans="1:9">
      <c r="A8175" s="227" t="s">
        <v>27</v>
      </c>
      <c r="B8175" s="228">
        <v>45940</v>
      </c>
      <c r="C8175" s="239">
        <v>45940.713718599502</v>
      </c>
      <c r="D8175" s="227" t="s">
        <v>29</v>
      </c>
      <c r="E8175" s="220">
        <v>59.67</v>
      </c>
      <c r="F8175" s="220"/>
      <c r="G8175" s="240">
        <v>64</v>
      </c>
      <c r="H8175" s="227" t="s">
        <v>41</v>
      </c>
      <c r="I8175" s="227" t="s">
        <v>14757</v>
      </c>
    </row>
    <row r="8176" spans="1:9">
      <c r="A8176" s="235" t="s">
        <v>27</v>
      </c>
      <c r="B8176" s="236">
        <v>45940</v>
      </c>
      <c r="C8176" s="237">
        <v>45940.713928449099</v>
      </c>
      <c r="D8176" s="235" t="s">
        <v>29</v>
      </c>
      <c r="E8176" s="219">
        <v>59.7</v>
      </c>
      <c r="F8176" s="219"/>
      <c r="G8176" s="238">
        <v>221</v>
      </c>
      <c r="H8176" s="235" t="s">
        <v>39</v>
      </c>
      <c r="I8176" s="235" t="s">
        <v>81566</v>
      </c>
    </row>
    <row r="8177" spans="1:9">
      <c r="A8177" s="227" t="s">
        <v>27</v>
      </c>
      <c r="B8177" s="228">
        <v>45940</v>
      </c>
      <c r="C8177" s="239">
        <v>45940.713928449099</v>
      </c>
      <c r="D8177" s="227" t="s">
        <v>29</v>
      </c>
      <c r="E8177" s="220">
        <v>59.7</v>
      </c>
      <c r="F8177" s="220"/>
      <c r="G8177" s="240">
        <v>364</v>
      </c>
      <c r="H8177" s="227" t="s">
        <v>39</v>
      </c>
      <c r="I8177" s="227" t="s">
        <v>81567</v>
      </c>
    </row>
    <row r="8178" spans="1:9">
      <c r="A8178" s="235" t="s">
        <v>27</v>
      </c>
      <c r="B8178" s="236">
        <v>45940</v>
      </c>
      <c r="C8178" s="237">
        <v>45940.713928449099</v>
      </c>
      <c r="D8178" s="235" t="s">
        <v>29</v>
      </c>
      <c r="E8178" s="219">
        <v>59.7</v>
      </c>
      <c r="F8178" s="219"/>
      <c r="G8178" s="238">
        <v>607</v>
      </c>
      <c r="H8178" s="235" t="s">
        <v>39</v>
      </c>
      <c r="I8178" s="235" t="s">
        <v>81568</v>
      </c>
    </row>
    <row r="8179" spans="1:9">
      <c r="A8179" s="227" t="s">
        <v>27</v>
      </c>
      <c r="B8179" s="228">
        <v>45940</v>
      </c>
      <c r="C8179" s="239">
        <v>45940.713928449099</v>
      </c>
      <c r="D8179" s="227" t="s">
        <v>29</v>
      </c>
      <c r="E8179" s="220">
        <v>59.71</v>
      </c>
      <c r="F8179" s="220"/>
      <c r="G8179" s="240">
        <v>70</v>
      </c>
      <c r="H8179" s="227" t="s">
        <v>42</v>
      </c>
      <c r="I8179" s="227" t="s">
        <v>81569</v>
      </c>
    </row>
    <row r="8180" spans="1:9">
      <c r="A8180" s="235" t="s">
        <v>27</v>
      </c>
      <c r="B8180" s="236">
        <v>45940</v>
      </c>
      <c r="C8180" s="237">
        <v>45940.713928449099</v>
      </c>
      <c r="D8180" s="235" t="s">
        <v>29</v>
      </c>
      <c r="E8180" s="219">
        <v>59.71</v>
      </c>
      <c r="F8180" s="219"/>
      <c r="G8180" s="238">
        <v>475</v>
      </c>
      <c r="H8180" s="235" t="s">
        <v>39</v>
      </c>
      <c r="I8180" s="235" t="s">
        <v>81570</v>
      </c>
    </row>
    <row r="8181" spans="1:9">
      <c r="A8181" s="227" t="s">
        <v>27</v>
      </c>
      <c r="B8181" s="228">
        <v>45940</v>
      </c>
      <c r="C8181" s="239">
        <v>45940.713928449099</v>
      </c>
      <c r="D8181" s="227" t="s">
        <v>29</v>
      </c>
      <c r="E8181" s="220">
        <v>59.71</v>
      </c>
      <c r="F8181" s="220"/>
      <c r="G8181" s="240">
        <v>272</v>
      </c>
      <c r="H8181" s="227" t="s">
        <v>40</v>
      </c>
      <c r="I8181" s="227" t="s">
        <v>81571</v>
      </c>
    </row>
    <row r="8182" spans="1:9">
      <c r="A8182" s="235" t="s">
        <v>27</v>
      </c>
      <c r="B8182" s="236">
        <v>45940</v>
      </c>
      <c r="C8182" s="237">
        <v>45940.713928495403</v>
      </c>
      <c r="D8182" s="235" t="s">
        <v>29</v>
      </c>
      <c r="E8182" s="219">
        <v>59.71</v>
      </c>
      <c r="F8182" s="219"/>
      <c r="G8182" s="238">
        <v>335</v>
      </c>
      <c r="H8182" s="235" t="s">
        <v>41</v>
      </c>
      <c r="I8182" s="235" t="s">
        <v>81572</v>
      </c>
    </row>
    <row r="8183" spans="1:9">
      <c r="A8183" s="227" t="s">
        <v>27</v>
      </c>
      <c r="B8183" s="228">
        <v>45940</v>
      </c>
      <c r="C8183" s="239">
        <v>45940.714220358801</v>
      </c>
      <c r="D8183" s="227" t="s">
        <v>29</v>
      </c>
      <c r="E8183" s="220">
        <v>59.69</v>
      </c>
      <c r="F8183" s="220"/>
      <c r="G8183" s="240">
        <v>373</v>
      </c>
      <c r="H8183" s="227" t="s">
        <v>39</v>
      </c>
      <c r="I8183" s="227" t="s">
        <v>81573</v>
      </c>
    </row>
    <row r="8184" spans="1:9">
      <c r="A8184" s="235" t="s">
        <v>27</v>
      </c>
      <c r="B8184" s="236">
        <v>45940</v>
      </c>
      <c r="C8184" s="237">
        <v>45940.714220358801</v>
      </c>
      <c r="D8184" s="235" t="s">
        <v>29</v>
      </c>
      <c r="E8184" s="219">
        <v>59.69</v>
      </c>
      <c r="F8184" s="219"/>
      <c r="G8184" s="238">
        <v>214</v>
      </c>
      <c r="H8184" s="235" t="s">
        <v>40</v>
      </c>
      <c r="I8184" s="235" t="s">
        <v>81574</v>
      </c>
    </row>
    <row r="8185" spans="1:9">
      <c r="A8185" s="227" t="s">
        <v>27</v>
      </c>
      <c r="B8185" s="228">
        <v>45940</v>
      </c>
      <c r="C8185" s="239">
        <v>45940.714220439797</v>
      </c>
      <c r="D8185" s="227" t="s">
        <v>29</v>
      </c>
      <c r="E8185" s="220">
        <v>59.69</v>
      </c>
      <c r="F8185" s="220"/>
      <c r="G8185" s="240">
        <v>28</v>
      </c>
      <c r="H8185" s="227" t="s">
        <v>41</v>
      </c>
      <c r="I8185" s="227" t="s">
        <v>81575</v>
      </c>
    </row>
    <row r="8186" spans="1:9">
      <c r="A8186" s="235" t="s">
        <v>27</v>
      </c>
      <c r="B8186" s="236">
        <v>45940</v>
      </c>
      <c r="C8186" s="237">
        <v>45940.714220439797</v>
      </c>
      <c r="D8186" s="235" t="s">
        <v>29</v>
      </c>
      <c r="E8186" s="219">
        <v>59.69</v>
      </c>
      <c r="F8186" s="219"/>
      <c r="G8186" s="238">
        <v>47</v>
      </c>
      <c r="H8186" s="235" t="s">
        <v>41</v>
      </c>
      <c r="I8186" s="235" t="s">
        <v>13144</v>
      </c>
    </row>
    <row r="8187" spans="1:9">
      <c r="A8187" s="227" t="s">
        <v>27</v>
      </c>
      <c r="B8187" s="228">
        <v>45940</v>
      </c>
      <c r="C8187" s="239">
        <v>45940.714220439797</v>
      </c>
      <c r="D8187" s="227" t="s">
        <v>29</v>
      </c>
      <c r="E8187" s="220">
        <v>59.69</v>
      </c>
      <c r="F8187" s="220"/>
      <c r="G8187" s="240">
        <v>79</v>
      </c>
      <c r="H8187" s="227" t="s">
        <v>41</v>
      </c>
      <c r="I8187" s="227" t="s">
        <v>13145</v>
      </c>
    </row>
    <row r="8188" spans="1:9">
      <c r="A8188" s="235" t="s">
        <v>27</v>
      </c>
      <c r="B8188" s="236">
        <v>45940</v>
      </c>
      <c r="C8188" s="237">
        <v>45940.714220439797</v>
      </c>
      <c r="D8188" s="235" t="s">
        <v>29</v>
      </c>
      <c r="E8188" s="219">
        <v>59.69</v>
      </c>
      <c r="F8188" s="219"/>
      <c r="G8188" s="238">
        <v>110</v>
      </c>
      <c r="H8188" s="235" t="s">
        <v>41</v>
      </c>
      <c r="I8188" s="235" t="s">
        <v>13146</v>
      </c>
    </row>
    <row r="8189" spans="1:9">
      <c r="A8189" s="227" t="s">
        <v>27</v>
      </c>
      <c r="B8189" s="228">
        <v>45940</v>
      </c>
      <c r="C8189" s="239">
        <v>45940.7142205208</v>
      </c>
      <c r="D8189" s="227" t="s">
        <v>29</v>
      </c>
      <c r="E8189" s="220">
        <v>59.69</v>
      </c>
      <c r="F8189" s="220"/>
      <c r="G8189" s="240">
        <v>55</v>
      </c>
      <c r="H8189" s="227" t="s">
        <v>39</v>
      </c>
      <c r="I8189" s="227" t="s">
        <v>81576</v>
      </c>
    </row>
    <row r="8190" spans="1:9">
      <c r="A8190" s="235" t="s">
        <v>27</v>
      </c>
      <c r="B8190" s="236">
        <v>45940</v>
      </c>
      <c r="C8190" s="237">
        <v>45940.714501689799</v>
      </c>
      <c r="D8190" s="235" t="s">
        <v>29</v>
      </c>
      <c r="E8190" s="219">
        <v>59.67</v>
      </c>
      <c r="F8190" s="219"/>
      <c r="G8190" s="238">
        <v>19</v>
      </c>
      <c r="H8190" s="235" t="s">
        <v>42</v>
      </c>
      <c r="I8190" s="235" t="s">
        <v>81577</v>
      </c>
    </row>
    <row r="8191" spans="1:9">
      <c r="A8191" s="227" t="s">
        <v>27</v>
      </c>
      <c r="B8191" s="228">
        <v>45940</v>
      </c>
      <c r="C8191" s="239">
        <v>45940.714501689799</v>
      </c>
      <c r="D8191" s="227" t="s">
        <v>29</v>
      </c>
      <c r="E8191" s="220">
        <v>59.67</v>
      </c>
      <c r="F8191" s="220"/>
      <c r="G8191" s="240">
        <v>126</v>
      </c>
      <c r="H8191" s="227" t="s">
        <v>39</v>
      </c>
      <c r="I8191" s="227" t="s">
        <v>81578</v>
      </c>
    </row>
    <row r="8192" spans="1:9">
      <c r="A8192" s="235" t="s">
        <v>27</v>
      </c>
      <c r="B8192" s="236">
        <v>45940</v>
      </c>
      <c r="C8192" s="237">
        <v>45940.714501689799</v>
      </c>
      <c r="D8192" s="235" t="s">
        <v>29</v>
      </c>
      <c r="E8192" s="219">
        <v>59.67</v>
      </c>
      <c r="F8192" s="219"/>
      <c r="G8192" s="238">
        <v>126</v>
      </c>
      <c r="H8192" s="235" t="s">
        <v>39</v>
      </c>
      <c r="I8192" s="235" t="s">
        <v>81579</v>
      </c>
    </row>
    <row r="8193" spans="1:9">
      <c r="A8193" s="227" t="s">
        <v>27</v>
      </c>
      <c r="B8193" s="228">
        <v>45940</v>
      </c>
      <c r="C8193" s="239">
        <v>45940.714501689799</v>
      </c>
      <c r="D8193" s="227" t="s">
        <v>29</v>
      </c>
      <c r="E8193" s="220">
        <v>59.67</v>
      </c>
      <c r="F8193" s="220"/>
      <c r="G8193" s="240">
        <v>72</v>
      </c>
      <c r="H8193" s="227" t="s">
        <v>40</v>
      </c>
      <c r="I8193" s="227" t="s">
        <v>81580</v>
      </c>
    </row>
    <row r="8194" spans="1:9">
      <c r="A8194" s="235" t="s">
        <v>27</v>
      </c>
      <c r="B8194" s="236">
        <v>45940</v>
      </c>
      <c r="C8194" s="237">
        <v>45940.714501689799</v>
      </c>
      <c r="D8194" s="235" t="s">
        <v>29</v>
      </c>
      <c r="E8194" s="219">
        <v>59.67</v>
      </c>
      <c r="F8194" s="219"/>
      <c r="G8194" s="238">
        <v>72</v>
      </c>
      <c r="H8194" s="235" t="s">
        <v>40</v>
      </c>
      <c r="I8194" s="235" t="s">
        <v>81581</v>
      </c>
    </row>
    <row r="8195" spans="1:9">
      <c r="A8195" s="227" t="s">
        <v>27</v>
      </c>
      <c r="B8195" s="228">
        <v>45940</v>
      </c>
      <c r="C8195" s="239">
        <v>45940.714501701397</v>
      </c>
      <c r="D8195" s="227" t="s">
        <v>29</v>
      </c>
      <c r="E8195" s="220">
        <v>59.67</v>
      </c>
      <c r="F8195" s="220"/>
      <c r="G8195" s="240">
        <v>41</v>
      </c>
      <c r="H8195" s="227" t="s">
        <v>40</v>
      </c>
      <c r="I8195" s="227" t="s">
        <v>81582</v>
      </c>
    </row>
    <row r="8196" spans="1:9">
      <c r="A8196" s="235" t="s">
        <v>27</v>
      </c>
      <c r="B8196" s="236">
        <v>45940</v>
      </c>
      <c r="C8196" s="237">
        <v>45940.714501724498</v>
      </c>
      <c r="D8196" s="235" t="s">
        <v>29</v>
      </c>
      <c r="E8196" s="219">
        <v>59.67</v>
      </c>
      <c r="F8196" s="219"/>
      <c r="G8196" s="238">
        <v>45</v>
      </c>
      <c r="H8196" s="235" t="s">
        <v>41</v>
      </c>
      <c r="I8196" s="235" t="s">
        <v>81583</v>
      </c>
    </row>
    <row r="8197" spans="1:9">
      <c r="A8197" s="227" t="s">
        <v>27</v>
      </c>
      <c r="B8197" s="228">
        <v>45940</v>
      </c>
      <c r="C8197" s="239">
        <v>45940.714501875002</v>
      </c>
      <c r="D8197" s="227" t="s">
        <v>29</v>
      </c>
      <c r="E8197" s="220">
        <v>59.67</v>
      </c>
      <c r="F8197" s="220"/>
      <c r="G8197" s="240">
        <v>305</v>
      </c>
      <c r="H8197" s="227" t="s">
        <v>40</v>
      </c>
      <c r="I8197" s="227" t="s">
        <v>81584</v>
      </c>
    </row>
    <row r="8198" spans="1:9">
      <c r="A8198" s="235" t="s">
        <v>27</v>
      </c>
      <c r="B8198" s="236">
        <v>45940</v>
      </c>
      <c r="C8198" s="237">
        <v>45940.714503263902</v>
      </c>
      <c r="D8198" s="235" t="s">
        <v>29</v>
      </c>
      <c r="E8198" s="219">
        <v>59.67</v>
      </c>
      <c r="F8198" s="219"/>
      <c r="G8198" s="238">
        <v>16</v>
      </c>
      <c r="H8198" s="235" t="s">
        <v>39</v>
      </c>
      <c r="I8198" s="235" t="s">
        <v>81585</v>
      </c>
    </row>
    <row r="8199" spans="1:9">
      <c r="A8199" s="227" t="s">
        <v>27</v>
      </c>
      <c r="B8199" s="228">
        <v>45940</v>
      </c>
      <c r="C8199" s="239">
        <v>45940.7146864815</v>
      </c>
      <c r="D8199" s="227" t="s">
        <v>29</v>
      </c>
      <c r="E8199" s="220">
        <v>59.61</v>
      </c>
      <c r="F8199" s="220"/>
      <c r="G8199" s="240">
        <v>30</v>
      </c>
      <c r="H8199" s="227" t="s">
        <v>39</v>
      </c>
      <c r="I8199" s="227" t="s">
        <v>81586</v>
      </c>
    </row>
    <row r="8200" spans="1:9">
      <c r="A8200" s="235" t="s">
        <v>27</v>
      </c>
      <c r="B8200" s="236">
        <v>45940</v>
      </c>
      <c r="C8200" s="237">
        <v>45940.7146864815</v>
      </c>
      <c r="D8200" s="235" t="s">
        <v>29</v>
      </c>
      <c r="E8200" s="219">
        <v>59.61</v>
      </c>
      <c r="F8200" s="219"/>
      <c r="G8200" s="238">
        <v>44</v>
      </c>
      <c r="H8200" s="235" t="s">
        <v>39</v>
      </c>
      <c r="I8200" s="235" t="s">
        <v>81587</v>
      </c>
    </row>
    <row r="8201" spans="1:9">
      <c r="A8201" s="227" t="s">
        <v>27</v>
      </c>
      <c r="B8201" s="228">
        <v>45940</v>
      </c>
      <c r="C8201" s="239">
        <v>45940.714690405097</v>
      </c>
      <c r="D8201" s="227" t="s">
        <v>29</v>
      </c>
      <c r="E8201" s="220">
        <v>59.61</v>
      </c>
      <c r="F8201" s="220"/>
      <c r="G8201" s="240">
        <v>66</v>
      </c>
      <c r="H8201" s="227" t="s">
        <v>39</v>
      </c>
      <c r="I8201" s="227" t="s">
        <v>81588</v>
      </c>
    </row>
    <row r="8202" spans="1:9">
      <c r="A8202" s="235" t="s">
        <v>27</v>
      </c>
      <c r="B8202" s="236">
        <v>45940</v>
      </c>
      <c r="C8202" s="237">
        <v>45940.714690405097</v>
      </c>
      <c r="D8202" s="235" t="s">
        <v>29</v>
      </c>
      <c r="E8202" s="219">
        <v>59.61</v>
      </c>
      <c r="F8202" s="219"/>
      <c r="G8202" s="238">
        <v>38</v>
      </c>
      <c r="H8202" s="235" t="s">
        <v>39</v>
      </c>
      <c r="I8202" s="235" t="s">
        <v>81589</v>
      </c>
    </row>
    <row r="8203" spans="1:9">
      <c r="A8203" s="227" t="s">
        <v>27</v>
      </c>
      <c r="B8203" s="228">
        <v>45940</v>
      </c>
      <c r="C8203" s="239">
        <v>45940.714693865702</v>
      </c>
      <c r="D8203" s="227" t="s">
        <v>29</v>
      </c>
      <c r="E8203" s="220">
        <v>59.61</v>
      </c>
      <c r="F8203" s="220"/>
      <c r="G8203" s="240">
        <v>27</v>
      </c>
      <c r="H8203" s="227" t="s">
        <v>42</v>
      </c>
      <c r="I8203" s="227" t="s">
        <v>81590</v>
      </c>
    </row>
    <row r="8204" spans="1:9">
      <c r="A8204" s="235" t="s">
        <v>27</v>
      </c>
      <c r="B8204" s="236">
        <v>45940</v>
      </c>
      <c r="C8204" s="237">
        <v>45940.714693865702</v>
      </c>
      <c r="D8204" s="235" t="s">
        <v>29</v>
      </c>
      <c r="E8204" s="219">
        <v>59.61</v>
      </c>
      <c r="F8204" s="219"/>
      <c r="G8204" s="238">
        <v>27</v>
      </c>
      <c r="H8204" s="235" t="s">
        <v>42</v>
      </c>
      <c r="I8204" s="235" t="s">
        <v>81591</v>
      </c>
    </row>
    <row r="8205" spans="1:9">
      <c r="A8205" s="227" t="s">
        <v>27</v>
      </c>
      <c r="B8205" s="228">
        <v>45940</v>
      </c>
      <c r="C8205" s="239">
        <v>45940.714693865702</v>
      </c>
      <c r="D8205" s="227" t="s">
        <v>29</v>
      </c>
      <c r="E8205" s="220">
        <v>59.61</v>
      </c>
      <c r="F8205" s="220"/>
      <c r="G8205" s="240">
        <v>27</v>
      </c>
      <c r="H8205" s="227" t="s">
        <v>42</v>
      </c>
      <c r="I8205" s="227" t="s">
        <v>81592</v>
      </c>
    </row>
    <row r="8206" spans="1:9">
      <c r="A8206" s="235" t="s">
        <v>27</v>
      </c>
      <c r="B8206" s="236">
        <v>45940</v>
      </c>
      <c r="C8206" s="237">
        <v>45940.714693865702</v>
      </c>
      <c r="D8206" s="235" t="s">
        <v>29</v>
      </c>
      <c r="E8206" s="219">
        <v>59.61</v>
      </c>
      <c r="F8206" s="219"/>
      <c r="G8206" s="238">
        <v>178</v>
      </c>
      <c r="H8206" s="235" t="s">
        <v>39</v>
      </c>
      <c r="I8206" s="235" t="s">
        <v>81593</v>
      </c>
    </row>
    <row r="8207" spans="1:9">
      <c r="A8207" s="227" t="s">
        <v>27</v>
      </c>
      <c r="B8207" s="228">
        <v>45940</v>
      </c>
      <c r="C8207" s="239">
        <v>45940.714693865702</v>
      </c>
      <c r="D8207" s="227" t="s">
        <v>29</v>
      </c>
      <c r="E8207" s="220">
        <v>59.61</v>
      </c>
      <c r="F8207" s="220"/>
      <c r="G8207" s="240">
        <v>168</v>
      </c>
      <c r="H8207" s="227" t="s">
        <v>39</v>
      </c>
      <c r="I8207" s="227" t="s">
        <v>81594</v>
      </c>
    </row>
    <row r="8208" spans="1:9">
      <c r="A8208" s="235" t="s">
        <v>27</v>
      </c>
      <c r="B8208" s="236">
        <v>45940</v>
      </c>
      <c r="C8208" s="237">
        <v>45940.714693865702</v>
      </c>
      <c r="D8208" s="235" t="s">
        <v>29</v>
      </c>
      <c r="E8208" s="219">
        <v>59.61</v>
      </c>
      <c r="F8208" s="219"/>
      <c r="G8208" s="238">
        <v>10</v>
      </c>
      <c r="H8208" s="235" t="s">
        <v>39</v>
      </c>
      <c r="I8208" s="235" t="s">
        <v>81595</v>
      </c>
    </row>
    <row r="8209" spans="1:9">
      <c r="A8209" s="227" t="s">
        <v>27</v>
      </c>
      <c r="B8209" s="228">
        <v>45940</v>
      </c>
      <c r="C8209" s="239">
        <v>45940.714693865702</v>
      </c>
      <c r="D8209" s="227" t="s">
        <v>29</v>
      </c>
      <c r="E8209" s="220">
        <v>59.61</v>
      </c>
      <c r="F8209" s="220"/>
      <c r="G8209" s="240">
        <v>149</v>
      </c>
      <c r="H8209" s="227" t="s">
        <v>39</v>
      </c>
      <c r="I8209" s="227" t="s">
        <v>81596</v>
      </c>
    </row>
    <row r="8210" spans="1:9">
      <c r="A8210" s="235" t="s">
        <v>27</v>
      </c>
      <c r="B8210" s="236">
        <v>45940</v>
      </c>
      <c r="C8210" s="237">
        <v>45940.714693865702</v>
      </c>
      <c r="D8210" s="235" t="s">
        <v>29</v>
      </c>
      <c r="E8210" s="219">
        <v>59.61</v>
      </c>
      <c r="F8210" s="219"/>
      <c r="G8210" s="238">
        <v>102</v>
      </c>
      <c r="H8210" s="235" t="s">
        <v>40</v>
      </c>
      <c r="I8210" s="235" t="s">
        <v>81597</v>
      </c>
    </row>
    <row r="8211" spans="1:9">
      <c r="A8211" s="227" t="s">
        <v>27</v>
      </c>
      <c r="B8211" s="228">
        <v>45940</v>
      </c>
      <c r="C8211" s="239">
        <v>45940.714693865702</v>
      </c>
      <c r="D8211" s="227" t="s">
        <v>29</v>
      </c>
      <c r="E8211" s="220">
        <v>59.61</v>
      </c>
      <c r="F8211" s="220"/>
      <c r="G8211" s="240">
        <v>102</v>
      </c>
      <c r="H8211" s="227" t="s">
        <v>40</v>
      </c>
      <c r="I8211" s="227" t="s">
        <v>81598</v>
      </c>
    </row>
    <row r="8212" spans="1:9">
      <c r="A8212" s="235" t="s">
        <v>27</v>
      </c>
      <c r="B8212" s="236">
        <v>45940</v>
      </c>
      <c r="C8212" s="237">
        <v>45940.714693865702</v>
      </c>
      <c r="D8212" s="235" t="s">
        <v>29</v>
      </c>
      <c r="E8212" s="219">
        <v>59.61</v>
      </c>
      <c r="F8212" s="219"/>
      <c r="G8212" s="238">
        <v>102</v>
      </c>
      <c r="H8212" s="235" t="s">
        <v>40</v>
      </c>
      <c r="I8212" s="235" t="s">
        <v>81599</v>
      </c>
    </row>
    <row r="8213" spans="1:9">
      <c r="A8213" s="227" t="s">
        <v>27</v>
      </c>
      <c r="B8213" s="228">
        <v>45940</v>
      </c>
      <c r="C8213" s="239">
        <v>45940.7146938773</v>
      </c>
      <c r="D8213" s="227" t="s">
        <v>29</v>
      </c>
      <c r="E8213" s="220">
        <v>59.61</v>
      </c>
      <c r="F8213" s="220"/>
      <c r="G8213" s="240">
        <v>27</v>
      </c>
      <c r="H8213" s="227" t="s">
        <v>42</v>
      </c>
      <c r="I8213" s="227" t="s">
        <v>81600</v>
      </c>
    </row>
    <row r="8214" spans="1:9">
      <c r="A8214" s="235" t="s">
        <v>27</v>
      </c>
      <c r="B8214" s="236">
        <v>45940</v>
      </c>
      <c r="C8214" s="237">
        <v>45940.7146938773</v>
      </c>
      <c r="D8214" s="235" t="s">
        <v>29</v>
      </c>
      <c r="E8214" s="219">
        <v>59.61</v>
      </c>
      <c r="F8214" s="219"/>
      <c r="G8214" s="238">
        <v>69</v>
      </c>
      <c r="H8214" s="235" t="s">
        <v>39</v>
      </c>
      <c r="I8214" s="235" t="s">
        <v>81601</v>
      </c>
    </row>
    <row r="8215" spans="1:9">
      <c r="A8215" s="227" t="s">
        <v>27</v>
      </c>
      <c r="B8215" s="228">
        <v>45940</v>
      </c>
      <c r="C8215" s="239">
        <v>45940.7146938773</v>
      </c>
      <c r="D8215" s="227" t="s">
        <v>29</v>
      </c>
      <c r="E8215" s="220">
        <v>59.61</v>
      </c>
      <c r="F8215" s="220"/>
      <c r="G8215" s="240">
        <v>85</v>
      </c>
      <c r="H8215" s="227" t="s">
        <v>40</v>
      </c>
      <c r="I8215" s="227" t="s">
        <v>81602</v>
      </c>
    </row>
    <row r="8216" spans="1:9">
      <c r="A8216" s="235" t="s">
        <v>27</v>
      </c>
      <c r="B8216" s="236">
        <v>45940</v>
      </c>
      <c r="C8216" s="237">
        <v>45940.714708009298</v>
      </c>
      <c r="D8216" s="235" t="s">
        <v>29</v>
      </c>
      <c r="E8216" s="219">
        <v>59.55</v>
      </c>
      <c r="F8216" s="219"/>
      <c r="G8216" s="238">
        <v>36</v>
      </c>
      <c r="H8216" s="235" t="s">
        <v>39</v>
      </c>
      <c r="I8216" s="235" t="s">
        <v>81603</v>
      </c>
    </row>
    <row r="8217" spans="1:9">
      <c r="A8217" s="227" t="s">
        <v>27</v>
      </c>
      <c r="B8217" s="228">
        <v>45940</v>
      </c>
      <c r="C8217" s="239">
        <v>45940.714713321802</v>
      </c>
      <c r="D8217" s="227" t="s">
        <v>29</v>
      </c>
      <c r="E8217" s="220">
        <v>59.55</v>
      </c>
      <c r="F8217" s="220"/>
      <c r="G8217" s="240">
        <v>364</v>
      </c>
      <c r="H8217" s="227" t="s">
        <v>41</v>
      </c>
      <c r="I8217" s="227" t="s">
        <v>81604</v>
      </c>
    </row>
    <row r="8218" spans="1:9">
      <c r="A8218" s="235" t="s">
        <v>27</v>
      </c>
      <c r="B8218" s="236">
        <v>45940</v>
      </c>
      <c r="C8218" s="237">
        <v>45940.714713321802</v>
      </c>
      <c r="D8218" s="235" t="s">
        <v>29</v>
      </c>
      <c r="E8218" s="219">
        <v>59.55</v>
      </c>
      <c r="F8218" s="219"/>
      <c r="G8218" s="238">
        <v>383</v>
      </c>
      <c r="H8218" s="235" t="s">
        <v>41</v>
      </c>
      <c r="I8218" s="235" t="s">
        <v>81605</v>
      </c>
    </row>
    <row r="8219" spans="1:9">
      <c r="A8219" s="227" t="s">
        <v>27</v>
      </c>
      <c r="B8219" s="228">
        <v>45940</v>
      </c>
      <c r="C8219" s="239">
        <v>45940.714713356501</v>
      </c>
      <c r="D8219" s="227" t="s">
        <v>29</v>
      </c>
      <c r="E8219" s="220">
        <v>59.55</v>
      </c>
      <c r="F8219" s="220"/>
      <c r="G8219" s="240">
        <v>76</v>
      </c>
      <c r="H8219" s="227" t="s">
        <v>42</v>
      </c>
      <c r="I8219" s="227" t="s">
        <v>81606</v>
      </c>
    </row>
    <row r="8220" spans="1:9">
      <c r="A8220" s="235" t="s">
        <v>27</v>
      </c>
      <c r="B8220" s="236">
        <v>45940</v>
      </c>
      <c r="C8220" s="237">
        <v>45940.714713356501</v>
      </c>
      <c r="D8220" s="235" t="s">
        <v>29</v>
      </c>
      <c r="E8220" s="219">
        <v>59.55</v>
      </c>
      <c r="F8220" s="219"/>
      <c r="G8220" s="238">
        <v>80</v>
      </c>
      <c r="H8220" s="235" t="s">
        <v>42</v>
      </c>
      <c r="I8220" s="235" t="s">
        <v>81607</v>
      </c>
    </row>
    <row r="8221" spans="1:9">
      <c r="A8221" s="227" t="s">
        <v>27</v>
      </c>
      <c r="B8221" s="228">
        <v>45940</v>
      </c>
      <c r="C8221" s="239">
        <v>45940.714713356501</v>
      </c>
      <c r="D8221" s="227" t="s">
        <v>29</v>
      </c>
      <c r="E8221" s="220">
        <v>59.55</v>
      </c>
      <c r="F8221" s="220"/>
      <c r="G8221" s="240">
        <v>480</v>
      </c>
      <c r="H8221" s="227" t="s">
        <v>39</v>
      </c>
      <c r="I8221" s="227" t="s">
        <v>81608</v>
      </c>
    </row>
    <row r="8222" spans="1:9">
      <c r="A8222" s="235" t="s">
        <v>27</v>
      </c>
      <c r="B8222" s="236">
        <v>45940</v>
      </c>
      <c r="C8222" s="237">
        <v>45940.714713356501</v>
      </c>
      <c r="D8222" s="235" t="s">
        <v>29</v>
      </c>
      <c r="E8222" s="219">
        <v>59.55</v>
      </c>
      <c r="F8222" s="219"/>
      <c r="G8222" s="238">
        <v>542</v>
      </c>
      <c r="H8222" s="235" t="s">
        <v>39</v>
      </c>
      <c r="I8222" s="235" t="s">
        <v>81609</v>
      </c>
    </row>
    <row r="8223" spans="1:9">
      <c r="A8223" s="227" t="s">
        <v>27</v>
      </c>
      <c r="B8223" s="228">
        <v>45940</v>
      </c>
      <c r="C8223" s="239">
        <v>45940.714713356501</v>
      </c>
      <c r="D8223" s="227" t="s">
        <v>29</v>
      </c>
      <c r="E8223" s="220">
        <v>59.55</v>
      </c>
      <c r="F8223" s="220"/>
      <c r="G8223" s="240">
        <v>295</v>
      </c>
      <c r="H8223" s="227" t="s">
        <v>40</v>
      </c>
      <c r="I8223" s="227" t="s">
        <v>81610</v>
      </c>
    </row>
    <row r="8224" spans="1:9">
      <c r="A8224" s="235" t="s">
        <v>27</v>
      </c>
      <c r="B8224" s="236">
        <v>45940</v>
      </c>
      <c r="C8224" s="237">
        <v>45940.714713356501</v>
      </c>
      <c r="D8224" s="235" t="s">
        <v>29</v>
      </c>
      <c r="E8224" s="219">
        <v>59.55</v>
      </c>
      <c r="F8224" s="219"/>
      <c r="G8224" s="238">
        <v>309</v>
      </c>
      <c r="H8224" s="235" t="s">
        <v>40</v>
      </c>
      <c r="I8224" s="235" t="s">
        <v>81611</v>
      </c>
    </row>
    <row r="8225" spans="1:9">
      <c r="A8225" s="227" t="s">
        <v>27</v>
      </c>
      <c r="B8225" s="228">
        <v>45940</v>
      </c>
      <c r="C8225" s="239">
        <v>45940.714873726902</v>
      </c>
      <c r="D8225" s="227" t="s">
        <v>29</v>
      </c>
      <c r="E8225" s="220">
        <v>59.51</v>
      </c>
      <c r="F8225" s="220"/>
      <c r="G8225" s="240">
        <v>360</v>
      </c>
      <c r="H8225" s="227" t="s">
        <v>39</v>
      </c>
      <c r="I8225" s="227" t="s">
        <v>81612</v>
      </c>
    </row>
    <row r="8226" spans="1:9">
      <c r="A8226" s="235" t="s">
        <v>27</v>
      </c>
      <c r="B8226" s="236">
        <v>45940</v>
      </c>
      <c r="C8226" s="237">
        <v>45940.714873738398</v>
      </c>
      <c r="D8226" s="235" t="s">
        <v>29</v>
      </c>
      <c r="E8226" s="219">
        <v>59.51</v>
      </c>
      <c r="F8226" s="219"/>
      <c r="G8226" s="238">
        <v>206</v>
      </c>
      <c r="H8226" s="235" t="s">
        <v>40</v>
      </c>
      <c r="I8226" s="235" t="s">
        <v>81613</v>
      </c>
    </row>
    <row r="8227" spans="1:9">
      <c r="A8227" s="227" t="s">
        <v>27</v>
      </c>
      <c r="B8227" s="228">
        <v>45940</v>
      </c>
      <c r="C8227" s="239">
        <v>45940.714875613397</v>
      </c>
      <c r="D8227" s="227" t="s">
        <v>29</v>
      </c>
      <c r="E8227" s="220">
        <v>59.51</v>
      </c>
      <c r="F8227" s="220"/>
      <c r="G8227" s="240">
        <v>307</v>
      </c>
      <c r="H8227" s="227" t="s">
        <v>39</v>
      </c>
      <c r="I8227" s="227" t="s">
        <v>81614</v>
      </c>
    </row>
    <row r="8228" spans="1:9">
      <c r="A8228" s="235" t="s">
        <v>27</v>
      </c>
      <c r="B8228" s="236">
        <v>45940</v>
      </c>
      <c r="C8228" s="237">
        <v>45940.7148767014</v>
      </c>
      <c r="D8228" s="235" t="s">
        <v>29</v>
      </c>
      <c r="E8228" s="219">
        <v>59.5</v>
      </c>
      <c r="F8228" s="219"/>
      <c r="G8228" s="238">
        <v>164</v>
      </c>
      <c r="H8228" s="235" t="s">
        <v>39</v>
      </c>
      <c r="I8228" s="235" t="s">
        <v>81615</v>
      </c>
    </row>
    <row r="8229" spans="1:9">
      <c r="A8229" s="227" t="s">
        <v>27</v>
      </c>
      <c r="B8229" s="228">
        <v>45940</v>
      </c>
      <c r="C8229" s="239">
        <v>45940.7148767014</v>
      </c>
      <c r="D8229" s="227" t="s">
        <v>29</v>
      </c>
      <c r="E8229" s="220">
        <v>59.5</v>
      </c>
      <c r="F8229" s="220"/>
      <c r="G8229" s="240">
        <v>154</v>
      </c>
      <c r="H8229" s="227" t="s">
        <v>39</v>
      </c>
      <c r="I8229" s="227" t="s">
        <v>81616</v>
      </c>
    </row>
    <row r="8230" spans="1:9">
      <c r="A8230" s="235" t="s">
        <v>27</v>
      </c>
      <c r="B8230" s="236">
        <v>45940</v>
      </c>
      <c r="C8230" s="237">
        <v>45940.7148767014</v>
      </c>
      <c r="D8230" s="235" t="s">
        <v>29</v>
      </c>
      <c r="E8230" s="219">
        <v>59.5</v>
      </c>
      <c r="F8230" s="219"/>
      <c r="G8230" s="238">
        <v>311</v>
      </c>
      <c r="H8230" s="235" t="s">
        <v>39</v>
      </c>
      <c r="I8230" s="235" t="s">
        <v>81617</v>
      </c>
    </row>
    <row r="8231" spans="1:9">
      <c r="A8231" s="227" t="s">
        <v>27</v>
      </c>
      <c r="B8231" s="228">
        <v>45940</v>
      </c>
      <c r="C8231" s="239">
        <v>45940.7148767361</v>
      </c>
      <c r="D8231" s="227" t="s">
        <v>29</v>
      </c>
      <c r="E8231" s="220">
        <v>59.5</v>
      </c>
      <c r="F8231" s="220"/>
      <c r="G8231" s="240">
        <v>153</v>
      </c>
      <c r="H8231" s="227" t="s">
        <v>41</v>
      </c>
      <c r="I8231" s="227" t="s">
        <v>81618</v>
      </c>
    </row>
    <row r="8232" spans="1:9">
      <c r="A8232" s="235" t="s">
        <v>27</v>
      </c>
      <c r="B8232" s="236">
        <v>45940</v>
      </c>
      <c r="C8232" s="237">
        <v>45940.7148767361</v>
      </c>
      <c r="D8232" s="235" t="s">
        <v>29</v>
      </c>
      <c r="E8232" s="219">
        <v>59.5</v>
      </c>
      <c r="F8232" s="219"/>
      <c r="G8232" s="238">
        <v>125</v>
      </c>
      <c r="H8232" s="235" t="s">
        <v>41</v>
      </c>
      <c r="I8232" s="235" t="s">
        <v>81619</v>
      </c>
    </row>
    <row r="8233" spans="1:9">
      <c r="A8233" s="227" t="s">
        <v>27</v>
      </c>
      <c r="B8233" s="228">
        <v>45940</v>
      </c>
      <c r="C8233" s="239">
        <v>45940.7148767361</v>
      </c>
      <c r="D8233" s="227" t="s">
        <v>29</v>
      </c>
      <c r="E8233" s="220">
        <v>59.5</v>
      </c>
      <c r="F8233" s="220"/>
      <c r="G8233" s="240">
        <v>135</v>
      </c>
      <c r="H8233" s="227" t="s">
        <v>41</v>
      </c>
      <c r="I8233" s="227" t="s">
        <v>14765</v>
      </c>
    </row>
    <row r="8234" spans="1:9">
      <c r="A8234" s="235" t="s">
        <v>27</v>
      </c>
      <c r="B8234" s="236">
        <v>45940</v>
      </c>
      <c r="C8234" s="237">
        <v>45940.7148767361</v>
      </c>
      <c r="D8234" s="235" t="s">
        <v>29</v>
      </c>
      <c r="E8234" s="219">
        <v>59.5</v>
      </c>
      <c r="F8234" s="219"/>
      <c r="G8234" s="238">
        <v>32</v>
      </c>
      <c r="H8234" s="235" t="s">
        <v>41</v>
      </c>
      <c r="I8234" s="235" t="s">
        <v>81620</v>
      </c>
    </row>
    <row r="8235" spans="1:9">
      <c r="A8235" s="227" t="s">
        <v>27</v>
      </c>
      <c r="B8235" s="228">
        <v>45940</v>
      </c>
      <c r="C8235" s="239">
        <v>45940.714876817103</v>
      </c>
      <c r="D8235" s="227" t="s">
        <v>29</v>
      </c>
      <c r="E8235" s="220">
        <v>59.5</v>
      </c>
      <c r="F8235" s="220"/>
      <c r="G8235" s="240">
        <v>360</v>
      </c>
      <c r="H8235" s="227" t="s">
        <v>40</v>
      </c>
      <c r="I8235" s="227" t="s">
        <v>81621</v>
      </c>
    </row>
    <row r="8236" spans="1:9">
      <c r="A8236" s="235" t="s">
        <v>27</v>
      </c>
      <c r="B8236" s="236">
        <v>45940</v>
      </c>
      <c r="C8236" s="237">
        <v>45940.714877708298</v>
      </c>
      <c r="D8236" s="235" t="s">
        <v>29</v>
      </c>
      <c r="E8236" s="219">
        <v>59.5</v>
      </c>
      <c r="F8236" s="219"/>
      <c r="G8236" s="238">
        <v>28</v>
      </c>
      <c r="H8236" s="235" t="s">
        <v>41</v>
      </c>
      <c r="I8236" s="235" t="s">
        <v>81622</v>
      </c>
    </row>
    <row r="8237" spans="1:9">
      <c r="A8237" s="227" t="s">
        <v>27</v>
      </c>
      <c r="B8237" s="228">
        <v>45940</v>
      </c>
      <c r="C8237" s="239">
        <v>45940.714877708298</v>
      </c>
      <c r="D8237" s="227" t="s">
        <v>29</v>
      </c>
      <c r="E8237" s="220">
        <v>59.5</v>
      </c>
      <c r="F8237" s="220"/>
      <c r="G8237" s="240">
        <v>56</v>
      </c>
      <c r="H8237" s="227" t="s">
        <v>41</v>
      </c>
      <c r="I8237" s="227" t="s">
        <v>81623</v>
      </c>
    </row>
    <row r="8238" spans="1:9">
      <c r="A8238" s="235" t="s">
        <v>27</v>
      </c>
      <c r="B8238" s="236">
        <v>45940</v>
      </c>
      <c r="C8238" s="237">
        <v>45940.714877708298</v>
      </c>
      <c r="D8238" s="235" t="s">
        <v>29</v>
      </c>
      <c r="E8238" s="219">
        <v>59.5</v>
      </c>
      <c r="F8238" s="219"/>
      <c r="G8238" s="238">
        <v>3</v>
      </c>
      <c r="H8238" s="235" t="s">
        <v>41</v>
      </c>
      <c r="I8238" s="235" t="s">
        <v>81624</v>
      </c>
    </row>
    <row r="8239" spans="1:9">
      <c r="A8239" s="227" t="s">
        <v>27</v>
      </c>
      <c r="B8239" s="228">
        <v>45940</v>
      </c>
      <c r="C8239" s="239">
        <v>45940.714877708298</v>
      </c>
      <c r="D8239" s="227" t="s">
        <v>29</v>
      </c>
      <c r="E8239" s="220">
        <v>59.5</v>
      </c>
      <c r="F8239" s="220"/>
      <c r="G8239" s="240">
        <v>6</v>
      </c>
      <c r="H8239" s="227" t="s">
        <v>41</v>
      </c>
      <c r="I8239" s="227" t="s">
        <v>14766</v>
      </c>
    </row>
    <row r="8240" spans="1:9">
      <c r="A8240" s="235" t="s">
        <v>27</v>
      </c>
      <c r="B8240" s="236">
        <v>45940</v>
      </c>
      <c r="C8240" s="237">
        <v>45940.715145046299</v>
      </c>
      <c r="D8240" s="235" t="s">
        <v>29</v>
      </c>
      <c r="E8240" s="219">
        <v>59.41</v>
      </c>
      <c r="F8240" s="219"/>
      <c r="G8240" s="238">
        <v>382</v>
      </c>
      <c r="H8240" s="235" t="s">
        <v>39</v>
      </c>
      <c r="I8240" s="235" t="s">
        <v>81625</v>
      </c>
    </row>
    <row r="8241" spans="1:9">
      <c r="A8241" s="227" t="s">
        <v>27</v>
      </c>
      <c r="B8241" s="228">
        <v>45940</v>
      </c>
      <c r="C8241" s="239">
        <v>45940.715145046299</v>
      </c>
      <c r="D8241" s="227" t="s">
        <v>29</v>
      </c>
      <c r="E8241" s="220">
        <v>59.41</v>
      </c>
      <c r="F8241" s="220"/>
      <c r="G8241" s="240">
        <v>218</v>
      </c>
      <c r="H8241" s="227" t="s">
        <v>40</v>
      </c>
      <c r="I8241" s="227" t="s">
        <v>81626</v>
      </c>
    </row>
    <row r="8242" spans="1:9">
      <c r="A8242" s="235" t="s">
        <v>27</v>
      </c>
      <c r="B8242" s="236">
        <v>45940</v>
      </c>
      <c r="C8242" s="237">
        <v>45940.715145312497</v>
      </c>
      <c r="D8242" s="235" t="s">
        <v>29</v>
      </c>
      <c r="E8242" s="219">
        <v>59.41</v>
      </c>
      <c r="F8242" s="219"/>
      <c r="G8242" s="238">
        <v>227</v>
      </c>
      <c r="H8242" s="235" t="s">
        <v>39</v>
      </c>
      <c r="I8242" s="235" t="s">
        <v>81627</v>
      </c>
    </row>
    <row r="8243" spans="1:9">
      <c r="A8243" s="227" t="s">
        <v>27</v>
      </c>
      <c r="B8243" s="228">
        <v>45940</v>
      </c>
      <c r="C8243" s="239">
        <v>45940.715145312497</v>
      </c>
      <c r="D8243" s="227" t="s">
        <v>29</v>
      </c>
      <c r="E8243" s="220">
        <v>59.41</v>
      </c>
      <c r="F8243" s="220"/>
      <c r="G8243" s="240">
        <v>98</v>
      </c>
      <c r="H8243" s="227" t="s">
        <v>39</v>
      </c>
      <c r="I8243" s="227" t="s">
        <v>81628</v>
      </c>
    </row>
    <row r="8244" spans="1:9">
      <c r="A8244" s="235" t="s">
        <v>27</v>
      </c>
      <c r="B8244" s="236">
        <v>45940</v>
      </c>
      <c r="C8244" s="237">
        <v>45940.715410486097</v>
      </c>
      <c r="D8244" s="235" t="s">
        <v>29</v>
      </c>
      <c r="E8244" s="219">
        <v>59.36</v>
      </c>
      <c r="F8244" s="219"/>
      <c r="G8244" s="238">
        <v>176</v>
      </c>
      <c r="H8244" s="235" t="s">
        <v>39</v>
      </c>
      <c r="I8244" s="235" t="s">
        <v>81629</v>
      </c>
    </row>
    <row r="8245" spans="1:9">
      <c r="A8245" s="227" t="s">
        <v>27</v>
      </c>
      <c r="B8245" s="228">
        <v>45940</v>
      </c>
      <c r="C8245" s="239">
        <v>45940.715410486097</v>
      </c>
      <c r="D8245" s="227" t="s">
        <v>29</v>
      </c>
      <c r="E8245" s="220">
        <v>59.36</v>
      </c>
      <c r="F8245" s="220"/>
      <c r="G8245" s="240">
        <v>176</v>
      </c>
      <c r="H8245" s="227" t="s">
        <v>39</v>
      </c>
      <c r="I8245" s="227" t="s">
        <v>81630</v>
      </c>
    </row>
    <row r="8246" spans="1:9">
      <c r="A8246" s="235" t="s">
        <v>27</v>
      </c>
      <c r="B8246" s="236">
        <v>45940</v>
      </c>
      <c r="C8246" s="237">
        <v>45940.715410486097</v>
      </c>
      <c r="D8246" s="235" t="s">
        <v>29</v>
      </c>
      <c r="E8246" s="219">
        <v>59.36</v>
      </c>
      <c r="F8246" s="219"/>
      <c r="G8246" s="238">
        <v>117</v>
      </c>
      <c r="H8246" s="235" t="s">
        <v>39</v>
      </c>
      <c r="I8246" s="235" t="s">
        <v>81631</v>
      </c>
    </row>
    <row r="8247" spans="1:9">
      <c r="A8247" s="227" t="s">
        <v>27</v>
      </c>
      <c r="B8247" s="228">
        <v>45940</v>
      </c>
      <c r="C8247" s="239">
        <v>45940.715413564802</v>
      </c>
      <c r="D8247" s="227" t="s">
        <v>29</v>
      </c>
      <c r="E8247" s="220">
        <v>59.36</v>
      </c>
      <c r="F8247" s="220"/>
      <c r="G8247" s="240">
        <v>59</v>
      </c>
      <c r="H8247" s="227" t="s">
        <v>39</v>
      </c>
      <c r="I8247" s="227" t="s">
        <v>81632</v>
      </c>
    </row>
    <row r="8248" spans="1:9">
      <c r="A8248" s="235" t="s">
        <v>27</v>
      </c>
      <c r="B8248" s="236">
        <v>45940</v>
      </c>
      <c r="C8248" s="237">
        <v>45940.715413564802</v>
      </c>
      <c r="D8248" s="235" t="s">
        <v>29</v>
      </c>
      <c r="E8248" s="219">
        <v>59.36</v>
      </c>
      <c r="F8248" s="219"/>
      <c r="G8248" s="238">
        <v>16</v>
      </c>
      <c r="H8248" s="235" t="s">
        <v>40</v>
      </c>
      <c r="I8248" s="235" t="s">
        <v>81633</v>
      </c>
    </row>
    <row r="8249" spans="1:9">
      <c r="A8249" s="227" t="s">
        <v>27</v>
      </c>
      <c r="B8249" s="228">
        <v>45940</v>
      </c>
      <c r="C8249" s="239">
        <v>45940.715416053201</v>
      </c>
      <c r="D8249" s="227" t="s">
        <v>29</v>
      </c>
      <c r="E8249" s="220">
        <v>59.36</v>
      </c>
      <c r="F8249" s="220"/>
      <c r="G8249" s="240">
        <v>28</v>
      </c>
      <c r="H8249" s="227" t="s">
        <v>39</v>
      </c>
      <c r="I8249" s="227" t="s">
        <v>81634</v>
      </c>
    </row>
    <row r="8250" spans="1:9">
      <c r="A8250" s="235" t="s">
        <v>27</v>
      </c>
      <c r="B8250" s="236">
        <v>45940</v>
      </c>
      <c r="C8250" s="237">
        <v>45940.715416053201</v>
      </c>
      <c r="D8250" s="235" t="s">
        <v>29</v>
      </c>
      <c r="E8250" s="219">
        <v>59.36</v>
      </c>
      <c r="F8250" s="219"/>
      <c r="G8250" s="238">
        <v>84</v>
      </c>
      <c r="H8250" s="235" t="s">
        <v>40</v>
      </c>
      <c r="I8250" s="235" t="s">
        <v>81635</v>
      </c>
    </row>
    <row r="8251" spans="1:9">
      <c r="A8251" s="227" t="s">
        <v>27</v>
      </c>
      <c r="B8251" s="228">
        <v>45940</v>
      </c>
      <c r="C8251" s="239">
        <v>45940.715416076397</v>
      </c>
      <c r="D8251" s="227" t="s">
        <v>29</v>
      </c>
      <c r="E8251" s="220">
        <v>59.36</v>
      </c>
      <c r="F8251" s="220"/>
      <c r="G8251" s="240">
        <v>16</v>
      </c>
      <c r="H8251" s="227" t="s">
        <v>41</v>
      </c>
      <c r="I8251" s="227" t="s">
        <v>7609</v>
      </c>
    </row>
    <row r="8252" spans="1:9">
      <c r="A8252" s="235" t="s">
        <v>27</v>
      </c>
      <c r="B8252" s="236">
        <v>45940</v>
      </c>
      <c r="C8252" s="237">
        <v>45940.715457256898</v>
      </c>
      <c r="D8252" s="235" t="s">
        <v>29</v>
      </c>
      <c r="E8252" s="219">
        <v>59.33</v>
      </c>
      <c r="F8252" s="219"/>
      <c r="G8252" s="238">
        <v>49</v>
      </c>
      <c r="H8252" s="235" t="s">
        <v>42</v>
      </c>
      <c r="I8252" s="235" t="s">
        <v>81636</v>
      </c>
    </row>
    <row r="8253" spans="1:9">
      <c r="A8253" s="227" t="s">
        <v>27</v>
      </c>
      <c r="B8253" s="228">
        <v>45940</v>
      </c>
      <c r="C8253" s="239">
        <v>45940.715457256898</v>
      </c>
      <c r="D8253" s="227" t="s">
        <v>29</v>
      </c>
      <c r="E8253" s="220">
        <v>59.33</v>
      </c>
      <c r="F8253" s="220"/>
      <c r="G8253" s="240">
        <v>94</v>
      </c>
      <c r="H8253" s="227" t="s">
        <v>42</v>
      </c>
      <c r="I8253" s="227" t="s">
        <v>81637</v>
      </c>
    </row>
    <row r="8254" spans="1:9">
      <c r="A8254" s="235" t="s">
        <v>27</v>
      </c>
      <c r="B8254" s="236">
        <v>45940</v>
      </c>
      <c r="C8254" s="237">
        <v>45940.715457256898</v>
      </c>
      <c r="D8254" s="235" t="s">
        <v>29</v>
      </c>
      <c r="E8254" s="219">
        <v>59.33</v>
      </c>
      <c r="F8254" s="219"/>
      <c r="G8254" s="238">
        <v>89</v>
      </c>
      <c r="H8254" s="235" t="s">
        <v>42</v>
      </c>
      <c r="I8254" s="235" t="s">
        <v>81638</v>
      </c>
    </row>
    <row r="8255" spans="1:9">
      <c r="A8255" s="227" t="s">
        <v>27</v>
      </c>
      <c r="B8255" s="228">
        <v>45940</v>
      </c>
      <c r="C8255" s="239">
        <v>45940.715457256898</v>
      </c>
      <c r="D8255" s="227" t="s">
        <v>29</v>
      </c>
      <c r="E8255" s="220">
        <v>59.33</v>
      </c>
      <c r="F8255" s="220"/>
      <c r="G8255" s="240">
        <v>331</v>
      </c>
      <c r="H8255" s="227" t="s">
        <v>39</v>
      </c>
      <c r="I8255" s="227" t="s">
        <v>81639</v>
      </c>
    </row>
    <row r="8256" spans="1:9">
      <c r="A8256" s="235" t="s">
        <v>27</v>
      </c>
      <c r="B8256" s="236">
        <v>45940</v>
      </c>
      <c r="C8256" s="237">
        <v>45940.715457256898</v>
      </c>
      <c r="D8256" s="235" t="s">
        <v>29</v>
      </c>
      <c r="E8256" s="219">
        <v>59.33</v>
      </c>
      <c r="F8256" s="219"/>
      <c r="G8256" s="238">
        <v>640</v>
      </c>
      <c r="H8256" s="235" t="s">
        <v>39</v>
      </c>
      <c r="I8256" s="235" t="s">
        <v>81640</v>
      </c>
    </row>
    <row r="8257" spans="1:9">
      <c r="A8257" s="227" t="s">
        <v>27</v>
      </c>
      <c r="B8257" s="228">
        <v>45940</v>
      </c>
      <c r="C8257" s="239">
        <v>45940.715457256898</v>
      </c>
      <c r="D8257" s="227" t="s">
        <v>29</v>
      </c>
      <c r="E8257" s="220">
        <v>59.33</v>
      </c>
      <c r="F8257" s="220"/>
      <c r="G8257" s="240">
        <v>270</v>
      </c>
      <c r="H8257" s="227" t="s">
        <v>39</v>
      </c>
      <c r="I8257" s="227" t="s">
        <v>81641</v>
      </c>
    </row>
    <row r="8258" spans="1:9">
      <c r="A8258" s="235" t="s">
        <v>27</v>
      </c>
      <c r="B8258" s="236">
        <v>45940</v>
      </c>
      <c r="C8258" s="237">
        <v>45940.715457338003</v>
      </c>
      <c r="D8258" s="235" t="s">
        <v>29</v>
      </c>
      <c r="E8258" s="219">
        <v>59.33</v>
      </c>
      <c r="F8258" s="219"/>
      <c r="G8258" s="238">
        <v>234</v>
      </c>
      <c r="H8258" s="235" t="s">
        <v>41</v>
      </c>
      <c r="I8258" s="235" t="s">
        <v>81642</v>
      </c>
    </row>
    <row r="8259" spans="1:9">
      <c r="A8259" s="227" t="s">
        <v>27</v>
      </c>
      <c r="B8259" s="228">
        <v>45940</v>
      </c>
      <c r="C8259" s="239">
        <v>45940.715457338003</v>
      </c>
      <c r="D8259" s="227" t="s">
        <v>29</v>
      </c>
      <c r="E8259" s="220">
        <v>59.33</v>
      </c>
      <c r="F8259" s="220"/>
      <c r="G8259" s="240">
        <v>451</v>
      </c>
      <c r="H8259" s="227" t="s">
        <v>41</v>
      </c>
      <c r="I8259" s="227" t="s">
        <v>81643</v>
      </c>
    </row>
    <row r="8260" spans="1:9">
      <c r="A8260" s="235" t="s">
        <v>27</v>
      </c>
      <c r="B8260" s="236">
        <v>45940</v>
      </c>
      <c r="C8260" s="237">
        <v>45940.715457338003</v>
      </c>
      <c r="D8260" s="235" t="s">
        <v>29</v>
      </c>
      <c r="E8260" s="219">
        <v>59.33</v>
      </c>
      <c r="F8260" s="219"/>
      <c r="G8260" s="238">
        <v>427</v>
      </c>
      <c r="H8260" s="235" t="s">
        <v>41</v>
      </c>
      <c r="I8260" s="235" t="s">
        <v>81644</v>
      </c>
    </row>
    <row r="8261" spans="1:9">
      <c r="A8261" s="227" t="s">
        <v>27</v>
      </c>
      <c r="B8261" s="228">
        <v>45940</v>
      </c>
      <c r="C8261" s="239">
        <v>45940.715457418999</v>
      </c>
      <c r="D8261" s="227" t="s">
        <v>29</v>
      </c>
      <c r="E8261" s="220">
        <v>59.33</v>
      </c>
      <c r="F8261" s="220"/>
      <c r="G8261" s="240">
        <v>335</v>
      </c>
      <c r="H8261" s="227" t="s">
        <v>39</v>
      </c>
      <c r="I8261" s="227" t="s">
        <v>81645</v>
      </c>
    </row>
    <row r="8262" spans="1:9">
      <c r="A8262" s="235" t="s">
        <v>27</v>
      </c>
      <c r="B8262" s="236">
        <v>45940</v>
      </c>
      <c r="C8262" s="237">
        <v>45940.715457418999</v>
      </c>
      <c r="D8262" s="235" t="s">
        <v>29</v>
      </c>
      <c r="E8262" s="219">
        <v>59.33</v>
      </c>
      <c r="F8262" s="219"/>
      <c r="G8262" s="238">
        <v>190</v>
      </c>
      <c r="H8262" s="235" t="s">
        <v>40</v>
      </c>
      <c r="I8262" s="235" t="s">
        <v>81646</v>
      </c>
    </row>
    <row r="8263" spans="1:9">
      <c r="A8263" s="227" t="s">
        <v>27</v>
      </c>
      <c r="B8263" s="228">
        <v>45940</v>
      </c>
      <c r="C8263" s="239">
        <v>45940.715457418999</v>
      </c>
      <c r="D8263" s="227" t="s">
        <v>29</v>
      </c>
      <c r="E8263" s="220">
        <v>59.33</v>
      </c>
      <c r="F8263" s="220"/>
      <c r="G8263" s="240">
        <v>365</v>
      </c>
      <c r="H8263" s="227" t="s">
        <v>40</v>
      </c>
      <c r="I8263" s="227" t="s">
        <v>81647</v>
      </c>
    </row>
    <row r="8264" spans="1:9">
      <c r="A8264" s="235" t="s">
        <v>27</v>
      </c>
      <c r="B8264" s="236">
        <v>45940</v>
      </c>
      <c r="C8264" s="237">
        <v>45940.715457418999</v>
      </c>
      <c r="D8264" s="235" t="s">
        <v>29</v>
      </c>
      <c r="E8264" s="219">
        <v>59.33</v>
      </c>
      <c r="F8264" s="219"/>
      <c r="G8264" s="238">
        <v>345</v>
      </c>
      <c r="H8264" s="235" t="s">
        <v>40</v>
      </c>
      <c r="I8264" s="235" t="s">
        <v>81648</v>
      </c>
    </row>
    <row r="8265" spans="1:9">
      <c r="A8265" s="227" t="s">
        <v>27</v>
      </c>
      <c r="B8265" s="228">
        <v>45940</v>
      </c>
      <c r="C8265" s="239">
        <v>45940.715894629597</v>
      </c>
      <c r="D8265" s="227" t="s">
        <v>29</v>
      </c>
      <c r="E8265" s="220">
        <v>59.42</v>
      </c>
      <c r="F8265" s="220"/>
      <c r="G8265" s="240">
        <v>240</v>
      </c>
      <c r="H8265" s="227" t="s">
        <v>39</v>
      </c>
      <c r="I8265" s="227" t="s">
        <v>81649</v>
      </c>
    </row>
    <row r="8266" spans="1:9">
      <c r="A8266" s="235" t="s">
        <v>27</v>
      </c>
      <c r="B8266" s="236">
        <v>45940</v>
      </c>
      <c r="C8266" s="237">
        <v>45940.715894629597</v>
      </c>
      <c r="D8266" s="235" t="s">
        <v>29</v>
      </c>
      <c r="E8266" s="219">
        <v>59.42</v>
      </c>
      <c r="F8266" s="219"/>
      <c r="G8266" s="238">
        <v>240</v>
      </c>
      <c r="H8266" s="235" t="s">
        <v>39</v>
      </c>
      <c r="I8266" s="235" t="s">
        <v>81650</v>
      </c>
    </row>
    <row r="8267" spans="1:9">
      <c r="A8267" s="227" t="s">
        <v>27</v>
      </c>
      <c r="B8267" s="228">
        <v>45940</v>
      </c>
      <c r="C8267" s="239">
        <v>45940.715894629597</v>
      </c>
      <c r="D8267" s="227" t="s">
        <v>29</v>
      </c>
      <c r="E8267" s="220">
        <v>59.42</v>
      </c>
      <c r="F8267" s="220"/>
      <c r="G8267" s="240">
        <v>240</v>
      </c>
      <c r="H8267" s="227" t="s">
        <v>39</v>
      </c>
      <c r="I8267" s="227" t="s">
        <v>81651</v>
      </c>
    </row>
    <row r="8268" spans="1:9">
      <c r="A8268" s="235" t="s">
        <v>27</v>
      </c>
      <c r="B8268" s="236">
        <v>45940</v>
      </c>
      <c r="C8268" s="237">
        <v>45940.715894629597</v>
      </c>
      <c r="D8268" s="235" t="s">
        <v>29</v>
      </c>
      <c r="E8268" s="219">
        <v>59.42</v>
      </c>
      <c r="F8268" s="219"/>
      <c r="G8268" s="238">
        <v>61</v>
      </c>
      <c r="H8268" s="235" t="s">
        <v>39</v>
      </c>
      <c r="I8268" s="235" t="s">
        <v>81652</v>
      </c>
    </row>
    <row r="8269" spans="1:9">
      <c r="A8269" s="227" t="s">
        <v>27</v>
      </c>
      <c r="B8269" s="228">
        <v>45940</v>
      </c>
      <c r="C8269" s="239">
        <v>45940.715894629597</v>
      </c>
      <c r="D8269" s="227" t="s">
        <v>29</v>
      </c>
      <c r="E8269" s="220">
        <v>59.42</v>
      </c>
      <c r="F8269" s="220"/>
      <c r="G8269" s="240">
        <v>137</v>
      </c>
      <c r="H8269" s="227" t="s">
        <v>40</v>
      </c>
      <c r="I8269" s="227" t="s">
        <v>81653</v>
      </c>
    </row>
    <row r="8270" spans="1:9">
      <c r="A8270" s="235" t="s">
        <v>27</v>
      </c>
      <c r="B8270" s="236">
        <v>45940</v>
      </c>
      <c r="C8270" s="237">
        <v>45940.715894629597</v>
      </c>
      <c r="D8270" s="235" t="s">
        <v>29</v>
      </c>
      <c r="E8270" s="219">
        <v>59.42</v>
      </c>
      <c r="F8270" s="219"/>
      <c r="G8270" s="238">
        <v>137</v>
      </c>
      <c r="H8270" s="235" t="s">
        <v>40</v>
      </c>
      <c r="I8270" s="235" t="s">
        <v>81654</v>
      </c>
    </row>
    <row r="8271" spans="1:9">
      <c r="A8271" s="227" t="s">
        <v>27</v>
      </c>
      <c r="B8271" s="228">
        <v>45940</v>
      </c>
      <c r="C8271" s="239">
        <v>45940.715894641202</v>
      </c>
      <c r="D8271" s="227" t="s">
        <v>29</v>
      </c>
      <c r="E8271" s="220">
        <v>59.42</v>
      </c>
      <c r="F8271" s="220"/>
      <c r="G8271" s="240">
        <v>137</v>
      </c>
      <c r="H8271" s="227" t="s">
        <v>40</v>
      </c>
      <c r="I8271" s="227" t="s">
        <v>81655</v>
      </c>
    </row>
    <row r="8272" spans="1:9">
      <c r="A8272" s="235" t="s">
        <v>27</v>
      </c>
      <c r="B8272" s="236">
        <v>45940</v>
      </c>
      <c r="C8272" s="237">
        <v>45940.715894675901</v>
      </c>
      <c r="D8272" s="235" t="s">
        <v>29</v>
      </c>
      <c r="E8272" s="219">
        <v>59.42</v>
      </c>
      <c r="F8272" s="219"/>
      <c r="G8272" s="238">
        <v>169</v>
      </c>
      <c r="H8272" s="235" t="s">
        <v>41</v>
      </c>
      <c r="I8272" s="235" t="s">
        <v>81656</v>
      </c>
    </row>
    <row r="8273" spans="1:9">
      <c r="A8273" s="227" t="s">
        <v>27</v>
      </c>
      <c r="B8273" s="228">
        <v>45940</v>
      </c>
      <c r="C8273" s="239">
        <v>45940.715894675901</v>
      </c>
      <c r="D8273" s="227" t="s">
        <v>29</v>
      </c>
      <c r="E8273" s="220">
        <v>59.42</v>
      </c>
      <c r="F8273" s="220"/>
      <c r="G8273" s="240">
        <v>331</v>
      </c>
      <c r="H8273" s="227" t="s">
        <v>41</v>
      </c>
      <c r="I8273" s="227" t="s">
        <v>81657</v>
      </c>
    </row>
    <row r="8274" spans="1:9">
      <c r="A8274" s="235" t="s">
        <v>27</v>
      </c>
      <c r="B8274" s="236">
        <v>45940</v>
      </c>
      <c r="C8274" s="237">
        <v>45940.715894675901</v>
      </c>
      <c r="D8274" s="235" t="s">
        <v>29</v>
      </c>
      <c r="E8274" s="219">
        <v>59.42</v>
      </c>
      <c r="F8274" s="219"/>
      <c r="G8274" s="238">
        <v>52</v>
      </c>
      <c r="H8274" s="235" t="s">
        <v>41</v>
      </c>
      <c r="I8274" s="235" t="s">
        <v>81658</v>
      </c>
    </row>
    <row r="8275" spans="1:9">
      <c r="A8275" s="227" t="s">
        <v>27</v>
      </c>
      <c r="B8275" s="228">
        <v>45940</v>
      </c>
      <c r="C8275" s="239">
        <v>45940.715894710702</v>
      </c>
      <c r="D8275" s="227" t="s">
        <v>29</v>
      </c>
      <c r="E8275" s="220">
        <v>59.42</v>
      </c>
      <c r="F8275" s="220"/>
      <c r="G8275" s="240">
        <v>36</v>
      </c>
      <c r="H8275" s="227" t="s">
        <v>40</v>
      </c>
      <c r="I8275" s="227" t="s">
        <v>81659</v>
      </c>
    </row>
    <row r="8276" spans="1:9">
      <c r="A8276" s="235" t="s">
        <v>27</v>
      </c>
      <c r="B8276" s="236">
        <v>45940</v>
      </c>
      <c r="C8276" s="237">
        <v>45940.716077662</v>
      </c>
      <c r="D8276" s="235" t="s">
        <v>29</v>
      </c>
      <c r="E8276" s="219">
        <v>59.61</v>
      </c>
      <c r="F8276" s="219"/>
      <c r="G8276" s="238">
        <v>230</v>
      </c>
      <c r="H8276" s="235" t="s">
        <v>39</v>
      </c>
      <c r="I8276" s="235" t="s">
        <v>81660</v>
      </c>
    </row>
    <row r="8277" spans="1:9">
      <c r="A8277" s="227" t="s">
        <v>27</v>
      </c>
      <c r="B8277" s="228">
        <v>45940</v>
      </c>
      <c r="C8277" s="239">
        <v>45940.716077662</v>
      </c>
      <c r="D8277" s="227" t="s">
        <v>29</v>
      </c>
      <c r="E8277" s="220">
        <v>59.61</v>
      </c>
      <c r="F8277" s="220"/>
      <c r="G8277" s="240">
        <v>230</v>
      </c>
      <c r="H8277" s="227" t="s">
        <v>39</v>
      </c>
      <c r="I8277" s="227" t="s">
        <v>81661</v>
      </c>
    </row>
    <row r="8278" spans="1:9">
      <c r="A8278" s="235" t="s">
        <v>27</v>
      </c>
      <c r="B8278" s="236">
        <v>45940</v>
      </c>
      <c r="C8278" s="237">
        <v>45940.716077662</v>
      </c>
      <c r="D8278" s="235" t="s">
        <v>29</v>
      </c>
      <c r="E8278" s="219">
        <v>59.61</v>
      </c>
      <c r="F8278" s="219"/>
      <c r="G8278" s="238">
        <v>85</v>
      </c>
      <c r="H8278" s="235" t="s">
        <v>39</v>
      </c>
      <c r="I8278" s="235" t="s">
        <v>81662</v>
      </c>
    </row>
    <row r="8279" spans="1:9">
      <c r="A8279" s="227" t="s">
        <v>27</v>
      </c>
      <c r="B8279" s="228">
        <v>45940</v>
      </c>
      <c r="C8279" s="239">
        <v>45940.716077662</v>
      </c>
      <c r="D8279" s="227" t="s">
        <v>29</v>
      </c>
      <c r="E8279" s="220">
        <v>59.61</v>
      </c>
      <c r="F8279" s="220"/>
      <c r="G8279" s="240">
        <v>131</v>
      </c>
      <c r="H8279" s="227" t="s">
        <v>40</v>
      </c>
      <c r="I8279" s="227" t="s">
        <v>81663</v>
      </c>
    </row>
    <row r="8280" spans="1:9">
      <c r="A8280" s="235" t="s">
        <v>27</v>
      </c>
      <c r="B8280" s="236">
        <v>45940</v>
      </c>
      <c r="C8280" s="237">
        <v>45940.716077662</v>
      </c>
      <c r="D8280" s="235" t="s">
        <v>29</v>
      </c>
      <c r="E8280" s="219">
        <v>59.61</v>
      </c>
      <c r="F8280" s="219"/>
      <c r="G8280" s="238">
        <v>131</v>
      </c>
      <c r="H8280" s="235" t="s">
        <v>40</v>
      </c>
      <c r="I8280" s="235" t="s">
        <v>81664</v>
      </c>
    </row>
    <row r="8281" spans="1:9">
      <c r="A8281" s="227" t="s">
        <v>27</v>
      </c>
      <c r="B8281" s="228">
        <v>45940</v>
      </c>
      <c r="C8281" s="239">
        <v>45940.716077673598</v>
      </c>
      <c r="D8281" s="227" t="s">
        <v>29</v>
      </c>
      <c r="E8281" s="220">
        <v>59.61</v>
      </c>
      <c r="F8281" s="220"/>
      <c r="G8281" s="240">
        <v>50</v>
      </c>
      <c r="H8281" s="227" t="s">
        <v>40</v>
      </c>
      <c r="I8281" s="227" t="s">
        <v>81665</v>
      </c>
    </row>
    <row r="8282" spans="1:9">
      <c r="A8282" s="235" t="s">
        <v>27</v>
      </c>
      <c r="B8282" s="236">
        <v>45940</v>
      </c>
      <c r="C8282" s="237">
        <v>45940.716077708297</v>
      </c>
      <c r="D8282" s="235" t="s">
        <v>29</v>
      </c>
      <c r="E8282" s="219">
        <v>59.61</v>
      </c>
      <c r="F8282" s="219"/>
      <c r="G8282" s="238">
        <v>161</v>
      </c>
      <c r="H8282" s="235" t="s">
        <v>41</v>
      </c>
      <c r="I8282" s="235" t="s">
        <v>81666</v>
      </c>
    </row>
    <row r="8283" spans="1:9">
      <c r="A8283" s="227" t="s">
        <v>27</v>
      </c>
      <c r="B8283" s="228">
        <v>45940</v>
      </c>
      <c r="C8283" s="239">
        <v>45940.716077708297</v>
      </c>
      <c r="D8283" s="227" t="s">
        <v>29</v>
      </c>
      <c r="E8283" s="220">
        <v>59.61</v>
      </c>
      <c r="F8283" s="220"/>
      <c r="G8283" s="240">
        <v>184</v>
      </c>
      <c r="H8283" s="227" t="s">
        <v>41</v>
      </c>
      <c r="I8283" s="227" t="s">
        <v>81667</v>
      </c>
    </row>
    <row r="8284" spans="1:9">
      <c r="A8284" s="235" t="s">
        <v>27</v>
      </c>
      <c r="B8284" s="236">
        <v>45940</v>
      </c>
      <c r="C8284" s="237">
        <v>45940.716077708297</v>
      </c>
      <c r="D8284" s="235" t="s">
        <v>29</v>
      </c>
      <c r="E8284" s="219">
        <v>59.61</v>
      </c>
      <c r="F8284" s="219"/>
      <c r="G8284" s="238">
        <v>39</v>
      </c>
      <c r="H8284" s="235" t="s">
        <v>41</v>
      </c>
      <c r="I8284" s="235" t="s">
        <v>81668</v>
      </c>
    </row>
    <row r="8285" spans="1:9">
      <c r="A8285" s="227" t="s">
        <v>27</v>
      </c>
      <c r="B8285" s="228">
        <v>45940</v>
      </c>
      <c r="C8285" s="239">
        <v>45940.716323449102</v>
      </c>
      <c r="D8285" s="227" t="s">
        <v>29</v>
      </c>
      <c r="E8285" s="220">
        <v>59.59</v>
      </c>
      <c r="F8285" s="220"/>
      <c r="G8285" s="240">
        <v>18</v>
      </c>
      <c r="H8285" s="227" t="s">
        <v>42</v>
      </c>
      <c r="I8285" s="227" t="s">
        <v>81669</v>
      </c>
    </row>
    <row r="8286" spans="1:9">
      <c r="A8286" s="235" t="s">
        <v>27</v>
      </c>
      <c r="B8286" s="236">
        <v>45940</v>
      </c>
      <c r="C8286" s="237">
        <v>45940.716323449102</v>
      </c>
      <c r="D8286" s="235" t="s">
        <v>29</v>
      </c>
      <c r="E8286" s="219">
        <v>59.59</v>
      </c>
      <c r="F8286" s="219"/>
      <c r="G8286" s="238">
        <v>18</v>
      </c>
      <c r="H8286" s="235" t="s">
        <v>42</v>
      </c>
      <c r="I8286" s="235" t="s">
        <v>81670</v>
      </c>
    </row>
    <row r="8287" spans="1:9">
      <c r="A8287" s="227" t="s">
        <v>27</v>
      </c>
      <c r="B8287" s="228">
        <v>45940</v>
      </c>
      <c r="C8287" s="239">
        <v>45940.716323449102</v>
      </c>
      <c r="D8287" s="227" t="s">
        <v>29</v>
      </c>
      <c r="E8287" s="220">
        <v>59.59</v>
      </c>
      <c r="F8287" s="220"/>
      <c r="G8287" s="240">
        <v>123</v>
      </c>
      <c r="H8287" s="227" t="s">
        <v>39</v>
      </c>
      <c r="I8287" s="227" t="s">
        <v>81671</v>
      </c>
    </row>
    <row r="8288" spans="1:9">
      <c r="A8288" s="235" t="s">
        <v>27</v>
      </c>
      <c r="B8288" s="236">
        <v>45940</v>
      </c>
      <c r="C8288" s="237">
        <v>45940.716323449102</v>
      </c>
      <c r="D8288" s="235" t="s">
        <v>29</v>
      </c>
      <c r="E8288" s="219">
        <v>59.59</v>
      </c>
      <c r="F8288" s="219"/>
      <c r="G8288" s="238">
        <v>123</v>
      </c>
      <c r="H8288" s="235" t="s">
        <v>39</v>
      </c>
      <c r="I8288" s="235" t="s">
        <v>81672</v>
      </c>
    </row>
    <row r="8289" spans="1:9">
      <c r="A8289" s="227" t="s">
        <v>27</v>
      </c>
      <c r="B8289" s="228">
        <v>45940</v>
      </c>
      <c r="C8289" s="239">
        <v>45940.716323449102</v>
      </c>
      <c r="D8289" s="227" t="s">
        <v>29</v>
      </c>
      <c r="E8289" s="220">
        <v>59.59</v>
      </c>
      <c r="F8289" s="220"/>
      <c r="G8289" s="240">
        <v>123</v>
      </c>
      <c r="H8289" s="227" t="s">
        <v>39</v>
      </c>
      <c r="I8289" s="227" t="s">
        <v>81673</v>
      </c>
    </row>
    <row r="8290" spans="1:9">
      <c r="A8290" s="235" t="s">
        <v>27</v>
      </c>
      <c r="B8290" s="236">
        <v>45940</v>
      </c>
      <c r="C8290" s="237">
        <v>45940.716323449102</v>
      </c>
      <c r="D8290" s="235" t="s">
        <v>29</v>
      </c>
      <c r="E8290" s="219">
        <v>59.59</v>
      </c>
      <c r="F8290" s="219"/>
      <c r="G8290" s="238">
        <v>70</v>
      </c>
      <c r="H8290" s="235" t="s">
        <v>40</v>
      </c>
      <c r="I8290" s="235" t="s">
        <v>81674</v>
      </c>
    </row>
    <row r="8291" spans="1:9">
      <c r="A8291" s="227" t="s">
        <v>27</v>
      </c>
      <c r="B8291" s="228">
        <v>45940</v>
      </c>
      <c r="C8291" s="239">
        <v>45940.716323483801</v>
      </c>
      <c r="D8291" s="227" t="s">
        <v>29</v>
      </c>
      <c r="E8291" s="220">
        <v>59.59</v>
      </c>
      <c r="F8291" s="220"/>
      <c r="G8291" s="240">
        <v>86</v>
      </c>
      <c r="H8291" s="227" t="s">
        <v>41</v>
      </c>
      <c r="I8291" s="227" t="s">
        <v>81675</v>
      </c>
    </row>
    <row r="8292" spans="1:9">
      <c r="A8292" s="235" t="s">
        <v>27</v>
      </c>
      <c r="B8292" s="236">
        <v>45940</v>
      </c>
      <c r="C8292" s="237">
        <v>45940.716323483801</v>
      </c>
      <c r="D8292" s="235" t="s">
        <v>29</v>
      </c>
      <c r="E8292" s="219">
        <v>59.59</v>
      </c>
      <c r="F8292" s="219"/>
      <c r="G8292" s="238">
        <v>86</v>
      </c>
      <c r="H8292" s="235" t="s">
        <v>41</v>
      </c>
      <c r="I8292" s="235" t="s">
        <v>81676</v>
      </c>
    </row>
    <row r="8293" spans="1:9">
      <c r="A8293" s="227" t="s">
        <v>27</v>
      </c>
      <c r="B8293" s="228">
        <v>45940</v>
      </c>
      <c r="C8293" s="239">
        <v>45940.716323483801</v>
      </c>
      <c r="D8293" s="227" t="s">
        <v>29</v>
      </c>
      <c r="E8293" s="220">
        <v>59.59</v>
      </c>
      <c r="F8293" s="220"/>
      <c r="G8293" s="240">
        <v>86</v>
      </c>
      <c r="H8293" s="227" t="s">
        <v>41</v>
      </c>
      <c r="I8293" s="227" t="s">
        <v>81677</v>
      </c>
    </row>
    <row r="8294" spans="1:9">
      <c r="A8294" s="235" t="s">
        <v>27</v>
      </c>
      <c r="B8294" s="236">
        <v>45940</v>
      </c>
      <c r="C8294" s="237">
        <v>45940.716323483801</v>
      </c>
      <c r="D8294" s="235" t="s">
        <v>29</v>
      </c>
      <c r="E8294" s="219">
        <v>59.59</v>
      </c>
      <c r="F8294" s="219"/>
      <c r="G8294" s="238">
        <v>71</v>
      </c>
      <c r="H8294" s="235" t="s">
        <v>41</v>
      </c>
      <c r="I8294" s="235" t="s">
        <v>81678</v>
      </c>
    </row>
    <row r="8295" spans="1:9">
      <c r="A8295" s="227" t="s">
        <v>27</v>
      </c>
      <c r="B8295" s="228">
        <v>45940</v>
      </c>
      <c r="C8295" s="239">
        <v>45940.7163235185</v>
      </c>
      <c r="D8295" s="227" t="s">
        <v>29</v>
      </c>
      <c r="E8295" s="220">
        <v>59.59</v>
      </c>
      <c r="F8295" s="220"/>
      <c r="G8295" s="240">
        <v>18</v>
      </c>
      <c r="H8295" s="227" t="s">
        <v>42</v>
      </c>
      <c r="I8295" s="227" t="s">
        <v>81679</v>
      </c>
    </row>
    <row r="8296" spans="1:9">
      <c r="A8296" s="235" t="s">
        <v>27</v>
      </c>
      <c r="B8296" s="236">
        <v>45940</v>
      </c>
      <c r="C8296" s="237">
        <v>45940.7163235185</v>
      </c>
      <c r="D8296" s="235" t="s">
        <v>29</v>
      </c>
      <c r="E8296" s="219">
        <v>59.59</v>
      </c>
      <c r="F8296" s="219"/>
      <c r="G8296" s="238">
        <v>18</v>
      </c>
      <c r="H8296" s="235" t="s">
        <v>42</v>
      </c>
      <c r="I8296" s="235" t="s">
        <v>81680</v>
      </c>
    </row>
    <row r="8297" spans="1:9">
      <c r="A8297" s="227" t="s">
        <v>27</v>
      </c>
      <c r="B8297" s="228">
        <v>45940</v>
      </c>
      <c r="C8297" s="239">
        <v>45940.7163235185</v>
      </c>
      <c r="D8297" s="227" t="s">
        <v>29</v>
      </c>
      <c r="E8297" s="220">
        <v>59.59</v>
      </c>
      <c r="F8297" s="220"/>
      <c r="G8297" s="240">
        <v>70</v>
      </c>
      <c r="H8297" s="227" t="s">
        <v>40</v>
      </c>
      <c r="I8297" s="227" t="s">
        <v>81681</v>
      </c>
    </row>
    <row r="8298" spans="1:9">
      <c r="A8298" s="235" t="s">
        <v>27</v>
      </c>
      <c r="B8298" s="236">
        <v>45940</v>
      </c>
      <c r="C8298" s="237">
        <v>45940.7163235185</v>
      </c>
      <c r="D8298" s="235" t="s">
        <v>29</v>
      </c>
      <c r="E8298" s="219">
        <v>59.59</v>
      </c>
      <c r="F8298" s="219"/>
      <c r="G8298" s="238">
        <v>70</v>
      </c>
      <c r="H8298" s="235" t="s">
        <v>40</v>
      </c>
      <c r="I8298" s="235" t="s">
        <v>81682</v>
      </c>
    </row>
    <row r="8299" spans="1:9">
      <c r="A8299" s="227" t="s">
        <v>27</v>
      </c>
      <c r="B8299" s="228">
        <v>45940</v>
      </c>
      <c r="C8299" s="239">
        <v>45940.7163235185</v>
      </c>
      <c r="D8299" s="227" t="s">
        <v>29</v>
      </c>
      <c r="E8299" s="220">
        <v>59.59</v>
      </c>
      <c r="F8299" s="220"/>
      <c r="G8299" s="240">
        <v>58</v>
      </c>
      <c r="H8299" s="227" t="s">
        <v>40</v>
      </c>
      <c r="I8299" s="227" t="s">
        <v>81683</v>
      </c>
    </row>
    <row r="8300" spans="1:9">
      <c r="A8300" s="235" t="s">
        <v>27</v>
      </c>
      <c r="B8300" s="236">
        <v>45940</v>
      </c>
      <c r="C8300" s="237">
        <v>45940.716323530098</v>
      </c>
      <c r="D8300" s="235" t="s">
        <v>29</v>
      </c>
      <c r="E8300" s="219">
        <v>59.59</v>
      </c>
      <c r="F8300" s="219"/>
      <c r="G8300" s="238">
        <v>97</v>
      </c>
      <c r="H8300" s="235" t="s">
        <v>39</v>
      </c>
      <c r="I8300" s="235" t="s">
        <v>81684</v>
      </c>
    </row>
    <row r="8301" spans="1:9">
      <c r="A8301" s="227" t="s">
        <v>27</v>
      </c>
      <c r="B8301" s="228">
        <v>45940</v>
      </c>
      <c r="C8301" s="239">
        <v>45940.716323657398</v>
      </c>
      <c r="D8301" s="227" t="s">
        <v>29</v>
      </c>
      <c r="E8301" s="220">
        <v>59.59</v>
      </c>
      <c r="F8301" s="220"/>
      <c r="G8301" s="240">
        <v>105</v>
      </c>
      <c r="H8301" s="227" t="s">
        <v>41</v>
      </c>
      <c r="I8301" s="227" t="s">
        <v>81685</v>
      </c>
    </row>
    <row r="8302" spans="1:9">
      <c r="A8302" s="235" t="s">
        <v>27</v>
      </c>
      <c r="B8302" s="236">
        <v>45940</v>
      </c>
      <c r="C8302" s="237">
        <v>45940.716437604198</v>
      </c>
      <c r="D8302" s="235" t="s">
        <v>29</v>
      </c>
      <c r="E8302" s="219">
        <v>59.52</v>
      </c>
      <c r="F8302" s="219"/>
      <c r="G8302" s="238">
        <v>82</v>
      </c>
      <c r="H8302" s="235" t="s">
        <v>42</v>
      </c>
      <c r="I8302" s="235" t="s">
        <v>81686</v>
      </c>
    </row>
    <row r="8303" spans="1:9">
      <c r="A8303" s="227" t="s">
        <v>27</v>
      </c>
      <c r="B8303" s="228">
        <v>45940</v>
      </c>
      <c r="C8303" s="239">
        <v>45940.716437604198</v>
      </c>
      <c r="D8303" s="227" t="s">
        <v>29</v>
      </c>
      <c r="E8303" s="220">
        <v>59.52</v>
      </c>
      <c r="F8303" s="220"/>
      <c r="G8303" s="240">
        <v>79</v>
      </c>
      <c r="H8303" s="227" t="s">
        <v>42</v>
      </c>
      <c r="I8303" s="227" t="s">
        <v>81687</v>
      </c>
    </row>
    <row r="8304" spans="1:9">
      <c r="A8304" s="235" t="s">
        <v>27</v>
      </c>
      <c r="B8304" s="236">
        <v>45940</v>
      </c>
      <c r="C8304" s="237">
        <v>45940.716437604198</v>
      </c>
      <c r="D8304" s="235" t="s">
        <v>29</v>
      </c>
      <c r="E8304" s="219">
        <v>59.52</v>
      </c>
      <c r="F8304" s="219"/>
      <c r="G8304" s="238">
        <v>559</v>
      </c>
      <c r="H8304" s="235" t="s">
        <v>39</v>
      </c>
      <c r="I8304" s="235" t="s">
        <v>81688</v>
      </c>
    </row>
    <row r="8305" spans="1:9">
      <c r="A8305" s="227" t="s">
        <v>27</v>
      </c>
      <c r="B8305" s="228">
        <v>45940</v>
      </c>
      <c r="C8305" s="239">
        <v>45940.716437604198</v>
      </c>
      <c r="D8305" s="227" t="s">
        <v>29</v>
      </c>
      <c r="E8305" s="220">
        <v>59.52</v>
      </c>
      <c r="F8305" s="220"/>
      <c r="G8305" s="240">
        <v>536</v>
      </c>
      <c r="H8305" s="227" t="s">
        <v>39</v>
      </c>
      <c r="I8305" s="227" t="s">
        <v>81689</v>
      </c>
    </row>
    <row r="8306" spans="1:9">
      <c r="A8306" s="235" t="s">
        <v>27</v>
      </c>
      <c r="B8306" s="236">
        <v>45940</v>
      </c>
      <c r="C8306" s="237">
        <v>45940.716437604198</v>
      </c>
      <c r="D8306" s="235" t="s">
        <v>29</v>
      </c>
      <c r="E8306" s="219">
        <v>59.52</v>
      </c>
      <c r="F8306" s="219"/>
      <c r="G8306" s="238">
        <v>320</v>
      </c>
      <c r="H8306" s="235" t="s">
        <v>40</v>
      </c>
      <c r="I8306" s="235" t="s">
        <v>81690</v>
      </c>
    </row>
    <row r="8307" spans="1:9">
      <c r="A8307" s="227" t="s">
        <v>27</v>
      </c>
      <c r="B8307" s="228">
        <v>45940</v>
      </c>
      <c r="C8307" s="239">
        <v>45940.716437604198</v>
      </c>
      <c r="D8307" s="227" t="s">
        <v>29</v>
      </c>
      <c r="E8307" s="220">
        <v>59.52</v>
      </c>
      <c r="F8307" s="220"/>
      <c r="G8307" s="240">
        <v>306</v>
      </c>
      <c r="H8307" s="227" t="s">
        <v>40</v>
      </c>
      <c r="I8307" s="227" t="s">
        <v>81691</v>
      </c>
    </row>
    <row r="8308" spans="1:9">
      <c r="A8308" s="235" t="s">
        <v>27</v>
      </c>
      <c r="B8308" s="236">
        <v>45940</v>
      </c>
      <c r="C8308" s="237">
        <v>45940.716437615702</v>
      </c>
      <c r="D8308" s="235" t="s">
        <v>29</v>
      </c>
      <c r="E8308" s="219">
        <v>59.52</v>
      </c>
      <c r="F8308" s="219"/>
      <c r="G8308" s="238">
        <v>395</v>
      </c>
      <c r="H8308" s="235" t="s">
        <v>41</v>
      </c>
      <c r="I8308" s="235" t="s">
        <v>81692</v>
      </c>
    </row>
    <row r="8309" spans="1:9">
      <c r="A8309" s="227" t="s">
        <v>27</v>
      </c>
      <c r="B8309" s="228">
        <v>45940</v>
      </c>
      <c r="C8309" s="239">
        <v>45940.716437615702</v>
      </c>
      <c r="D8309" s="227" t="s">
        <v>29</v>
      </c>
      <c r="E8309" s="220">
        <v>59.52</v>
      </c>
      <c r="F8309" s="220"/>
      <c r="G8309" s="240">
        <v>378</v>
      </c>
      <c r="H8309" s="227" t="s">
        <v>41</v>
      </c>
      <c r="I8309" s="227" t="s">
        <v>81693</v>
      </c>
    </row>
    <row r="8310" spans="1:9">
      <c r="A8310" s="235" t="s">
        <v>27</v>
      </c>
      <c r="B8310" s="236">
        <v>45940</v>
      </c>
      <c r="C8310" s="237">
        <v>45940.716768414401</v>
      </c>
      <c r="D8310" s="235" t="s">
        <v>29</v>
      </c>
      <c r="E8310" s="219">
        <v>59.41</v>
      </c>
      <c r="F8310" s="219"/>
      <c r="G8310" s="238">
        <v>28</v>
      </c>
      <c r="H8310" s="235" t="s">
        <v>42</v>
      </c>
      <c r="I8310" s="235" t="s">
        <v>81694</v>
      </c>
    </row>
    <row r="8311" spans="1:9">
      <c r="A8311" s="227" t="s">
        <v>27</v>
      </c>
      <c r="B8311" s="228">
        <v>45940</v>
      </c>
      <c r="C8311" s="239">
        <v>45940.716768414401</v>
      </c>
      <c r="D8311" s="227" t="s">
        <v>29</v>
      </c>
      <c r="E8311" s="220">
        <v>59.41</v>
      </c>
      <c r="F8311" s="220"/>
      <c r="G8311" s="240">
        <v>28</v>
      </c>
      <c r="H8311" s="227" t="s">
        <v>42</v>
      </c>
      <c r="I8311" s="227" t="s">
        <v>81695</v>
      </c>
    </row>
    <row r="8312" spans="1:9">
      <c r="A8312" s="235" t="s">
        <v>27</v>
      </c>
      <c r="B8312" s="236">
        <v>45940</v>
      </c>
      <c r="C8312" s="237">
        <v>45940.716768414401</v>
      </c>
      <c r="D8312" s="235" t="s">
        <v>29</v>
      </c>
      <c r="E8312" s="219">
        <v>59.41</v>
      </c>
      <c r="F8312" s="219"/>
      <c r="G8312" s="238">
        <v>28</v>
      </c>
      <c r="H8312" s="235" t="s">
        <v>42</v>
      </c>
      <c r="I8312" s="235" t="s">
        <v>81696</v>
      </c>
    </row>
    <row r="8313" spans="1:9">
      <c r="A8313" s="227" t="s">
        <v>27</v>
      </c>
      <c r="B8313" s="228">
        <v>45940</v>
      </c>
      <c r="C8313" s="239">
        <v>45940.716768414401</v>
      </c>
      <c r="D8313" s="227" t="s">
        <v>29</v>
      </c>
      <c r="E8313" s="220">
        <v>59.41</v>
      </c>
      <c r="F8313" s="220"/>
      <c r="G8313" s="240">
        <v>186</v>
      </c>
      <c r="H8313" s="227" t="s">
        <v>39</v>
      </c>
      <c r="I8313" s="227" t="s">
        <v>81697</v>
      </c>
    </row>
    <row r="8314" spans="1:9">
      <c r="A8314" s="235" t="s">
        <v>27</v>
      </c>
      <c r="B8314" s="236">
        <v>45940</v>
      </c>
      <c r="C8314" s="237">
        <v>45940.716768414401</v>
      </c>
      <c r="D8314" s="235" t="s">
        <v>29</v>
      </c>
      <c r="E8314" s="219">
        <v>59.41</v>
      </c>
      <c r="F8314" s="219"/>
      <c r="G8314" s="238">
        <v>186</v>
      </c>
      <c r="H8314" s="235" t="s">
        <v>39</v>
      </c>
      <c r="I8314" s="235" t="s">
        <v>81698</v>
      </c>
    </row>
    <row r="8315" spans="1:9">
      <c r="A8315" s="227" t="s">
        <v>27</v>
      </c>
      <c r="B8315" s="228">
        <v>45940</v>
      </c>
      <c r="C8315" s="239">
        <v>45940.716768414401</v>
      </c>
      <c r="D8315" s="227" t="s">
        <v>29</v>
      </c>
      <c r="E8315" s="220">
        <v>59.41</v>
      </c>
      <c r="F8315" s="220"/>
      <c r="G8315" s="240">
        <v>106</v>
      </c>
      <c r="H8315" s="227" t="s">
        <v>40</v>
      </c>
      <c r="I8315" s="227" t="s">
        <v>81699</v>
      </c>
    </row>
    <row r="8316" spans="1:9">
      <c r="A8316" s="235" t="s">
        <v>27</v>
      </c>
      <c r="B8316" s="236">
        <v>45940</v>
      </c>
      <c r="C8316" s="237">
        <v>45940.716768425897</v>
      </c>
      <c r="D8316" s="235" t="s">
        <v>29</v>
      </c>
      <c r="E8316" s="219">
        <v>59.41</v>
      </c>
      <c r="F8316" s="219"/>
      <c r="G8316" s="238">
        <v>131</v>
      </c>
      <c r="H8316" s="235" t="s">
        <v>41</v>
      </c>
      <c r="I8316" s="235" t="s">
        <v>81700</v>
      </c>
    </row>
    <row r="8317" spans="1:9">
      <c r="A8317" s="227" t="s">
        <v>27</v>
      </c>
      <c r="B8317" s="228">
        <v>45940</v>
      </c>
      <c r="C8317" s="239">
        <v>45940.716768437502</v>
      </c>
      <c r="D8317" s="227" t="s">
        <v>29</v>
      </c>
      <c r="E8317" s="220">
        <v>59.41</v>
      </c>
      <c r="F8317" s="220"/>
      <c r="G8317" s="240">
        <v>131</v>
      </c>
      <c r="H8317" s="227" t="s">
        <v>41</v>
      </c>
      <c r="I8317" s="227" t="s">
        <v>81701</v>
      </c>
    </row>
    <row r="8318" spans="1:9">
      <c r="A8318" s="235" t="s">
        <v>27</v>
      </c>
      <c r="B8318" s="236">
        <v>45940</v>
      </c>
      <c r="C8318" s="237">
        <v>45940.716768437502</v>
      </c>
      <c r="D8318" s="235" t="s">
        <v>29</v>
      </c>
      <c r="E8318" s="219">
        <v>59.41</v>
      </c>
      <c r="F8318" s="219"/>
      <c r="G8318" s="238">
        <v>53</v>
      </c>
      <c r="H8318" s="235" t="s">
        <v>41</v>
      </c>
      <c r="I8318" s="235" t="s">
        <v>81702</v>
      </c>
    </row>
    <row r="8319" spans="1:9">
      <c r="A8319" s="227" t="s">
        <v>27</v>
      </c>
      <c r="B8319" s="228">
        <v>45940</v>
      </c>
      <c r="C8319" s="239">
        <v>45940.716768472201</v>
      </c>
      <c r="D8319" s="227" t="s">
        <v>29</v>
      </c>
      <c r="E8319" s="220">
        <v>59.41</v>
      </c>
      <c r="F8319" s="220"/>
      <c r="G8319" s="240">
        <v>28</v>
      </c>
      <c r="H8319" s="227" t="s">
        <v>42</v>
      </c>
      <c r="I8319" s="227" t="s">
        <v>81703</v>
      </c>
    </row>
    <row r="8320" spans="1:9">
      <c r="A8320" s="235" t="s">
        <v>27</v>
      </c>
      <c r="B8320" s="236">
        <v>45940</v>
      </c>
      <c r="C8320" s="237">
        <v>45940.716768472201</v>
      </c>
      <c r="D8320" s="235" t="s">
        <v>29</v>
      </c>
      <c r="E8320" s="219">
        <v>59.41</v>
      </c>
      <c r="F8320" s="219"/>
      <c r="G8320" s="238">
        <v>75</v>
      </c>
      <c r="H8320" s="235" t="s">
        <v>39</v>
      </c>
      <c r="I8320" s="235" t="s">
        <v>81704</v>
      </c>
    </row>
    <row r="8321" spans="1:9">
      <c r="A8321" s="227" t="s">
        <v>27</v>
      </c>
      <c r="B8321" s="228">
        <v>45940</v>
      </c>
      <c r="C8321" s="239">
        <v>45940.716768472201</v>
      </c>
      <c r="D8321" s="227" t="s">
        <v>29</v>
      </c>
      <c r="E8321" s="220">
        <v>59.41</v>
      </c>
      <c r="F8321" s="220"/>
      <c r="G8321" s="240">
        <v>106</v>
      </c>
      <c r="H8321" s="227" t="s">
        <v>40</v>
      </c>
      <c r="I8321" s="227" t="s">
        <v>81705</v>
      </c>
    </row>
    <row r="8322" spans="1:9">
      <c r="A8322" s="235" t="s">
        <v>27</v>
      </c>
      <c r="B8322" s="236">
        <v>45940</v>
      </c>
      <c r="C8322" s="237">
        <v>45940.716768472201</v>
      </c>
      <c r="D8322" s="235" t="s">
        <v>29</v>
      </c>
      <c r="E8322" s="219">
        <v>59.41</v>
      </c>
      <c r="F8322" s="219"/>
      <c r="G8322" s="238">
        <v>26</v>
      </c>
      <c r="H8322" s="235" t="s">
        <v>40</v>
      </c>
      <c r="I8322" s="235" t="s">
        <v>81706</v>
      </c>
    </row>
    <row r="8323" spans="1:9">
      <c r="A8323" s="227" t="s">
        <v>27</v>
      </c>
      <c r="B8323" s="228">
        <v>45940</v>
      </c>
      <c r="C8323" s="239">
        <v>45940.716768472201</v>
      </c>
      <c r="D8323" s="227" t="s">
        <v>29</v>
      </c>
      <c r="E8323" s="220">
        <v>59.41</v>
      </c>
      <c r="F8323" s="220"/>
      <c r="G8323" s="240">
        <v>19</v>
      </c>
      <c r="H8323" s="227" t="s">
        <v>40</v>
      </c>
      <c r="I8323" s="227" t="s">
        <v>81707</v>
      </c>
    </row>
    <row r="8324" spans="1:9">
      <c r="A8324" s="235" t="s">
        <v>27</v>
      </c>
      <c r="B8324" s="236">
        <v>45940</v>
      </c>
      <c r="C8324" s="237">
        <v>45940.716768680599</v>
      </c>
      <c r="D8324" s="235" t="s">
        <v>29</v>
      </c>
      <c r="E8324" s="219">
        <v>59.41</v>
      </c>
      <c r="F8324" s="219"/>
      <c r="G8324" s="238">
        <v>65</v>
      </c>
      <c r="H8324" s="235" t="s">
        <v>41</v>
      </c>
      <c r="I8324" s="235" t="s">
        <v>81708</v>
      </c>
    </row>
    <row r="8325" spans="1:9">
      <c r="A8325" s="227" t="s">
        <v>27</v>
      </c>
      <c r="B8325" s="228">
        <v>45940</v>
      </c>
      <c r="C8325" s="239">
        <v>45940.716901018503</v>
      </c>
      <c r="D8325" s="227" t="s">
        <v>29</v>
      </c>
      <c r="E8325" s="220">
        <v>59.34</v>
      </c>
      <c r="F8325" s="220"/>
      <c r="G8325" s="240">
        <v>328</v>
      </c>
      <c r="H8325" s="227" t="s">
        <v>41</v>
      </c>
      <c r="I8325" s="227" t="s">
        <v>81709</v>
      </c>
    </row>
    <row r="8326" spans="1:9">
      <c r="A8326" s="235" t="s">
        <v>27</v>
      </c>
      <c r="B8326" s="236">
        <v>45940</v>
      </c>
      <c r="C8326" s="237">
        <v>45940.716901053202</v>
      </c>
      <c r="D8326" s="235" t="s">
        <v>29</v>
      </c>
      <c r="E8326" s="219">
        <v>59.34</v>
      </c>
      <c r="F8326" s="219"/>
      <c r="G8326" s="238">
        <v>68</v>
      </c>
      <c r="H8326" s="235" t="s">
        <v>42</v>
      </c>
      <c r="I8326" s="235" t="s">
        <v>81710</v>
      </c>
    </row>
    <row r="8327" spans="1:9">
      <c r="A8327" s="227" t="s">
        <v>27</v>
      </c>
      <c r="B8327" s="228">
        <v>45940</v>
      </c>
      <c r="C8327" s="239">
        <v>45940.716901053202</v>
      </c>
      <c r="D8327" s="227" t="s">
        <v>29</v>
      </c>
      <c r="E8327" s="220">
        <v>59.34</v>
      </c>
      <c r="F8327" s="220"/>
      <c r="G8327" s="240">
        <v>465</v>
      </c>
      <c r="H8327" s="227" t="s">
        <v>39</v>
      </c>
      <c r="I8327" s="227" t="s">
        <v>81711</v>
      </c>
    </row>
    <row r="8328" spans="1:9">
      <c r="A8328" s="235" t="s">
        <v>27</v>
      </c>
      <c r="B8328" s="236">
        <v>45940</v>
      </c>
      <c r="C8328" s="237">
        <v>45940.716901053202</v>
      </c>
      <c r="D8328" s="235" t="s">
        <v>29</v>
      </c>
      <c r="E8328" s="219">
        <v>59.34</v>
      </c>
      <c r="F8328" s="219"/>
      <c r="G8328" s="238">
        <v>266</v>
      </c>
      <c r="H8328" s="235" t="s">
        <v>40</v>
      </c>
      <c r="I8328" s="235" t="s">
        <v>81712</v>
      </c>
    </row>
    <row r="8329" spans="1:9">
      <c r="A8329" s="227" t="s">
        <v>27</v>
      </c>
      <c r="B8329" s="228">
        <v>45940</v>
      </c>
      <c r="C8329" s="239">
        <v>45940.716901134299</v>
      </c>
      <c r="D8329" s="227" t="s">
        <v>29</v>
      </c>
      <c r="E8329" s="220">
        <v>59.33</v>
      </c>
      <c r="F8329" s="220"/>
      <c r="G8329" s="240">
        <v>210</v>
      </c>
      <c r="H8329" s="227" t="s">
        <v>41</v>
      </c>
      <c r="I8329" s="227" t="s">
        <v>81713</v>
      </c>
    </row>
    <row r="8330" spans="1:9">
      <c r="A8330" s="235" t="s">
        <v>27</v>
      </c>
      <c r="B8330" s="236">
        <v>45940</v>
      </c>
      <c r="C8330" s="237">
        <v>45940.716901134299</v>
      </c>
      <c r="D8330" s="235" t="s">
        <v>29</v>
      </c>
      <c r="E8330" s="219">
        <v>59.33</v>
      </c>
      <c r="F8330" s="219"/>
      <c r="G8330" s="238">
        <v>56</v>
      </c>
      <c r="H8330" s="235" t="s">
        <v>41</v>
      </c>
      <c r="I8330" s="235" t="s">
        <v>81714</v>
      </c>
    </row>
    <row r="8331" spans="1:9">
      <c r="A8331" s="227" t="s">
        <v>27</v>
      </c>
      <c r="B8331" s="228">
        <v>45940</v>
      </c>
      <c r="C8331" s="239">
        <v>45940.716901134299</v>
      </c>
      <c r="D8331" s="227" t="s">
        <v>29</v>
      </c>
      <c r="E8331" s="220">
        <v>59.33</v>
      </c>
      <c r="F8331" s="220"/>
      <c r="G8331" s="240">
        <v>84</v>
      </c>
      <c r="H8331" s="227" t="s">
        <v>41</v>
      </c>
      <c r="I8331" s="227" t="s">
        <v>81715</v>
      </c>
    </row>
    <row r="8332" spans="1:9">
      <c r="A8332" s="235" t="s">
        <v>27</v>
      </c>
      <c r="B8332" s="236">
        <v>45940</v>
      </c>
      <c r="C8332" s="237">
        <v>45940.716901168998</v>
      </c>
      <c r="D8332" s="235" t="s">
        <v>29</v>
      </c>
      <c r="E8332" s="219">
        <v>59.33</v>
      </c>
      <c r="F8332" s="219"/>
      <c r="G8332" s="238">
        <v>495</v>
      </c>
      <c r="H8332" s="235" t="s">
        <v>39</v>
      </c>
      <c r="I8332" s="235" t="s">
        <v>81716</v>
      </c>
    </row>
    <row r="8333" spans="1:9">
      <c r="A8333" s="227" t="s">
        <v>27</v>
      </c>
      <c r="B8333" s="228">
        <v>45940</v>
      </c>
      <c r="C8333" s="239">
        <v>45940.716901168998</v>
      </c>
      <c r="D8333" s="227" t="s">
        <v>29</v>
      </c>
      <c r="E8333" s="220">
        <v>59.33</v>
      </c>
      <c r="F8333" s="220"/>
      <c r="G8333" s="240">
        <v>283</v>
      </c>
      <c r="H8333" s="227" t="s">
        <v>40</v>
      </c>
      <c r="I8333" s="227" t="s">
        <v>81717</v>
      </c>
    </row>
    <row r="8334" spans="1:9">
      <c r="A8334" s="235" t="s">
        <v>27</v>
      </c>
      <c r="B8334" s="236">
        <v>45940</v>
      </c>
      <c r="C8334" s="237">
        <v>45940.7169012616</v>
      </c>
      <c r="D8334" s="235" t="s">
        <v>29</v>
      </c>
      <c r="E8334" s="219">
        <v>59.33</v>
      </c>
      <c r="F8334" s="219"/>
      <c r="G8334" s="238">
        <v>73</v>
      </c>
      <c r="H8334" s="235" t="s">
        <v>41</v>
      </c>
      <c r="I8334" s="235" t="s">
        <v>81718</v>
      </c>
    </row>
    <row r="8335" spans="1:9">
      <c r="A8335" s="227" t="s">
        <v>27</v>
      </c>
      <c r="B8335" s="228">
        <v>45940</v>
      </c>
      <c r="C8335" s="239">
        <v>45940.717072928201</v>
      </c>
      <c r="D8335" s="227" t="s">
        <v>29</v>
      </c>
      <c r="E8335" s="220">
        <v>59.36</v>
      </c>
      <c r="F8335" s="220"/>
      <c r="G8335" s="240">
        <v>179</v>
      </c>
      <c r="H8335" s="227" t="s">
        <v>39</v>
      </c>
      <c r="I8335" s="227" t="s">
        <v>12839</v>
      </c>
    </row>
    <row r="8336" spans="1:9">
      <c r="A8336" s="235" t="s">
        <v>27</v>
      </c>
      <c r="B8336" s="236">
        <v>45940</v>
      </c>
      <c r="C8336" s="237">
        <v>45940.717072928201</v>
      </c>
      <c r="D8336" s="235" t="s">
        <v>29</v>
      </c>
      <c r="E8336" s="219">
        <v>59.36</v>
      </c>
      <c r="F8336" s="219"/>
      <c r="G8336" s="238">
        <v>179</v>
      </c>
      <c r="H8336" s="235" t="s">
        <v>39</v>
      </c>
      <c r="I8336" s="235" t="s">
        <v>12840</v>
      </c>
    </row>
    <row r="8337" spans="1:9">
      <c r="A8337" s="227" t="s">
        <v>27</v>
      </c>
      <c r="B8337" s="228">
        <v>45940</v>
      </c>
      <c r="C8337" s="239">
        <v>45940.717072928201</v>
      </c>
      <c r="D8337" s="227" t="s">
        <v>29</v>
      </c>
      <c r="E8337" s="220">
        <v>59.36</v>
      </c>
      <c r="F8337" s="220"/>
      <c r="G8337" s="240">
        <v>179</v>
      </c>
      <c r="H8337" s="227" t="s">
        <v>39</v>
      </c>
      <c r="I8337" s="227" t="s">
        <v>81719</v>
      </c>
    </row>
    <row r="8338" spans="1:9">
      <c r="A8338" s="235" t="s">
        <v>27</v>
      </c>
      <c r="B8338" s="236">
        <v>45940</v>
      </c>
      <c r="C8338" s="237">
        <v>45940.717072928201</v>
      </c>
      <c r="D8338" s="235" t="s">
        <v>29</v>
      </c>
      <c r="E8338" s="219">
        <v>59.36</v>
      </c>
      <c r="F8338" s="219"/>
      <c r="G8338" s="238">
        <v>179</v>
      </c>
      <c r="H8338" s="235" t="s">
        <v>39</v>
      </c>
      <c r="I8338" s="235" t="s">
        <v>81720</v>
      </c>
    </row>
    <row r="8339" spans="1:9">
      <c r="A8339" s="227" t="s">
        <v>27</v>
      </c>
      <c r="B8339" s="228">
        <v>45940</v>
      </c>
      <c r="C8339" s="239">
        <v>45940.717072928201</v>
      </c>
      <c r="D8339" s="227" t="s">
        <v>29</v>
      </c>
      <c r="E8339" s="220">
        <v>59.36</v>
      </c>
      <c r="F8339" s="220"/>
      <c r="G8339" s="240">
        <v>24</v>
      </c>
      <c r="H8339" s="227" t="s">
        <v>39</v>
      </c>
      <c r="I8339" s="227" t="s">
        <v>81721</v>
      </c>
    </row>
    <row r="8340" spans="1:9">
      <c r="A8340" s="235" t="s">
        <v>27</v>
      </c>
      <c r="B8340" s="236">
        <v>45940</v>
      </c>
      <c r="C8340" s="237">
        <v>45940.717072928201</v>
      </c>
      <c r="D8340" s="235" t="s">
        <v>29</v>
      </c>
      <c r="E8340" s="219">
        <v>59.36</v>
      </c>
      <c r="F8340" s="219"/>
      <c r="G8340" s="238">
        <v>126</v>
      </c>
      <c r="H8340" s="235" t="s">
        <v>41</v>
      </c>
      <c r="I8340" s="235" t="s">
        <v>81722</v>
      </c>
    </row>
    <row r="8341" spans="1:9">
      <c r="A8341" s="227" t="s">
        <v>27</v>
      </c>
      <c r="B8341" s="228">
        <v>45940</v>
      </c>
      <c r="C8341" s="239">
        <v>45940.717072928201</v>
      </c>
      <c r="D8341" s="227" t="s">
        <v>29</v>
      </c>
      <c r="E8341" s="220">
        <v>59.36</v>
      </c>
      <c r="F8341" s="220"/>
      <c r="G8341" s="240">
        <v>397</v>
      </c>
      <c r="H8341" s="227" t="s">
        <v>41</v>
      </c>
      <c r="I8341" s="227" t="s">
        <v>81723</v>
      </c>
    </row>
    <row r="8342" spans="1:9">
      <c r="A8342" s="235" t="s">
        <v>27</v>
      </c>
      <c r="B8342" s="236">
        <v>45940</v>
      </c>
      <c r="C8342" s="237">
        <v>45940.717402326401</v>
      </c>
      <c r="D8342" s="235" t="s">
        <v>29</v>
      </c>
      <c r="E8342" s="219">
        <v>59.44</v>
      </c>
      <c r="F8342" s="219"/>
      <c r="G8342" s="238">
        <v>64</v>
      </c>
      <c r="H8342" s="235" t="s">
        <v>39</v>
      </c>
      <c r="I8342" s="235" t="s">
        <v>81724</v>
      </c>
    </row>
    <row r="8343" spans="1:9">
      <c r="A8343" s="227" t="s">
        <v>27</v>
      </c>
      <c r="B8343" s="228">
        <v>45940</v>
      </c>
      <c r="C8343" s="239">
        <v>45940.717424004601</v>
      </c>
      <c r="D8343" s="227" t="s">
        <v>29</v>
      </c>
      <c r="E8343" s="220">
        <v>59.44</v>
      </c>
      <c r="F8343" s="220"/>
      <c r="G8343" s="240">
        <v>210</v>
      </c>
      <c r="H8343" s="227" t="s">
        <v>41</v>
      </c>
      <c r="I8343" s="227" t="s">
        <v>81725</v>
      </c>
    </row>
    <row r="8344" spans="1:9">
      <c r="A8344" s="235" t="s">
        <v>27</v>
      </c>
      <c r="B8344" s="236">
        <v>45940</v>
      </c>
      <c r="C8344" s="237">
        <v>45940.717424004601</v>
      </c>
      <c r="D8344" s="235" t="s">
        <v>29</v>
      </c>
      <c r="E8344" s="219">
        <v>59.44</v>
      </c>
      <c r="F8344" s="219"/>
      <c r="G8344" s="238">
        <v>224</v>
      </c>
      <c r="H8344" s="235" t="s">
        <v>41</v>
      </c>
      <c r="I8344" s="235" t="s">
        <v>81726</v>
      </c>
    </row>
    <row r="8345" spans="1:9">
      <c r="A8345" s="227" t="s">
        <v>27</v>
      </c>
      <c r="B8345" s="228">
        <v>45940</v>
      </c>
      <c r="C8345" s="239">
        <v>45940.717424085698</v>
      </c>
      <c r="D8345" s="227" t="s">
        <v>29</v>
      </c>
      <c r="E8345" s="220">
        <v>59.44</v>
      </c>
      <c r="F8345" s="220"/>
      <c r="G8345" s="240">
        <v>235</v>
      </c>
      <c r="H8345" s="227" t="s">
        <v>39</v>
      </c>
      <c r="I8345" s="227" t="s">
        <v>81727</v>
      </c>
    </row>
    <row r="8346" spans="1:9">
      <c r="A8346" s="235" t="s">
        <v>27</v>
      </c>
      <c r="B8346" s="236">
        <v>45940</v>
      </c>
      <c r="C8346" s="237">
        <v>45940.717424166702</v>
      </c>
      <c r="D8346" s="235" t="s">
        <v>29</v>
      </c>
      <c r="E8346" s="219">
        <v>59.44</v>
      </c>
      <c r="F8346" s="219"/>
      <c r="G8346" s="238">
        <v>317</v>
      </c>
      <c r="H8346" s="235" t="s">
        <v>41</v>
      </c>
      <c r="I8346" s="235" t="s">
        <v>81728</v>
      </c>
    </row>
    <row r="8347" spans="1:9">
      <c r="A8347" s="227" t="s">
        <v>27</v>
      </c>
      <c r="B8347" s="228">
        <v>45940</v>
      </c>
      <c r="C8347" s="239">
        <v>45940.7174935648</v>
      </c>
      <c r="D8347" s="227" t="s">
        <v>29</v>
      </c>
      <c r="E8347" s="220">
        <v>59.47</v>
      </c>
      <c r="F8347" s="220"/>
      <c r="G8347" s="240">
        <v>373</v>
      </c>
      <c r="H8347" s="227" t="s">
        <v>41</v>
      </c>
      <c r="I8347" s="227" t="s">
        <v>14778</v>
      </c>
    </row>
    <row r="8348" spans="1:9">
      <c r="A8348" s="235" t="s">
        <v>27</v>
      </c>
      <c r="B8348" s="236">
        <v>45940</v>
      </c>
      <c r="C8348" s="237">
        <v>45940.717493611097</v>
      </c>
      <c r="D8348" s="235" t="s">
        <v>29</v>
      </c>
      <c r="E8348" s="219">
        <v>59.47</v>
      </c>
      <c r="F8348" s="219"/>
      <c r="G8348" s="238">
        <v>488</v>
      </c>
      <c r="H8348" s="235" t="s">
        <v>39</v>
      </c>
      <c r="I8348" s="235" t="s">
        <v>81729</v>
      </c>
    </row>
    <row r="8349" spans="1:9">
      <c r="A8349" s="227" t="s">
        <v>27</v>
      </c>
      <c r="B8349" s="228">
        <v>45940</v>
      </c>
      <c r="C8349" s="239">
        <v>45940.717493611097</v>
      </c>
      <c r="D8349" s="227" t="s">
        <v>29</v>
      </c>
      <c r="E8349" s="220">
        <v>59.47</v>
      </c>
      <c r="F8349" s="220"/>
      <c r="G8349" s="240">
        <v>40</v>
      </c>
      <c r="H8349" s="227" t="s">
        <v>39</v>
      </c>
      <c r="I8349" s="227" t="s">
        <v>81730</v>
      </c>
    </row>
    <row r="8350" spans="1:9">
      <c r="A8350" s="235" t="s">
        <v>27</v>
      </c>
      <c r="B8350" s="236">
        <v>45940</v>
      </c>
      <c r="C8350" s="237">
        <v>45940.717493611097</v>
      </c>
      <c r="D8350" s="235" t="s">
        <v>29</v>
      </c>
      <c r="E8350" s="219">
        <v>59.47</v>
      </c>
      <c r="F8350" s="219"/>
      <c r="G8350" s="238">
        <v>23</v>
      </c>
      <c r="H8350" s="235" t="s">
        <v>40</v>
      </c>
      <c r="I8350" s="235" t="s">
        <v>81731</v>
      </c>
    </row>
    <row r="8351" spans="1:9">
      <c r="A8351" s="227" t="s">
        <v>27</v>
      </c>
      <c r="B8351" s="228">
        <v>45940</v>
      </c>
      <c r="C8351" s="239">
        <v>45940.717493611097</v>
      </c>
      <c r="D8351" s="227" t="s">
        <v>29</v>
      </c>
      <c r="E8351" s="220">
        <v>59.47</v>
      </c>
      <c r="F8351" s="220"/>
      <c r="G8351" s="240">
        <v>280</v>
      </c>
      <c r="H8351" s="227" t="s">
        <v>40</v>
      </c>
      <c r="I8351" s="227" t="s">
        <v>81732</v>
      </c>
    </row>
    <row r="8352" spans="1:9">
      <c r="A8352" s="235" t="s">
        <v>27</v>
      </c>
      <c r="B8352" s="236">
        <v>45940</v>
      </c>
      <c r="C8352" s="237">
        <v>45940.7176436343</v>
      </c>
      <c r="D8352" s="235" t="s">
        <v>29</v>
      </c>
      <c r="E8352" s="219">
        <v>59.53</v>
      </c>
      <c r="F8352" s="219"/>
      <c r="G8352" s="238">
        <v>109</v>
      </c>
      <c r="H8352" s="235" t="s">
        <v>39</v>
      </c>
      <c r="I8352" s="235" t="s">
        <v>81733</v>
      </c>
    </row>
    <row r="8353" spans="1:9">
      <c r="A8353" s="227" t="s">
        <v>27</v>
      </c>
      <c r="B8353" s="228">
        <v>45940</v>
      </c>
      <c r="C8353" s="239">
        <v>45940.717647685196</v>
      </c>
      <c r="D8353" s="227" t="s">
        <v>29</v>
      </c>
      <c r="E8353" s="220">
        <v>59.53</v>
      </c>
      <c r="F8353" s="220"/>
      <c r="G8353" s="240">
        <v>120</v>
      </c>
      <c r="H8353" s="227" t="s">
        <v>41</v>
      </c>
      <c r="I8353" s="227" t="s">
        <v>81734</v>
      </c>
    </row>
    <row r="8354" spans="1:9">
      <c r="A8354" s="235" t="s">
        <v>27</v>
      </c>
      <c r="B8354" s="236">
        <v>45940</v>
      </c>
      <c r="C8354" s="237">
        <v>45940.717647685196</v>
      </c>
      <c r="D8354" s="235" t="s">
        <v>29</v>
      </c>
      <c r="E8354" s="219">
        <v>59.53</v>
      </c>
      <c r="F8354" s="219"/>
      <c r="G8354" s="238">
        <v>120</v>
      </c>
      <c r="H8354" s="235" t="s">
        <v>41</v>
      </c>
      <c r="I8354" s="235" t="s">
        <v>81735</v>
      </c>
    </row>
    <row r="8355" spans="1:9">
      <c r="A8355" s="227" t="s">
        <v>27</v>
      </c>
      <c r="B8355" s="228">
        <v>45940</v>
      </c>
      <c r="C8355" s="239">
        <v>45940.717647685196</v>
      </c>
      <c r="D8355" s="227" t="s">
        <v>29</v>
      </c>
      <c r="E8355" s="220">
        <v>59.53</v>
      </c>
      <c r="F8355" s="220"/>
      <c r="G8355" s="240">
        <v>64</v>
      </c>
      <c r="H8355" s="227" t="s">
        <v>41</v>
      </c>
      <c r="I8355" s="227" t="s">
        <v>13147</v>
      </c>
    </row>
    <row r="8356" spans="1:9">
      <c r="A8356" s="235" t="s">
        <v>27</v>
      </c>
      <c r="B8356" s="236">
        <v>45940</v>
      </c>
      <c r="C8356" s="237">
        <v>45940.717647685196</v>
      </c>
      <c r="D8356" s="235" t="s">
        <v>29</v>
      </c>
      <c r="E8356" s="219">
        <v>59.53</v>
      </c>
      <c r="F8356" s="219"/>
      <c r="G8356" s="238">
        <v>120</v>
      </c>
      <c r="H8356" s="235" t="s">
        <v>41</v>
      </c>
      <c r="I8356" s="235" t="s">
        <v>13148</v>
      </c>
    </row>
    <row r="8357" spans="1:9">
      <c r="A8357" s="227" t="s">
        <v>27</v>
      </c>
      <c r="B8357" s="228">
        <v>45940</v>
      </c>
      <c r="C8357" s="239">
        <v>45940.7176477662</v>
      </c>
      <c r="D8357" s="227" t="s">
        <v>29</v>
      </c>
      <c r="E8357" s="220">
        <v>59.53</v>
      </c>
      <c r="F8357" s="220"/>
      <c r="G8357" s="240">
        <v>61</v>
      </c>
      <c r="H8357" s="227" t="s">
        <v>39</v>
      </c>
      <c r="I8357" s="227" t="s">
        <v>13020</v>
      </c>
    </row>
    <row r="8358" spans="1:9">
      <c r="A8358" s="235" t="s">
        <v>27</v>
      </c>
      <c r="B8358" s="236">
        <v>45940</v>
      </c>
      <c r="C8358" s="237">
        <v>45940.717740335698</v>
      </c>
      <c r="D8358" s="235" t="s">
        <v>29</v>
      </c>
      <c r="E8358" s="219">
        <v>59.53</v>
      </c>
      <c r="F8358" s="219"/>
      <c r="G8358" s="238">
        <v>306</v>
      </c>
      <c r="H8358" s="235" t="s">
        <v>39</v>
      </c>
      <c r="I8358" s="235" t="s">
        <v>81736</v>
      </c>
    </row>
    <row r="8359" spans="1:9">
      <c r="A8359" s="227" t="s">
        <v>27</v>
      </c>
      <c r="B8359" s="228">
        <v>45940</v>
      </c>
      <c r="C8359" s="239">
        <v>45940.717740370397</v>
      </c>
      <c r="D8359" s="227" t="s">
        <v>29</v>
      </c>
      <c r="E8359" s="220">
        <v>59.53</v>
      </c>
      <c r="F8359" s="220"/>
      <c r="G8359" s="240">
        <v>215</v>
      </c>
      <c r="H8359" s="227" t="s">
        <v>41</v>
      </c>
      <c r="I8359" s="227" t="s">
        <v>81737</v>
      </c>
    </row>
    <row r="8360" spans="1:9">
      <c r="A8360" s="235" t="s">
        <v>27</v>
      </c>
      <c r="B8360" s="236">
        <v>45940</v>
      </c>
      <c r="C8360" s="237">
        <v>45940.717962129602</v>
      </c>
      <c r="D8360" s="235" t="s">
        <v>29</v>
      </c>
      <c r="E8360" s="219">
        <v>59.72</v>
      </c>
      <c r="F8360" s="219"/>
      <c r="G8360" s="238">
        <v>118</v>
      </c>
      <c r="H8360" s="235" t="s">
        <v>39</v>
      </c>
      <c r="I8360" s="235" t="s">
        <v>81738</v>
      </c>
    </row>
    <row r="8361" spans="1:9">
      <c r="A8361" s="227" t="s">
        <v>27</v>
      </c>
      <c r="B8361" s="228">
        <v>45940</v>
      </c>
      <c r="C8361" s="239">
        <v>45940.717962129602</v>
      </c>
      <c r="D8361" s="227" t="s">
        <v>29</v>
      </c>
      <c r="E8361" s="220">
        <v>59.72</v>
      </c>
      <c r="F8361" s="220"/>
      <c r="G8361" s="240">
        <v>118</v>
      </c>
      <c r="H8361" s="227" t="s">
        <v>39</v>
      </c>
      <c r="I8361" s="227" t="s">
        <v>81739</v>
      </c>
    </row>
    <row r="8362" spans="1:9">
      <c r="A8362" s="235" t="s">
        <v>27</v>
      </c>
      <c r="B8362" s="236">
        <v>45940</v>
      </c>
      <c r="C8362" s="237">
        <v>45940.717962129602</v>
      </c>
      <c r="D8362" s="235" t="s">
        <v>29</v>
      </c>
      <c r="E8362" s="219">
        <v>59.72</v>
      </c>
      <c r="F8362" s="219"/>
      <c r="G8362" s="238">
        <v>100</v>
      </c>
      <c r="H8362" s="235" t="s">
        <v>39</v>
      </c>
      <c r="I8362" s="235" t="s">
        <v>81740</v>
      </c>
    </row>
    <row r="8363" spans="1:9">
      <c r="A8363" s="227" t="s">
        <v>27</v>
      </c>
      <c r="B8363" s="228">
        <v>45940</v>
      </c>
      <c r="C8363" s="239">
        <v>45940.717962129602</v>
      </c>
      <c r="D8363" s="227" t="s">
        <v>29</v>
      </c>
      <c r="E8363" s="220">
        <v>59.72</v>
      </c>
      <c r="F8363" s="220"/>
      <c r="G8363" s="240">
        <v>67</v>
      </c>
      <c r="H8363" s="227" t="s">
        <v>40</v>
      </c>
      <c r="I8363" s="227" t="s">
        <v>81741</v>
      </c>
    </row>
    <row r="8364" spans="1:9">
      <c r="A8364" s="235" t="s">
        <v>27</v>
      </c>
      <c r="B8364" s="236">
        <v>45940</v>
      </c>
      <c r="C8364" s="237">
        <v>45940.7179621412</v>
      </c>
      <c r="D8364" s="235" t="s">
        <v>29</v>
      </c>
      <c r="E8364" s="219">
        <v>59.72</v>
      </c>
      <c r="F8364" s="219"/>
      <c r="G8364" s="238">
        <v>67</v>
      </c>
      <c r="H8364" s="235" t="s">
        <v>40</v>
      </c>
      <c r="I8364" s="235" t="s">
        <v>81742</v>
      </c>
    </row>
    <row r="8365" spans="1:9">
      <c r="A8365" s="227" t="s">
        <v>27</v>
      </c>
      <c r="B8365" s="228">
        <v>45940</v>
      </c>
      <c r="C8365" s="239">
        <v>45940.7179621412</v>
      </c>
      <c r="D8365" s="227" t="s">
        <v>29</v>
      </c>
      <c r="E8365" s="220">
        <v>59.72</v>
      </c>
      <c r="F8365" s="220"/>
      <c r="G8365" s="240">
        <v>59</v>
      </c>
      <c r="H8365" s="227" t="s">
        <v>40</v>
      </c>
      <c r="I8365" s="227" t="s">
        <v>81743</v>
      </c>
    </row>
    <row r="8366" spans="1:9">
      <c r="A8366" s="235" t="s">
        <v>27</v>
      </c>
      <c r="B8366" s="236">
        <v>45940</v>
      </c>
      <c r="C8366" s="237">
        <v>45940.7179622107</v>
      </c>
      <c r="D8366" s="235" t="s">
        <v>29</v>
      </c>
      <c r="E8366" s="219">
        <v>59.72</v>
      </c>
      <c r="F8366" s="219"/>
      <c r="G8366" s="238">
        <v>83</v>
      </c>
      <c r="H8366" s="235" t="s">
        <v>41</v>
      </c>
      <c r="I8366" s="235" t="s">
        <v>81744</v>
      </c>
    </row>
    <row r="8367" spans="1:9">
      <c r="A8367" s="227" t="s">
        <v>27</v>
      </c>
      <c r="B8367" s="228">
        <v>45940</v>
      </c>
      <c r="C8367" s="239">
        <v>45940.7179622107</v>
      </c>
      <c r="D8367" s="227" t="s">
        <v>29</v>
      </c>
      <c r="E8367" s="220">
        <v>59.72</v>
      </c>
      <c r="F8367" s="220"/>
      <c r="G8367" s="240">
        <v>83</v>
      </c>
      <c r="H8367" s="227" t="s">
        <v>41</v>
      </c>
      <c r="I8367" s="227" t="s">
        <v>81745</v>
      </c>
    </row>
    <row r="8368" spans="1:9">
      <c r="A8368" s="235" t="s">
        <v>27</v>
      </c>
      <c r="B8368" s="236">
        <v>45940</v>
      </c>
      <c r="C8368" s="237">
        <v>45940.7179622107</v>
      </c>
      <c r="D8368" s="235" t="s">
        <v>29</v>
      </c>
      <c r="E8368" s="219">
        <v>59.72</v>
      </c>
      <c r="F8368" s="219"/>
      <c r="G8368" s="238">
        <v>71</v>
      </c>
      <c r="H8368" s="235" t="s">
        <v>41</v>
      </c>
      <c r="I8368" s="235" t="s">
        <v>81746</v>
      </c>
    </row>
    <row r="8369" spans="1:9">
      <c r="A8369" s="227" t="s">
        <v>27</v>
      </c>
      <c r="B8369" s="228">
        <v>45940</v>
      </c>
      <c r="C8369" s="239">
        <v>45940.717970486097</v>
      </c>
      <c r="D8369" s="227" t="s">
        <v>29</v>
      </c>
      <c r="E8369" s="220">
        <v>59.72</v>
      </c>
      <c r="F8369" s="220"/>
      <c r="G8369" s="240">
        <v>176</v>
      </c>
      <c r="H8369" s="227" t="s">
        <v>39</v>
      </c>
      <c r="I8369" s="227" t="s">
        <v>81747</v>
      </c>
    </row>
    <row r="8370" spans="1:9">
      <c r="A8370" s="235" t="s">
        <v>27</v>
      </c>
      <c r="B8370" s="236">
        <v>45940</v>
      </c>
      <c r="C8370" s="237">
        <v>45940.717982627299</v>
      </c>
      <c r="D8370" s="235" t="s">
        <v>29</v>
      </c>
      <c r="E8370" s="219">
        <v>59.72</v>
      </c>
      <c r="F8370" s="219"/>
      <c r="G8370" s="238">
        <v>29</v>
      </c>
      <c r="H8370" s="235" t="s">
        <v>42</v>
      </c>
      <c r="I8370" s="235" t="s">
        <v>81748</v>
      </c>
    </row>
    <row r="8371" spans="1:9">
      <c r="A8371" s="227" t="s">
        <v>27</v>
      </c>
      <c r="B8371" s="228">
        <v>45940</v>
      </c>
      <c r="C8371" s="239">
        <v>45940.717982627299</v>
      </c>
      <c r="D8371" s="227" t="s">
        <v>29</v>
      </c>
      <c r="E8371" s="220">
        <v>59.72</v>
      </c>
      <c r="F8371" s="220"/>
      <c r="G8371" s="240">
        <v>198</v>
      </c>
      <c r="H8371" s="227" t="s">
        <v>39</v>
      </c>
      <c r="I8371" s="227" t="s">
        <v>78080</v>
      </c>
    </row>
    <row r="8372" spans="1:9">
      <c r="A8372" s="235" t="s">
        <v>27</v>
      </c>
      <c r="B8372" s="236">
        <v>45940</v>
      </c>
      <c r="C8372" s="237">
        <v>45940.717982673603</v>
      </c>
      <c r="D8372" s="235" t="s">
        <v>29</v>
      </c>
      <c r="E8372" s="219">
        <v>59.72</v>
      </c>
      <c r="F8372" s="219"/>
      <c r="G8372" s="238">
        <v>139</v>
      </c>
      <c r="H8372" s="235" t="s">
        <v>41</v>
      </c>
      <c r="I8372" s="235" t="s">
        <v>13149</v>
      </c>
    </row>
    <row r="8373" spans="1:9">
      <c r="A8373" s="227" t="s">
        <v>27</v>
      </c>
      <c r="B8373" s="228">
        <v>45940</v>
      </c>
      <c r="C8373" s="239">
        <v>45940.717982673603</v>
      </c>
      <c r="D8373" s="227" t="s">
        <v>29</v>
      </c>
      <c r="E8373" s="220">
        <v>59.72</v>
      </c>
      <c r="F8373" s="220"/>
      <c r="G8373" s="240">
        <v>184</v>
      </c>
      <c r="H8373" s="227" t="s">
        <v>41</v>
      </c>
      <c r="I8373" s="227" t="s">
        <v>81749</v>
      </c>
    </row>
    <row r="8374" spans="1:9">
      <c r="A8374" s="235" t="s">
        <v>27</v>
      </c>
      <c r="B8374" s="236">
        <v>45940</v>
      </c>
      <c r="C8374" s="237">
        <v>45940.717982685201</v>
      </c>
      <c r="D8374" s="235" t="s">
        <v>29</v>
      </c>
      <c r="E8374" s="219">
        <v>59.72</v>
      </c>
      <c r="F8374" s="219"/>
      <c r="G8374" s="238">
        <v>29</v>
      </c>
      <c r="H8374" s="235" t="s">
        <v>42</v>
      </c>
      <c r="I8374" s="235" t="s">
        <v>81750</v>
      </c>
    </row>
    <row r="8375" spans="1:9">
      <c r="A8375" s="227" t="s">
        <v>27</v>
      </c>
      <c r="B8375" s="228">
        <v>45940</v>
      </c>
      <c r="C8375" s="239">
        <v>45940.717982685201</v>
      </c>
      <c r="D8375" s="227" t="s">
        <v>29</v>
      </c>
      <c r="E8375" s="220">
        <v>59.72</v>
      </c>
      <c r="F8375" s="220"/>
      <c r="G8375" s="240">
        <v>198</v>
      </c>
      <c r="H8375" s="227" t="s">
        <v>39</v>
      </c>
      <c r="I8375" s="227" t="s">
        <v>78081</v>
      </c>
    </row>
    <row r="8376" spans="1:9">
      <c r="A8376" s="235" t="s">
        <v>27</v>
      </c>
      <c r="B8376" s="236">
        <v>45940</v>
      </c>
      <c r="C8376" s="237">
        <v>45940.717982708302</v>
      </c>
      <c r="D8376" s="235" t="s">
        <v>29</v>
      </c>
      <c r="E8376" s="219">
        <v>59.72</v>
      </c>
      <c r="F8376" s="219"/>
      <c r="G8376" s="238">
        <v>113</v>
      </c>
      <c r="H8376" s="235" t="s">
        <v>41</v>
      </c>
      <c r="I8376" s="235" t="s">
        <v>81751</v>
      </c>
    </row>
    <row r="8377" spans="1:9">
      <c r="A8377" s="227" t="s">
        <v>27</v>
      </c>
      <c r="B8377" s="228">
        <v>45940</v>
      </c>
      <c r="C8377" s="239">
        <v>45940.717982754599</v>
      </c>
      <c r="D8377" s="227" t="s">
        <v>29</v>
      </c>
      <c r="E8377" s="220">
        <v>59.72</v>
      </c>
      <c r="F8377" s="220"/>
      <c r="G8377" s="240">
        <v>29</v>
      </c>
      <c r="H8377" s="227" t="s">
        <v>42</v>
      </c>
      <c r="I8377" s="227" t="s">
        <v>81752</v>
      </c>
    </row>
    <row r="8378" spans="1:9">
      <c r="A8378" s="235" t="s">
        <v>27</v>
      </c>
      <c r="B8378" s="236">
        <v>45940</v>
      </c>
      <c r="C8378" s="237">
        <v>45940.717982754599</v>
      </c>
      <c r="D8378" s="235" t="s">
        <v>29</v>
      </c>
      <c r="E8378" s="219">
        <v>59.72</v>
      </c>
      <c r="F8378" s="219"/>
      <c r="G8378" s="238">
        <v>29</v>
      </c>
      <c r="H8378" s="235" t="s">
        <v>42</v>
      </c>
      <c r="I8378" s="235" t="s">
        <v>81753</v>
      </c>
    </row>
    <row r="8379" spans="1:9">
      <c r="A8379" s="227" t="s">
        <v>27</v>
      </c>
      <c r="B8379" s="228">
        <v>45940</v>
      </c>
      <c r="C8379" s="239">
        <v>45940.717982754599</v>
      </c>
      <c r="D8379" s="227" t="s">
        <v>29</v>
      </c>
      <c r="E8379" s="220">
        <v>59.72</v>
      </c>
      <c r="F8379" s="220"/>
      <c r="G8379" s="240">
        <v>29</v>
      </c>
      <c r="H8379" s="227" t="s">
        <v>42</v>
      </c>
      <c r="I8379" s="227" t="s">
        <v>81754</v>
      </c>
    </row>
    <row r="8380" spans="1:9">
      <c r="A8380" s="235" t="s">
        <v>27</v>
      </c>
      <c r="B8380" s="236">
        <v>45940</v>
      </c>
      <c r="C8380" s="237">
        <v>45940.717982754599</v>
      </c>
      <c r="D8380" s="235" t="s">
        <v>29</v>
      </c>
      <c r="E8380" s="219">
        <v>59.72</v>
      </c>
      <c r="F8380" s="219"/>
      <c r="G8380" s="238">
        <v>29</v>
      </c>
      <c r="H8380" s="235" t="s">
        <v>42</v>
      </c>
      <c r="I8380" s="235" t="s">
        <v>81755</v>
      </c>
    </row>
    <row r="8381" spans="1:9">
      <c r="A8381" s="227" t="s">
        <v>27</v>
      </c>
      <c r="B8381" s="228">
        <v>45940</v>
      </c>
      <c r="C8381" s="239">
        <v>45940.717982754599</v>
      </c>
      <c r="D8381" s="227" t="s">
        <v>29</v>
      </c>
      <c r="E8381" s="220">
        <v>59.72</v>
      </c>
      <c r="F8381" s="220"/>
      <c r="G8381" s="240">
        <v>198</v>
      </c>
      <c r="H8381" s="227" t="s">
        <v>39</v>
      </c>
      <c r="I8381" s="227" t="s">
        <v>81756</v>
      </c>
    </row>
    <row r="8382" spans="1:9">
      <c r="A8382" s="235" t="s">
        <v>27</v>
      </c>
      <c r="B8382" s="236">
        <v>45940</v>
      </c>
      <c r="C8382" s="237">
        <v>45940.717982754599</v>
      </c>
      <c r="D8382" s="235" t="s">
        <v>29</v>
      </c>
      <c r="E8382" s="219">
        <v>59.72</v>
      </c>
      <c r="F8382" s="219"/>
      <c r="G8382" s="238">
        <v>24</v>
      </c>
      <c r="H8382" s="235" t="s">
        <v>39</v>
      </c>
      <c r="I8382" s="235" t="s">
        <v>81757</v>
      </c>
    </row>
    <row r="8383" spans="1:9">
      <c r="A8383" s="227" t="s">
        <v>27</v>
      </c>
      <c r="B8383" s="228">
        <v>45940</v>
      </c>
      <c r="C8383" s="239">
        <v>45940.717982870403</v>
      </c>
      <c r="D8383" s="227" t="s">
        <v>29</v>
      </c>
      <c r="E8383" s="220">
        <v>59.72</v>
      </c>
      <c r="F8383" s="220"/>
      <c r="G8383" s="240">
        <v>2</v>
      </c>
      <c r="H8383" s="227" t="s">
        <v>41</v>
      </c>
      <c r="I8383" s="227" t="s">
        <v>81758</v>
      </c>
    </row>
    <row r="8384" spans="1:9">
      <c r="A8384" s="235" t="s">
        <v>27</v>
      </c>
      <c r="B8384" s="236">
        <v>45940</v>
      </c>
      <c r="C8384" s="237">
        <v>45940.718229722203</v>
      </c>
      <c r="D8384" s="235" t="s">
        <v>29</v>
      </c>
      <c r="E8384" s="219">
        <v>59.66</v>
      </c>
      <c r="F8384" s="219"/>
      <c r="G8384" s="238">
        <v>25</v>
      </c>
      <c r="H8384" s="235" t="s">
        <v>39</v>
      </c>
      <c r="I8384" s="235" t="s">
        <v>81759</v>
      </c>
    </row>
    <row r="8385" spans="1:9">
      <c r="A8385" s="227" t="s">
        <v>27</v>
      </c>
      <c r="B8385" s="228">
        <v>45940</v>
      </c>
      <c r="C8385" s="239">
        <v>45940.718229722203</v>
      </c>
      <c r="D8385" s="227" t="s">
        <v>29</v>
      </c>
      <c r="E8385" s="220">
        <v>59.66</v>
      </c>
      <c r="F8385" s="220"/>
      <c r="G8385" s="240">
        <v>164</v>
      </c>
      <c r="H8385" s="227" t="s">
        <v>39</v>
      </c>
      <c r="I8385" s="227" t="s">
        <v>81760</v>
      </c>
    </row>
    <row r="8386" spans="1:9">
      <c r="A8386" s="235" t="s">
        <v>27</v>
      </c>
      <c r="B8386" s="236">
        <v>45940</v>
      </c>
      <c r="C8386" s="237">
        <v>45940.718229722203</v>
      </c>
      <c r="D8386" s="235" t="s">
        <v>29</v>
      </c>
      <c r="E8386" s="219">
        <v>59.66</v>
      </c>
      <c r="F8386" s="219"/>
      <c r="G8386" s="238">
        <v>25</v>
      </c>
      <c r="H8386" s="235" t="s">
        <v>39</v>
      </c>
      <c r="I8386" s="235" t="s">
        <v>81761</v>
      </c>
    </row>
    <row r="8387" spans="1:9">
      <c r="A8387" s="227" t="s">
        <v>27</v>
      </c>
      <c r="B8387" s="228">
        <v>45940</v>
      </c>
      <c r="C8387" s="239">
        <v>45940.718229756902</v>
      </c>
      <c r="D8387" s="227" t="s">
        <v>29</v>
      </c>
      <c r="E8387" s="220">
        <v>59.66</v>
      </c>
      <c r="F8387" s="220"/>
      <c r="G8387" s="240">
        <v>134</v>
      </c>
      <c r="H8387" s="227" t="s">
        <v>41</v>
      </c>
      <c r="I8387" s="227" t="s">
        <v>81762</v>
      </c>
    </row>
    <row r="8388" spans="1:9">
      <c r="A8388" s="235" t="s">
        <v>27</v>
      </c>
      <c r="B8388" s="236">
        <v>45940</v>
      </c>
      <c r="C8388" s="237">
        <v>45940.718229756902</v>
      </c>
      <c r="D8388" s="235" t="s">
        <v>29</v>
      </c>
      <c r="E8388" s="219">
        <v>59.66</v>
      </c>
      <c r="F8388" s="219"/>
      <c r="G8388" s="238">
        <v>184</v>
      </c>
      <c r="H8388" s="235" t="s">
        <v>41</v>
      </c>
      <c r="I8388" s="235" t="s">
        <v>81763</v>
      </c>
    </row>
    <row r="8389" spans="1:9">
      <c r="A8389" s="227" t="s">
        <v>27</v>
      </c>
      <c r="B8389" s="228">
        <v>45940</v>
      </c>
      <c r="C8389" s="239">
        <v>45940.718229756902</v>
      </c>
      <c r="D8389" s="227" t="s">
        <v>29</v>
      </c>
      <c r="E8389" s="220">
        <v>59.66</v>
      </c>
      <c r="F8389" s="220"/>
      <c r="G8389" s="240">
        <v>53</v>
      </c>
      <c r="H8389" s="227" t="s">
        <v>41</v>
      </c>
      <c r="I8389" s="227" t="s">
        <v>81764</v>
      </c>
    </row>
    <row r="8390" spans="1:9">
      <c r="A8390" s="235" t="s">
        <v>27</v>
      </c>
      <c r="B8390" s="236">
        <v>45940</v>
      </c>
      <c r="C8390" s="237">
        <v>45940.718229791702</v>
      </c>
      <c r="D8390" s="235" t="s">
        <v>29</v>
      </c>
      <c r="E8390" s="219">
        <v>59.66</v>
      </c>
      <c r="F8390" s="219"/>
      <c r="G8390" s="238">
        <v>189</v>
      </c>
      <c r="H8390" s="235" t="s">
        <v>39</v>
      </c>
      <c r="I8390" s="235" t="s">
        <v>81765</v>
      </c>
    </row>
    <row r="8391" spans="1:9">
      <c r="A8391" s="227" t="s">
        <v>27</v>
      </c>
      <c r="B8391" s="228">
        <v>45940</v>
      </c>
      <c r="C8391" s="239">
        <v>45940.718229791702</v>
      </c>
      <c r="D8391" s="227" t="s">
        <v>29</v>
      </c>
      <c r="E8391" s="220">
        <v>59.66</v>
      </c>
      <c r="F8391" s="220"/>
      <c r="G8391" s="240">
        <v>109</v>
      </c>
      <c r="H8391" s="227" t="s">
        <v>40</v>
      </c>
      <c r="I8391" s="227" t="s">
        <v>81766</v>
      </c>
    </row>
    <row r="8392" spans="1:9">
      <c r="A8392" s="235" t="s">
        <v>27</v>
      </c>
      <c r="B8392" s="236">
        <v>45940</v>
      </c>
      <c r="C8392" s="237">
        <v>45940.718229837999</v>
      </c>
      <c r="D8392" s="235" t="s">
        <v>29</v>
      </c>
      <c r="E8392" s="219">
        <v>59.66</v>
      </c>
      <c r="F8392" s="219"/>
      <c r="G8392" s="238">
        <v>123</v>
      </c>
      <c r="H8392" s="235" t="s">
        <v>39</v>
      </c>
      <c r="I8392" s="235" t="s">
        <v>60941</v>
      </c>
    </row>
    <row r="8393" spans="1:9">
      <c r="A8393" s="227" t="s">
        <v>27</v>
      </c>
      <c r="B8393" s="228">
        <v>45940</v>
      </c>
      <c r="C8393" s="239">
        <v>45940.718229837999</v>
      </c>
      <c r="D8393" s="227" t="s">
        <v>29</v>
      </c>
      <c r="E8393" s="220">
        <v>59.66</v>
      </c>
      <c r="F8393" s="220"/>
      <c r="G8393" s="240">
        <v>109</v>
      </c>
      <c r="H8393" s="227" t="s">
        <v>40</v>
      </c>
      <c r="I8393" s="227" t="s">
        <v>81767</v>
      </c>
    </row>
    <row r="8394" spans="1:9">
      <c r="A8394" s="235" t="s">
        <v>27</v>
      </c>
      <c r="B8394" s="236">
        <v>45940</v>
      </c>
      <c r="C8394" s="237">
        <v>45940.718242916701</v>
      </c>
      <c r="D8394" s="235" t="s">
        <v>29</v>
      </c>
      <c r="E8394" s="219">
        <v>59.66</v>
      </c>
      <c r="F8394" s="219"/>
      <c r="G8394" s="238">
        <v>260</v>
      </c>
      <c r="H8394" s="235" t="s">
        <v>39</v>
      </c>
      <c r="I8394" s="235" t="s">
        <v>81768</v>
      </c>
    </row>
    <row r="8395" spans="1:9">
      <c r="A8395" s="227" t="s">
        <v>27</v>
      </c>
      <c r="B8395" s="228">
        <v>45940</v>
      </c>
      <c r="C8395" s="239">
        <v>45940.7184590857</v>
      </c>
      <c r="D8395" s="227" t="s">
        <v>29</v>
      </c>
      <c r="E8395" s="220">
        <v>59.63</v>
      </c>
      <c r="F8395" s="220"/>
      <c r="G8395" s="240">
        <v>364</v>
      </c>
      <c r="H8395" s="227" t="s">
        <v>41</v>
      </c>
      <c r="I8395" s="227" t="s">
        <v>81769</v>
      </c>
    </row>
    <row r="8396" spans="1:9">
      <c r="A8396" s="235" t="s">
        <v>27</v>
      </c>
      <c r="B8396" s="236">
        <v>45940</v>
      </c>
      <c r="C8396" s="237">
        <v>45940.718459120399</v>
      </c>
      <c r="D8396" s="235" t="s">
        <v>29</v>
      </c>
      <c r="E8396" s="219">
        <v>59.63</v>
      </c>
      <c r="F8396" s="219"/>
      <c r="G8396" s="238">
        <v>76</v>
      </c>
      <c r="H8396" s="235" t="s">
        <v>42</v>
      </c>
      <c r="I8396" s="235" t="s">
        <v>81770</v>
      </c>
    </row>
    <row r="8397" spans="1:9">
      <c r="A8397" s="227" t="s">
        <v>27</v>
      </c>
      <c r="B8397" s="228">
        <v>45940</v>
      </c>
      <c r="C8397" s="239">
        <v>45940.718459120399</v>
      </c>
      <c r="D8397" s="227" t="s">
        <v>29</v>
      </c>
      <c r="E8397" s="220">
        <v>59.63</v>
      </c>
      <c r="F8397" s="220"/>
      <c r="G8397" s="240">
        <v>516</v>
      </c>
      <c r="H8397" s="227" t="s">
        <v>39</v>
      </c>
      <c r="I8397" s="227" t="s">
        <v>81771</v>
      </c>
    </row>
    <row r="8398" spans="1:9">
      <c r="A8398" s="235" t="s">
        <v>27</v>
      </c>
      <c r="B8398" s="236">
        <v>45940</v>
      </c>
      <c r="C8398" s="237">
        <v>45940.718459120399</v>
      </c>
      <c r="D8398" s="235" t="s">
        <v>29</v>
      </c>
      <c r="E8398" s="219">
        <v>59.63</v>
      </c>
      <c r="F8398" s="219"/>
      <c r="G8398" s="238">
        <v>295</v>
      </c>
      <c r="H8398" s="235" t="s">
        <v>40</v>
      </c>
      <c r="I8398" s="235" t="s">
        <v>81772</v>
      </c>
    </row>
    <row r="8399" spans="1:9">
      <c r="A8399" s="227" t="s">
        <v>27</v>
      </c>
      <c r="B8399" s="228">
        <v>45940</v>
      </c>
      <c r="C8399" s="239">
        <v>45940.718597534702</v>
      </c>
      <c r="D8399" s="227" t="s">
        <v>29</v>
      </c>
      <c r="E8399" s="220">
        <v>59.61</v>
      </c>
      <c r="F8399" s="220"/>
      <c r="G8399" s="240">
        <v>309</v>
      </c>
      <c r="H8399" s="227" t="s">
        <v>41</v>
      </c>
      <c r="I8399" s="227" t="s">
        <v>81773</v>
      </c>
    </row>
    <row r="8400" spans="1:9">
      <c r="A8400" s="235" t="s">
        <v>27</v>
      </c>
      <c r="B8400" s="236">
        <v>45940</v>
      </c>
      <c r="C8400" s="237">
        <v>45940.718597569401</v>
      </c>
      <c r="D8400" s="235" t="s">
        <v>29</v>
      </c>
      <c r="E8400" s="219">
        <v>59.61</v>
      </c>
      <c r="F8400" s="219"/>
      <c r="G8400" s="238">
        <v>65</v>
      </c>
      <c r="H8400" s="235" t="s">
        <v>42</v>
      </c>
      <c r="I8400" s="235" t="s">
        <v>81774</v>
      </c>
    </row>
    <row r="8401" spans="1:9">
      <c r="A8401" s="227" t="s">
        <v>27</v>
      </c>
      <c r="B8401" s="228">
        <v>45940</v>
      </c>
      <c r="C8401" s="239">
        <v>45940.718597569401</v>
      </c>
      <c r="D8401" s="227" t="s">
        <v>29</v>
      </c>
      <c r="E8401" s="220">
        <v>59.61</v>
      </c>
      <c r="F8401" s="220"/>
      <c r="G8401" s="240">
        <v>437</v>
      </c>
      <c r="H8401" s="227" t="s">
        <v>39</v>
      </c>
      <c r="I8401" s="227" t="s">
        <v>81775</v>
      </c>
    </row>
    <row r="8402" spans="1:9">
      <c r="A8402" s="235" t="s">
        <v>27</v>
      </c>
      <c r="B8402" s="236">
        <v>45940</v>
      </c>
      <c r="C8402" s="237">
        <v>45940.718597569401</v>
      </c>
      <c r="D8402" s="235" t="s">
        <v>29</v>
      </c>
      <c r="E8402" s="219">
        <v>59.61</v>
      </c>
      <c r="F8402" s="219"/>
      <c r="G8402" s="238">
        <v>250</v>
      </c>
      <c r="H8402" s="235" t="s">
        <v>40</v>
      </c>
      <c r="I8402" s="235" t="s">
        <v>81776</v>
      </c>
    </row>
    <row r="8403" spans="1:9">
      <c r="A8403" s="227" t="s">
        <v>27</v>
      </c>
      <c r="B8403" s="228">
        <v>45940</v>
      </c>
      <c r="C8403" s="239">
        <v>45940.718748032399</v>
      </c>
      <c r="D8403" s="227" t="s">
        <v>29</v>
      </c>
      <c r="E8403" s="220">
        <v>59.61</v>
      </c>
      <c r="F8403" s="220"/>
      <c r="G8403" s="240">
        <v>292</v>
      </c>
      <c r="H8403" s="227" t="s">
        <v>41</v>
      </c>
      <c r="I8403" s="227" t="s">
        <v>81777</v>
      </c>
    </row>
    <row r="8404" spans="1:9">
      <c r="A8404" s="235" t="s">
        <v>27</v>
      </c>
      <c r="B8404" s="236">
        <v>45940</v>
      </c>
      <c r="C8404" s="237">
        <v>45940.718748078703</v>
      </c>
      <c r="D8404" s="235" t="s">
        <v>29</v>
      </c>
      <c r="E8404" s="219">
        <v>59.61</v>
      </c>
      <c r="F8404" s="219"/>
      <c r="G8404" s="238">
        <v>415</v>
      </c>
      <c r="H8404" s="235" t="s">
        <v>39</v>
      </c>
      <c r="I8404" s="235" t="s">
        <v>81778</v>
      </c>
    </row>
    <row r="8405" spans="1:9">
      <c r="A8405" s="227" t="s">
        <v>27</v>
      </c>
      <c r="B8405" s="228">
        <v>45940</v>
      </c>
      <c r="C8405" s="239">
        <v>45940.718748078703</v>
      </c>
      <c r="D8405" s="227" t="s">
        <v>29</v>
      </c>
      <c r="E8405" s="220">
        <v>59.61</v>
      </c>
      <c r="F8405" s="220"/>
      <c r="G8405" s="240">
        <v>237</v>
      </c>
      <c r="H8405" s="227" t="s">
        <v>40</v>
      </c>
      <c r="I8405" s="227" t="s">
        <v>81779</v>
      </c>
    </row>
    <row r="8406" spans="1:9">
      <c r="A8406" s="235" t="s">
        <v>27</v>
      </c>
      <c r="B8406" s="236">
        <v>45940</v>
      </c>
      <c r="C8406" s="237">
        <v>45940.718748113402</v>
      </c>
      <c r="D8406" s="235" t="s">
        <v>29</v>
      </c>
      <c r="E8406" s="219">
        <v>59.61</v>
      </c>
      <c r="F8406" s="219"/>
      <c r="G8406" s="238">
        <v>61</v>
      </c>
      <c r="H8406" s="235" t="s">
        <v>39</v>
      </c>
      <c r="I8406" s="235" t="s">
        <v>81780</v>
      </c>
    </row>
    <row r="8407" spans="1:9">
      <c r="A8407" s="227" t="s">
        <v>27</v>
      </c>
      <c r="B8407" s="228">
        <v>45940</v>
      </c>
      <c r="C8407" s="239">
        <v>45940.718957060199</v>
      </c>
      <c r="D8407" s="227" t="s">
        <v>29</v>
      </c>
      <c r="E8407" s="220">
        <v>59.59</v>
      </c>
      <c r="F8407" s="220"/>
      <c r="G8407" s="240">
        <v>130</v>
      </c>
      <c r="H8407" s="227" t="s">
        <v>41</v>
      </c>
      <c r="I8407" s="227" t="s">
        <v>81781</v>
      </c>
    </row>
    <row r="8408" spans="1:9">
      <c r="A8408" s="235" t="s">
        <v>27</v>
      </c>
      <c r="B8408" s="236">
        <v>45940</v>
      </c>
      <c r="C8408" s="237">
        <v>45940.718957060199</v>
      </c>
      <c r="D8408" s="235" t="s">
        <v>29</v>
      </c>
      <c r="E8408" s="219">
        <v>59.59</v>
      </c>
      <c r="F8408" s="219"/>
      <c r="G8408" s="238">
        <v>130</v>
      </c>
      <c r="H8408" s="235" t="s">
        <v>41</v>
      </c>
      <c r="I8408" s="235" t="s">
        <v>10374</v>
      </c>
    </row>
    <row r="8409" spans="1:9">
      <c r="A8409" s="227" t="s">
        <v>27</v>
      </c>
      <c r="B8409" s="228">
        <v>45940</v>
      </c>
      <c r="C8409" s="239">
        <v>45940.718957060199</v>
      </c>
      <c r="D8409" s="227" t="s">
        <v>29</v>
      </c>
      <c r="E8409" s="220">
        <v>59.59</v>
      </c>
      <c r="F8409" s="220"/>
      <c r="G8409" s="240">
        <v>36</v>
      </c>
      <c r="H8409" s="227" t="s">
        <v>41</v>
      </c>
      <c r="I8409" s="227" t="s">
        <v>81782</v>
      </c>
    </row>
    <row r="8410" spans="1:9">
      <c r="A8410" s="235" t="s">
        <v>27</v>
      </c>
      <c r="B8410" s="236">
        <v>45940</v>
      </c>
      <c r="C8410" s="237">
        <v>45940.718957094898</v>
      </c>
      <c r="D8410" s="235" t="s">
        <v>29</v>
      </c>
      <c r="E8410" s="219">
        <v>59.59</v>
      </c>
      <c r="F8410" s="219"/>
      <c r="G8410" s="238">
        <v>186</v>
      </c>
      <c r="H8410" s="235" t="s">
        <v>39</v>
      </c>
      <c r="I8410" s="235" t="s">
        <v>81783</v>
      </c>
    </row>
    <row r="8411" spans="1:9">
      <c r="A8411" s="227" t="s">
        <v>27</v>
      </c>
      <c r="B8411" s="228">
        <v>45940</v>
      </c>
      <c r="C8411" s="239">
        <v>45940.718957094898</v>
      </c>
      <c r="D8411" s="227" t="s">
        <v>29</v>
      </c>
      <c r="E8411" s="220">
        <v>59.59</v>
      </c>
      <c r="F8411" s="220"/>
      <c r="G8411" s="240">
        <v>186</v>
      </c>
      <c r="H8411" s="227" t="s">
        <v>39</v>
      </c>
      <c r="I8411" s="227" t="s">
        <v>81784</v>
      </c>
    </row>
    <row r="8412" spans="1:9">
      <c r="A8412" s="235" t="s">
        <v>27</v>
      </c>
      <c r="B8412" s="236">
        <v>45940</v>
      </c>
      <c r="C8412" s="237">
        <v>45940.718957094898</v>
      </c>
      <c r="D8412" s="235" t="s">
        <v>29</v>
      </c>
      <c r="E8412" s="219">
        <v>59.59</v>
      </c>
      <c r="F8412" s="219"/>
      <c r="G8412" s="238">
        <v>47</v>
      </c>
      <c r="H8412" s="235" t="s">
        <v>39</v>
      </c>
      <c r="I8412" s="235" t="s">
        <v>81785</v>
      </c>
    </row>
    <row r="8413" spans="1:9">
      <c r="A8413" s="227" t="s">
        <v>27</v>
      </c>
      <c r="B8413" s="228">
        <v>45940</v>
      </c>
      <c r="C8413" s="239">
        <v>45940.718957094898</v>
      </c>
      <c r="D8413" s="227" t="s">
        <v>29</v>
      </c>
      <c r="E8413" s="220">
        <v>59.59</v>
      </c>
      <c r="F8413" s="220"/>
      <c r="G8413" s="240">
        <v>105</v>
      </c>
      <c r="H8413" s="227" t="s">
        <v>40</v>
      </c>
      <c r="I8413" s="227" t="s">
        <v>81786</v>
      </c>
    </row>
    <row r="8414" spans="1:9">
      <c r="A8414" s="235" t="s">
        <v>27</v>
      </c>
      <c r="B8414" s="236">
        <v>45940</v>
      </c>
      <c r="C8414" s="237">
        <v>45940.718957094898</v>
      </c>
      <c r="D8414" s="235" t="s">
        <v>29</v>
      </c>
      <c r="E8414" s="219">
        <v>59.59</v>
      </c>
      <c r="F8414" s="219"/>
      <c r="G8414" s="238">
        <v>105</v>
      </c>
      <c r="H8414" s="235" t="s">
        <v>40</v>
      </c>
      <c r="I8414" s="235" t="s">
        <v>81787</v>
      </c>
    </row>
    <row r="8415" spans="1:9">
      <c r="A8415" s="227" t="s">
        <v>27</v>
      </c>
      <c r="B8415" s="228">
        <v>45940</v>
      </c>
      <c r="C8415" s="239">
        <v>45940.718959259299</v>
      </c>
      <c r="D8415" s="227" t="s">
        <v>29</v>
      </c>
      <c r="E8415" s="220">
        <v>59.59</v>
      </c>
      <c r="F8415" s="220"/>
      <c r="G8415" s="240">
        <v>112</v>
      </c>
      <c r="H8415" s="227" t="s">
        <v>39</v>
      </c>
      <c r="I8415" s="227" t="s">
        <v>81788</v>
      </c>
    </row>
    <row r="8416" spans="1:9">
      <c r="A8416" s="235" t="s">
        <v>27</v>
      </c>
      <c r="B8416" s="236">
        <v>45940</v>
      </c>
      <c r="C8416" s="237">
        <v>45940.718959259299</v>
      </c>
      <c r="D8416" s="235" t="s">
        <v>29</v>
      </c>
      <c r="E8416" s="219">
        <v>59.59</v>
      </c>
      <c r="F8416" s="219"/>
      <c r="G8416" s="238">
        <v>96</v>
      </c>
      <c r="H8416" s="235" t="s">
        <v>41</v>
      </c>
      <c r="I8416" s="235" t="s">
        <v>14779</v>
      </c>
    </row>
    <row r="8417" spans="1:9">
      <c r="A8417" s="227" t="s">
        <v>27</v>
      </c>
      <c r="B8417" s="228">
        <v>45940</v>
      </c>
      <c r="C8417" s="239">
        <v>45940.719099745402</v>
      </c>
      <c r="D8417" s="227" t="s">
        <v>29</v>
      </c>
      <c r="E8417" s="220">
        <v>59.63</v>
      </c>
      <c r="F8417" s="220"/>
      <c r="G8417" s="240">
        <v>156</v>
      </c>
      <c r="H8417" s="227" t="s">
        <v>39</v>
      </c>
      <c r="I8417" s="227" t="s">
        <v>81789</v>
      </c>
    </row>
    <row r="8418" spans="1:9">
      <c r="A8418" s="235" t="s">
        <v>27</v>
      </c>
      <c r="B8418" s="236">
        <v>45940</v>
      </c>
      <c r="C8418" s="237">
        <v>45940.719099745402</v>
      </c>
      <c r="D8418" s="235" t="s">
        <v>29</v>
      </c>
      <c r="E8418" s="219">
        <v>59.63</v>
      </c>
      <c r="F8418" s="219"/>
      <c r="G8418" s="238">
        <v>56</v>
      </c>
      <c r="H8418" s="235" t="s">
        <v>39</v>
      </c>
      <c r="I8418" s="235" t="s">
        <v>81790</v>
      </c>
    </row>
    <row r="8419" spans="1:9">
      <c r="A8419" s="227" t="s">
        <v>27</v>
      </c>
      <c r="B8419" s="228">
        <v>45940</v>
      </c>
      <c r="C8419" s="239">
        <v>45940.719099745402</v>
      </c>
      <c r="D8419" s="227" t="s">
        <v>29</v>
      </c>
      <c r="E8419" s="220">
        <v>59.63</v>
      </c>
      <c r="F8419" s="220"/>
      <c r="G8419" s="240">
        <v>6</v>
      </c>
      <c r="H8419" s="227" t="s">
        <v>39</v>
      </c>
      <c r="I8419" s="227" t="s">
        <v>81791</v>
      </c>
    </row>
    <row r="8420" spans="1:9">
      <c r="A8420" s="235" t="s">
        <v>27</v>
      </c>
      <c r="B8420" s="236">
        <v>45940</v>
      </c>
      <c r="C8420" s="237">
        <v>45940.719099745402</v>
      </c>
      <c r="D8420" s="235" t="s">
        <v>29</v>
      </c>
      <c r="E8420" s="219">
        <v>59.63</v>
      </c>
      <c r="F8420" s="219"/>
      <c r="G8420" s="238">
        <v>18</v>
      </c>
      <c r="H8420" s="235" t="s">
        <v>39</v>
      </c>
      <c r="I8420" s="235" t="s">
        <v>81792</v>
      </c>
    </row>
    <row r="8421" spans="1:9">
      <c r="A8421" s="227" t="s">
        <v>27</v>
      </c>
      <c r="B8421" s="228">
        <v>45940</v>
      </c>
      <c r="C8421" s="239">
        <v>45940.719102569499</v>
      </c>
      <c r="D8421" s="227" t="s">
        <v>29</v>
      </c>
      <c r="E8421" s="220">
        <v>59.63</v>
      </c>
      <c r="F8421" s="220"/>
      <c r="G8421" s="240">
        <v>210</v>
      </c>
      <c r="H8421" s="227" t="s">
        <v>39</v>
      </c>
      <c r="I8421" s="227" t="s">
        <v>81793</v>
      </c>
    </row>
    <row r="8422" spans="1:9">
      <c r="A8422" s="235" t="s">
        <v>27</v>
      </c>
      <c r="B8422" s="236">
        <v>45940</v>
      </c>
      <c r="C8422" s="237">
        <v>45940.719106458302</v>
      </c>
      <c r="D8422" s="235" t="s">
        <v>29</v>
      </c>
      <c r="E8422" s="219">
        <v>59.63</v>
      </c>
      <c r="F8422" s="219"/>
      <c r="G8422" s="238">
        <v>70</v>
      </c>
      <c r="H8422" s="235" t="s">
        <v>41</v>
      </c>
      <c r="I8422" s="235" t="s">
        <v>81794</v>
      </c>
    </row>
    <row r="8423" spans="1:9">
      <c r="A8423" s="227" t="s">
        <v>27</v>
      </c>
      <c r="B8423" s="228">
        <v>45940</v>
      </c>
      <c r="C8423" s="239">
        <v>45940.719106458302</v>
      </c>
      <c r="D8423" s="227" t="s">
        <v>29</v>
      </c>
      <c r="E8423" s="220">
        <v>59.63</v>
      </c>
      <c r="F8423" s="220"/>
      <c r="G8423" s="240">
        <v>83</v>
      </c>
      <c r="H8423" s="227" t="s">
        <v>41</v>
      </c>
      <c r="I8423" s="227" t="s">
        <v>81795</v>
      </c>
    </row>
    <row r="8424" spans="1:9">
      <c r="A8424" s="235" t="s">
        <v>27</v>
      </c>
      <c r="B8424" s="236">
        <v>45940</v>
      </c>
      <c r="C8424" s="237">
        <v>45940.719106458302</v>
      </c>
      <c r="D8424" s="235" t="s">
        <v>29</v>
      </c>
      <c r="E8424" s="219">
        <v>59.63</v>
      </c>
      <c r="F8424" s="219"/>
      <c r="G8424" s="238">
        <v>70</v>
      </c>
      <c r="H8424" s="235" t="s">
        <v>41</v>
      </c>
      <c r="I8424" s="235" t="s">
        <v>81796</v>
      </c>
    </row>
    <row r="8425" spans="1:9">
      <c r="A8425" s="227" t="s">
        <v>27</v>
      </c>
      <c r="B8425" s="228">
        <v>45940</v>
      </c>
      <c r="C8425" s="239">
        <v>45940.719106458302</v>
      </c>
      <c r="D8425" s="227" t="s">
        <v>29</v>
      </c>
      <c r="E8425" s="220">
        <v>59.63</v>
      </c>
      <c r="F8425" s="220"/>
      <c r="G8425" s="240">
        <v>83</v>
      </c>
      <c r="H8425" s="227" t="s">
        <v>41</v>
      </c>
      <c r="I8425" s="227" t="s">
        <v>81797</v>
      </c>
    </row>
    <row r="8426" spans="1:9">
      <c r="A8426" s="235" t="s">
        <v>27</v>
      </c>
      <c r="B8426" s="236">
        <v>45940</v>
      </c>
      <c r="C8426" s="237">
        <v>45940.719106458302</v>
      </c>
      <c r="D8426" s="235" t="s">
        <v>29</v>
      </c>
      <c r="E8426" s="219">
        <v>59.63</v>
      </c>
      <c r="F8426" s="219"/>
      <c r="G8426" s="238">
        <v>70</v>
      </c>
      <c r="H8426" s="235" t="s">
        <v>41</v>
      </c>
      <c r="I8426" s="235" t="s">
        <v>81798</v>
      </c>
    </row>
    <row r="8427" spans="1:9">
      <c r="A8427" s="227" t="s">
        <v>27</v>
      </c>
      <c r="B8427" s="228">
        <v>45940</v>
      </c>
      <c r="C8427" s="239">
        <v>45940.719106458302</v>
      </c>
      <c r="D8427" s="227" t="s">
        <v>29</v>
      </c>
      <c r="E8427" s="220">
        <v>59.63</v>
      </c>
      <c r="F8427" s="220"/>
      <c r="G8427" s="240">
        <v>13</v>
      </c>
      <c r="H8427" s="227" t="s">
        <v>41</v>
      </c>
      <c r="I8427" s="227" t="s">
        <v>81799</v>
      </c>
    </row>
    <row r="8428" spans="1:9">
      <c r="A8428" s="235" t="s">
        <v>27</v>
      </c>
      <c r="B8428" s="236">
        <v>45940</v>
      </c>
      <c r="C8428" s="237">
        <v>45940.7191064699</v>
      </c>
      <c r="D8428" s="235" t="s">
        <v>29</v>
      </c>
      <c r="E8428" s="219">
        <v>59.63</v>
      </c>
      <c r="F8428" s="219"/>
      <c r="G8428" s="238">
        <v>9</v>
      </c>
      <c r="H8428" s="235" t="s">
        <v>41</v>
      </c>
      <c r="I8428" s="235" t="s">
        <v>81800</v>
      </c>
    </row>
    <row r="8429" spans="1:9">
      <c r="A8429" s="227" t="s">
        <v>27</v>
      </c>
      <c r="B8429" s="228">
        <v>45940</v>
      </c>
      <c r="C8429" s="239">
        <v>45940.719106504599</v>
      </c>
      <c r="D8429" s="227" t="s">
        <v>29</v>
      </c>
      <c r="E8429" s="220">
        <v>59.63</v>
      </c>
      <c r="F8429" s="220"/>
      <c r="G8429" s="240">
        <v>8</v>
      </c>
      <c r="H8429" s="227" t="s">
        <v>39</v>
      </c>
      <c r="I8429" s="227" t="s">
        <v>81801</v>
      </c>
    </row>
    <row r="8430" spans="1:9">
      <c r="A8430" s="235" t="s">
        <v>27</v>
      </c>
      <c r="B8430" s="236">
        <v>45940</v>
      </c>
      <c r="C8430" s="237">
        <v>45940.719106504599</v>
      </c>
      <c r="D8430" s="235" t="s">
        <v>29</v>
      </c>
      <c r="E8430" s="219">
        <v>59.63</v>
      </c>
      <c r="F8430" s="219"/>
      <c r="G8430" s="238">
        <v>110</v>
      </c>
      <c r="H8430" s="235" t="s">
        <v>39</v>
      </c>
      <c r="I8430" s="235" t="s">
        <v>81802</v>
      </c>
    </row>
    <row r="8431" spans="1:9">
      <c r="A8431" s="227" t="s">
        <v>27</v>
      </c>
      <c r="B8431" s="228">
        <v>45940</v>
      </c>
      <c r="C8431" s="239">
        <v>45940.719106504599</v>
      </c>
      <c r="D8431" s="227" t="s">
        <v>29</v>
      </c>
      <c r="E8431" s="220">
        <v>59.63</v>
      </c>
      <c r="F8431" s="220"/>
      <c r="G8431" s="240">
        <v>125</v>
      </c>
      <c r="H8431" s="227" t="s">
        <v>40</v>
      </c>
      <c r="I8431" s="227" t="s">
        <v>81803</v>
      </c>
    </row>
    <row r="8432" spans="1:9">
      <c r="A8432" s="235" t="s">
        <v>27</v>
      </c>
      <c r="B8432" s="236">
        <v>45940</v>
      </c>
      <c r="C8432" s="237">
        <v>45940.719106585697</v>
      </c>
      <c r="D8432" s="235" t="s">
        <v>29</v>
      </c>
      <c r="E8432" s="219">
        <v>59.63</v>
      </c>
      <c r="F8432" s="219"/>
      <c r="G8432" s="238">
        <v>112</v>
      </c>
      <c r="H8432" s="235" t="s">
        <v>39</v>
      </c>
      <c r="I8432" s="235" t="s">
        <v>81804</v>
      </c>
    </row>
    <row r="8433" spans="1:9">
      <c r="A8433" s="227" t="s">
        <v>27</v>
      </c>
      <c r="B8433" s="228">
        <v>45940</v>
      </c>
      <c r="C8433" s="239">
        <v>45940.719106585697</v>
      </c>
      <c r="D8433" s="227" t="s">
        <v>29</v>
      </c>
      <c r="E8433" s="220">
        <v>59.63</v>
      </c>
      <c r="F8433" s="220"/>
      <c r="G8433" s="240">
        <v>86</v>
      </c>
      <c r="H8433" s="227" t="s">
        <v>41</v>
      </c>
      <c r="I8433" s="227" t="s">
        <v>7610</v>
      </c>
    </row>
    <row r="8434" spans="1:9">
      <c r="A8434" s="235" t="s">
        <v>27</v>
      </c>
      <c r="B8434" s="236">
        <v>45940</v>
      </c>
      <c r="C8434" s="237">
        <v>45940.719132546299</v>
      </c>
      <c r="D8434" s="235" t="s">
        <v>29</v>
      </c>
      <c r="E8434" s="219">
        <v>59.6</v>
      </c>
      <c r="F8434" s="219"/>
      <c r="G8434" s="238">
        <v>380</v>
      </c>
      <c r="H8434" s="235" t="s">
        <v>41</v>
      </c>
      <c r="I8434" s="235" t="s">
        <v>81805</v>
      </c>
    </row>
    <row r="8435" spans="1:9">
      <c r="A8435" s="227" t="s">
        <v>27</v>
      </c>
      <c r="B8435" s="228">
        <v>45940</v>
      </c>
      <c r="C8435" s="239">
        <v>45940.719132580998</v>
      </c>
      <c r="D8435" s="227" t="s">
        <v>29</v>
      </c>
      <c r="E8435" s="220">
        <v>59.6</v>
      </c>
      <c r="F8435" s="220"/>
      <c r="G8435" s="240">
        <v>79</v>
      </c>
      <c r="H8435" s="227" t="s">
        <v>42</v>
      </c>
      <c r="I8435" s="227" t="s">
        <v>81806</v>
      </c>
    </row>
    <row r="8436" spans="1:9">
      <c r="A8436" s="235" t="s">
        <v>27</v>
      </c>
      <c r="B8436" s="236">
        <v>45940</v>
      </c>
      <c r="C8436" s="237">
        <v>45940.719132580998</v>
      </c>
      <c r="D8436" s="235" t="s">
        <v>29</v>
      </c>
      <c r="E8436" s="219">
        <v>59.6</v>
      </c>
      <c r="F8436" s="219"/>
      <c r="G8436" s="238">
        <v>539</v>
      </c>
      <c r="H8436" s="235" t="s">
        <v>39</v>
      </c>
      <c r="I8436" s="235" t="s">
        <v>81807</v>
      </c>
    </row>
    <row r="8437" spans="1:9">
      <c r="A8437" s="227" t="s">
        <v>27</v>
      </c>
      <c r="B8437" s="228">
        <v>45940</v>
      </c>
      <c r="C8437" s="239">
        <v>45940.719132580998</v>
      </c>
      <c r="D8437" s="227" t="s">
        <v>29</v>
      </c>
      <c r="E8437" s="220">
        <v>59.6</v>
      </c>
      <c r="F8437" s="220"/>
      <c r="G8437" s="240">
        <v>308</v>
      </c>
      <c r="H8437" s="227" t="s">
        <v>40</v>
      </c>
      <c r="I8437" s="227" t="s">
        <v>81808</v>
      </c>
    </row>
    <row r="8438" spans="1:9">
      <c r="A8438" s="235" t="s">
        <v>27</v>
      </c>
      <c r="B8438" s="236">
        <v>45940</v>
      </c>
      <c r="C8438" s="237">
        <v>45940.719355219902</v>
      </c>
      <c r="D8438" s="235" t="s">
        <v>29</v>
      </c>
      <c r="E8438" s="219">
        <v>59.59</v>
      </c>
      <c r="F8438" s="219"/>
      <c r="G8438" s="238">
        <v>234</v>
      </c>
      <c r="H8438" s="235" t="s">
        <v>39</v>
      </c>
      <c r="I8438" s="235" t="s">
        <v>81809</v>
      </c>
    </row>
    <row r="8439" spans="1:9">
      <c r="A8439" s="227" t="s">
        <v>27</v>
      </c>
      <c r="B8439" s="228">
        <v>45940</v>
      </c>
      <c r="C8439" s="239">
        <v>45940.719355219902</v>
      </c>
      <c r="D8439" s="227" t="s">
        <v>29</v>
      </c>
      <c r="E8439" s="220">
        <v>59.59</v>
      </c>
      <c r="F8439" s="220"/>
      <c r="G8439" s="240">
        <v>141</v>
      </c>
      <c r="H8439" s="227" t="s">
        <v>39</v>
      </c>
      <c r="I8439" s="227" t="s">
        <v>81810</v>
      </c>
    </row>
    <row r="8440" spans="1:9">
      <c r="A8440" s="235" t="s">
        <v>27</v>
      </c>
      <c r="B8440" s="236">
        <v>45940</v>
      </c>
      <c r="C8440" s="237">
        <v>45940.719355219902</v>
      </c>
      <c r="D8440" s="235" t="s">
        <v>29</v>
      </c>
      <c r="E8440" s="219">
        <v>59.59</v>
      </c>
      <c r="F8440" s="219"/>
      <c r="G8440" s="238">
        <v>62</v>
      </c>
      <c r="H8440" s="235" t="s">
        <v>41</v>
      </c>
      <c r="I8440" s="235" t="s">
        <v>81811</v>
      </c>
    </row>
    <row r="8441" spans="1:9">
      <c r="A8441" s="227" t="s">
        <v>27</v>
      </c>
      <c r="B8441" s="228">
        <v>45940</v>
      </c>
      <c r="C8441" s="239">
        <v>45940.719355219902</v>
      </c>
      <c r="D8441" s="227" t="s">
        <v>29</v>
      </c>
      <c r="E8441" s="220">
        <v>59.59</v>
      </c>
      <c r="F8441" s="220"/>
      <c r="G8441" s="240">
        <v>42</v>
      </c>
      <c r="H8441" s="227" t="s">
        <v>41</v>
      </c>
      <c r="I8441" s="227" t="s">
        <v>81812</v>
      </c>
    </row>
    <row r="8442" spans="1:9">
      <c r="A8442" s="235" t="s">
        <v>27</v>
      </c>
      <c r="B8442" s="236">
        <v>45940</v>
      </c>
      <c r="C8442" s="237">
        <v>45940.719355219902</v>
      </c>
      <c r="D8442" s="235" t="s">
        <v>29</v>
      </c>
      <c r="E8442" s="219">
        <v>59.59</v>
      </c>
      <c r="F8442" s="219"/>
      <c r="G8442" s="238">
        <v>160</v>
      </c>
      <c r="H8442" s="235" t="s">
        <v>41</v>
      </c>
      <c r="I8442" s="235" t="s">
        <v>81813</v>
      </c>
    </row>
    <row r="8443" spans="1:9">
      <c r="A8443" s="227" t="s">
        <v>27</v>
      </c>
      <c r="B8443" s="228">
        <v>45940</v>
      </c>
      <c r="C8443" s="239">
        <v>45940.7193552315</v>
      </c>
      <c r="D8443" s="227" t="s">
        <v>29</v>
      </c>
      <c r="E8443" s="220">
        <v>59.59</v>
      </c>
      <c r="F8443" s="220"/>
      <c r="G8443" s="240">
        <v>215</v>
      </c>
      <c r="H8443" s="227" t="s">
        <v>40</v>
      </c>
      <c r="I8443" s="227" t="s">
        <v>81814</v>
      </c>
    </row>
    <row r="8444" spans="1:9">
      <c r="A8444" s="235" t="s">
        <v>27</v>
      </c>
      <c r="B8444" s="236">
        <v>45940</v>
      </c>
      <c r="C8444" s="237">
        <v>45940.719355300898</v>
      </c>
      <c r="D8444" s="235" t="s">
        <v>29</v>
      </c>
      <c r="E8444" s="219">
        <v>59.59</v>
      </c>
      <c r="F8444" s="219"/>
      <c r="G8444" s="238">
        <v>55</v>
      </c>
      <c r="H8444" s="235" t="s">
        <v>39</v>
      </c>
      <c r="I8444" s="235" t="s">
        <v>57899</v>
      </c>
    </row>
    <row r="8445" spans="1:9">
      <c r="A8445" s="227" t="s">
        <v>27</v>
      </c>
      <c r="B8445" s="228">
        <v>45940</v>
      </c>
      <c r="C8445" s="239">
        <v>45940.7196468287</v>
      </c>
      <c r="D8445" s="227" t="s">
        <v>29</v>
      </c>
      <c r="E8445" s="220">
        <v>59.59</v>
      </c>
      <c r="F8445" s="220"/>
      <c r="G8445" s="240">
        <v>153</v>
      </c>
      <c r="H8445" s="227" t="s">
        <v>41</v>
      </c>
      <c r="I8445" s="227" t="s">
        <v>81815</v>
      </c>
    </row>
    <row r="8446" spans="1:9">
      <c r="A8446" s="235" t="s">
        <v>27</v>
      </c>
      <c r="B8446" s="236">
        <v>45940</v>
      </c>
      <c r="C8446" s="237">
        <v>45940.7196468287</v>
      </c>
      <c r="D8446" s="235" t="s">
        <v>29</v>
      </c>
      <c r="E8446" s="219">
        <v>59.59</v>
      </c>
      <c r="F8446" s="219"/>
      <c r="G8446" s="238">
        <v>153</v>
      </c>
      <c r="H8446" s="235" t="s">
        <v>41</v>
      </c>
      <c r="I8446" s="235" t="s">
        <v>14780</v>
      </c>
    </row>
    <row r="8447" spans="1:9">
      <c r="A8447" s="227" t="s">
        <v>27</v>
      </c>
      <c r="B8447" s="228">
        <v>45940</v>
      </c>
      <c r="C8447" s="239">
        <v>45940.7196468287</v>
      </c>
      <c r="D8447" s="227" t="s">
        <v>29</v>
      </c>
      <c r="E8447" s="220">
        <v>59.59</v>
      </c>
      <c r="F8447" s="220"/>
      <c r="G8447" s="240">
        <v>31</v>
      </c>
      <c r="H8447" s="227" t="s">
        <v>41</v>
      </c>
      <c r="I8447" s="227" t="s">
        <v>81816</v>
      </c>
    </row>
    <row r="8448" spans="1:9">
      <c r="A8448" s="235" t="s">
        <v>27</v>
      </c>
      <c r="B8448" s="236">
        <v>45940</v>
      </c>
      <c r="C8448" s="237">
        <v>45940.7196468287</v>
      </c>
      <c r="D8448" s="235" t="s">
        <v>29</v>
      </c>
      <c r="E8448" s="219">
        <v>59.59</v>
      </c>
      <c r="F8448" s="219"/>
      <c r="G8448" s="238">
        <v>153</v>
      </c>
      <c r="H8448" s="235" t="s">
        <v>41</v>
      </c>
      <c r="I8448" s="235" t="s">
        <v>81817</v>
      </c>
    </row>
    <row r="8449" spans="1:9">
      <c r="A8449" s="227" t="s">
        <v>27</v>
      </c>
      <c r="B8449" s="228">
        <v>45940</v>
      </c>
      <c r="C8449" s="239">
        <v>45940.7196468287</v>
      </c>
      <c r="D8449" s="227" t="s">
        <v>29</v>
      </c>
      <c r="E8449" s="220">
        <v>59.59</v>
      </c>
      <c r="F8449" s="220"/>
      <c r="G8449" s="240">
        <v>112</v>
      </c>
      <c r="H8449" s="227" t="s">
        <v>41</v>
      </c>
      <c r="I8449" s="227" t="s">
        <v>14781</v>
      </c>
    </row>
    <row r="8450" spans="1:9">
      <c r="A8450" s="235" t="s">
        <v>27</v>
      </c>
      <c r="B8450" s="236">
        <v>45940</v>
      </c>
      <c r="C8450" s="237">
        <v>45940.7196468287</v>
      </c>
      <c r="D8450" s="235" t="s">
        <v>29</v>
      </c>
      <c r="E8450" s="219">
        <v>59.59</v>
      </c>
      <c r="F8450" s="219"/>
      <c r="G8450" s="238">
        <v>1</v>
      </c>
      <c r="H8450" s="235" t="s">
        <v>41</v>
      </c>
      <c r="I8450" s="235" t="s">
        <v>81818</v>
      </c>
    </row>
    <row r="8451" spans="1:9">
      <c r="A8451" s="227" t="s">
        <v>27</v>
      </c>
      <c r="B8451" s="228">
        <v>45940</v>
      </c>
      <c r="C8451" s="239">
        <v>45940.719646863399</v>
      </c>
      <c r="D8451" s="227" t="s">
        <v>29</v>
      </c>
      <c r="E8451" s="220">
        <v>59.59</v>
      </c>
      <c r="F8451" s="220"/>
      <c r="G8451" s="240">
        <v>216</v>
      </c>
      <c r="H8451" s="227" t="s">
        <v>39</v>
      </c>
      <c r="I8451" s="227" t="s">
        <v>81819</v>
      </c>
    </row>
    <row r="8452" spans="1:9">
      <c r="A8452" s="235" t="s">
        <v>27</v>
      </c>
      <c r="B8452" s="236">
        <v>45940</v>
      </c>
      <c r="C8452" s="237">
        <v>45940.719646863399</v>
      </c>
      <c r="D8452" s="235" t="s">
        <v>29</v>
      </c>
      <c r="E8452" s="219">
        <v>59.59</v>
      </c>
      <c r="F8452" s="219"/>
      <c r="G8452" s="238">
        <v>209</v>
      </c>
      <c r="H8452" s="235" t="s">
        <v>39</v>
      </c>
      <c r="I8452" s="235" t="s">
        <v>81820</v>
      </c>
    </row>
    <row r="8453" spans="1:9">
      <c r="A8453" s="227" t="s">
        <v>27</v>
      </c>
      <c r="B8453" s="228">
        <v>45940</v>
      </c>
      <c r="C8453" s="239">
        <v>45940.719646863399</v>
      </c>
      <c r="D8453" s="227" t="s">
        <v>29</v>
      </c>
      <c r="E8453" s="220">
        <v>59.59</v>
      </c>
      <c r="F8453" s="220"/>
      <c r="G8453" s="240">
        <v>7</v>
      </c>
      <c r="H8453" s="227" t="s">
        <v>39</v>
      </c>
      <c r="I8453" s="227" t="s">
        <v>81821</v>
      </c>
    </row>
    <row r="8454" spans="1:9">
      <c r="A8454" s="235" t="s">
        <v>27</v>
      </c>
      <c r="B8454" s="236">
        <v>45940</v>
      </c>
      <c r="C8454" s="237">
        <v>45940.719646863399</v>
      </c>
      <c r="D8454" s="235" t="s">
        <v>29</v>
      </c>
      <c r="E8454" s="219">
        <v>59.59</v>
      </c>
      <c r="F8454" s="219"/>
      <c r="G8454" s="238">
        <v>210</v>
      </c>
      <c r="H8454" s="235" t="s">
        <v>39</v>
      </c>
      <c r="I8454" s="235" t="s">
        <v>81822</v>
      </c>
    </row>
    <row r="8455" spans="1:9">
      <c r="A8455" s="227" t="s">
        <v>27</v>
      </c>
      <c r="B8455" s="228">
        <v>45940</v>
      </c>
      <c r="C8455" s="239">
        <v>45940.719646909703</v>
      </c>
      <c r="D8455" s="227" t="s">
        <v>29</v>
      </c>
      <c r="E8455" s="220">
        <v>59.59</v>
      </c>
      <c r="F8455" s="220"/>
      <c r="G8455" s="240">
        <v>124</v>
      </c>
      <c r="H8455" s="227" t="s">
        <v>40</v>
      </c>
      <c r="I8455" s="227" t="s">
        <v>81823</v>
      </c>
    </row>
    <row r="8456" spans="1:9">
      <c r="A8456" s="235" t="s">
        <v>27</v>
      </c>
      <c r="B8456" s="236">
        <v>45940</v>
      </c>
      <c r="C8456" s="237">
        <v>45940.719646956</v>
      </c>
      <c r="D8456" s="235" t="s">
        <v>29</v>
      </c>
      <c r="E8456" s="219">
        <v>59.59</v>
      </c>
      <c r="F8456" s="219"/>
      <c r="G8456" s="238">
        <v>183</v>
      </c>
      <c r="H8456" s="235" t="s">
        <v>41</v>
      </c>
      <c r="I8456" s="235" t="s">
        <v>81824</v>
      </c>
    </row>
    <row r="8457" spans="1:9">
      <c r="A8457" s="227" t="s">
        <v>27</v>
      </c>
      <c r="B8457" s="228">
        <v>45940</v>
      </c>
      <c r="C8457" s="239">
        <v>45940.719647083301</v>
      </c>
      <c r="D8457" s="227" t="s">
        <v>29</v>
      </c>
      <c r="E8457" s="220">
        <v>59.59</v>
      </c>
      <c r="F8457" s="220"/>
      <c r="G8457" s="240">
        <v>184</v>
      </c>
      <c r="H8457" s="227" t="s">
        <v>41</v>
      </c>
      <c r="I8457" s="227" t="s">
        <v>81825</v>
      </c>
    </row>
    <row r="8458" spans="1:9">
      <c r="A8458" s="235" t="s">
        <v>27</v>
      </c>
      <c r="B8458" s="236">
        <v>45940</v>
      </c>
      <c r="C8458" s="237">
        <v>45940.719647083301</v>
      </c>
      <c r="D8458" s="235" t="s">
        <v>29</v>
      </c>
      <c r="E8458" s="219">
        <v>59.59</v>
      </c>
      <c r="F8458" s="219"/>
      <c r="G8458" s="238">
        <v>145</v>
      </c>
      <c r="H8458" s="235" t="s">
        <v>41</v>
      </c>
      <c r="I8458" s="235" t="s">
        <v>81826</v>
      </c>
    </row>
    <row r="8459" spans="1:9">
      <c r="A8459" s="227" t="s">
        <v>27</v>
      </c>
      <c r="B8459" s="228">
        <v>45940</v>
      </c>
      <c r="C8459" s="239">
        <v>45940.719647083301</v>
      </c>
      <c r="D8459" s="227" t="s">
        <v>29</v>
      </c>
      <c r="E8459" s="220">
        <v>59.59</v>
      </c>
      <c r="F8459" s="220"/>
      <c r="G8459" s="240">
        <v>242</v>
      </c>
      <c r="H8459" s="227" t="s">
        <v>41</v>
      </c>
      <c r="I8459" s="227" t="s">
        <v>81827</v>
      </c>
    </row>
    <row r="8460" spans="1:9">
      <c r="A8460" s="235" t="s">
        <v>27</v>
      </c>
      <c r="B8460" s="236">
        <v>45940</v>
      </c>
      <c r="C8460" s="237">
        <v>45940.719760833301</v>
      </c>
      <c r="D8460" s="235" t="s">
        <v>29</v>
      </c>
      <c r="E8460" s="219">
        <v>59.56</v>
      </c>
      <c r="F8460" s="219"/>
      <c r="G8460" s="238">
        <v>65</v>
      </c>
      <c r="H8460" s="235" t="s">
        <v>42</v>
      </c>
      <c r="I8460" s="235" t="s">
        <v>81828</v>
      </c>
    </row>
    <row r="8461" spans="1:9">
      <c r="A8461" s="227" t="s">
        <v>27</v>
      </c>
      <c r="B8461" s="228">
        <v>45940</v>
      </c>
      <c r="C8461" s="239">
        <v>45940.719760833301</v>
      </c>
      <c r="D8461" s="227" t="s">
        <v>29</v>
      </c>
      <c r="E8461" s="220">
        <v>59.56</v>
      </c>
      <c r="F8461" s="220"/>
      <c r="G8461" s="240">
        <v>254</v>
      </c>
      <c r="H8461" s="227" t="s">
        <v>40</v>
      </c>
      <c r="I8461" s="227" t="s">
        <v>81829</v>
      </c>
    </row>
    <row r="8462" spans="1:9">
      <c r="A8462" s="235" t="s">
        <v>27</v>
      </c>
      <c r="B8462" s="236">
        <v>45940</v>
      </c>
      <c r="C8462" s="237">
        <v>45940.719760879598</v>
      </c>
      <c r="D8462" s="235" t="s">
        <v>29</v>
      </c>
      <c r="E8462" s="219">
        <v>59.56</v>
      </c>
      <c r="F8462" s="219"/>
      <c r="G8462" s="238">
        <v>313</v>
      </c>
      <c r="H8462" s="235" t="s">
        <v>41</v>
      </c>
      <c r="I8462" s="235" t="s">
        <v>81830</v>
      </c>
    </row>
    <row r="8463" spans="1:9">
      <c r="A8463" s="227" t="s">
        <v>27</v>
      </c>
      <c r="B8463" s="228">
        <v>45940</v>
      </c>
      <c r="C8463" s="239">
        <v>45940.719760949098</v>
      </c>
      <c r="D8463" s="227" t="s">
        <v>29</v>
      </c>
      <c r="E8463" s="220">
        <v>59.56</v>
      </c>
      <c r="F8463" s="220"/>
      <c r="G8463" s="240">
        <v>443</v>
      </c>
      <c r="H8463" s="227" t="s">
        <v>39</v>
      </c>
      <c r="I8463" s="227" t="s">
        <v>81831</v>
      </c>
    </row>
    <row r="8464" spans="1:9">
      <c r="A8464" s="235" t="s">
        <v>27</v>
      </c>
      <c r="B8464" s="236">
        <v>45940</v>
      </c>
      <c r="C8464" s="237">
        <v>45940.719840972197</v>
      </c>
      <c r="D8464" s="235" t="s">
        <v>29</v>
      </c>
      <c r="E8464" s="219">
        <v>59.52</v>
      </c>
      <c r="F8464" s="219"/>
      <c r="G8464" s="238">
        <v>87</v>
      </c>
      <c r="H8464" s="235" t="s">
        <v>39</v>
      </c>
      <c r="I8464" s="235" t="s">
        <v>81832</v>
      </c>
    </row>
    <row r="8465" spans="1:9">
      <c r="A8465" s="227" t="s">
        <v>27</v>
      </c>
      <c r="B8465" s="228">
        <v>45940</v>
      </c>
      <c r="C8465" s="239">
        <v>45940.719840972197</v>
      </c>
      <c r="D8465" s="227" t="s">
        <v>29</v>
      </c>
      <c r="E8465" s="220">
        <v>59.52</v>
      </c>
      <c r="F8465" s="220"/>
      <c r="G8465" s="240">
        <v>117</v>
      </c>
      <c r="H8465" s="227" t="s">
        <v>39</v>
      </c>
      <c r="I8465" s="227" t="s">
        <v>81833</v>
      </c>
    </row>
    <row r="8466" spans="1:9">
      <c r="A8466" s="235" t="s">
        <v>27</v>
      </c>
      <c r="B8466" s="236">
        <v>45940</v>
      </c>
      <c r="C8466" s="237">
        <v>45940.719840972197</v>
      </c>
      <c r="D8466" s="235" t="s">
        <v>29</v>
      </c>
      <c r="E8466" s="219">
        <v>59.52</v>
      </c>
      <c r="F8466" s="219"/>
      <c r="G8466" s="238">
        <v>30</v>
      </c>
      <c r="H8466" s="235" t="s">
        <v>39</v>
      </c>
      <c r="I8466" s="235" t="s">
        <v>81834</v>
      </c>
    </row>
    <row r="8467" spans="1:9">
      <c r="A8467" s="227" t="s">
        <v>27</v>
      </c>
      <c r="B8467" s="228">
        <v>45940</v>
      </c>
      <c r="C8467" s="239">
        <v>45940.719840983802</v>
      </c>
      <c r="D8467" s="227" t="s">
        <v>29</v>
      </c>
      <c r="E8467" s="220">
        <v>59.52</v>
      </c>
      <c r="F8467" s="220"/>
      <c r="G8467" s="240">
        <v>144</v>
      </c>
      <c r="H8467" s="227" t="s">
        <v>41</v>
      </c>
      <c r="I8467" s="227" t="s">
        <v>81835</v>
      </c>
    </row>
    <row r="8468" spans="1:9">
      <c r="A8468" s="235" t="s">
        <v>27</v>
      </c>
      <c r="B8468" s="236">
        <v>45940</v>
      </c>
      <c r="C8468" s="237">
        <v>45940.719840983802</v>
      </c>
      <c r="D8468" s="235" t="s">
        <v>29</v>
      </c>
      <c r="E8468" s="219">
        <v>59.52</v>
      </c>
      <c r="F8468" s="219"/>
      <c r="G8468" s="238">
        <v>144</v>
      </c>
      <c r="H8468" s="235" t="s">
        <v>41</v>
      </c>
      <c r="I8468" s="235" t="s">
        <v>81836</v>
      </c>
    </row>
    <row r="8469" spans="1:9">
      <c r="A8469" s="227" t="s">
        <v>27</v>
      </c>
      <c r="B8469" s="228">
        <v>45940</v>
      </c>
      <c r="C8469" s="239">
        <v>45940.719840983802</v>
      </c>
      <c r="D8469" s="227" t="s">
        <v>29</v>
      </c>
      <c r="E8469" s="220">
        <v>59.52</v>
      </c>
      <c r="F8469" s="220"/>
      <c r="G8469" s="240">
        <v>8</v>
      </c>
      <c r="H8469" s="227" t="s">
        <v>41</v>
      </c>
      <c r="I8469" s="227" t="s">
        <v>81837</v>
      </c>
    </row>
    <row r="8470" spans="1:9">
      <c r="A8470" s="235" t="s">
        <v>27</v>
      </c>
      <c r="B8470" s="236">
        <v>45940</v>
      </c>
      <c r="C8470" s="237">
        <v>45940.719841018501</v>
      </c>
      <c r="D8470" s="235" t="s">
        <v>29</v>
      </c>
      <c r="E8470" s="219">
        <v>59.52</v>
      </c>
      <c r="F8470" s="219"/>
      <c r="G8470" s="238">
        <v>174</v>
      </c>
      <c r="H8470" s="235" t="s">
        <v>39</v>
      </c>
      <c r="I8470" s="235" t="s">
        <v>81838</v>
      </c>
    </row>
    <row r="8471" spans="1:9">
      <c r="A8471" s="227" t="s">
        <v>27</v>
      </c>
      <c r="B8471" s="228">
        <v>45940</v>
      </c>
      <c r="C8471" s="239">
        <v>45940.719841018501</v>
      </c>
      <c r="D8471" s="227" t="s">
        <v>29</v>
      </c>
      <c r="E8471" s="220">
        <v>59.52</v>
      </c>
      <c r="F8471" s="220"/>
      <c r="G8471" s="240">
        <v>12</v>
      </c>
      <c r="H8471" s="227" t="s">
        <v>39</v>
      </c>
      <c r="I8471" s="227" t="s">
        <v>81839</v>
      </c>
    </row>
    <row r="8472" spans="1:9">
      <c r="A8472" s="235" t="s">
        <v>27</v>
      </c>
      <c r="B8472" s="236">
        <v>45940</v>
      </c>
      <c r="C8472" s="237">
        <v>45940.719841018501</v>
      </c>
      <c r="D8472" s="235" t="s">
        <v>29</v>
      </c>
      <c r="E8472" s="219">
        <v>59.52</v>
      </c>
      <c r="F8472" s="219"/>
      <c r="G8472" s="238">
        <v>117</v>
      </c>
      <c r="H8472" s="235" t="s">
        <v>40</v>
      </c>
      <c r="I8472" s="235" t="s">
        <v>81840</v>
      </c>
    </row>
    <row r="8473" spans="1:9">
      <c r="A8473" s="227" t="s">
        <v>27</v>
      </c>
      <c r="B8473" s="228">
        <v>45940</v>
      </c>
      <c r="C8473" s="239">
        <v>45940.719841030099</v>
      </c>
      <c r="D8473" s="227" t="s">
        <v>29</v>
      </c>
      <c r="E8473" s="220">
        <v>59.52</v>
      </c>
      <c r="F8473" s="220"/>
      <c r="G8473" s="240">
        <v>112</v>
      </c>
      <c r="H8473" s="227" t="s">
        <v>39</v>
      </c>
      <c r="I8473" s="227" t="s">
        <v>81841</v>
      </c>
    </row>
    <row r="8474" spans="1:9">
      <c r="A8474" s="235" t="s">
        <v>27</v>
      </c>
      <c r="B8474" s="236">
        <v>45940</v>
      </c>
      <c r="C8474" s="237">
        <v>45940.719841111102</v>
      </c>
      <c r="D8474" s="235" t="s">
        <v>29</v>
      </c>
      <c r="E8474" s="219">
        <v>59.52</v>
      </c>
      <c r="F8474" s="219"/>
      <c r="G8474" s="238">
        <v>112</v>
      </c>
      <c r="H8474" s="235" t="s">
        <v>39</v>
      </c>
      <c r="I8474" s="235" t="s">
        <v>81842</v>
      </c>
    </row>
    <row r="8475" spans="1:9">
      <c r="A8475" s="227" t="s">
        <v>27</v>
      </c>
      <c r="B8475" s="228">
        <v>45940</v>
      </c>
      <c r="C8475" s="239">
        <v>45940.719841111102</v>
      </c>
      <c r="D8475" s="227" t="s">
        <v>29</v>
      </c>
      <c r="E8475" s="220">
        <v>59.52</v>
      </c>
      <c r="F8475" s="220"/>
      <c r="G8475" s="240">
        <v>23</v>
      </c>
      <c r="H8475" s="227" t="s">
        <v>39</v>
      </c>
      <c r="I8475" s="227" t="s">
        <v>81843</v>
      </c>
    </row>
    <row r="8476" spans="1:9">
      <c r="A8476" s="235" t="s">
        <v>27</v>
      </c>
      <c r="B8476" s="236">
        <v>45940</v>
      </c>
      <c r="C8476" s="237">
        <v>45940.719841111102</v>
      </c>
      <c r="D8476" s="235" t="s">
        <v>29</v>
      </c>
      <c r="E8476" s="219">
        <v>59.52</v>
      </c>
      <c r="F8476" s="219"/>
      <c r="G8476" s="238">
        <v>55</v>
      </c>
      <c r="H8476" s="235" t="s">
        <v>41</v>
      </c>
      <c r="I8476" s="235" t="s">
        <v>81844</v>
      </c>
    </row>
    <row r="8477" spans="1:9">
      <c r="A8477" s="227" t="s">
        <v>27</v>
      </c>
      <c r="B8477" s="228">
        <v>45940</v>
      </c>
      <c r="C8477" s="239">
        <v>45940.719962766198</v>
      </c>
      <c r="D8477" s="227" t="s">
        <v>29</v>
      </c>
      <c r="E8477" s="220">
        <v>59.57</v>
      </c>
      <c r="F8477" s="220"/>
      <c r="G8477" s="240">
        <v>119</v>
      </c>
      <c r="H8477" s="227" t="s">
        <v>39</v>
      </c>
      <c r="I8477" s="227" t="s">
        <v>81845</v>
      </c>
    </row>
    <row r="8478" spans="1:9">
      <c r="A8478" s="235" t="s">
        <v>27</v>
      </c>
      <c r="B8478" s="236">
        <v>45940</v>
      </c>
      <c r="C8478" s="237">
        <v>45940.719962800897</v>
      </c>
      <c r="D8478" s="235" t="s">
        <v>29</v>
      </c>
      <c r="E8478" s="219">
        <v>59.57</v>
      </c>
      <c r="F8478" s="219"/>
      <c r="G8478" s="238">
        <v>84</v>
      </c>
      <c r="H8478" s="235" t="s">
        <v>41</v>
      </c>
      <c r="I8478" s="235" t="s">
        <v>81846</v>
      </c>
    </row>
    <row r="8479" spans="1:9">
      <c r="A8479" s="227" t="s">
        <v>27</v>
      </c>
      <c r="B8479" s="228">
        <v>45940</v>
      </c>
      <c r="C8479" s="239">
        <v>45940.719962800897</v>
      </c>
      <c r="D8479" s="227" t="s">
        <v>29</v>
      </c>
      <c r="E8479" s="220">
        <v>59.57</v>
      </c>
      <c r="F8479" s="220"/>
      <c r="G8479" s="240">
        <v>84</v>
      </c>
      <c r="H8479" s="227" t="s">
        <v>41</v>
      </c>
      <c r="I8479" s="227" t="s">
        <v>81847</v>
      </c>
    </row>
    <row r="8480" spans="1:9">
      <c r="A8480" s="235" t="s">
        <v>27</v>
      </c>
      <c r="B8480" s="236">
        <v>45940</v>
      </c>
      <c r="C8480" s="237">
        <v>45940.719962800897</v>
      </c>
      <c r="D8480" s="235" t="s">
        <v>29</v>
      </c>
      <c r="E8480" s="219">
        <v>59.57</v>
      </c>
      <c r="F8480" s="219"/>
      <c r="G8480" s="238">
        <v>100</v>
      </c>
      <c r="H8480" s="235" t="s">
        <v>41</v>
      </c>
      <c r="I8480" s="235" t="s">
        <v>81848</v>
      </c>
    </row>
    <row r="8481" spans="1:9">
      <c r="A8481" s="227" t="s">
        <v>27</v>
      </c>
      <c r="B8481" s="228">
        <v>45940</v>
      </c>
      <c r="C8481" s="239">
        <v>45940.7199628819</v>
      </c>
      <c r="D8481" s="227" t="s">
        <v>29</v>
      </c>
      <c r="E8481" s="220">
        <v>59.57</v>
      </c>
      <c r="F8481" s="220"/>
      <c r="G8481" s="240">
        <v>119</v>
      </c>
      <c r="H8481" s="227" t="s">
        <v>39</v>
      </c>
      <c r="I8481" s="227" t="s">
        <v>81849</v>
      </c>
    </row>
    <row r="8482" spans="1:9">
      <c r="A8482" s="235" t="s">
        <v>27</v>
      </c>
      <c r="B8482" s="236">
        <v>45940</v>
      </c>
      <c r="C8482" s="237">
        <v>45940.719962893498</v>
      </c>
      <c r="D8482" s="235" t="s">
        <v>29</v>
      </c>
      <c r="E8482" s="219">
        <v>59.57</v>
      </c>
      <c r="F8482" s="219"/>
      <c r="G8482" s="238">
        <v>3</v>
      </c>
      <c r="H8482" s="235" t="s">
        <v>40</v>
      </c>
      <c r="I8482" s="235" t="s">
        <v>81850</v>
      </c>
    </row>
    <row r="8483" spans="1:9">
      <c r="A8483" s="227" t="s">
        <v>27</v>
      </c>
      <c r="B8483" s="228">
        <v>45940</v>
      </c>
      <c r="C8483" s="239">
        <v>45940.719963171301</v>
      </c>
      <c r="D8483" s="227" t="s">
        <v>29</v>
      </c>
      <c r="E8483" s="220">
        <v>59.57</v>
      </c>
      <c r="F8483" s="220"/>
      <c r="G8483" s="240">
        <v>54</v>
      </c>
      <c r="H8483" s="227" t="s">
        <v>41</v>
      </c>
      <c r="I8483" s="227" t="s">
        <v>9079</v>
      </c>
    </row>
    <row r="8484" spans="1:9">
      <c r="A8484" s="235" t="s">
        <v>27</v>
      </c>
      <c r="B8484" s="236">
        <v>45940</v>
      </c>
      <c r="C8484" s="237">
        <v>45940.720095011602</v>
      </c>
      <c r="D8484" s="235" t="s">
        <v>29</v>
      </c>
      <c r="E8484" s="219">
        <v>59.56</v>
      </c>
      <c r="F8484" s="219"/>
      <c r="G8484" s="238">
        <v>142</v>
      </c>
      <c r="H8484" s="235" t="s">
        <v>41</v>
      </c>
      <c r="I8484" s="235" t="s">
        <v>81851</v>
      </c>
    </row>
    <row r="8485" spans="1:9">
      <c r="A8485" s="227" t="s">
        <v>27</v>
      </c>
      <c r="B8485" s="228">
        <v>45940</v>
      </c>
      <c r="C8485" s="239">
        <v>45940.720095011602</v>
      </c>
      <c r="D8485" s="227" t="s">
        <v>29</v>
      </c>
      <c r="E8485" s="220">
        <v>59.56</v>
      </c>
      <c r="F8485" s="220"/>
      <c r="G8485" s="240">
        <v>142</v>
      </c>
      <c r="H8485" s="227" t="s">
        <v>41</v>
      </c>
      <c r="I8485" s="227" t="s">
        <v>81852</v>
      </c>
    </row>
    <row r="8486" spans="1:9">
      <c r="A8486" s="235" t="s">
        <v>27</v>
      </c>
      <c r="B8486" s="236">
        <v>45940</v>
      </c>
      <c r="C8486" s="237">
        <v>45940.720095011602</v>
      </c>
      <c r="D8486" s="235" t="s">
        <v>29</v>
      </c>
      <c r="E8486" s="219">
        <v>59.56</v>
      </c>
      <c r="F8486" s="219"/>
      <c r="G8486" s="238">
        <v>42</v>
      </c>
      <c r="H8486" s="235" t="s">
        <v>41</v>
      </c>
      <c r="I8486" s="235" t="s">
        <v>81853</v>
      </c>
    </row>
    <row r="8487" spans="1:9">
      <c r="A8487" s="227" t="s">
        <v>27</v>
      </c>
      <c r="B8487" s="228">
        <v>45940</v>
      </c>
      <c r="C8487" s="239">
        <v>45940.720095011602</v>
      </c>
      <c r="D8487" s="227" t="s">
        <v>29</v>
      </c>
      <c r="E8487" s="220">
        <v>59.56</v>
      </c>
      <c r="F8487" s="220"/>
      <c r="G8487" s="240">
        <v>123</v>
      </c>
      <c r="H8487" s="227" t="s">
        <v>41</v>
      </c>
      <c r="I8487" s="227" t="s">
        <v>81854</v>
      </c>
    </row>
    <row r="8488" spans="1:9">
      <c r="A8488" s="235" t="s">
        <v>27</v>
      </c>
      <c r="B8488" s="236">
        <v>45940</v>
      </c>
      <c r="C8488" s="237">
        <v>45940.720095034703</v>
      </c>
      <c r="D8488" s="235" t="s">
        <v>29</v>
      </c>
      <c r="E8488" s="219">
        <v>59.56</v>
      </c>
      <c r="F8488" s="219"/>
      <c r="G8488" s="238">
        <v>30</v>
      </c>
      <c r="H8488" s="235" t="s">
        <v>42</v>
      </c>
      <c r="I8488" s="235" t="s">
        <v>81855</v>
      </c>
    </row>
    <row r="8489" spans="1:9">
      <c r="A8489" s="227" t="s">
        <v>27</v>
      </c>
      <c r="B8489" s="228">
        <v>45940</v>
      </c>
      <c r="C8489" s="239">
        <v>45940.720095034703</v>
      </c>
      <c r="D8489" s="227" t="s">
        <v>29</v>
      </c>
      <c r="E8489" s="220">
        <v>59.56</v>
      </c>
      <c r="F8489" s="220"/>
      <c r="G8489" s="240">
        <v>30</v>
      </c>
      <c r="H8489" s="227" t="s">
        <v>42</v>
      </c>
      <c r="I8489" s="227" t="s">
        <v>81856</v>
      </c>
    </row>
    <row r="8490" spans="1:9">
      <c r="A8490" s="235" t="s">
        <v>27</v>
      </c>
      <c r="B8490" s="236">
        <v>45940</v>
      </c>
      <c r="C8490" s="237">
        <v>45940.720095034703</v>
      </c>
      <c r="D8490" s="235" t="s">
        <v>29</v>
      </c>
      <c r="E8490" s="219">
        <v>59.56</v>
      </c>
      <c r="F8490" s="219"/>
      <c r="G8490" s="238">
        <v>30</v>
      </c>
      <c r="H8490" s="235" t="s">
        <v>42</v>
      </c>
      <c r="I8490" s="235" t="s">
        <v>81857</v>
      </c>
    </row>
    <row r="8491" spans="1:9">
      <c r="A8491" s="227" t="s">
        <v>27</v>
      </c>
      <c r="B8491" s="228">
        <v>45940</v>
      </c>
      <c r="C8491" s="239">
        <v>45940.720095034703</v>
      </c>
      <c r="D8491" s="227" t="s">
        <v>29</v>
      </c>
      <c r="E8491" s="220">
        <v>59.56</v>
      </c>
      <c r="F8491" s="220"/>
      <c r="G8491" s="240">
        <v>30</v>
      </c>
      <c r="H8491" s="227" t="s">
        <v>42</v>
      </c>
      <c r="I8491" s="227" t="s">
        <v>81858</v>
      </c>
    </row>
    <row r="8492" spans="1:9">
      <c r="A8492" s="235" t="s">
        <v>27</v>
      </c>
      <c r="B8492" s="236">
        <v>45940</v>
      </c>
      <c r="C8492" s="237">
        <v>45940.720095034703</v>
      </c>
      <c r="D8492" s="235" t="s">
        <v>29</v>
      </c>
      <c r="E8492" s="219">
        <v>59.56</v>
      </c>
      <c r="F8492" s="219"/>
      <c r="G8492" s="238">
        <v>30</v>
      </c>
      <c r="H8492" s="235" t="s">
        <v>42</v>
      </c>
      <c r="I8492" s="235" t="s">
        <v>81859</v>
      </c>
    </row>
    <row r="8493" spans="1:9">
      <c r="A8493" s="227" t="s">
        <v>27</v>
      </c>
      <c r="B8493" s="228">
        <v>45940</v>
      </c>
      <c r="C8493" s="239">
        <v>45940.720095034703</v>
      </c>
      <c r="D8493" s="227" t="s">
        <v>29</v>
      </c>
      <c r="E8493" s="220">
        <v>59.56</v>
      </c>
      <c r="F8493" s="220"/>
      <c r="G8493" s="240">
        <v>27</v>
      </c>
      <c r="H8493" s="227" t="s">
        <v>42</v>
      </c>
      <c r="I8493" s="227" t="s">
        <v>81860</v>
      </c>
    </row>
    <row r="8494" spans="1:9">
      <c r="A8494" s="235" t="s">
        <v>27</v>
      </c>
      <c r="B8494" s="236">
        <v>45940</v>
      </c>
      <c r="C8494" s="237">
        <v>45940.720095034703</v>
      </c>
      <c r="D8494" s="235" t="s">
        <v>29</v>
      </c>
      <c r="E8494" s="219">
        <v>59.56</v>
      </c>
      <c r="F8494" s="219"/>
      <c r="G8494" s="238">
        <v>202</v>
      </c>
      <c r="H8494" s="235" t="s">
        <v>39</v>
      </c>
      <c r="I8494" s="235" t="s">
        <v>81861</v>
      </c>
    </row>
    <row r="8495" spans="1:9">
      <c r="A8495" s="227" t="s">
        <v>27</v>
      </c>
      <c r="B8495" s="228">
        <v>45940</v>
      </c>
      <c r="C8495" s="239">
        <v>45940.720095034703</v>
      </c>
      <c r="D8495" s="227" t="s">
        <v>29</v>
      </c>
      <c r="E8495" s="220">
        <v>59.56</v>
      </c>
      <c r="F8495" s="220"/>
      <c r="G8495" s="240">
        <v>98</v>
      </c>
      <c r="H8495" s="227" t="s">
        <v>39</v>
      </c>
      <c r="I8495" s="227" t="s">
        <v>81862</v>
      </c>
    </row>
    <row r="8496" spans="1:9">
      <c r="A8496" s="235" t="s">
        <v>27</v>
      </c>
      <c r="B8496" s="236">
        <v>45940</v>
      </c>
      <c r="C8496" s="237">
        <v>45940.720095034703</v>
      </c>
      <c r="D8496" s="235" t="s">
        <v>29</v>
      </c>
      <c r="E8496" s="219">
        <v>59.56</v>
      </c>
      <c r="F8496" s="219"/>
      <c r="G8496" s="238">
        <v>104</v>
      </c>
      <c r="H8496" s="235" t="s">
        <v>39</v>
      </c>
      <c r="I8496" s="235" t="s">
        <v>12847</v>
      </c>
    </row>
    <row r="8497" spans="1:9">
      <c r="A8497" s="227" t="s">
        <v>27</v>
      </c>
      <c r="B8497" s="228">
        <v>45940</v>
      </c>
      <c r="C8497" s="239">
        <v>45940.720095034703</v>
      </c>
      <c r="D8497" s="227" t="s">
        <v>29</v>
      </c>
      <c r="E8497" s="220">
        <v>59.56</v>
      </c>
      <c r="F8497" s="220"/>
      <c r="G8497" s="240">
        <v>85</v>
      </c>
      <c r="H8497" s="227" t="s">
        <v>39</v>
      </c>
      <c r="I8497" s="227" t="s">
        <v>81863</v>
      </c>
    </row>
    <row r="8498" spans="1:9">
      <c r="A8498" s="235" t="s">
        <v>27</v>
      </c>
      <c r="B8498" s="236">
        <v>45940</v>
      </c>
      <c r="C8498" s="237">
        <v>45940.720095034703</v>
      </c>
      <c r="D8498" s="235" t="s">
        <v>29</v>
      </c>
      <c r="E8498" s="219">
        <v>59.56</v>
      </c>
      <c r="F8498" s="219"/>
      <c r="G8498" s="238">
        <v>148</v>
      </c>
      <c r="H8498" s="235" t="s">
        <v>39</v>
      </c>
      <c r="I8498" s="235" t="s">
        <v>81864</v>
      </c>
    </row>
    <row r="8499" spans="1:9">
      <c r="A8499" s="227" t="s">
        <v>27</v>
      </c>
      <c r="B8499" s="228">
        <v>45940</v>
      </c>
      <c r="C8499" s="239">
        <v>45940.720095034703</v>
      </c>
      <c r="D8499" s="227" t="s">
        <v>29</v>
      </c>
      <c r="E8499" s="220">
        <v>59.56</v>
      </c>
      <c r="F8499" s="220"/>
      <c r="G8499" s="240">
        <v>116</v>
      </c>
      <c r="H8499" s="227" t="s">
        <v>40</v>
      </c>
      <c r="I8499" s="227" t="s">
        <v>81865</v>
      </c>
    </row>
    <row r="8500" spans="1:9">
      <c r="A8500" s="235" t="s">
        <v>27</v>
      </c>
      <c r="B8500" s="236">
        <v>45940</v>
      </c>
      <c r="C8500" s="237">
        <v>45940.720095034703</v>
      </c>
      <c r="D8500" s="235" t="s">
        <v>29</v>
      </c>
      <c r="E8500" s="219">
        <v>59.56</v>
      </c>
      <c r="F8500" s="219"/>
      <c r="G8500" s="238">
        <v>116</v>
      </c>
      <c r="H8500" s="235" t="s">
        <v>40</v>
      </c>
      <c r="I8500" s="235" t="s">
        <v>81866</v>
      </c>
    </row>
    <row r="8501" spans="1:9">
      <c r="A8501" s="227" t="s">
        <v>27</v>
      </c>
      <c r="B8501" s="228">
        <v>45940</v>
      </c>
      <c r="C8501" s="239">
        <v>45940.720095034703</v>
      </c>
      <c r="D8501" s="227" t="s">
        <v>29</v>
      </c>
      <c r="E8501" s="220">
        <v>59.56</v>
      </c>
      <c r="F8501" s="220"/>
      <c r="G8501" s="240">
        <v>116</v>
      </c>
      <c r="H8501" s="227" t="s">
        <v>40</v>
      </c>
      <c r="I8501" s="227" t="s">
        <v>81867</v>
      </c>
    </row>
    <row r="8502" spans="1:9">
      <c r="A8502" s="235" t="s">
        <v>27</v>
      </c>
      <c r="B8502" s="236">
        <v>45940</v>
      </c>
      <c r="C8502" s="237">
        <v>45940.720095104203</v>
      </c>
      <c r="D8502" s="235" t="s">
        <v>29</v>
      </c>
      <c r="E8502" s="219">
        <v>59.56</v>
      </c>
      <c r="F8502" s="219"/>
      <c r="G8502" s="238">
        <v>17</v>
      </c>
      <c r="H8502" s="235" t="s">
        <v>39</v>
      </c>
      <c r="I8502" s="235" t="s">
        <v>81868</v>
      </c>
    </row>
    <row r="8503" spans="1:9">
      <c r="A8503" s="227" t="s">
        <v>27</v>
      </c>
      <c r="B8503" s="228">
        <v>45940</v>
      </c>
      <c r="C8503" s="239">
        <v>45940.720254108797</v>
      </c>
      <c r="D8503" s="227" t="s">
        <v>29</v>
      </c>
      <c r="E8503" s="220">
        <v>59.51</v>
      </c>
      <c r="F8503" s="220"/>
      <c r="G8503" s="240">
        <v>351</v>
      </c>
      <c r="H8503" s="227" t="s">
        <v>41</v>
      </c>
      <c r="I8503" s="227" t="s">
        <v>10788</v>
      </c>
    </row>
    <row r="8504" spans="1:9">
      <c r="A8504" s="235" t="s">
        <v>27</v>
      </c>
      <c r="B8504" s="236">
        <v>45940</v>
      </c>
      <c r="C8504" s="237">
        <v>45940.720254143504</v>
      </c>
      <c r="D8504" s="235" t="s">
        <v>29</v>
      </c>
      <c r="E8504" s="219">
        <v>59.51</v>
      </c>
      <c r="F8504" s="219"/>
      <c r="G8504" s="238">
        <v>497</v>
      </c>
      <c r="H8504" s="235" t="s">
        <v>39</v>
      </c>
      <c r="I8504" s="235" t="s">
        <v>81869</v>
      </c>
    </row>
    <row r="8505" spans="1:9">
      <c r="A8505" s="227" t="s">
        <v>27</v>
      </c>
      <c r="B8505" s="228">
        <v>45940</v>
      </c>
      <c r="C8505" s="239">
        <v>45940.720254143504</v>
      </c>
      <c r="D8505" s="227" t="s">
        <v>29</v>
      </c>
      <c r="E8505" s="220">
        <v>59.51</v>
      </c>
      <c r="F8505" s="220"/>
      <c r="G8505" s="240">
        <v>285</v>
      </c>
      <c r="H8505" s="227" t="s">
        <v>40</v>
      </c>
      <c r="I8505" s="227" t="s">
        <v>81870</v>
      </c>
    </row>
    <row r="8506" spans="1:9">
      <c r="A8506" s="235" t="s">
        <v>27</v>
      </c>
      <c r="B8506" s="236">
        <v>45940</v>
      </c>
      <c r="C8506" s="237">
        <v>45940.7203856829</v>
      </c>
      <c r="D8506" s="235" t="s">
        <v>29</v>
      </c>
      <c r="E8506" s="219">
        <v>59.47</v>
      </c>
      <c r="F8506" s="219"/>
      <c r="G8506" s="238">
        <v>260</v>
      </c>
      <c r="H8506" s="235" t="s">
        <v>41</v>
      </c>
      <c r="I8506" s="235" t="s">
        <v>13150</v>
      </c>
    </row>
    <row r="8507" spans="1:9">
      <c r="A8507" s="227" t="s">
        <v>27</v>
      </c>
      <c r="B8507" s="228">
        <v>45940</v>
      </c>
      <c r="C8507" s="239">
        <v>45940.720385717599</v>
      </c>
      <c r="D8507" s="227" t="s">
        <v>29</v>
      </c>
      <c r="E8507" s="220">
        <v>59.47</v>
      </c>
      <c r="F8507" s="220"/>
      <c r="G8507" s="240">
        <v>367</v>
      </c>
      <c r="H8507" s="227" t="s">
        <v>39</v>
      </c>
      <c r="I8507" s="227" t="s">
        <v>81871</v>
      </c>
    </row>
    <row r="8508" spans="1:9">
      <c r="A8508" s="235" t="s">
        <v>27</v>
      </c>
      <c r="B8508" s="236">
        <v>45940</v>
      </c>
      <c r="C8508" s="237">
        <v>45940.720385717599</v>
      </c>
      <c r="D8508" s="235" t="s">
        <v>29</v>
      </c>
      <c r="E8508" s="219">
        <v>59.47</v>
      </c>
      <c r="F8508" s="219"/>
      <c r="G8508" s="238">
        <v>211</v>
      </c>
      <c r="H8508" s="235" t="s">
        <v>40</v>
      </c>
      <c r="I8508" s="235" t="s">
        <v>81872</v>
      </c>
    </row>
    <row r="8509" spans="1:9">
      <c r="A8509" s="227" t="s">
        <v>27</v>
      </c>
      <c r="B8509" s="228">
        <v>45940</v>
      </c>
      <c r="C8509" s="239">
        <v>45940.720385729197</v>
      </c>
      <c r="D8509" s="227" t="s">
        <v>29</v>
      </c>
      <c r="E8509" s="220">
        <v>59.47</v>
      </c>
      <c r="F8509" s="220"/>
      <c r="G8509" s="240">
        <v>54</v>
      </c>
      <c r="H8509" s="227" t="s">
        <v>42</v>
      </c>
      <c r="I8509" s="227" t="s">
        <v>81873</v>
      </c>
    </row>
    <row r="8510" spans="1:9">
      <c r="A8510" s="235" t="s">
        <v>27</v>
      </c>
      <c r="B8510" s="236">
        <v>45940</v>
      </c>
      <c r="C8510" s="237">
        <v>45940.720499768497</v>
      </c>
      <c r="D8510" s="235" t="s">
        <v>29</v>
      </c>
      <c r="E8510" s="219">
        <v>59.5</v>
      </c>
      <c r="F8510" s="219"/>
      <c r="G8510" s="238">
        <v>458</v>
      </c>
      <c r="H8510" s="235" t="s">
        <v>39</v>
      </c>
      <c r="I8510" s="235" t="s">
        <v>81874</v>
      </c>
    </row>
    <row r="8511" spans="1:9">
      <c r="A8511" s="227" t="s">
        <v>27</v>
      </c>
      <c r="B8511" s="228">
        <v>45940</v>
      </c>
      <c r="C8511" s="239">
        <v>45940.720499768497</v>
      </c>
      <c r="D8511" s="227" t="s">
        <v>29</v>
      </c>
      <c r="E8511" s="220">
        <v>59.5</v>
      </c>
      <c r="F8511" s="220"/>
      <c r="G8511" s="240">
        <v>262</v>
      </c>
      <c r="H8511" s="227" t="s">
        <v>40</v>
      </c>
      <c r="I8511" s="227" t="s">
        <v>81875</v>
      </c>
    </row>
    <row r="8512" spans="1:9">
      <c r="A8512" s="235" t="s">
        <v>27</v>
      </c>
      <c r="B8512" s="236">
        <v>45940</v>
      </c>
      <c r="C8512" s="237">
        <v>45940.720499803203</v>
      </c>
      <c r="D8512" s="235" t="s">
        <v>29</v>
      </c>
      <c r="E8512" s="219">
        <v>59.5</v>
      </c>
      <c r="F8512" s="219"/>
      <c r="G8512" s="238">
        <v>323</v>
      </c>
      <c r="H8512" s="235" t="s">
        <v>41</v>
      </c>
      <c r="I8512" s="235" t="s">
        <v>81876</v>
      </c>
    </row>
    <row r="8513" spans="1:9">
      <c r="A8513" s="227" t="s">
        <v>27</v>
      </c>
      <c r="B8513" s="228">
        <v>45940</v>
      </c>
      <c r="C8513" s="239">
        <v>45940.7205258912</v>
      </c>
      <c r="D8513" s="227" t="s">
        <v>29</v>
      </c>
      <c r="E8513" s="220">
        <v>59.53</v>
      </c>
      <c r="F8513" s="220"/>
      <c r="G8513" s="240">
        <v>590</v>
      </c>
      <c r="H8513" s="227" t="s">
        <v>39</v>
      </c>
      <c r="I8513" s="227" t="s">
        <v>81877</v>
      </c>
    </row>
    <row r="8514" spans="1:9">
      <c r="A8514" s="235" t="s">
        <v>27</v>
      </c>
      <c r="B8514" s="236">
        <v>45940</v>
      </c>
      <c r="C8514" s="237">
        <v>45940.720525972203</v>
      </c>
      <c r="D8514" s="235" t="s">
        <v>29</v>
      </c>
      <c r="E8514" s="219">
        <v>59.53</v>
      </c>
      <c r="F8514" s="219"/>
      <c r="G8514" s="238">
        <v>416</v>
      </c>
      <c r="H8514" s="235" t="s">
        <v>41</v>
      </c>
      <c r="I8514" s="235" t="s">
        <v>7611</v>
      </c>
    </row>
    <row r="8515" spans="1:9">
      <c r="A8515" s="227" t="s">
        <v>27</v>
      </c>
      <c r="B8515" s="228">
        <v>45940</v>
      </c>
      <c r="C8515" s="239">
        <v>45940.720571736099</v>
      </c>
      <c r="D8515" s="227" t="s">
        <v>29</v>
      </c>
      <c r="E8515" s="220">
        <v>59.47</v>
      </c>
      <c r="F8515" s="220"/>
      <c r="G8515" s="240">
        <v>107</v>
      </c>
      <c r="H8515" s="227" t="s">
        <v>39</v>
      </c>
      <c r="I8515" s="227" t="s">
        <v>81878</v>
      </c>
    </row>
    <row r="8516" spans="1:9">
      <c r="A8516" s="235" t="s">
        <v>27</v>
      </c>
      <c r="B8516" s="236">
        <v>45940</v>
      </c>
      <c r="C8516" s="237">
        <v>45940.720571736099</v>
      </c>
      <c r="D8516" s="235" t="s">
        <v>29</v>
      </c>
      <c r="E8516" s="219">
        <v>59.47</v>
      </c>
      <c r="F8516" s="219"/>
      <c r="G8516" s="238">
        <v>107</v>
      </c>
      <c r="H8516" s="235" t="s">
        <v>39</v>
      </c>
      <c r="I8516" s="235" t="s">
        <v>81879</v>
      </c>
    </row>
    <row r="8517" spans="1:9">
      <c r="A8517" s="227" t="s">
        <v>27</v>
      </c>
      <c r="B8517" s="228">
        <v>45940</v>
      </c>
      <c r="C8517" s="239">
        <v>45940.720571747697</v>
      </c>
      <c r="D8517" s="227" t="s">
        <v>29</v>
      </c>
      <c r="E8517" s="220">
        <v>59.47</v>
      </c>
      <c r="F8517" s="220"/>
      <c r="G8517" s="240">
        <v>107</v>
      </c>
      <c r="H8517" s="227" t="s">
        <v>39</v>
      </c>
      <c r="I8517" s="227" t="s">
        <v>81880</v>
      </c>
    </row>
    <row r="8518" spans="1:9">
      <c r="A8518" s="235" t="s">
        <v>27</v>
      </c>
      <c r="B8518" s="236">
        <v>45940</v>
      </c>
      <c r="C8518" s="237">
        <v>45940.720571817103</v>
      </c>
      <c r="D8518" s="235" t="s">
        <v>29</v>
      </c>
      <c r="E8518" s="219">
        <v>59.47</v>
      </c>
      <c r="F8518" s="219"/>
      <c r="G8518" s="238">
        <v>16</v>
      </c>
      <c r="H8518" s="235" t="s">
        <v>42</v>
      </c>
      <c r="I8518" s="235" t="s">
        <v>81881</v>
      </c>
    </row>
    <row r="8519" spans="1:9">
      <c r="A8519" s="227" t="s">
        <v>27</v>
      </c>
      <c r="B8519" s="228">
        <v>45940</v>
      </c>
      <c r="C8519" s="239">
        <v>45940.720571817103</v>
      </c>
      <c r="D8519" s="227" t="s">
        <v>29</v>
      </c>
      <c r="E8519" s="220">
        <v>59.47</v>
      </c>
      <c r="F8519" s="220"/>
      <c r="G8519" s="240">
        <v>7</v>
      </c>
      <c r="H8519" s="227" t="s">
        <v>39</v>
      </c>
      <c r="I8519" s="227" t="s">
        <v>81882</v>
      </c>
    </row>
    <row r="8520" spans="1:9">
      <c r="A8520" s="235" t="s">
        <v>27</v>
      </c>
      <c r="B8520" s="236">
        <v>45940</v>
      </c>
      <c r="C8520" s="237">
        <v>45940.720571817103</v>
      </c>
      <c r="D8520" s="235" t="s">
        <v>29</v>
      </c>
      <c r="E8520" s="219">
        <v>59.47</v>
      </c>
      <c r="F8520" s="219"/>
      <c r="G8520" s="238">
        <v>184</v>
      </c>
      <c r="H8520" s="235" t="s">
        <v>41</v>
      </c>
      <c r="I8520" s="235" t="s">
        <v>14782</v>
      </c>
    </row>
    <row r="8521" spans="1:9">
      <c r="A8521" s="227" t="s">
        <v>27</v>
      </c>
      <c r="B8521" s="228">
        <v>45940</v>
      </c>
      <c r="C8521" s="239">
        <v>45940.720571817103</v>
      </c>
      <c r="D8521" s="227" t="s">
        <v>29</v>
      </c>
      <c r="E8521" s="220">
        <v>59.47</v>
      </c>
      <c r="F8521" s="220"/>
      <c r="G8521" s="240">
        <v>47</v>
      </c>
      <c r="H8521" s="227" t="s">
        <v>41</v>
      </c>
      <c r="I8521" s="227" t="s">
        <v>14783</v>
      </c>
    </row>
    <row r="8522" spans="1:9">
      <c r="A8522" s="235" t="s">
        <v>27</v>
      </c>
      <c r="B8522" s="236">
        <v>45940</v>
      </c>
      <c r="C8522" s="237">
        <v>45940.720571909696</v>
      </c>
      <c r="D8522" s="235" t="s">
        <v>29</v>
      </c>
      <c r="E8522" s="219">
        <v>59.47</v>
      </c>
      <c r="F8522" s="219"/>
      <c r="G8522" s="238">
        <v>112</v>
      </c>
      <c r="H8522" s="235" t="s">
        <v>39</v>
      </c>
      <c r="I8522" s="235" t="s">
        <v>81883</v>
      </c>
    </row>
    <row r="8523" spans="1:9">
      <c r="A8523" s="227" t="s">
        <v>27</v>
      </c>
      <c r="B8523" s="228">
        <v>45940</v>
      </c>
      <c r="C8523" s="239">
        <v>45940.7205719907</v>
      </c>
      <c r="D8523" s="227" t="s">
        <v>29</v>
      </c>
      <c r="E8523" s="220">
        <v>59.47</v>
      </c>
      <c r="F8523" s="220"/>
      <c r="G8523" s="240">
        <v>184</v>
      </c>
      <c r="H8523" s="227" t="s">
        <v>41</v>
      </c>
      <c r="I8523" s="227" t="s">
        <v>81884</v>
      </c>
    </row>
    <row r="8524" spans="1:9">
      <c r="A8524" s="235" t="s">
        <v>27</v>
      </c>
      <c r="B8524" s="236">
        <v>45940</v>
      </c>
      <c r="C8524" s="237">
        <v>45940.720748287</v>
      </c>
      <c r="D8524" s="235" t="s">
        <v>29</v>
      </c>
      <c r="E8524" s="219">
        <v>59.5</v>
      </c>
      <c r="F8524" s="219"/>
      <c r="G8524" s="238">
        <v>432</v>
      </c>
      <c r="H8524" s="235" t="s">
        <v>39</v>
      </c>
      <c r="I8524" s="235" t="s">
        <v>81885</v>
      </c>
    </row>
    <row r="8525" spans="1:9">
      <c r="A8525" s="227" t="s">
        <v>27</v>
      </c>
      <c r="B8525" s="228">
        <v>45940</v>
      </c>
      <c r="C8525" s="239">
        <v>45940.7207490972</v>
      </c>
      <c r="D8525" s="227" t="s">
        <v>29</v>
      </c>
      <c r="E8525" s="220">
        <v>59.5</v>
      </c>
      <c r="F8525" s="220"/>
      <c r="G8525" s="240">
        <v>33</v>
      </c>
      <c r="H8525" s="227" t="s">
        <v>41</v>
      </c>
      <c r="I8525" s="227" t="s">
        <v>81886</v>
      </c>
    </row>
    <row r="8526" spans="1:9">
      <c r="A8526" s="235" t="s">
        <v>27</v>
      </c>
      <c r="B8526" s="236">
        <v>45940</v>
      </c>
      <c r="C8526" s="237">
        <v>45940.7207490972</v>
      </c>
      <c r="D8526" s="235" t="s">
        <v>29</v>
      </c>
      <c r="E8526" s="219">
        <v>59.5</v>
      </c>
      <c r="F8526" s="219"/>
      <c r="G8526" s="238">
        <v>271</v>
      </c>
      <c r="H8526" s="235" t="s">
        <v>41</v>
      </c>
      <c r="I8526" s="235" t="s">
        <v>81887</v>
      </c>
    </row>
    <row r="8527" spans="1:9">
      <c r="A8527" s="227" t="s">
        <v>27</v>
      </c>
      <c r="B8527" s="228">
        <v>45940</v>
      </c>
      <c r="C8527" s="239">
        <v>45940.720749143497</v>
      </c>
      <c r="D8527" s="227" t="s">
        <v>29</v>
      </c>
      <c r="E8527" s="220">
        <v>59.5</v>
      </c>
      <c r="F8527" s="220"/>
      <c r="G8527" s="240">
        <v>64</v>
      </c>
      <c r="H8527" s="227" t="s">
        <v>42</v>
      </c>
      <c r="I8527" s="227" t="s">
        <v>81888</v>
      </c>
    </row>
    <row r="8528" spans="1:9">
      <c r="A8528" s="235" t="s">
        <v>27</v>
      </c>
      <c r="B8528" s="236">
        <v>45940</v>
      </c>
      <c r="C8528" s="237">
        <v>45940.720749143497</v>
      </c>
      <c r="D8528" s="235" t="s">
        <v>29</v>
      </c>
      <c r="E8528" s="219">
        <v>59.5</v>
      </c>
      <c r="F8528" s="219"/>
      <c r="G8528" s="238">
        <v>246</v>
      </c>
      <c r="H8528" s="235" t="s">
        <v>40</v>
      </c>
      <c r="I8528" s="235" t="s">
        <v>81889</v>
      </c>
    </row>
    <row r="8529" spans="1:9">
      <c r="A8529" s="227" t="s">
        <v>27</v>
      </c>
      <c r="B8529" s="228">
        <v>45940</v>
      </c>
      <c r="C8529" s="239">
        <v>45940.720871134297</v>
      </c>
      <c r="D8529" s="227" t="s">
        <v>29</v>
      </c>
      <c r="E8529" s="220">
        <v>59.49</v>
      </c>
      <c r="F8529" s="220"/>
      <c r="G8529" s="240">
        <v>105</v>
      </c>
      <c r="H8529" s="227" t="s">
        <v>39</v>
      </c>
      <c r="I8529" s="227" t="s">
        <v>81890</v>
      </c>
    </row>
    <row r="8530" spans="1:9">
      <c r="A8530" s="235" t="s">
        <v>27</v>
      </c>
      <c r="B8530" s="236">
        <v>45940</v>
      </c>
      <c r="C8530" s="237">
        <v>45940.720871134297</v>
      </c>
      <c r="D8530" s="235" t="s">
        <v>29</v>
      </c>
      <c r="E8530" s="219">
        <v>59.49</v>
      </c>
      <c r="F8530" s="219"/>
      <c r="G8530" s="238">
        <v>90</v>
      </c>
      <c r="H8530" s="235" t="s">
        <v>40</v>
      </c>
      <c r="I8530" s="235" t="s">
        <v>81891</v>
      </c>
    </row>
    <row r="8531" spans="1:9">
      <c r="A8531" s="227" t="s">
        <v>27</v>
      </c>
      <c r="B8531" s="228">
        <v>45940</v>
      </c>
      <c r="C8531" s="239">
        <v>45940.7208954167</v>
      </c>
      <c r="D8531" s="227" t="s">
        <v>29</v>
      </c>
      <c r="E8531" s="220">
        <v>59.49</v>
      </c>
      <c r="F8531" s="220"/>
      <c r="G8531" s="240">
        <v>23</v>
      </c>
      <c r="H8531" s="227" t="s">
        <v>42</v>
      </c>
      <c r="I8531" s="227" t="s">
        <v>81892</v>
      </c>
    </row>
    <row r="8532" spans="1:9">
      <c r="A8532" s="235" t="s">
        <v>27</v>
      </c>
      <c r="B8532" s="236">
        <v>45940</v>
      </c>
      <c r="C8532" s="237">
        <v>45940.7208954167</v>
      </c>
      <c r="D8532" s="235" t="s">
        <v>29</v>
      </c>
      <c r="E8532" s="219">
        <v>59.49</v>
      </c>
      <c r="F8532" s="219"/>
      <c r="G8532" s="238">
        <v>154</v>
      </c>
      <c r="H8532" s="235" t="s">
        <v>42</v>
      </c>
      <c r="I8532" s="235" t="s">
        <v>81893</v>
      </c>
    </row>
    <row r="8533" spans="1:9">
      <c r="A8533" s="227" t="s">
        <v>27</v>
      </c>
      <c r="B8533" s="228">
        <v>45940</v>
      </c>
      <c r="C8533" s="239">
        <v>45940.7208954167</v>
      </c>
      <c r="D8533" s="227" t="s">
        <v>29</v>
      </c>
      <c r="E8533" s="220">
        <v>59.49</v>
      </c>
      <c r="F8533" s="220"/>
      <c r="G8533" s="240">
        <v>52</v>
      </c>
      <c r="H8533" s="227" t="s">
        <v>39</v>
      </c>
      <c r="I8533" s="227" t="s">
        <v>81894</v>
      </c>
    </row>
    <row r="8534" spans="1:9">
      <c r="A8534" s="235" t="s">
        <v>27</v>
      </c>
      <c r="B8534" s="236">
        <v>45940</v>
      </c>
      <c r="C8534" s="237">
        <v>45940.7208954167</v>
      </c>
      <c r="D8534" s="235" t="s">
        <v>29</v>
      </c>
      <c r="E8534" s="219">
        <v>59.49</v>
      </c>
      <c r="F8534" s="219"/>
      <c r="G8534" s="238">
        <v>157</v>
      </c>
      <c r="H8534" s="235" t="s">
        <v>39</v>
      </c>
      <c r="I8534" s="235" t="s">
        <v>81895</v>
      </c>
    </row>
    <row r="8535" spans="1:9">
      <c r="A8535" s="227" t="s">
        <v>27</v>
      </c>
      <c r="B8535" s="228">
        <v>45940</v>
      </c>
      <c r="C8535" s="239">
        <v>45940.7208954167</v>
      </c>
      <c r="D8535" s="227" t="s">
        <v>29</v>
      </c>
      <c r="E8535" s="220">
        <v>59.49</v>
      </c>
      <c r="F8535" s="220"/>
      <c r="G8535" s="240">
        <v>46</v>
      </c>
      <c r="H8535" s="227" t="s">
        <v>39</v>
      </c>
      <c r="I8535" s="227" t="s">
        <v>81896</v>
      </c>
    </row>
    <row r="8536" spans="1:9">
      <c r="A8536" s="235" t="s">
        <v>27</v>
      </c>
      <c r="B8536" s="236">
        <v>45940</v>
      </c>
      <c r="C8536" s="237">
        <v>45940.7208954167</v>
      </c>
      <c r="D8536" s="235" t="s">
        <v>29</v>
      </c>
      <c r="E8536" s="219">
        <v>59.49</v>
      </c>
      <c r="F8536" s="219"/>
      <c r="G8536" s="238">
        <v>11</v>
      </c>
      <c r="H8536" s="235" t="s">
        <v>39</v>
      </c>
      <c r="I8536" s="235" t="s">
        <v>81897</v>
      </c>
    </row>
    <row r="8537" spans="1:9">
      <c r="A8537" s="227" t="s">
        <v>27</v>
      </c>
      <c r="B8537" s="228">
        <v>45940</v>
      </c>
      <c r="C8537" s="239">
        <v>45940.7208954167</v>
      </c>
      <c r="D8537" s="227" t="s">
        <v>29</v>
      </c>
      <c r="E8537" s="220">
        <v>59.49</v>
      </c>
      <c r="F8537" s="220"/>
      <c r="G8537" s="240">
        <v>90</v>
      </c>
      <c r="H8537" s="227" t="s">
        <v>40</v>
      </c>
      <c r="I8537" s="227" t="s">
        <v>81898</v>
      </c>
    </row>
    <row r="8538" spans="1:9">
      <c r="A8538" s="235" t="s">
        <v>27</v>
      </c>
      <c r="B8538" s="236">
        <v>45940</v>
      </c>
      <c r="C8538" s="237">
        <v>45940.7208954167</v>
      </c>
      <c r="D8538" s="235" t="s">
        <v>29</v>
      </c>
      <c r="E8538" s="219">
        <v>59.49</v>
      </c>
      <c r="F8538" s="219"/>
      <c r="G8538" s="238">
        <v>33</v>
      </c>
      <c r="H8538" s="235" t="s">
        <v>40</v>
      </c>
      <c r="I8538" s="235" t="s">
        <v>81899</v>
      </c>
    </row>
    <row r="8539" spans="1:9">
      <c r="A8539" s="227" t="s">
        <v>27</v>
      </c>
      <c r="B8539" s="228">
        <v>45940</v>
      </c>
      <c r="C8539" s="239">
        <v>45940.7208954167</v>
      </c>
      <c r="D8539" s="227" t="s">
        <v>29</v>
      </c>
      <c r="E8539" s="220">
        <v>59.49</v>
      </c>
      <c r="F8539" s="220"/>
      <c r="G8539" s="240">
        <v>110</v>
      </c>
      <c r="H8539" s="227" t="s">
        <v>41</v>
      </c>
      <c r="I8539" s="227" t="s">
        <v>81900</v>
      </c>
    </row>
    <row r="8540" spans="1:9">
      <c r="A8540" s="235" t="s">
        <v>27</v>
      </c>
      <c r="B8540" s="236">
        <v>45940</v>
      </c>
      <c r="C8540" s="237">
        <v>45940.7208954167</v>
      </c>
      <c r="D8540" s="235" t="s">
        <v>29</v>
      </c>
      <c r="E8540" s="219">
        <v>59.49</v>
      </c>
      <c r="F8540" s="219"/>
      <c r="G8540" s="238">
        <v>151</v>
      </c>
      <c r="H8540" s="235" t="s">
        <v>41</v>
      </c>
      <c r="I8540" s="235" t="s">
        <v>81901</v>
      </c>
    </row>
    <row r="8541" spans="1:9">
      <c r="A8541" s="227" t="s">
        <v>27</v>
      </c>
      <c r="B8541" s="228">
        <v>45940</v>
      </c>
      <c r="C8541" s="239">
        <v>45940.720904178197</v>
      </c>
      <c r="D8541" s="227" t="s">
        <v>29</v>
      </c>
      <c r="E8541" s="220">
        <v>59.47</v>
      </c>
      <c r="F8541" s="220"/>
      <c r="G8541" s="240">
        <v>244</v>
      </c>
      <c r="H8541" s="227" t="s">
        <v>39</v>
      </c>
      <c r="I8541" s="227" t="s">
        <v>81902</v>
      </c>
    </row>
    <row r="8542" spans="1:9">
      <c r="A8542" s="235" t="s">
        <v>27</v>
      </c>
      <c r="B8542" s="236">
        <v>45940</v>
      </c>
      <c r="C8542" s="237">
        <v>45940.720904178197</v>
      </c>
      <c r="D8542" s="235" t="s">
        <v>29</v>
      </c>
      <c r="E8542" s="219">
        <v>59.47</v>
      </c>
      <c r="F8542" s="219"/>
      <c r="G8542" s="238">
        <v>196</v>
      </c>
      <c r="H8542" s="235" t="s">
        <v>39</v>
      </c>
      <c r="I8542" s="235" t="s">
        <v>81903</v>
      </c>
    </row>
    <row r="8543" spans="1:9">
      <c r="A8543" s="227" t="s">
        <v>27</v>
      </c>
      <c r="B8543" s="228">
        <v>45940</v>
      </c>
      <c r="C8543" s="239">
        <v>45940.720904178197</v>
      </c>
      <c r="D8543" s="227" t="s">
        <v>29</v>
      </c>
      <c r="E8543" s="220">
        <v>59.47</v>
      </c>
      <c r="F8543" s="220"/>
      <c r="G8543" s="240">
        <v>3</v>
      </c>
      <c r="H8543" s="227" t="s">
        <v>39</v>
      </c>
      <c r="I8543" s="227" t="s">
        <v>81904</v>
      </c>
    </row>
    <row r="8544" spans="1:9">
      <c r="A8544" s="235" t="s">
        <v>27</v>
      </c>
      <c r="B8544" s="236">
        <v>45940</v>
      </c>
      <c r="C8544" s="237">
        <v>45940.720944120403</v>
      </c>
      <c r="D8544" s="235" t="s">
        <v>29</v>
      </c>
      <c r="E8544" s="219">
        <v>59.43</v>
      </c>
      <c r="F8544" s="219"/>
      <c r="G8544" s="238">
        <v>183</v>
      </c>
      <c r="H8544" s="235" t="s">
        <v>41</v>
      </c>
      <c r="I8544" s="235" t="s">
        <v>81905</v>
      </c>
    </row>
    <row r="8545" spans="1:9">
      <c r="A8545" s="227" t="s">
        <v>27</v>
      </c>
      <c r="B8545" s="228">
        <v>45940</v>
      </c>
      <c r="C8545" s="239">
        <v>45940.720944155102</v>
      </c>
      <c r="D8545" s="227" t="s">
        <v>29</v>
      </c>
      <c r="E8545" s="220">
        <v>59.43</v>
      </c>
      <c r="F8545" s="220"/>
      <c r="G8545" s="240">
        <v>261</v>
      </c>
      <c r="H8545" s="227" t="s">
        <v>39</v>
      </c>
      <c r="I8545" s="227" t="s">
        <v>81906</v>
      </c>
    </row>
    <row r="8546" spans="1:9">
      <c r="A8546" s="235" t="s">
        <v>27</v>
      </c>
      <c r="B8546" s="236">
        <v>45940</v>
      </c>
      <c r="C8546" s="237">
        <v>45940.720944247703</v>
      </c>
      <c r="D8546" s="235" t="s">
        <v>29</v>
      </c>
      <c r="E8546" s="219">
        <v>59.43</v>
      </c>
      <c r="F8546" s="219"/>
      <c r="G8546" s="238">
        <v>184</v>
      </c>
      <c r="H8546" s="235" t="s">
        <v>41</v>
      </c>
      <c r="I8546" s="235" t="s">
        <v>14785</v>
      </c>
    </row>
    <row r="8547" spans="1:9">
      <c r="A8547" s="227" t="s">
        <v>27</v>
      </c>
      <c r="B8547" s="228">
        <v>45940</v>
      </c>
      <c r="C8547" s="239">
        <v>45940.720944363398</v>
      </c>
      <c r="D8547" s="227" t="s">
        <v>29</v>
      </c>
      <c r="E8547" s="220">
        <v>59.43</v>
      </c>
      <c r="F8547" s="220"/>
      <c r="G8547" s="240">
        <v>3</v>
      </c>
      <c r="H8547" s="227" t="s">
        <v>41</v>
      </c>
      <c r="I8547" s="227" t="s">
        <v>14786</v>
      </c>
    </row>
    <row r="8548" spans="1:9">
      <c r="A8548" s="235" t="s">
        <v>27</v>
      </c>
      <c r="B8548" s="236">
        <v>45940</v>
      </c>
      <c r="C8548" s="237">
        <v>45940.721183611102</v>
      </c>
      <c r="D8548" s="235" t="s">
        <v>29</v>
      </c>
      <c r="E8548" s="219">
        <v>59.36</v>
      </c>
      <c r="F8548" s="219"/>
      <c r="G8548" s="238">
        <v>75</v>
      </c>
      <c r="H8548" s="235" t="s">
        <v>41</v>
      </c>
      <c r="I8548" s="235" t="s">
        <v>14788</v>
      </c>
    </row>
    <row r="8549" spans="1:9">
      <c r="A8549" s="227" t="s">
        <v>27</v>
      </c>
      <c r="B8549" s="228">
        <v>45940</v>
      </c>
      <c r="C8549" s="239">
        <v>45940.721183611102</v>
      </c>
      <c r="D8549" s="227" t="s">
        <v>29</v>
      </c>
      <c r="E8549" s="220">
        <v>59.36</v>
      </c>
      <c r="F8549" s="220"/>
      <c r="G8549" s="240">
        <v>75</v>
      </c>
      <c r="H8549" s="227" t="s">
        <v>41</v>
      </c>
      <c r="I8549" s="227" t="s">
        <v>14789</v>
      </c>
    </row>
    <row r="8550" spans="1:9">
      <c r="A8550" s="235" t="s">
        <v>27</v>
      </c>
      <c r="B8550" s="236">
        <v>45940</v>
      </c>
      <c r="C8550" s="237">
        <v>45940.721183611102</v>
      </c>
      <c r="D8550" s="235" t="s">
        <v>29</v>
      </c>
      <c r="E8550" s="219">
        <v>59.36</v>
      </c>
      <c r="F8550" s="219"/>
      <c r="G8550" s="238">
        <v>125</v>
      </c>
      <c r="H8550" s="235" t="s">
        <v>41</v>
      </c>
      <c r="I8550" s="235" t="s">
        <v>14790</v>
      </c>
    </row>
    <row r="8551" spans="1:9">
      <c r="A8551" s="227" t="s">
        <v>27</v>
      </c>
      <c r="B8551" s="228">
        <v>45940</v>
      </c>
      <c r="C8551" s="239">
        <v>45940.721183611102</v>
      </c>
      <c r="D8551" s="227" t="s">
        <v>29</v>
      </c>
      <c r="E8551" s="220">
        <v>59.36</v>
      </c>
      <c r="F8551" s="220"/>
      <c r="G8551" s="240">
        <v>16</v>
      </c>
      <c r="H8551" s="227" t="s">
        <v>41</v>
      </c>
      <c r="I8551" s="227" t="s">
        <v>14791</v>
      </c>
    </row>
    <row r="8552" spans="1:9">
      <c r="A8552" s="235" t="s">
        <v>27</v>
      </c>
      <c r="B8552" s="236">
        <v>45940</v>
      </c>
      <c r="C8552" s="237">
        <v>45940.721183692098</v>
      </c>
      <c r="D8552" s="235" t="s">
        <v>29</v>
      </c>
      <c r="E8552" s="219">
        <v>59.36</v>
      </c>
      <c r="F8552" s="219"/>
      <c r="G8552" s="238">
        <v>108</v>
      </c>
      <c r="H8552" s="235" t="s">
        <v>39</v>
      </c>
      <c r="I8552" s="235" t="s">
        <v>81907</v>
      </c>
    </row>
    <row r="8553" spans="1:9">
      <c r="A8553" s="227" t="s">
        <v>27</v>
      </c>
      <c r="B8553" s="228">
        <v>45940</v>
      </c>
      <c r="C8553" s="239">
        <v>45940.721183692098</v>
      </c>
      <c r="D8553" s="227" t="s">
        <v>29</v>
      </c>
      <c r="E8553" s="220">
        <v>59.36</v>
      </c>
      <c r="F8553" s="220"/>
      <c r="G8553" s="240">
        <v>108</v>
      </c>
      <c r="H8553" s="227" t="s">
        <v>39</v>
      </c>
      <c r="I8553" s="227" t="s">
        <v>81908</v>
      </c>
    </row>
    <row r="8554" spans="1:9">
      <c r="A8554" s="235" t="s">
        <v>27</v>
      </c>
      <c r="B8554" s="236">
        <v>45940</v>
      </c>
      <c r="C8554" s="237">
        <v>45940.721183692098</v>
      </c>
      <c r="D8554" s="235" t="s">
        <v>29</v>
      </c>
      <c r="E8554" s="219">
        <v>59.36</v>
      </c>
      <c r="F8554" s="219"/>
      <c r="G8554" s="238">
        <v>98</v>
      </c>
      <c r="H8554" s="235" t="s">
        <v>39</v>
      </c>
      <c r="I8554" s="235" t="s">
        <v>81909</v>
      </c>
    </row>
    <row r="8555" spans="1:9">
      <c r="A8555" s="227" t="s">
        <v>27</v>
      </c>
      <c r="B8555" s="228">
        <v>45940</v>
      </c>
      <c r="C8555" s="239">
        <v>45940.721183692098</v>
      </c>
      <c r="D8555" s="227" t="s">
        <v>29</v>
      </c>
      <c r="E8555" s="220">
        <v>59.36</v>
      </c>
      <c r="F8555" s="220"/>
      <c r="G8555" s="240">
        <v>10</v>
      </c>
      <c r="H8555" s="227" t="s">
        <v>39</v>
      </c>
      <c r="I8555" s="227" t="s">
        <v>81910</v>
      </c>
    </row>
    <row r="8556" spans="1:9">
      <c r="A8556" s="235" t="s">
        <v>27</v>
      </c>
      <c r="B8556" s="236">
        <v>45940</v>
      </c>
      <c r="C8556" s="237">
        <v>45940.721183692098</v>
      </c>
      <c r="D8556" s="235" t="s">
        <v>29</v>
      </c>
      <c r="E8556" s="219">
        <v>59.36</v>
      </c>
      <c r="F8556" s="219"/>
      <c r="G8556" s="238">
        <v>42</v>
      </c>
      <c r="H8556" s="235" t="s">
        <v>39</v>
      </c>
      <c r="I8556" s="235" t="s">
        <v>81911</v>
      </c>
    </row>
    <row r="8557" spans="1:9">
      <c r="A8557" s="227" t="s">
        <v>27</v>
      </c>
      <c r="B8557" s="228">
        <v>45940</v>
      </c>
      <c r="C8557" s="239">
        <v>45940.721183692098</v>
      </c>
      <c r="D8557" s="227" t="s">
        <v>29</v>
      </c>
      <c r="E8557" s="220">
        <v>59.36</v>
      </c>
      <c r="F8557" s="220"/>
      <c r="G8557" s="240">
        <v>10</v>
      </c>
      <c r="H8557" s="227" t="s">
        <v>39</v>
      </c>
      <c r="I8557" s="227" t="s">
        <v>81912</v>
      </c>
    </row>
    <row r="8558" spans="1:9">
      <c r="A8558" s="235" t="s">
        <v>27</v>
      </c>
      <c r="B8558" s="236">
        <v>45940</v>
      </c>
      <c r="C8558" s="237">
        <v>45940.721183692098</v>
      </c>
      <c r="D8558" s="235" t="s">
        <v>29</v>
      </c>
      <c r="E8558" s="219">
        <v>59.36</v>
      </c>
      <c r="F8558" s="219"/>
      <c r="G8558" s="238">
        <v>37</v>
      </c>
      <c r="H8558" s="235" t="s">
        <v>39</v>
      </c>
      <c r="I8558" s="235" t="s">
        <v>81913</v>
      </c>
    </row>
    <row r="8559" spans="1:9">
      <c r="A8559" s="227" t="s">
        <v>27</v>
      </c>
      <c r="B8559" s="228">
        <v>45940</v>
      </c>
      <c r="C8559" s="239">
        <v>45940.721196504601</v>
      </c>
      <c r="D8559" s="227" t="s">
        <v>29</v>
      </c>
      <c r="E8559" s="220">
        <v>59.36</v>
      </c>
      <c r="F8559" s="220"/>
      <c r="G8559" s="240">
        <v>260</v>
      </c>
      <c r="H8559" s="227" t="s">
        <v>42</v>
      </c>
      <c r="I8559" s="227" t="s">
        <v>81914</v>
      </c>
    </row>
    <row r="8560" spans="1:9">
      <c r="A8560" s="235" t="s">
        <v>27</v>
      </c>
      <c r="B8560" s="236">
        <v>45940</v>
      </c>
      <c r="C8560" s="237">
        <v>45940.721196504601</v>
      </c>
      <c r="D8560" s="235" t="s">
        <v>29</v>
      </c>
      <c r="E8560" s="219">
        <v>59.36</v>
      </c>
      <c r="F8560" s="219"/>
      <c r="G8560" s="238">
        <v>153</v>
      </c>
      <c r="H8560" s="235" t="s">
        <v>42</v>
      </c>
      <c r="I8560" s="235" t="s">
        <v>81915</v>
      </c>
    </row>
    <row r="8561" spans="1:9">
      <c r="A8561" s="227" t="s">
        <v>27</v>
      </c>
      <c r="B8561" s="228">
        <v>45940</v>
      </c>
      <c r="C8561" s="239">
        <v>45940.721249953698</v>
      </c>
      <c r="D8561" s="227" t="s">
        <v>29</v>
      </c>
      <c r="E8561" s="220">
        <v>59.34</v>
      </c>
      <c r="F8561" s="220"/>
      <c r="G8561" s="240">
        <v>109</v>
      </c>
      <c r="H8561" s="227" t="s">
        <v>41</v>
      </c>
      <c r="I8561" s="227" t="s">
        <v>14792</v>
      </c>
    </row>
    <row r="8562" spans="1:9">
      <c r="A8562" s="235" t="s">
        <v>27</v>
      </c>
      <c r="B8562" s="236">
        <v>45940</v>
      </c>
      <c r="C8562" s="237">
        <v>45940.721249953698</v>
      </c>
      <c r="D8562" s="235" t="s">
        <v>29</v>
      </c>
      <c r="E8562" s="219">
        <v>59.34</v>
      </c>
      <c r="F8562" s="219"/>
      <c r="G8562" s="238">
        <v>367</v>
      </c>
      <c r="H8562" s="235" t="s">
        <v>41</v>
      </c>
      <c r="I8562" s="235" t="s">
        <v>81916</v>
      </c>
    </row>
    <row r="8563" spans="1:9">
      <c r="A8563" s="227" t="s">
        <v>27</v>
      </c>
      <c r="B8563" s="228">
        <v>45940</v>
      </c>
      <c r="C8563" s="239">
        <v>45940.721249953698</v>
      </c>
      <c r="D8563" s="227" t="s">
        <v>29</v>
      </c>
      <c r="E8563" s="220">
        <v>59.34</v>
      </c>
      <c r="F8563" s="220"/>
      <c r="G8563" s="240">
        <v>109</v>
      </c>
      <c r="H8563" s="227" t="s">
        <v>41</v>
      </c>
      <c r="I8563" s="227" t="s">
        <v>81917</v>
      </c>
    </row>
    <row r="8564" spans="1:9">
      <c r="A8564" s="235" t="s">
        <v>27</v>
      </c>
      <c r="B8564" s="236">
        <v>45940</v>
      </c>
      <c r="C8564" s="237">
        <v>45940.721249953698</v>
      </c>
      <c r="D8564" s="235" t="s">
        <v>29</v>
      </c>
      <c r="E8564" s="219">
        <v>59.34</v>
      </c>
      <c r="F8564" s="219"/>
      <c r="G8564" s="238">
        <v>39</v>
      </c>
      <c r="H8564" s="235" t="s">
        <v>41</v>
      </c>
      <c r="I8564" s="235" t="s">
        <v>81918</v>
      </c>
    </row>
    <row r="8565" spans="1:9">
      <c r="A8565" s="227" t="s">
        <v>27</v>
      </c>
      <c r="B8565" s="228">
        <v>45940</v>
      </c>
      <c r="C8565" s="239">
        <v>45940.721249988397</v>
      </c>
      <c r="D8565" s="227" t="s">
        <v>29</v>
      </c>
      <c r="E8565" s="220">
        <v>59.34</v>
      </c>
      <c r="F8565" s="220"/>
      <c r="G8565" s="240">
        <v>23</v>
      </c>
      <c r="H8565" s="227" t="s">
        <v>42</v>
      </c>
      <c r="I8565" s="227" t="s">
        <v>81919</v>
      </c>
    </row>
    <row r="8566" spans="1:9">
      <c r="A8566" s="235" t="s">
        <v>27</v>
      </c>
      <c r="B8566" s="236">
        <v>45940</v>
      </c>
      <c r="C8566" s="237">
        <v>45940.721249988397</v>
      </c>
      <c r="D8566" s="235" t="s">
        <v>29</v>
      </c>
      <c r="E8566" s="219">
        <v>59.34</v>
      </c>
      <c r="F8566" s="219"/>
      <c r="G8566" s="238">
        <v>77</v>
      </c>
      <c r="H8566" s="235" t="s">
        <v>42</v>
      </c>
      <c r="I8566" s="235" t="s">
        <v>81920</v>
      </c>
    </row>
    <row r="8567" spans="1:9">
      <c r="A8567" s="227" t="s">
        <v>27</v>
      </c>
      <c r="B8567" s="228">
        <v>45940</v>
      </c>
      <c r="C8567" s="239">
        <v>45940.721249988397</v>
      </c>
      <c r="D8567" s="227" t="s">
        <v>29</v>
      </c>
      <c r="E8567" s="220">
        <v>59.34</v>
      </c>
      <c r="F8567" s="220"/>
      <c r="G8567" s="240">
        <v>154</v>
      </c>
      <c r="H8567" s="227" t="s">
        <v>42</v>
      </c>
      <c r="I8567" s="227" t="s">
        <v>81921</v>
      </c>
    </row>
    <row r="8568" spans="1:9">
      <c r="A8568" s="235" t="s">
        <v>27</v>
      </c>
      <c r="B8568" s="236">
        <v>45940</v>
      </c>
      <c r="C8568" s="237">
        <v>45940.721249988397</v>
      </c>
      <c r="D8568" s="235" t="s">
        <v>29</v>
      </c>
      <c r="E8568" s="219">
        <v>59.34</v>
      </c>
      <c r="F8568" s="219"/>
      <c r="G8568" s="238">
        <v>154</v>
      </c>
      <c r="H8568" s="235" t="s">
        <v>39</v>
      </c>
      <c r="I8568" s="235" t="s">
        <v>81922</v>
      </c>
    </row>
    <row r="8569" spans="1:9">
      <c r="A8569" s="227" t="s">
        <v>27</v>
      </c>
      <c r="B8569" s="228">
        <v>45940</v>
      </c>
      <c r="C8569" s="239">
        <v>45940.721249988397</v>
      </c>
      <c r="D8569" s="227" t="s">
        <v>29</v>
      </c>
      <c r="E8569" s="220">
        <v>59.34</v>
      </c>
      <c r="F8569" s="220"/>
      <c r="G8569" s="240">
        <v>520</v>
      </c>
      <c r="H8569" s="227" t="s">
        <v>39</v>
      </c>
      <c r="I8569" s="227" t="s">
        <v>81923</v>
      </c>
    </row>
    <row r="8570" spans="1:9">
      <c r="A8570" s="235" t="s">
        <v>27</v>
      </c>
      <c r="B8570" s="236">
        <v>45940</v>
      </c>
      <c r="C8570" s="237">
        <v>45940.721249988397</v>
      </c>
      <c r="D8570" s="235" t="s">
        <v>29</v>
      </c>
      <c r="E8570" s="219">
        <v>59.34</v>
      </c>
      <c r="F8570" s="219"/>
      <c r="G8570" s="238">
        <v>154</v>
      </c>
      <c r="H8570" s="235" t="s">
        <v>39</v>
      </c>
      <c r="I8570" s="235" t="s">
        <v>81924</v>
      </c>
    </row>
    <row r="8571" spans="1:9">
      <c r="A8571" s="227" t="s">
        <v>27</v>
      </c>
      <c r="B8571" s="228">
        <v>45940</v>
      </c>
      <c r="C8571" s="239">
        <v>45940.721249988397</v>
      </c>
      <c r="D8571" s="227" t="s">
        <v>29</v>
      </c>
      <c r="E8571" s="220">
        <v>59.34</v>
      </c>
      <c r="F8571" s="220"/>
      <c r="G8571" s="240">
        <v>56</v>
      </c>
      <c r="H8571" s="227" t="s">
        <v>39</v>
      </c>
      <c r="I8571" s="227" t="s">
        <v>81925</v>
      </c>
    </row>
    <row r="8572" spans="1:9">
      <c r="A8572" s="235" t="s">
        <v>27</v>
      </c>
      <c r="B8572" s="236">
        <v>45940</v>
      </c>
      <c r="C8572" s="237">
        <v>45940.721249988397</v>
      </c>
      <c r="D8572" s="235" t="s">
        <v>29</v>
      </c>
      <c r="E8572" s="219">
        <v>59.34</v>
      </c>
      <c r="F8572" s="219"/>
      <c r="G8572" s="238">
        <v>88</v>
      </c>
      <c r="H8572" s="235" t="s">
        <v>40</v>
      </c>
      <c r="I8572" s="235" t="s">
        <v>81926</v>
      </c>
    </row>
    <row r="8573" spans="1:9">
      <c r="A8573" s="227" t="s">
        <v>27</v>
      </c>
      <c r="B8573" s="228">
        <v>45940</v>
      </c>
      <c r="C8573" s="239">
        <v>45940.721249988397</v>
      </c>
      <c r="D8573" s="227" t="s">
        <v>29</v>
      </c>
      <c r="E8573" s="220">
        <v>59.34</v>
      </c>
      <c r="F8573" s="220"/>
      <c r="G8573" s="240">
        <v>297</v>
      </c>
      <c r="H8573" s="227" t="s">
        <v>40</v>
      </c>
      <c r="I8573" s="227" t="s">
        <v>81927</v>
      </c>
    </row>
    <row r="8574" spans="1:9">
      <c r="A8574" s="235" t="s">
        <v>27</v>
      </c>
      <c r="B8574" s="236">
        <v>45940</v>
      </c>
      <c r="C8574" s="237">
        <v>45940.721249988397</v>
      </c>
      <c r="D8574" s="235" t="s">
        <v>29</v>
      </c>
      <c r="E8574" s="219">
        <v>59.34</v>
      </c>
      <c r="F8574" s="219"/>
      <c r="G8574" s="238">
        <v>88</v>
      </c>
      <c r="H8574" s="235" t="s">
        <v>40</v>
      </c>
      <c r="I8574" s="235" t="s">
        <v>81928</v>
      </c>
    </row>
    <row r="8575" spans="1:9">
      <c r="A8575" s="227" t="s">
        <v>27</v>
      </c>
      <c r="B8575" s="228">
        <v>45940</v>
      </c>
      <c r="C8575" s="239">
        <v>45940.721249988397</v>
      </c>
      <c r="D8575" s="227" t="s">
        <v>29</v>
      </c>
      <c r="E8575" s="220">
        <v>59.34</v>
      </c>
      <c r="F8575" s="220"/>
      <c r="G8575" s="240">
        <v>32</v>
      </c>
      <c r="H8575" s="227" t="s">
        <v>40</v>
      </c>
      <c r="I8575" s="227" t="s">
        <v>81929</v>
      </c>
    </row>
    <row r="8576" spans="1:9">
      <c r="A8576" s="235" t="s">
        <v>27</v>
      </c>
      <c r="B8576" s="236">
        <v>45940</v>
      </c>
      <c r="C8576" s="237">
        <v>45940.721441805603</v>
      </c>
      <c r="D8576" s="235" t="s">
        <v>29</v>
      </c>
      <c r="E8576" s="219">
        <v>59.27</v>
      </c>
      <c r="F8576" s="219"/>
      <c r="G8576" s="238">
        <v>54</v>
      </c>
      <c r="H8576" s="235" t="s">
        <v>42</v>
      </c>
      <c r="I8576" s="235" t="s">
        <v>81930</v>
      </c>
    </row>
    <row r="8577" spans="1:9">
      <c r="A8577" s="227" t="s">
        <v>27</v>
      </c>
      <c r="B8577" s="228">
        <v>45940</v>
      </c>
      <c r="C8577" s="239">
        <v>45940.721441805603</v>
      </c>
      <c r="D8577" s="227" t="s">
        <v>29</v>
      </c>
      <c r="E8577" s="220">
        <v>59.27</v>
      </c>
      <c r="F8577" s="220"/>
      <c r="G8577" s="240">
        <v>363</v>
      </c>
      <c r="H8577" s="227" t="s">
        <v>39</v>
      </c>
      <c r="I8577" s="227" t="s">
        <v>81931</v>
      </c>
    </row>
    <row r="8578" spans="1:9">
      <c r="A8578" s="235" t="s">
        <v>27</v>
      </c>
      <c r="B8578" s="236">
        <v>45940</v>
      </c>
      <c r="C8578" s="237">
        <v>45940.721441805603</v>
      </c>
      <c r="D8578" s="235" t="s">
        <v>29</v>
      </c>
      <c r="E8578" s="219">
        <v>59.27</v>
      </c>
      <c r="F8578" s="219"/>
      <c r="G8578" s="238">
        <v>207</v>
      </c>
      <c r="H8578" s="235" t="s">
        <v>40</v>
      </c>
      <c r="I8578" s="235" t="s">
        <v>81932</v>
      </c>
    </row>
    <row r="8579" spans="1:9">
      <c r="A8579" s="227" t="s">
        <v>27</v>
      </c>
      <c r="B8579" s="228">
        <v>45940</v>
      </c>
      <c r="C8579" s="239">
        <v>45940.721441805603</v>
      </c>
      <c r="D8579" s="227" t="s">
        <v>29</v>
      </c>
      <c r="E8579" s="220">
        <v>59.27</v>
      </c>
      <c r="F8579" s="220"/>
      <c r="G8579" s="240">
        <v>256</v>
      </c>
      <c r="H8579" s="227" t="s">
        <v>41</v>
      </c>
      <c r="I8579" s="227" t="s">
        <v>81933</v>
      </c>
    </row>
    <row r="8580" spans="1:9">
      <c r="A8580" s="235" t="s">
        <v>27</v>
      </c>
      <c r="B8580" s="236">
        <v>45940</v>
      </c>
      <c r="C8580" s="237">
        <v>45940.721577708297</v>
      </c>
      <c r="D8580" s="235" t="s">
        <v>29</v>
      </c>
      <c r="E8580" s="219">
        <v>59.23</v>
      </c>
      <c r="F8580" s="219"/>
      <c r="G8580" s="238">
        <v>83</v>
      </c>
      <c r="H8580" s="235" t="s">
        <v>41</v>
      </c>
      <c r="I8580" s="235" t="s">
        <v>81934</v>
      </c>
    </row>
    <row r="8581" spans="1:9">
      <c r="A8581" s="227" t="s">
        <v>27</v>
      </c>
      <c r="B8581" s="228">
        <v>45940</v>
      </c>
      <c r="C8581" s="239">
        <v>45940.721577708297</v>
      </c>
      <c r="D8581" s="227" t="s">
        <v>29</v>
      </c>
      <c r="E8581" s="220">
        <v>59.23</v>
      </c>
      <c r="F8581" s="220"/>
      <c r="G8581" s="240">
        <v>83</v>
      </c>
      <c r="H8581" s="227" t="s">
        <v>41</v>
      </c>
      <c r="I8581" s="227" t="s">
        <v>81935</v>
      </c>
    </row>
    <row r="8582" spans="1:9">
      <c r="A8582" s="235" t="s">
        <v>27</v>
      </c>
      <c r="B8582" s="236">
        <v>45940</v>
      </c>
      <c r="C8582" s="237">
        <v>45940.721577708297</v>
      </c>
      <c r="D8582" s="235" t="s">
        <v>29</v>
      </c>
      <c r="E8582" s="219">
        <v>59.23</v>
      </c>
      <c r="F8582" s="219"/>
      <c r="G8582" s="238">
        <v>13</v>
      </c>
      <c r="H8582" s="235" t="s">
        <v>41</v>
      </c>
      <c r="I8582" s="235" t="s">
        <v>81936</v>
      </c>
    </row>
    <row r="8583" spans="1:9">
      <c r="A8583" s="227" t="s">
        <v>27</v>
      </c>
      <c r="B8583" s="228">
        <v>45940</v>
      </c>
      <c r="C8583" s="239">
        <v>45940.721577708297</v>
      </c>
      <c r="D8583" s="227" t="s">
        <v>29</v>
      </c>
      <c r="E8583" s="220">
        <v>59.23</v>
      </c>
      <c r="F8583" s="220"/>
      <c r="G8583" s="240">
        <v>83</v>
      </c>
      <c r="H8583" s="227" t="s">
        <v>41</v>
      </c>
      <c r="I8583" s="227" t="s">
        <v>81937</v>
      </c>
    </row>
    <row r="8584" spans="1:9">
      <c r="A8584" s="235" t="s">
        <v>27</v>
      </c>
      <c r="B8584" s="236">
        <v>45940</v>
      </c>
      <c r="C8584" s="237">
        <v>45940.721577708297</v>
      </c>
      <c r="D8584" s="235" t="s">
        <v>29</v>
      </c>
      <c r="E8584" s="219">
        <v>59.23</v>
      </c>
      <c r="F8584" s="219"/>
      <c r="G8584" s="238">
        <v>82</v>
      </c>
      <c r="H8584" s="235" t="s">
        <v>41</v>
      </c>
      <c r="I8584" s="235" t="s">
        <v>81938</v>
      </c>
    </row>
    <row r="8585" spans="1:9">
      <c r="A8585" s="227" t="s">
        <v>27</v>
      </c>
      <c r="B8585" s="228">
        <v>45940</v>
      </c>
      <c r="C8585" s="239">
        <v>45940.721577743097</v>
      </c>
      <c r="D8585" s="227" t="s">
        <v>29</v>
      </c>
      <c r="E8585" s="220">
        <v>59.23</v>
      </c>
      <c r="F8585" s="220"/>
      <c r="G8585" s="240">
        <v>119</v>
      </c>
      <c r="H8585" s="227" t="s">
        <v>39</v>
      </c>
      <c r="I8585" s="227" t="s">
        <v>81939</v>
      </c>
    </row>
    <row r="8586" spans="1:9">
      <c r="A8586" s="235" t="s">
        <v>27</v>
      </c>
      <c r="B8586" s="236">
        <v>45940</v>
      </c>
      <c r="C8586" s="237">
        <v>45940.721577743097</v>
      </c>
      <c r="D8586" s="235" t="s">
        <v>29</v>
      </c>
      <c r="E8586" s="219">
        <v>59.23</v>
      </c>
      <c r="F8586" s="219"/>
      <c r="G8586" s="238">
        <v>67</v>
      </c>
      <c r="H8586" s="235" t="s">
        <v>40</v>
      </c>
      <c r="I8586" s="235" t="s">
        <v>81940</v>
      </c>
    </row>
    <row r="8587" spans="1:9">
      <c r="A8587" s="227" t="s">
        <v>27</v>
      </c>
      <c r="B8587" s="228">
        <v>45940</v>
      </c>
      <c r="C8587" s="239">
        <v>45940.721577754601</v>
      </c>
      <c r="D8587" s="227" t="s">
        <v>29</v>
      </c>
      <c r="E8587" s="220">
        <v>59.23</v>
      </c>
      <c r="F8587" s="220"/>
      <c r="G8587" s="240">
        <v>18</v>
      </c>
      <c r="H8587" s="227" t="s">
        <v>42</v>
      </c>
      <c r="I8587" s="227" t="s">
        <v>81941</v>
      </c>
    </row>
    <row r="8588" spans="1:9">
      <c r="A8588" s="235" t="s">
        <v>27</v>
      </c>
      <c r="B8588" s="236">
        <v>45940</v>
      </c>
      <c r="C8588" s="237">
        <v>45940.721577754601</v>
      </c>
      <c r="D8588" s="235" t="s">
        <v>29</v>
      </c>
      <c r="E8588" s="219">
        <v>59.23</v>
      </c>
      <c r="F8588" s="219"/>
      <c r="G8588" s="238">
        <v>18</v>
      </c>
      <c r="H8588" s="235" t="s">
        <v>42</v>
      </c>
      <c r="I8588" s="235" t="s">
        <v>81942</v>
      </c>
    </row>
    <row r="8589" spans="1:9">
      <c r="A8589" s="227" t="s">
        <v>27</v>
      </c>
      <c r="B8589" s="228">
        <v>45940</v>
      </c>
      <c r="C8589" s="239">
        <v>45940.721577754601</v>
      </c>
      <c r="D8589" s="227" t="s">
        <v>29</v>
      </c>
      <c r="E8589" s="220">
        <v>59.23</v>
      </c>
      <c r="F8589" s="220"/>
      <c r="G8589" s="240">
        <v>112</v>
      </c>
      <c r="H8589" s="227" t="s">
        <v>39</v>
      </c>
      <c r="I8589" s="227" t="s">
        <v>81943</v>
      </c>
    </row>
    <row r="8590" spans="1:9">
      <c r="A8590" s="235" t="s">
        <v>27</v>
      </c>
      <c r="B8590" s="236">
        <v>45940</v>
      </c>
      <c r="C8590" s="237">
        <v>45940.721577754601</v>
      </c>
      <c r="D8590" s="235" t="s">
        <v>29</v>
      </c>
      <c r="E8590" s="219">
        <v>59.23</v>
      </c>
      <c r="F8590" s="219"/>
      <c r="G8590" s="238">
        <v>7</v>
      </c>
      <c r="H8590" s="235" t="s">
        <v>39</v>
      </c>
      <c r="I8590" s="235" t="s">
        <v>81944</v>
      </c>
    </row>
    <row r="8591" spans="1:9">
      <c r="A8591" s="227" t="s">
        <v>27</v>
      </c>
      <c r="B8591" s="228">
        <v>45940</v>
      </c>
      <c r="C8591" s="239">
        <v>45940.721577754601</v>
      </c>
      <c r="D8591" s="227" t="s">
        <v>29</v>
      </c>
      <c r="E8591" s="220">
        <v>59.23</v>
      </c>
      <c r="F8591" s="220"/>
      <c r="G8591" s="240">
        <v>112</v>
      </c>
      <c r="H8591" s="227" t="s">
        <v>39</v>
      </c>
      <c r="I8591" s="227" t="s">
        <v>81945</v>
      </c>
    </row>
    <row r="8592" spans="1:9">
      <c r="A8592" s="235" t="s">
        <v>27</v>
      </c>
      <c r="B8592" s="236">
        <v>45940</v>
      </c>
      <c r="C8592" s="237">
        <v>45940.721577754601</v>
      </c>
      <c r="D8592" s="235" t="s">
        <v>29</v>
      </c>
      <c r="E8592" s="219">
        <v>59.23</v>
      </c>
      <c r="F8592" s="219"/>
      <c r="G8592" s="238">
        <v>119</v>
      </c>
      <c r="H8592" s="235" t="s">
        <v>39</v>
      </c>
      <c r="I8592" s="235" t="s">
        <v>81946</v>
      </c>
    </row>
    <row r="8593" spans="1:9">
      <c r="A8593" s="227" t="s">
        <v>27</v>
      </c>
      <c r="B8593" s="228">
        <v>45940</v>
      </c>
      <c r="C8593" s="239">
        <v>45940.721577754601</v>
      </c>
      <c r="D8593" s="227" t="s">
        <v>29</v>
      </c>
      <c r="E8593" s="220">
        <v>59.23</v>
      </c>
      <c r="F8593" s="220"/>
      <c r="G8593" s="240">
        <v>19</v>
      </c>
      <c r="H8593" s="227" t="s">
        <v>39</v>
      </c>
      <c r="I8593" s="227" t="s">
        <v>81947</v>
      </c>
    </row>
    <row r="8594" spans="1:9">
      <c r="A8594" s="235" t="s">
        <v>27</v>
      </c>
      <c r="B8594" s="236">
        <v>45940</v>
      </c>
      <c r="C8594" s="237">
        <v>45940.721577754601</v>
      </c>
      <c r="D8594" s="235" t="s">
        <v>29</v>
      </c>
      <c r="E8594" s="219">
        <v>59.23</v>
      </c>
      <c r="F8594" s="219"/>
      <c r="G8594" s="238">
        <v>67</v>
      </c>
      <c r="H8594" s="235" t="s">
        <v>40</v>
      </c>
      <c r="I8594" s="235" t="s">
        <v>81948</v>
      </c>
    </row>
    <row r="8595" spans="1:9">
      <c r="A8595" s="227" t="s">
        <v>27</v>
      </c>
      <c r="B8595" s="228">
        <v>45940</v>
      </c>
      <c r="C8595" s="239">
        <v>45940.721577789402</v>
      </c>
      <c r="D8595" s="227" t="s">
        <v>29</v>
      </c>
      <c r="E8595" s="220">
        <v>59.23</v>
      </c>
      <c r="F8595" s="220"/>
      <c r="G8595" s="240">
        <v>52</v>
      </c>
      <c r="H8595" s="227" t="s">
        <v>40</v>
      </c>
      <c r="I8595" s="227" t="s">
        <v>81949</v>
      </c>
    </row>
    <row r="8596" spans="1:9">
      <c r="A8596" s="235" t="s">
        <v>27</v>
      </c>
      <c r="B8596" s="236">
        <v>45940</v>
      </c>
      <c r="C8596" s="237">
        <v>45940.721577835699</v>
      </c>
      <c r="D8596" s="235" t="s">
        <v>29</v>
      </c>
      <c r="E8596" s="219">
        <v>59.23</v>
      </c>
      <c r="F8596" s="219"/>
      <c r="G8596" s="238">
        <v>108</v>
      </c>
      <c r="H8596" s="235" t="s">
        <v>42</v>
      </c>
      <c r="I8596" s="235" t="s">
        <v>81950</v>
      </c>
    </row>
    <row r="8597" spans="1:9">
      <c r="A8597" s="227" t="s">
        <v>27</v>
      </c>
      <c r="B8597" s="228">
        <v>45940</v>
      </c>
      <c r="C8597" s="239">
        <v>45940.721577881901</v>
      </c>
      <c r="D8597" s="227" t="s">
        <v>29</v>
      </c>
      <c r="E8597" s="220">
        <v>59.23</v>
      </c>
      <c r="F8597" s="220"/>
      <c r="G8597" s="240">
        <v>128</v>
      </c>
      <c r="H8597" s="227" t="s">
        <v>40</v>
      </c>
      <c r="I8597" s="227" t="s">
        <v>81951</v>
      </c>
    </row>
    <row r="8598" spans="1:9">
      <c r="A8598" s="235" t="s">
        <v>27</v>
      </c>
      <c r="B8598" s="236">
        <v>45940</v>
      </c>
      <c r="C8598" s="237">
        <v>45940.721622256897</v>
      </c>
      <c r="D8598" s="235" t="s">
        <v>29</v>
      </c>
      <c r="E8598" s="219">
        <v>59.19</v>
      </c>
      <c r="F8598" s="219"/>
      <c r="G8598" s="238">
        <v>17</v>
      </c>
      <c r="H8598" s="235" t="s">
        <v>42</v>
      </c>
      <c r="I8598" s="235" t="s">
        <v>81952</v>
      </c>
    </row>
    <row r="8599" spans="1:9">
      <c r="A8599" s="227" t="s">
        <v>27</v>
      </c>
      <c r="B8599" s="228">
        <v>45940</v>
      </c>
      <c r="C8599" s="239">
        <v>45940.721622256897</v>
      </c>
      <c r="D8599" s="227" t="s">
        <v>29</v>
      </c>
      <c r="E8599" s="220">
        <v>59.19</v>
      </c>
      <c r="F8599" s="220"/>
      <c r="G8599" s="240">
        <v>17</v>
      </c>
      <c r="H8599" s="227" t="s">
        <v>42</v>
      </c>
      <c r="I8599" s="227" t="s">
        <v>81953</v>
      </c>
    </row>
    <row r="8600" spans="1:9">
      <c r="A8600" s="235" t="s">
        <v>27</v>
      </c>
      <c r="B8600" s="236">
        <v>45940</v>
      </c>
      <c r="C8600" s="237">
        <v>45940.721622256897</v>
      </c>
      <c r="D8600" s="235" t="s">
        <v>29</v>
      </c>
      <c r="E8600" s="219">
        <v>59.19</v>
      </c>
      <c r="F8600" s="219"/>
      <c r="G8600" s="238">
        <v>17</v>
      </c>
      <c r="H8600" s="235" t="s">
        <v>42</v>
      </c>
      <c r="I8600" s="235" t="s">
        <v>81954</v>
      </c>
    </row>
    <row r="8601" spans="1:9">
      <c r="A8601" s="227" t="s">
        <v>27</v>
      </c>
      <c r="B8601" s="228">
        <v>45940</v>
      </c>
      <c r="C8601" s="239">
        <v>45940.721622256897</v>
      </c>
      <c r="D8601" s="227" t="s">
        <v>29</v>
      </c>
      <c r="E8601" s="220">
        <v>59.19</v>
      </c>
      <c r="F8601" s="220"/>
      <c r="G8601" s="240">
        <v>17</v>
      </c>
      <c r="H8601" s="227" t="s">
        <v>42</v>
      </c>
      <c r="I8601" s="227" t="s">
        <v>81955</v>
      </c>
    </row>
    <row r="8602" spans="1:9">
      <c r="A8602" s="235" t="s">
        <v>27</v>
      </c>
      <c r="B8602" s="236">
        <v>45940</v>
      </c>
      <c r="C8602" s="237">
        <v>45940.721622256897</v>
      </c>
      <c r="D8602" s="235" t="s">
        <v>29</v>
      </c>
      <c r="E8602" s="219">
        <v>59.19</v>
      </c>
      <c r="F8602" s="219"/>
      <c r="G8602" s="238">
        <v>116</v>
      </c>
      <c r="H8602" s="235" t="s">
        <v>39</v>
      </c>
      <c r="I8602" s="235" t="s">
        <v>81956</v>
      </c>
    </row>
    <row r="8603" spans="1:9">
      <c r="A8603" s="227" t="s">
        <v>27</v>
      </c>
      <c r="B8603" s="228">
        <v>45940</v>
      </c>
      <c r="C8603" s="239">
        <v>45940.721622256897</v>
      </c>
      <c r="D8603" s="227" t="s">
        <v>29</v>
      </c>
      <c r="E8603" s="220">
        <v>59.19</v>
      </c>
      <c r="F8603" s="220"/>
      <c r="G8603" s="240">
        <v>116</v>
      </c>
      <c r="H8603" s="227" t="s">
        <v>39</v>
      </c>
      <c r="I8603" s="227" t="s">
        <v>81957</v>
      </c>
    </row>
    <row r="8604" spans="1:9">
      <c r="A8604" s="235" t="s">
        <v>27</v>
      </c>
      <c r="B8604" s="236">
        <v>45940</v>
      </c>
      <c r="C8604" s="237">
        <v>45940.721622256897</v>
      </c>
      <c r="D8604" s="235" t="s">
        <v>29</v>
      </c>
      <c r="E8604" s="219">
        <v>59.19</v>
      </c>
      <c r="F8604" s="219"/>
      <c r="G8604" s="238">
        <v>107</v>
      </c>
      <c r="H8604" s="235" t="s">
        <v>39</v>
      </c>
      <c r="I8604" s="235" t="s">
        <v>81958</v>
      </c>
    </row>
    <row r="8605" spans="1:9">
      <c r="A8605" s="227" t="s">
        <v>27</v>
      </c>
      <c r="B8605" s="228">
        <v>45940</v>
      </c>
      <c r="C8605" s="239">
        <v>45940.721622256897</v>
      </c>
      <c r="D8605" s="227" t="s">
        <v>29</v>
      </c>
      <c r="E8605" s="220">
        <v>59.19</v>
      </c>
      <c r="F8605" s="220"/>
      <c r="G8605" s="240">
        <v>116</v>
      </c>
      <c r="H8605" s="227" t="s">
        <v>39</v>
      </c>
      <c r="I8605" s="227" t="s">
        <v>81959</v>
      </c>
    </row>
    <row r="8606" spans="1:9">
      <c r="A8606" s="235" t="s">
        <v>27</v>
      </c>
      <c r="B8606" s="236">
        <v>45940</v>
      </c>
      <c r="C8606" s="237">
        <v>45940.721622256897</v>
      </c>
      <c r="D8606" s="235" t="s">
        <v>29</v>
      </c>
      <c r="E8606" s="219">
        <v>59.19</v>
      </c>
      <c r="F8606" s="219"/>
      <c r="G8606" s="238">
        <v>112</v>
      </c>
      <c r="H8606" s="235" t="s">
        <v>39</v>
      </c>
      <c r="I8606" s="235" t="s">
        <v>81960</v>
      </c>
    </row>
    <row r="8607" spans="1:9">
      <c r="A8607" s="227" t="s">
        <v>27</v>
      </c>
      <c r="B8607" s="228">
        <v>45940</v>
      </c>
      <c r="C8607" s="239">
        <v>45940.721622256897</v>
      </c>
      <c r="D8607" s="227" t="s">
        <v>29</v>
      </c>
      <c r="E8607" s="220">
        <v>59.19</v>
      </c>
      <c r="F8607" s="220"/>
      <c r="G8607" s="240">
        <v>4</v>
      </c>
      <c r="H8607" s="227" t="s">
        <v>39</v>
      </c>
      <c r="I8607" s="227" t="s">
        <v>81961</v>
      </c>
    </row>
    <row r="8608" spans="1:9">
      <c r="A8608" s="235" t="s">
        <v>27</v>
      </c>
      <c r="B8608" s="236">
        <v>45940</v>
      </c>
      <c r="C8608" s="237">
        <v>45940.721622256897</v>
      </c>
      <c r="D8608" s="235" t="s">
        <v>29</v>
      </c>
      <c r="E8608" s="219">
        <v>59.19</v>
      </c>
      <c r="F8608" s="219"/>
      <c r="G8608" s="238">
        <v>108</v>
      </c>
      <c r="H8608" s="235" t="s">
        <v>39</v>
      </c>
      <c r="I8608" s="235" t="s">
        <v>81962</v>
      </c>
    </row>
    <row r="8609" spans="1:9">
      <c r="A8609" s="227" t="s">
        <v>27</v>
      </c>
      <c r="B8609" s="228">
        <v>45940</v>
      </c>
      <c r="C8609" s="239">
        <v>45940.721622256897</v>
      </c>
      <c r="D8609" s="227" t="s">
        <v>29</v>
      </c>
      <c r="E8609" s="220">
        <v>59.19</v>
      </c>
      <c r="F8609" s="220"/>
      <c r="G8609" s="240">
        <v>112</v>
      </c>
      <c r="H8609" s="227" t="s">
        <v>39</v>
      </c>
      <c r="I8609" s="227" t="s">
        <v>81963</v>
      </c>
    </row>
    <row r="8610" spans="1:9">
      <c r="A8610" s="235" t="s">
        <v>27</v>
      </c>
      <c r="B8610" s="236">
        <v>45940</v>
      </c>
      <c r="C8610" s="237">
        <v>45940.721622256897</v>
      </c>
      <c r="D8610" s="235" t="s">
        <v>29</v>
      </c>
      <c r="E8610" s="219">
        <v>59.19</v>
      </c>
      <c r="F8610" s="219"/>
      <c r="G8610" s="238">
        <v>4</v>
      </c>
      <c r="H8610" s="235" t="s">
        <v>39</v>
      </c>
      <c r="I8610" s="235" t="s">
        <v>81964</v>
      </c>
    </row>
    <row r="8611" spans="1:9">
      <c r="A8611" s="227" t="s">
        <v>27</v>
      </c>
      <c r="B8611" s="228">
        <v>45940</v>
      </c>
      <c r="C8611" s="239">
        <v>45940.721622256897</v>
      </c>
      <c r="D8611" s="227" t="s">
        <v>29</v>
      </c>
      <c r="E8611" s="220">
        <v>59.19</v>
      </c>
      <c r="F8611" s="220"/>
      <c r="G8611" s="240">
        <v>81</v>
      </c>
      <c r="H8611" s="227" t="s">
        <v>39</v>
      </c>
      <c r="I8611" s="227" t="s">
        <v>81965</v>
      </c>
    </row>
    <row r="8612" spans="1:9">
      <c r="A8612" s="235" t="s">
        <v>27</v>
      </c>
      <c r="B8612" s="236">
        <v>45940</v>
      </c>
      <c r="C8612" s="237">
        <v>45940.721622256897</v>
      </c>
      <c r="D8612" s="235" t="s">
        <v>29</v>
      </c>
      <c r="E8612" s="219">
        <v>59.19</v>
      </c>
      <c r="F8612" s="219"/>
      <c r="G8612" s="238">
        <v>67</v>
      </c>
      <c r="H8612" s="235" t="s">
        <v>40</v>
      </c>
      <c r="I8612" s="235" t="s">
        <v>81966</v>
      </c>
    </row>
    <row r="8613" spans="1:9">
      <c r="A8613" s="227" t="s">
        <v>27</v>
      </c>
      <c r="B8613" s="228">
        <v>45940</v>
      </c>
      <c r="C8613" s="239">
        <v>45940.721622291698</v>
      </c>
      <c r="D8613" s="227" t="s">
        <v>29</v>
      </c>
      <c r="E8613" s="220">
        <v>59.19</v>
      </c>
      <c r="F8613" s="220"/>
      <c r="G8613" s="240">
        <v>81</v>
      </c>
      <c r="H8613" s="227" t="s">
        <v>41</v>
      </c>
      <c r="I8613" s="227" t="s">
        <v>13151</v>
      </c>
    </row>
    <row r="8614" spans="1:9">
      <c r="A8614" s="235" t="s">
        <v>27</v>
      </c>
      <c r="B8614" s="236">
        <v>45940</v>
      </c>
      <c r="C8614" s="237">
        <v>45940.721622291698</v>
      </c>
      <c r="D8614" s="235" t="s">
        <v>29</v>
      </c>
      <c r="E8614" s="219">
        <v>59.19</v>
      </c>
      <c r="F8614" s="219"/>
      <c r="G8614" s="238">
        <v>81</v>
      </c>
      <c r="H8614" s="235" t="s">
        <v>41</v>
      </c>
      <c r="I8614" s="235" t="s">
        <v>13152</v>
      </c>
    </row>
    <row r="8615" spans="1:9">
      <c r="A8615" s="227" t="s">
        <v>27</v>
      </c>
      <c r="B8615" s="228">
        <v>45940</v>
      </c>
      <c r="C8615" s="239">
        <v>45940.721622291698</v>
      </c>
      <c r="D8615" s="227" t="s">
        <v>29</v>
      </c>
      <c r="E8615" s="220">
        <v>59.19</v>
      </c>
      <c r="F8615" s="220"/>
      <c r="G8615" s="240">
        <v>81</v>
      </c>
      <c r="H8615" s="227" t="s">
        <v>41</v>
      </c>
      <c r="I8615" s="227" t="s">
        <v>13153</v>
      </c>
    </row>
    <row r="8616" spans="1:9">
      <c r="A8616" s="235" t="s">
        <v>27</v>
      </c>
      <c r="B8616" s="236">
        <v>45940</v>
      </c>
      <c r="C8616" s="237">
        <v>45940.721622291698</v>
      </c>
      <c r="D8616" s="235" t="s">
        <v>29</v>
      </c>
      <c r="E8616" s="219">
        <v>59.19</v>
      </c>
      <c r="F8616" s="219"/>
      <c r="G8616" s="238">
        <v>81</v>
      </c>
      <c r="H8616" s="235" t="s">
        <v>41</v>
      </c>
      <c r="I8616" s="235" t="s">
        <v>7833</v>
      </c>
    </row>
    <row r="8617" spans="1:9">
      <c r="A8617" s="227" t="s">
        <v>27</v>
      </c>
      <c r="B8617" s="228">
        <v>45940</v>
      </c>
      <c r="C8617" s="239">
        <v>45940.721622291698</v>
      </c>
      <c r="D8617" s="227" t="s">
        <v>29</v>
      </c>
      <c r="E8617" s="220">
        <v>59.19</v>
      </c>
      <c r="F8617" s="220"/>
      <c r="G8617" s="240">
        <v>70</v>
      </c>
      <c r="H8617" s="227" t="s">
        <v>41</v>
      </c>
      <c r="I8617" s="227" t="s">
        <v>14793</v>
      </c>
    </row>
    <row r="8618" spans="1:9">
      <c r="A8618" s="235" t="s">
        <v>27</v>
      </c>
      <c r="B8618" s="236">
        <v>45940</v>
      </c>
      <c r="C8618" s="237">
        <v>45940.721622291698</v>
      </c>
      <c r="D8618" s="235" t="s">
        <v>29</v>
      </c>
      <c r="E8618" s="219">
        <v>59.19</v>
      </c>
      <c r="F8618" s="219"/>
      <c r="G8618" s="238">
        <v>11</v>
      </c>
      <c r="H8618" s="235" t="s">
        <v>41</v>
      </c>
      <c r="I8618" s="235" t="s">
        <v>81967</v>
      </c>
    </row>
    <row r="8619" spans="1:9">
      <c r="A8619" s="227" t="s">
        <v>27</v>
      </c>
      <c r="B8619" s="228">
        <v>45940</v>
      </c>
      <c r="C8619" s="239">
        <v>45940.721622291698</v>
      </c>
      <c r="D8619" s="227" t="s">
        <v>29</v>
      </c>
      <c r="E8619" s="220">
        <v>59.19</v>
      </c>
      <c r="F8619" s="220"/>
      <c r="G8619" s="240">
        <v>70</v>
      </c>
      <c r="H8619" s="227" t="s">
        <v>41</v>
      </c>
      <c r="I8619" s="227" t="s">
        <v>7834</v>
      </c>
    </row>
    <row r="8620" spans="1:9">
      <c r="A8620" s="235" t="s">
        <v>27</v>
      </c>
      <c r="B8620" s="236">
        <v>45940</v>
      </c>
      <c r="C8620" s="237">
        <v>45940.721622291698</v>
      </c>
      <c r="D8620" s="235" t="s">
        <v>29</v>
      </c>
      <c r="E8620" s="219">
        <v>59.19</v>
      </c>
      <c r="F8620" s="219"/>
      <c r="G8620" s="238">
        <v>81</v>
      </c>
      <c r="H8620" s="235" t="s">
        <v>41</v>
      </c>
      <c r="I8620" s="235" t="s">
        <v>81968</v>
      </c>
    </row>
    <row r="8621" spans="1:9">
      <c r="A8621" s="227" t="s">
        <v>27</v>
      </c>
      <c r="B8621" s="228">
        <v>45940</v>
      </c>
      <c r="C8621" s="239">
        <v>45940.721622291698</v>
      </c>
      <c r="D8621" s="227" t="s">
        <v>29</v>
      </c>
      <c r="E8621" s="220">
        <v>59.19</v>
      </c>
      <c r="F8621" s="220"/>
      <c r="G8621" s="240">
        <v>63</v>
      </c>
      <c r="H8621" s="227" t="s">
        <v>41</v>
      </c>
      <c r="I8621" s="227" t="s">
        <v>81969</v>
      </c>
    </row>
    <row r="8622" spans="1:9">
      <c r="A8622" s="235" t="s">
        <v>27</v>
      </c>
      <c r="B8622" s="236">
        <v>45940</v>
      </c>
      <c r="C8622" s="237">
        <v>45940.721622326397</v>
      </c>
      <c r="D8622" s="235" t="s">
        <v>29</v>
      </c>
      <c r="E8622" s="219">
        <v>59.19</v>
      </c>
      <c r="F8622" s="219"/>
      <c r="G8622" s="238">
        <v>67</v>
      </c>
      <c r="H8622" s="235" t="s">
        <v>40</v>
      </c>
      <c r="I8622" s="235" t="s">
        <v>81970</v>
      </c>
    </row>
    <row r="8623" spans="1:9">
      <c r="A8623" s="227" t="s">
        <v>27</v>
      </c>
      <c r="B8623" s="228">
        <v>45940</v>
      </c>
      <c r="C8623" s="239">
        <v>45940.721622338002</v>
      </c>
      <c r="D8623" s="227" t="s">
        <v>29</v>
      </c>
      <c r="E8623" s="220">
        <v>59.19</v>
      </c>
      <c r="F8623" s="220"/>
      <c r="G8623" s="240">
        <v>17</v>
      </c>
      <c r="H8623" s="227" t="s">
        <v>42</v>
      </c>
      <c r="I8623" s="227" t="s">
        <v>81971</v>
      </c>
    </row>
    <row r="8624" spans="1:9">
      <c r="A8624" s="235" t="s">
        <v>27</v>
      </c>
      <c r="B8624" s="236">
        <v>45940</v>
      </c>
      <c r="C8624" s="237">
        <v>45940.721622338002</v>
      </c>
      <c r="D8624" s="235" t="s">
        <v>29</v>
      </c>
      <c r="E8624" s="219">
        <v>59.19</v>
      </c>
      <c r="F8624" s="219"/>
      <c r="G8624" s="238">
        <v>17</v>
      </c>
      <c r="H8624" s="235" t="s">
        <v>42</v>
      </c>
      <c r="I8624" s="235" t="s">
        <v>81972</v>
      </c>
    </row>
    <row r="8625" spans="1:9">
      <c r="A8625" s="227" t="s">
        <v>27</v>
      </c>
      <c r="B8625" s="228">
        <v>45940</v>
      </c>
      <c r="C8625" s="239">
        <v>45940.721622372701</v>
      </c>
      <c r="D8625" s="227" t="s">
        <v>29</v>
      </c>
      <c r="E8625" s="220">
        <v>59.19</v>
      </c>
      <c r="F8625" s="220"/>
      <c r="G8625" s="240">
        <v>67</v>
      </c>
      <c r="H8625" s="227" t="s">
        <v>40</v>
      </c>
      <c r="I8625" s="227" t="s">
        <v>81973</v>
      </c>
    </row>
    <row r="8626" spans="1:9">
      <c r="A8626" s="235" t="s">
        <v>27</v>
      </c>
      <c r="B8626" s="236">
        <v>45940</v>
      </c>
      <c r="C8626" s="237">
        <v>45940.721622418998</v>
      </c>
      <c r="D8626" s="235" t="s">
        <v>29</v>
      </c>
      <c r="E8626" s="219">
        <v>59.19</v>
      </c>
      <c r="F8626" s="219"/>
      <c r="G8626" s="238">
        <v>70</v>
      </c>
      <c r="H8626" s="235" t="s">
        <v>41</v>
      </c>
      <c r="I8626" s="235" t="s">
        <v>7835</v>
      </c>
    </row>
    <row r="8627" spans="1:9">
      <c r="A8627" s="227" t="s">
        <v>27</v>
      </c>
      <c r="B8627" s="228">
        <v>45940</v>
      </c>
      <c r="C8627" s="239">
        <v>45940.7216224769</v>
      </c>
      <c r="D8627" s="227" t="s">
        <v>29</v>
      </c>
      <c r="E8627" s="220">
        <v>59.19</v>
      </c>
      <c r="F8627" s="220"/>
      <c r="G8627" s="240">
        <v>266</v>
      </c>
      <c r="H8627" s="227" t="s">
        <v>39</v>
      </c>
      <c r="I8627" s="227" t="s">
        <v>76962</v>
      </c>
    </row>
    <row r="8628" spans="1:9">
      <c r="A8628" s="235" t="s">
        <v>27</v>
      </c>
      <c r="B8628" s="236">
        <v>45940</v>
      </c>
      <c r="C8628" s="237">
        <v>45940.7216224769</v>
      </c>
      <c r="D8628" s="235" t="s">
        <v>29</v>
      </c>
      <c r="E8628" s="219">
        <v>59.19</v>
      </c>
      <c r="F8628" s="219"/>
      <c r="G8628" s="238">
        <v>15</v>
      </c>
      <c r="H8628" s="235" t="s">
        <v>39</v>
      </c>
      <c r="I8628" s="235" t="s">
        <v>81974</v>
      </c>
    </row>
    <row r="8629" spans="1:9">
      <c r="A8629" s="227" t="s">
        <v>27</v>
      </c>
      <c r="B8629" s="228">
        <v>45940</v>
      </c>
      <c r="C8629" s="239">
        <v>45940.7216224769</v>
      </c>
      <c r="D8629" s="227" t="s">
        <v>29</v>
      </c>
      <c r="E8629" s="220">
        <v>59.19</v>
      </c>
      <c r="F8629" s="220"/>
      <c r="G8629" s="240">
        <v>13</v>
      </c>
      <c r="H8629" s="227" t="s">
        <v>39</v>
      </c>
      <c r="I8629" s="227" t="s">
        <v>81975</v>
      </c>
    </row>
    <row r="8630" spans="1:9">
      <c r="A8630" s="235" t="s">
        <v>27</v>
      </c>
      <c r="B8630" s="236">
        <v>45940</v>
      </c>
      <c r="C8630" s="237">
        <v>45940.7216224769</v>
      </c>
      <c r="D8630" s="235" t="s">
        <v>29</v>
      </c>
      <c r="E8630" s="219">
        <v>59.19</v>
      </c>
      <c r="F8630" s="219"/>
      <c r="G8630" s="238">
        <v>13</v>
      </c>
      <c r="H8630" s="235" t="s">
        <v>39</v>
      </c>
      <c r="I8630" s="235" t="s">
        <v>81976</v>
      </c>
    </row>
    <row r="8631" spans="1:9">
      <c r="A8631" s="227" t="s">
        <v>27</v>
      </c>
      <c r="B8631" s="228">
        <v>45940</v>
      </c>
      <c r="C8631" s="239">
        <v>45940.721795208301</v>
      </c>
      <c r="D8631" s="227" t="s">
        <v>29</v>
      </c>
      <c r="E8631" s="220">
        <v>59.1</v>
      </c>
      <c r="F8631" s="220"/>
      <c r="G8631" s="240">
        <v>76</v>
      </c>
      <c r="H8631" s="227" t="s">
        <v>41</v>
      </c>
      <c r="I8631" s="227" t="s">
        <v>14794</v>
      </c>
    </row>
    <row r="8632" spans="1:9">
      <c r="A8632" s="235" t="s">
        <v>27</v>
      </c>
      <c r="B8632" s="236">
        <v>45940</v>
      </c>
      <c r="C8632" s="237">
        <v>45940.721795208301</v>
      </c>
      <c r="D8632" s="235" t="s">
        <v>29</v>
      </c>
      <c r="E8632" s="219">
        <v>59.1</v>
      </c>
      <c r="F8632" s="219"/>
      <c r="G8632" s="238">
        <v>6</v>
      </c>
      <c r="H8632" s="235" t="s">
        <v>41</v>
      </c>
      <c r="I8632" s="235" t="s">
        <v>14795</v>
      </c>
    </row>
    <row r="8633" spans="1:9">
      <c r="A8633" s="227" t="s">
        <v>27</v>
      </c>
      <c r="B8633" s="228">
        <v>45940</v>
      </c>
      <c r="C8633" s="239">
        <v>45940.721795208301</v>
      </c>
      <c r="D8633" s="227" t="s">
        <v>29</v>
      </c>
      <c r="E8633" s="220">
        <v>59.1</v>
      </c>
      <c r="F8633" s="220"/>
      <c r="G8633" s="240">
        <v>70</v>
      </c>
      <c r="H8633" s="227" t="s">
        <v>41</v>
      </c>
      <c r="I8633" s="227" t="s">
        <v>81977</v>
      </c>
    </row>
    <row r="8634" spans="1:9">
      <c r="A8634" s="235" t="s">
        <v>27</v>
      </c>
      <c r="B8634" s="236">
        <v>45940</v>
      </c>
      <c r="C8634" s="237">
        <v>45940.721795208301</v>
      </c>
      <c r="D8634" s="235" t="s">
        <v>29</v>
      </c>
      <c r="E8634" s="219">
        <v>59.1</v>
      </c>
      <c r="F8634" s="219"/>
      <c r="G8634" s="238">
        <v>7</v>
      </c>
      <c r="H8634" s="235" t="s">
        <v>41</v>
      </c>
      <c r="I8634" s="235" t="s">
        <v>14796</v>
      </c>
    </row>
    <row r="8635" spans="1:9">
      <c r="A8635" s="227" t="s">
        <v>27</v>
      </c>
      <c r="B8635" s="228">
        <v>45940</v>
      </c>
      <c r="C8635" s="239">
        <v>45940.721795347199</v>
      </c>
      <c r="D8635" s="227" t="s">
        <v>29</v>
      </c>
      <c r="E8635" s="220">
        <v>59.1</v>
      </c>
      <c r="F8635" s="220"/>
      <c r="G8635" s="240">
        <v>184</v>
      </c>
      <c r="H8635" s="227" t="s">
        <v>41</v>
      </c>
      <c r="I8635" s="227" t="s">
        <v>81978</v>
      </c>
    </row>
    <row r="8636" spans="1:9">
      <c r="A8636" s="235" t="s">
        <v>27</v>
      </c>
      <c r="B8636" s="236">
        <v>45940</v>
      </c>
      <c r="C8636" s="237">
        <v>45940.721795347199</v>
      </c>
      <c r="D8636" s="235" t="s">
        <v>29</v>
      </c>
      <c r="E8636" s="219">
        <v>59.1</v>
      </c>
      <c r="F8636" s="219"/>
      <c r="G8636" s="238">
        <v>79</v>
      </c>
      <c r="H8636" s="235" t="s">
        <v>41</v>
      </c>
      <c r="I8636" s="235" t="s">
        <v>81979</v>
      </c>
    </row>
    <row r="8637" spans="1:9">
      <c r="A8637" s="227" t="s">
        <v>27</v>
      </c>
      <c r="B8637" s="228">
        <v>45940</v>
      </c>
      <c r="C8637" s="239">
        <v>45940.721795393503</v>
      </c>
      <c r="D8637" s="227" t="s">
        <v>29</v>
      </c>
      <c r="E8637" s="220">
        <v>59.1</v>
      </c>
      <c r="F8637" s="220"/>
      <c r="G8637" s="240">
        <v>112</v>
      </c>
      <c r="H8637" s="227" t="s">
        <v>39</v>
      </c>
      <c r="I8637" s="227" t="s">
        <v>81980</v>
      </c>
    </row>
    <row r="8638" spans="1:9">
      <c r="A8638" s="235" t="s">
        <v>27</v>
      </c>
      <c r="B8638" s="236">
        <v>45940</v>
      </c>
      <c r="C8638" s="237">
        <v>45940.721795625002</v>
      </c>
      <c r="D8638" s="235" t="s">
        <v>29</v>
      </c>
      <c r="E8638" s="219">
        <v>59.1</v>
      </c>
      <c r="F8638" s="219"/>
      <c r="G8638" s="238">
        <v>14</v>
      </c>
      <c r="H8638" s="235" t="s">
        <v>41</v>
      </c>
      <c r="I8638" s="235" t="s">
        <v>14797</v>
      </c>
    </row>
    <row r="8639" spans="1:9">
      <c r="A8639" s="227" t="s">
        <v>27</v>
      </c>
      <c r="B8639" s="228">
        <v>45940</v>
      </c>
      <c r="C8639" s="239">
        <v>45940.721894826398</v>
      </c>
      <c r="D8639" s="227" t="s">
        <v>29</v>
      </c>
      <c r="E8639" s="220">
        <v>59.05</v>
      </c>
      <c r="F8639" s="220"/>
      <c r="G8639" s="240">
        <v>25</v>
      </c>
      <c r="H8639" s="227" t="s">
        <v>42</v>
      </c>
      <c r="I8639" s="227" t="s">
        <v>81981</v>
      </c>
    </row>
    <row r="8640" spans="1:9">
      <c r="A8640" s="235" t="s">
        <v>27</v>
      </c>
      <c r="B8640" s="236">
        <v>45940</v>
      </c>
      <c r="C8640" s="237">
        <v>45940.721894826398</v>
      </c>
      <c r="D8640" s="235" t="s">
        <v>29</v>
      </c>
      <c r="E8640" s="219">
        <v>59.05</v>
      </c>
      <c r="F8640" s="219"/>
      <c r="G8640" s="238">
        <v>153</v>
      </c>
      <c r="H8640" s="235" t="s">
        <v>42</v>
      </c>
      <c r="I8640" s="235" t="s">
        <v>81982</v>
      </c>
    </row>
    <row r="8641" spans="1:9">
      <c r="A8641" s="227" t="s">
        <v>27</v>
      </c>
      <c r="B8641" s="228">
        <v>45940</v>
      </c>
      <c r="C8641" s="239">
        <v>45940.721894826398</v>
      </c>
      <c r="D8641" s="227" t="s">
        <v>29</v>
      </c>
      <c r="E8641" s="220">
        <v>59.05</v>
      </c>
      <c r="F8641" s="220"/>
      <c r="G8641" s="240">
        <v>165</v>
      </c>
      <c r="H8641" s="227" t="s">
        <v>39</v>
      </c>
      <c r="I8641" s="227" t="s">
        <v>81983</v>
      </c>
    </row>
    <row r="8642" spans="1:9">
      <c r="A8642" s="235" t="s">
        <v>27</v>
      </c>
      <c r="B8642" s="236">
        <v>45940</v>
      </c>
      <c r="C8642" s="237">
        <v>45940.721894826398</v>
      </c>
      <c r="D8642" s="235" t="s">
        <v>29</v>
      </c>
      <c r="E8642" s="219">
        <v>59.05</v>
      </c>
      <c r="F8642" s="219"/>
      <c r="G8642" s="238">
        <v>165</v>
      </c>
      <c r="H8642" s="235" t="s">
        <v>39</v>
      </c>
      <c r="I8642" s="235" t="s">
        <v>81984</v>
      </c>
    </row>
    <row r="8643" spans="1:9">
      <c r="A8643" s="227" t="s">
        <v>27</v>
      </c>
      <c r="B8643" s="228">
        <v>45940</v>
      </c>
      <c r="C8643" s="239">
        <v>45940.721894826398</v>
      </c>
      <c r="D8643" s="227" t="s">
        <v>29</v>
      </c>
      <c r="E8643" s="220">
        <v>59.05</v>
      </c>
      <c r="F8643" s="220"/>
      <c r="G8643" s="240">
        <v>90</v>
      </c>
      <c r="H8643" s="227" t="s">
        <v>39</v>
      </c>
      <c r="I8643" s="227" t="s">
        <v>81985</v>
      </c>
    </row>
    <row r="8644" spans="1:9">
      <c r="A8644" s="235" t="s">
        <v>27</v>
      </c>
      <c r="B8644" s="236">
        <v>45940</v>
      </c>
      <c r="C8644" s="237">
        <v>45940.721894826398</v>
      </c>
      <c r="D8644" s="235" t="s">
        <v>29</v>
      </c>
      <c r="E8644" s="219">
        <v>59.05</v>
      </c>
      <c r="F8644" s="219"/>
      <c r="G8644" s="238">
        <v>95</v>
      </c>
      <c r="H8644" s="235" t="s">
        <v>40</v>
      </c>
      <c r="I8644" s="235" t="s">
        <v>81986</v>
      </c>
    </row>
    <row r="8645" spans="1:9">
      <c r="A8645" s="227" t="s">
        <v>27</v>
      </c>
      <c r="B8645" s="228">
        <v>45940</v>
      </c>
      <c r="C8645" s="239">
        <v>45940.721894826398</v>
      </c>
      <c r="D8645" s="227" t="s">
        <v>29</v>
      </c>
      <c r="E8645" s="220">
        <v>59.05</v>
      </c>
      <c r="F8645" s="220"/>
      <c r="G8645" s="240">
        <v>146</v>
      </c>
      <c r="H8645" s="227" t="s">
        <v>40</v>
      </c>
      <c r="I8645" s="227" t="s">
        <v>81987</v>
      </c>
    </row>
    <row r="8646" spans="1:9">
      <c r="A8646" s="235" t="s">
        <v>27</v>
      </c>
      <c r="B8646" s="236">
        <v>45940</v>
      </c>
      <c r="C8646" s="237">
        <v>45940.721894861097</v>
      </c>
      <c r="D8646" s="235" t="s">
        <v>29</v>
      </c>
      <c r="E8646" s="219">
        <v>59.05</v>
      </c>
      <c r="F8646" s="219"/>
      <c r="G8646" s="238">
        <v>117</v>
      </c>
      <c r="H8646" s="235" t="s">
        <v>41</v>
      </c>
      <c r="I8646" s="235" t="s">
        <v>81988</v>
      </c>
    </row>
    <row r="8647" spans="1:9">
      <c r="A8647" s="227" t="s">
        <v>27</v>
      </c>
      <c r="B8647" s="228">
        <v>45940</v>
      </c>
      <c r="C8647" s="239">
        <v>45940.721894861097</v>
      </c>
      <c r="D8647" s="227" t="s">
        <v>29</v>
      </c>
      <c r="E8647" s="220">
        <v>59.05</v>
      </c>
      <c r="F8647" s="220"/>
      <c r="G8647" s="240">
        <v>180</v>
      </c>
      <c r="H8647" s="227" t="s">
        <v>41</v>
      </c>
      <c r="I8647" s="227" t="s">
        <v>14798</v>
      </c>
    </row>
    <row r="8648" spans="1:9">
      <c r="A8648" s="235" t="s">
        <v>27</v>
      </c>
      <c r="B8648" s="236">
        <v>45940</v>
      </c>
      <c r="C8648" s="237">
        <v>45940.721899131902</v>
      </c>
      <c r="D8648" s="235" t="s">
        <v>29</v>
      </c>
      <c r="E8648" s="219">
        <v>59.01</v>
      </c>
      <c r="F8648" s="219"/>
      <c r="G8648" s="238">
        <v>73</v>
      </c>
      <c r="H8648" s="235" t="s">
        <v>42</v>
      </c>
      <c r="I8648" s="235" t="s">
        <v>81989</v>
      </c>
    </row>
    <row r="8649" spans="1:9">
      <c r="A8649" s="227" t="s">
        <v>27</v>
      </c>
      <c r="B8649" s="228">
        <v>45940</v>
      </c>
      <c r="C8649" s="239">
        <v>45940.721899942102</v>
      </c>
      <c r="D8649" s="227" t="s">
        <v>29</v>
      </c>
      <c r="E8649" s="220">
        <v>59.01</v>
      </c>
      <c r="F8649" s="220"/>
      <c r="G8649" s="240">
        <v>397</v>
      </c>
      <c r="H8649" s="227" t="s">
        <v>41</v>
      </c>
      <c r="I8649" s="227" t="s">
        <v>10926</v>
      </c>
    </row>
    <row r="8650" spans="1:9">
      <c r="A8650" s="235" t="s">
        <v>27</v>
      </c>
      <c r="B8650" s="236">
        <v>45940</v>
      </c>
      <c r="C8650" s="237">
        <v>45940.721899976903</v>
      </c>
      <c r="D8650" s="235" t="s">
        <v>29</v>
      </c>
      <c r="E8650" s="219">
        <v>59.01</v>
      </c>
      <c r="F8650" s="219"/>
      <c r="G8650" s="238">
        <v>562</v>
      </c>
      <c r="H8650" s="235" t="s">
        <v>39</v>
      </c>
      <c r="I8650" s="235" t="s">
        <v>81990</v>
      </c>
    </row>
    <row r="8651" spans="1:9">
      <c r="A8651" s="227" t="s">
        <v>27</v>
      </c>
      <c r="B8651" s="228">
        <v>45940</v>
      </c>
      <c r="C8651" s="239">
        <v>45940.721900057899</v>
      </c>
      <c r="D8651" s="227" t="s">
        <v>29</v>
      </c>
      <c r="E8651" s="220">
        <v>59.01</v>
      </c>
      <c r="F8651" s="220"/>
      <c r="G8651" s="240">
        <v>112</v>
      </c>
      <c r="H8651" s="227" t="s">
        <v>39</v>
      </c>
      <c r="I8651" s="227" t="s">
        <v>81991</v>
      </c>
    </row>
    <row r="8652" spans="1:9">
      <c r="A8652" s="235" t="s">
        <v>27</v>
      </c>
      <c r="B8652" s="236">
        <v>45940</v>
      </c>
      <c r="C8652" s="237">
        <v>45940.721900057899</v>
      </c>
      <c r="D8652" s="235" t="s">
        <v>29</v>
      </c>
      <c r="E8652" s="219">
        <v>59.01</v>
      </c>
      <c r="F8652" s="219"/>
      <c r="G8652" s="238">
        <v>126</v>
      </c>
      <c r="H8652" s="235" t="s">
        <v>41</v>
      </c>
      <c r="I8652" s="235" t="s">
        <v>13154</v>
      </c>
    </row>
    <row r="8653" spans="1:9">
      <c r="A8653" s="227" t="s">
        <v>27</v>
      </c>
      <c r="B8653" s="228">
        <v>45940</v>
      </c>
      <c r="C8653" s="239">
        <v>45940.721900879602</v>
      </c>
      <c r="D8653" s="227" t="s">
        <v>29</v>
      </c>
      <c r="E8653" s="220">
        <v>59.01</v>
      </c>
      <c r="F8653" s="220"/>
      <c r="G8653" s="240">
        <v>93</v>
      </c>
      <c r="H8653" s="227" t="s">
        <v>41</v>
      </c>
      <c r="I8653" s="227" t="s">
        <v>81992</v>
      </c>
    </row>
    <row r="8654" spans="1:9">
      <c r="A8654" s="235" t="s">
        <v>27</v>
      </c>
      <c r="B8654" s="236">
        <v>45940</v>
      </c>
      <c r="C8654" s="237">
        <v>45940.721978738402</v>
      </c>
      <c r="D8654" s="235" t="s">
        <v>29</v>
      </c>
      <c r="E8654" s="219">
        <v>59.03</v>
      </c>
      <c r="F8654" s="219"/>
      <c r="G8654" s="238">
        <v>209</v>
      </c>
      <c r="H8654" s="235" t="s">
        <v>39</v>
      </c>
      <c r="I8654" s="235" t="s">
        <v>81993</v>
      </c>
    </row>
    <row r="8655" spans="1:9">
      <c r="A8655" s="227" t="s">
        <v>27</v>
      </c>
      <c r="B8655" s="228">
        <v>45940</v>
      </c>
      <c r="C8655" s="239">
        <v>45940.72197875</v>
      </c>
      <c r="D8655" s="227" t="s">
        <v>29</v>
      </c>
      <c r="E8655" s="220">
        <v>59.03</v>
      </c>
      <c r="F8655" s="220"/>
      <c r="G8655" s="240">
        <v>120</v>
      </c>
      <c r="H8655" s="227" t="s">
        <v>40</v>
      </c>
      <c r="I8655" s="227" t="s">
        <v>81994</v>
      </c>
    </row>
    <row r="8656" spans="1:9">
      <c r="A8656" s="235" t="s">
        <v>27</v>
      </c>
      <c r="B8656" s="236">
        <v>45940</v>
      </c>
      <c r="C8656" s="237">
        <v>45940.721984837997</v>
      </c>
      <c r="D8656" s="235" t="s">
        <v>29</v>
      </c>
      <c r="E8656" s="219">
        <v>59.03</v>
      </c>
      <c r="F8656" s="219"/>
      <c r="G8656" s="238">
        <v>179</v>
      </c>
      <c r="H8656" s="235" t="s">
        <v>40</v>
      </c>
      <c r="I8656" s="235" t="s">
        <v>81995</v>
      </c>
    </row>
    <row r="8657" spans="1:9">
      <c r="A8657" s="227" t="s">
        <v>27</v>
      </c>
      <c r="B8657" s="228">
        <v>45940</v>
      </c>
      <c r="C8657" s="239">
        <v>45940.722152928203</v>
      </c>
      <c r="D8657" s="227" t="s">
        <v>29</v>
      </c>
      <c r="E8657" s="220">
        <v>59.09</v>
      </c>
      <c r="F8657" s="220"/>
      <c r="G8657" s="240">
        <v>69</v>
      </c>
      <c r="H8657" s="227" t="s">
        <v>39</v>
      </c>
      <c r="I8657" s="227" t="s">
        <v>81996</v>
      </c>
    </row>
    <row r="8658" spans="1:9">
      <c r="A8658" s="235" t="s">
        <v>27</v>
      </c>
      <c r="B8658" s="236">
        <v>45940</v>
      </c>
      <c r="C8658" s="237">
        <v>45940.722275277803</v>
      </c>
      <c r="D8658" s="235" t="s">
        <v>29</v>
      </c>
      <c r="E8658" s="219">
        <v>59.18</v>
      </c>
      <c r="F8658" s="219"/>
      <c r="G8658" s="238">
        <v>34</v>
      </c>
      <c r="H8658" s="235" t="s">
        <v>42</v>
      </c>
      <c r="I8658" s="235" t="s">
        <v>81997</v>
      </c>
    </row>
    <row r="8659" spans="1:9">
      <c r="A8659" s="227" t="s">
        <v>27</v>
      </c>
      <c r="B8659" s="228">
        <v>45940</v>
      </c>
      <c r="C8659" s="239">
        <v>45940.722275277803</v>
      </c>
      <c r="D8659" s="227" t="s">
        <v>29</v>
      </c>
      <c r="E8659" s="220">
        <v>59.18</v>
      </c>
      <c r="F8659" s="220"/>
      <c r="G8659" s="240">
        <v>21</v>
      </c>
      <c r="H8659" s="227" t="s">
        <v>42</v>
      </c>
      <c r="I8659" s="227" t="s">
        <v>81998</v>
      </c>
    </row>
    <row r="8660" spans="1:9">
      <c r="A8660" s="235" t="s">
        <v>27</v>
      </c>
      <c r="B8660" s="236">
        <v>45940</v>
      </c>
      <c r="C8660" s="237">
        <v>45940.722275277803</v>
      </c>
      <c r="D8660" s="235" t="s">
        <v>29</v>
      </c>
      <c r="E8660" s="219">
        <v>59.18</v>
      </c>
      <c r="F8660" s="219"/>
      <c r="G8660" s="238">
        <v>34</v>
      </c>
      <c r="H8660" s="235" t="s">
        <v>42</v>
      </c>
      <c r="I8660" s="235" t="s">
        <v>81999</v>
      </c>
    </row>
    <row r="8661" spans="1:9">
      <c r="A8661" s="227" t="s">
        <v>27</v>
      </c>
      <c r="B8661" s="228">
        <v>45940</v>
      </c>
      <c r="C8661" s="239">
        <v>45940.722275277803</v>
      </c>
      <c r="D8661" s="227" t="s">
        <v>29</v>
      </c>
      <c r="E8661" s="220">
        <v>59.18</v>
      </c>
      <c r="F8661" s="220"/>
      <c r="G8661" s="240">
        <v>21</v>
      </c>
      <c r="H8661" s="227" t="s">
        <v>42</v>
      </c>
      <c r="I8661" s="227" t="s">
        <v>82000</v>
      </c>
    </row>
    <row r="8662" spans="1:9">
      <c r="A8662" s="235" t="s">
        <v>27</v>
      </c>
      <c r="B8662" s="236">
        <v>45940</v>
      </c>
      <c r="C8662" s="237">
        <v>45940.722275277803</v>
      </c>
      <c r="D8662" s="235" t="s">
        <v>29</v>
      </c>
      <c r="E8662" s="219">
        <v>59.18</v>
      </c>
      <c r="F8662" s="219"/>
      <c r="G8662" s="238">
        <v>34</v>
      </c>
      <c r="H8662" s="235" t="s">
        <v>42</v>
      </c>
      <c r="I8662" s="235" t="s">
        <v>82001</v>
      </c>
    </row>
    <row r="8663" spans="1:9">
      <c r="A8663" s="227" t="s">
        <v>27</v>
      </c>
      <c r="B8663" s="228">
        <v>45940</v>
      </c>
      <c r="C8663" s="239">
        <v>45940.722275277803</v>
      </c>
      <c r="D8663" s="227" t="s">
        <v>29</v>
      </c>
      <c r="E8663" s="220">
        <v>59.18</v>
      </c>
      <c r="F8663" s="220"/>
      <c r="G8663" s="240">
        <v>21</v>
      </c>
      <c r="H8663" s="227" t="s">
        <v>42</v>
      </c>
      <c r="I8663" s="227" t="s">
        <v>82002</v>
      </c>
    </row>
    <row r="8664" spans="1:9">
      <c r="A8664" s="235" t="s">
        <v>27</v>
      </c>
      <c r="B8664" s="236">
        <v>45940</v>
      </c>
      <c r="C8664" s="237">
        <v>45940.722275277803</v>
      </c>
      <c r="D8664" s="235" t="s">
        <v>29</v>
      </c>
      <c r="E8664" s="219">
        <v>59.18</v>
      </c>
      <c r="F8664" s="219"/>
      <c r="G8664" s="238">
        <v>34</v>
      </c>
      <c r="H8664" s="235" t="s">
        <v>42</v>
      </c>
      <c r="I8664" s="235" t="s">
        <v>82003</v>
      </c>
    </row>
    <row r="8665" spans="1:9">
      <c r="A8665" s="227" t="s">
        <v>27</v>
      </c>
      <c r="B8665" s="228">
        <v>45940</v>
      </c>
      <c r="C8665" s="239">
        <v>45940.722275277803</v>
      </c>
      <c r="D8665" s="227" t="s">
        <v>29</v>
      </c>
      <c r="E8665" s="220">
        <v>59.18</v>
      </c>
      <c r="F8665" s="220"/>
      <c r="G8665" s="240">
        <v>21</v>
      </c>
      <c r="H8665" s="227" t="s">
        <v>42</v>
      </c>
      <c r="I8665" s="227" t="s">
        <v>82004</v>
      </c>
    </row>
    <row r="8666" spans="1:9">
      <c r="A8666" s="235" t="s">
        <v>27</v>
      </c>
      <c r="B8666" s="236">
        <v>45940</v>
      </c>
      <c r="C8666" s="237">
        <v>45940.722275277803</v>
      </c>
      <c r="D8666" s="235" t="s">
        <v>29</v>
      </c>
      <c r="E8666" s="219">
        <v>59.18</v>
      </c>
      <c r="F8666" s="219"/>
      <c r="G8666" s="238">
        <v>34</v>
      </c>
      <c r="H8666" s="235" t="s">
        <v>42</v>
      </c>
      <c r="I8666" s="235" t="s">
        <v>82005</v>
      </c>
    </row>
    <row r="8667" spans="1:9">
      <c r="A8667" s="227" t="s">
        <v>27</v>
      </c>
      <c r="B8667" s="228">
        <v>45940</v>
      </c>
      <c r="C8667" s="239">
        <v>45940.722275277803</v>
      </c>
      <c r="D8667" s="227" t="s">
        <v>29</v>
      </c>
      <c r="E8667" s="220">
        <v>59.18</v>
      </c>
      <c r="F8667" s="220"/>
      <c r="G8667" s="240">
        <v>228</v>
      </c>
      <c r="H8667" s="227" t="s">
        <v>39</v>
      </c>
      <c r="I8667" s="227" t="s">
        <v>82006</v>
      </c>
    </row>
    <row r="8668" spans="1:9">
      <c r="A8668" s="235" t="s">
        <v>27</v>
      </c>
      <c r="B8668" s="236">
        <v>45940</v>
      </c>
      <c r="C8668" s="237">
        <v>45940.722275277803</v>
      </c>
      <c r="D8668" s="235" t="s">
        <v>29</v>
      </c>
      <c r="E8668" s="219">
        <v>59.18</v>
      </c>
      <c r="F8668" s="219"/>
      <c r="G8668" s="238">
        <v>138</v>
      </c>
      <c r="H8668" s="235" t="s">
        <v>39</v>
      </c>
      <c r="I8668" s="235" t="s">
        <v>82007</v>
      </c>
    </row>
    <row r="8669" spans="1:9">
      <c r="A8669" s="227" t="s">
        <v>27</v>
      </c>
      <c r="B8669" s="228">
        <v>45940</v>
      </c>
      <c r="C8669" s="239">
        <v>45940.722275277803</v>
      </c>
      <c r="D8669" s="227" t="s">
        <v>29</v>
      </c>
      <c r="E8669" s="220">
        <v>59.18</v>
      </c>
      <c r="F8669" s="220"/>
      <c r="G8669" s="240">
        <v>228</v>
      </c>
      <c r="H8669" s="227" t="s">
        <v>39</v>
      </c>
      <c r="I8669" s="227" t="s">
        <v>82008</v>
      </c>
    </row>
    <row r="8670" spans="1:9">
      <c r="A8670" s="235" t="s">
        <v>27</v>
      </c>
      <c r="B8670" s="236">
        <v>45940</v>
      </c>
      <c r="C8670" s="237">
        <v>45940.722275277803</v>
      </c>
      <c r="D8670" s="235" t="s">
        <v>29</v>
      </c>
      <c r="E8670" s="219">
        <v>59.18</v>
      </c>
      <c r="F8670" s="219"/>
      <c r="G8670" s="238">
        <v>138</v>
      </c>
      <c r="H8670" s="235" t="s">
        <v>39</v>
      </c>
      <c r="I8670" s="235" t="s">
        <v>82009</v>
      </c>
    </row>
    <row r="8671" spans="1:9">
      <c r="A8671" s="227" t="s">
        <v>27</v>
      </c>
      <c r="B8671" s="228">
        <v>45940</v>
      </c>
      <c r="C8671" s="239">
        <v>45940.722275277803</v>
      </c>
      <c r="D8671" s="227" t="s">
        <v>29</v>
      </c>
      <c r="E8671" s="220">
        <v>59.18</v>
      </c>
      <c r="F8671" s="220"/>
      <c r="G8671" s="240">
        <v>129</v>
      </c>
      <c r="H8671" s="227" t="s">
        <v>39</v>
      </c>
      <c r="I8671" s="227" t="s">
        <v>82010</v>
      </c>
    </row>
    <row r="8672" spans="1:9">
      <c r="A8672" s="235" t="s">
        <v>27</v>
      </c>
      <c r="B8672" s="236">
        <v>45940</v>
      </c>
      <c r="C8672" s="237">
        <v>45940.722275277803</v>
      </c>
      <c r="D8672" s="235" t="s">
        <v>29</v>
      </c>
      <c r="E8672" s="219">
        <v>59.18</v>
      </c>
      <c r="F8672" s="219"/>
      <c r="G8672" s="238">
        <v>103</v>
      </c>
      <c r="H8672" s="235" t="s">
        <v>39</v>
      </c>
      <c r="I8672" s="235" t="s">
        <v>82011</v>
      </c>
    </row>
    <row r="8673" spans="1:9">
      <c r="A8673" s="227" t="s">
        <v>27</v>
      </c>
      <c r="B8673" s="228">
        <v>45940</v>
      </c>
      <c r="C8673" s="239">
        <v>45940.722275277803</v>
      </c>
      <c r="D8673" s="227" t="s">
        <v>29</v>
      </c>
      <c r="E8673" s="220">
        <v>59.18</v>
      </c>
      <c r="F8673" s="220"/>
      <c r="G8673" s="240">
        <v>35</v>
      </c>
      <c r="H8673" s="227" t="s">
        <v>39</v>
      </c>
      <c r="I8673" s="227" t="s">
        <v>82012</v>
      </c>
    </row>
    <row r="8674" spans="1:9">
      <c r="A8674" s="235" t="s">
        <v>27</v>
      </c>
      <c r="B8674" s="236">
        <v>45940</v>
      </c>
      <c r="C8674" s="237">
        <v>45940.722275277803</v>
      </c>
      <c r="D8674" s="235" t="s">
        <v>29</v>
      </c>
      <c r="E8674" s="219">
        <v>59.18</v>
      </c>
      <c r="F8674" s="219"/>
      <c r="G8674" s="238">
        <v>103</v>
      </c>
      <c r="H8674" s="235" t="s">
        <v>39</v>
      </c>
      <c r="I8674" s="235" t="s">
        <v>82013</v>
      </c>
    </row>
    <row r="8675" spans="1:9">
      <c r="A8675" s="227" t="s">
        <v>27</v>
      </c>
      <c r="B8675" s="228">
        <v>45940</v>
      </c>
      <c r="C8675" s="239">
        <v>45940.722275277803</v>
      </c>
      <c r="D8675" s="227" t="s">
        <v>29</v>
      </c>
      <c r="E8675" s="220">
        <v>59.18</v>
      </c>
      <c r="F8675" s="220"/>
      <c r="G8675" s="240">
        <v>125</v>
      </c>
      <c r="H8675" s="227" t="s">
        <v>39</v>
      </c>
      <c r="I8675" s="227" t="s">
        <v>82014</v>
      </c>
    </row>
    <row r="8676" spans="1:9">
      <c r="A8676" s="235" t="s">
        <v>27</v>
      </c>
      <c r="B8676" s="236">
        <v>45940</v>
      </c>
      <c r="C8676" s="237">
        <v>45940.722275277803</v>
      </c>
      <c r="D8676" s="235" t="s">
        <v>29</v>
      </c>
      <c r="E8676" s="219">
        <v>59.18</v>
      </c>
      <c r="F8676" s="219"/>
      <c r="G8676" s="238">
        <v>111</v>
      </c>
      <c r="H8676" s="235" t="s">
        <v>39</v>
      </c>
      <c r="I8676" s="235" t="s">
        <v>82015</v>
      </c>
    </row>
    <row r="8677" spans="1:9">
      <c r="A8677" s="227" t="s">
        <v>27</v>
      </c>
      <c r="B8677" s="228">
        <v>45940</v>
      </c>
      <c r="C8677" s="239">
        <v>45940.722275277803</v>
      </c>
      <c r="D8677" s="227" t="s">
        <v>29</v>
      </c>
      <c r="E8677" s="220">
        <v>59.18</v>
      </c>
      <c r="F8677" s="220"/>
      <c r="G8677" s="240">
        <v>131</v>
      </c>
      <c r="H8677" s="227" t="s">
        <v>40</v>
      </c>
      <c r="I8677" s="227" t="s">
        <v>82016</v>
      </c>
    </row>
    <row r="8678" spans="1:9">
      <c r="A8678" s="235" t="s">
        <v>27</v>
      </c>
      <c r="B8678" s="236">
        <v>45940</v>
      </c>
      <c r="C8678" s="237">
        <v>45940.722275277803</v>
      </c>
      <c r="D8678" s="235" t="s">
        <v>29</v>
      </c>
      <c r="E8678" s="219">
        <v>59.18</v>
      </c>
      <c r="F8678" s="219"/>
      <c r="G8678" s="238">
        <v>131</v>
      </c>
      <c r="H8678" s="235" t="s">
        <v>40</v>
      </c>
      <c r="I8678" s="235" t="s">
        <v>82017</v>
      </c>
    </row>
    <row r="8679" spans="1:9">
      <c r="A8679" s="227" t="s">
        <v>27</v>
      </c>
      <c r="B8679" s="228">
        <v>45940</v>
      </c>
      <c r="C8679" s="239">
        <v>45940.722275300897</v>
      </c>
      <c r="D8679" s="227" t="s">
        <v>29</v>
      </c>
      <c r="E8679" s="220">
        <v>59.18</v>
      </c>
      <c r="F8679" s="220"/>
      <c r="G8679" s="240">
        <v>131</v>
      </c>
      <c r="H8679" s="227" t="s">
        <v>40</v>
      </c>
      <c r="I8679" s="227" t="s">
        <v>82018</v>
      </c>
    </row>
    <row r="8680" spans="1:9">
      <c r="A8680" s="235" t="s">
        <v>27</v>
      </c>
      <c r="B8680" s="236">
        <v>45940</v>
      </c>
      <c r="C8680" s="237">
        <v>45940.722275312502</v>
      </c>
      <c r="D8680" s="235" t="s">
        <v>29</v>
      </c>
      <c r="E8680" s="219">
        <v>59.18</v>
      </c>
      <c r="F8680" s="219"/>
      <c r="G8680" s="238">
        <v>161</v>
      </c>
      <c r="H8680" s="235" t="s">
        <v>41</v>
      </c>
      <c r="I8680" s="235" t="s">
        <v>14802</v>
      </c>
    </row>
    <row r="8681" spans="1:9">
      <c r="A8681" s="227" t="s">
        <v>27</v>
      </c>
      <c r="B8681" s="228">
        <v>45940</v>
      </c>
      <c r="C8681" s="239">
        <v>45940.722275312502</v>
      </c>
      <c r="D8681" s="227" t="s">
        <v>29</v>
      </c>
      <c r="E8681" s="220">
        <v>59.18</v>
      </c>
      <c r="F8681" s="220"/>
      <c r="G8681" s="240">
        <v>97</v>
      </c>
      <c r="H8681" s="227" t="s">
        <v>41</v>
      </c>
      <c r="I8681" s="227" t="s">
        <v>82019</v>
      </c>
    </row>
    <row r="8682" spans="1:9">
      <c r="A8682" s="235" t="s">
        <v>27</v>
      </c>
      <c r="B8682" s="236">
        <v>45940</v>
      </c>
      <c r="C8682" s="237">
        <v>45940.722275312502</v>
      </c>
      <c r="D8682" s="235" t="s">
        <v>29</v>
      </c>
      <c r="E8682" s="219">
        <v>59.18</v>
      </c>
      <c r="F8682" s="219"/>
      <c r="G8682" s="238">
        <v>161</v>
      </c>
      <c r="H8682" s="235" t="s">
        <v>41</v>
      </c>
      <c r="I8682" s="235" t="s">
        <v>82020</v>
      </c>
    </row>
    <row r="8683" spans="1:9">
      <c r="A8683" s="227" t="s">
        <v>27</v>
      </c>
      <c r="B8683" s="228">
        <v>45940</v>
      </c>
      <c r="C8683" s="239">
        <v>45940.722275312502</v>
      </c>
      <c r="D8683" s="227" t="s">
        <v>29</v>
      </c>
      <c r="E8683" s="220">
        <v>59.18</v>
      </c>
      <c r="F8683" s="220"/>
      <c r="G8683" s="240">
        <v>23</v>
      </c>
      <c r="H8683" s="227" t="s">
        <v>41</v>
      </c>
      <c r="I8683" s="227" t="s">
        <v>14803</v>
      </c>
    </row>
    <row r="8684" spans="1:9">
      <c r="A8684" s="235" t="s">
        <v>27</v>
      </c>
      <c r="B8684" s="236">
        <v>45940</v>
      </c>
      <c r="C8684" s="237">
        <v>45940.722275312502</v>
      </c>
      <c r="D8684" s="235" t="s">
        <v>29</v>
      </c>
      <c r="E8684" s="219">
        <v>59.18</v>
      </c>
      <c r="F8684" s="219"/>
      <c r="G8684" s="238">
        <v>97</v>
      </c>
      <c r="H8684" s="235" t="s">
        <v>41</v>
      </c>
      <c r="I8684" s="235" t="s">
        <v>14804</v>
      </c>
    </row>
    <row r="8685" spans="1:9">
      <c r="A8685" s="227" t="s">
        <v>27</v>
      </c>
      <c r="B8685" s="228">
        <v>45940</v>
      </c>
      <c r="C8685" s="239">
        <v>45940.722275312502</v>
      </c>
      <c r="D8685" s="227" t="s">
        <v>29</v>
      </c>
      <c r="E8685" s="220">
        <v>59.18</v>
      </c>
      <c r="F8685" s="220"/>
      <c r="G8685" s="240">
        <v>161</v>
      </c>
      <c r="H8685" s="227" t="s">
        <v>41</v>
      </c>
      <c r="I8685" s="227" t="s">
        <v>14805</v>
      </c>
    </row>
    <row r="8686" spans="1:9">
      <c r="A8686" s="235" t="s">
        <v>27</v>
      </c>
      <c r="B8686" s="236">
        <v>45940</v>
      </c>
      <c r="C8686" s="237">
        <v>45940.722275312502</v>
      </c>
      <c r="D8686" s="235" t="s">
        <v>29</v>
      </c>
      <c r="E8686" s="219">
        <v>59.18</v>
      </c>
      <c r="F8686" s="219"/>
      <c r="G8686" s="238">
        <v>211</v>
      </c>
      <c r="H8686" s="235" t="s">
        <v>41</v>
      </c>
      <c r="I8686" s="235" t="s">
        <v>82021</v>
      </c>
    </row>
    <row r="8687" spans="1:9">
      <c r="A8687" s="227" t="s">
        <v>27</v>
      </c>
      <c r="B8687" s="228">
        <v>45940</v>
      </c>
      <c r="C8687" s="239">
        <v>45940.722275312502</v>
      </c>
      <c r="D8687" s="227" t="s">
        <v>29</v>
      </c>
      <c r="E8687" s="220">
        <v>59.18</v>
      </c>
      <c r="F8687" s="220"/>
      <c r="G8687" s="240">
        <v>3</v>
      </c>
      <c r="H8687" s="227" t="s">
        <v>41</v>
      </c>
      <c r="I8687" s="227" t="s">
        <v>82022</v>
      </c>
    </row>
    <row r="8688" spans="1:9">
      <c r="A8688" s="235" t="s">
        <v>27</v>
      </c>
      <c r="B8688" s="236">
        <v>45940</v>
      </c>
      <c r="C8688" s="237">
        <v>45940.7222753241</v>
      </c>
      <c r="D8688" s="235" t="s">
        <v>29</v>
      </c>
      <c r="E8688" s="219">
        <v>59.18</v>
      </c>
      <c r="F8688" s="219"/>
      <c r="G8688" s="238">
        <v>30</v>
      </c>
      <c r="H8688" s="235" t="s">
        <v>41</v>
      </c>
      <c r="I8688" s="235" t="s">
        <v>82023</v>
      </c>
    </row>
    <row r="8689" spans="1:9">
      <c r="A8689" s="227" t="s">
        <v>27</v>
      </c>
      <c r="B8689" s="228">
        <v>45940</v>
      </c>
      <c r="C8689" s="239">
        <v>45940.722275358799</v>
      </c>
      <c r="D8689" s="227" t="s">
        <v>29</v>
      </c>
      <c r="E8689" s="220">
        <v>59.18</v>
      </c>
      <c r="F8689" s="220"/>
      <c r="G8689" s="240">
        <v>21</v>
      </c>
      <c r="H8689" s="227" t="s">
        <v>42</v>
      </c>
      <c r="I8689" s="227" t="s">
        <v>82024</v>
      </c>
    </row>
    <row r="8690" spans="1:9">
      <c r="A8690" s="235" t="s">
        <v>27</v>
      </c>
      <c r="B8690" s="236">
        <v>45940</v>
      </c>
      <c r="C8690" s="237">
        <v>45940.722275358799</v>
      </c>
      <c r="D8690" s="235" t="s">
        <v>29</v>
      </c>
      <c r="E8690" s="219">
        <v>59.18</v>
      </c>
      <c r="F8690" s="219"/>
      <c r="G8690" s="238">
        <v>34</v>
      </c>
      <c r="H8690" s="235" t="s">
        <v>42</v>
      </c>
      <c r="I8690" s="235" t="s">
        <v>82025</v>
      </c>
    </row>
    <row r="8691" spans="1:9">
      <c r="A8691" s="227" t="s">
        <v>27</v>
      </c>
      <c r="B8691" s="228">
        <v>45940</v>
      </c>
      <c r="C8691" s="239">
        <v>45940.722275358799</v>
      </c>
      <c r="D8691" s="227" t="s">
        <v>29</v>
      </c>
      <c r="E8691" s="220">
        <v>59.18</v>
      </c>
      <c r="F8691" s="220"/>
      <c r="G8691" s="240">
        <v>21</v>
      </c>
      <c r="H8691" s="227" t="s">
        <v>42</v>
      </c>
      <c r="I8691" s="227" t="s">
        <v>82026</v>
      </c>
    </row>
    <row r="8692" spans="1:9">
      <c r="A8692" s="235" t="s">
        <v>27</v>
      </c>
      <c r="B8692" s="236">
        <v>45940</v>
      </c>
      <c r="C8692" s="237">
        <v>45940.722275358799</v>
      </c>
      <c r="D8692" s="235" t="s">
        <v>29</v>
      </c>
      <c r="E8692" s="219">
        <v>59.18</v>
      </c>
      <c r="F8692" s="219"/>
      <c r="G8692" s="238">
        <v>13</v>
      </c>
      <c r="H8692" s="235" t="s">
        <v>42</v>
      </c>
      <c r="I8692" s="235" t="s">
        <v>82027</v>
      </c>
    </row>
    <row r="8693" spans="1:9">
      <c r="A8693" s="227" t="s">
        <v>27</v>
      </c>
      <c r="B8693" s="228">
        <v>45940</v>
      </c>
      <c r="C8693" s="239">
        <v>45940.722275358799</v>
      </c>
      <c r="D8693" s="227" t="s">
        <v>29</v>
      </c>
      <c r="E8693" s="220">
        <v>59.18</v>
      </c>
      <c r="F8693" s="220"/>
      <c r="G8693" s="240">
        <v>5</v>
      </c>
      <c r="H8693" s="227" t="s">
        <v>42</v>
      </c>
      <c r="I8693" s="227" t="s">
        <v>82028</v>
      </c>
    </row>
    <row r="8694" spans="1:9">
      <c r="A8694" s="235" t="s">
        <v>27</v>
      </c>
      <c r="B8694" s="236">
        <v>45940</v>
      </c>
      <c r="C8694" s="237">
        <v>45940.722275358799</v>
      </c>
      <c r="D8694" s="235" t="s">
        <v>29</v>
      </c>
      <c r="E8694" s="219">
        <v>59.18</v>
      </c>
      <c r="F8694" s="219"/>
      <c r="G8694" s="238">
        <v>2</v>
      </c>
      <c r="H8694" s="235" t="s">
        <v>40</v>
      </c>
      <c r="I8694" s="235" t="s">
        <v>82029</v>
      </c>
    </row>
    <row r="8695" spans="1:9">
      <c r="A8695" s="227" t="s">
        <v>27</v>
      </c>
      <c r="B8695" s="228">
        <v>45940</v>
      </c>
      <c r="C8695" s="239">
        <v>45940.722275416701</v>
      </c>
      <c r="D8695" s="227" t="s">
        <v>29</v>
      </c>
      <c r="E8695" s="220">
        <v>59.18</v>
      </c>
      <c r="F8695" s="220"/>
      <c r="G8695" s="240">
        <v>8</v>
      </c>
      <c r="H8695" s="227" t="s">
        <v>39</v>
      </c>
      <c r="I8695" s="227" t="s">
        <v>82030</v>
      </c>
    </row>
    <row r="8696" spans="1:9">
      <c r="A8696" s="235" t="s">
        <v>27</v>
      </c>
      <c r="B8696" s="236">
        <v>45940</v>
      </c>
      <c r="C8696" s="237">
        <v>45940.722412673596</v>
      </c>
      <c r="D8696" s="235" t="s">
        <v>29</v>
      </c>
      <c r="E8696" s="219">
        <v>59.13</v>
      </c>
      <c r="F8696" s="219"/>
      <c r="G8696" s="238">
        <v>178</v>
      </c>
      <c r="H8696" s="235" t="s">
        <v>39</v>
      </c>
      <c r="I8696" s="235" t="s">
        <v>82031</v>
      </c>
    </row>
    <row r="8697" spans="1:9">
      <c r="A8697" s="227" t="s">
        <v>27</v>
      </c>
      <c r="B8697" s="228">
        <v>45940</v>
      </c>
      <c r="C8697" s="239">
        <v>45940.722412673596</v>
      </c>
      <c r="D8697" s="227" t="s">
        <v>29</v>
      </c>
      <c r="E8697" s="220">
        <v>59.13</v>
      </c>
      <c r="F8697" s="220"/>
      <c r="G8697" s="240">
        <v>14</v>
      </c>
      <c r="H8697" s="227" t="s">
        <v>39</v>
      </c>
      <c r="I8697" s="227" t="s">
        <v>82032</v>
      </c>
    </row>
    <row r="8698" spans="1:9">
      <c r="A8698" s="235" t="s">
        <v>27</v>
      </c>
      <c r="B8698" s="236">
        <v>45940</v>
      </c>
      <c r="C8698" s="237">
        <v>45940.722412673596</v>
      </c>
      <c r="D8698" s="235" t="s">
        <v>29</v>
      </c>
      <c r="E8698" s="219">
        <v>59.13</v>
      </c>
      <c r="F8698" s="219"/>
      <c r="G8698" s="238">
        <v>160</v>
      </c>
      <c r="H8698" s="235" t="s">
        <v>39</v>
      </c>
      <c r="I8698" s="235" t="s">
        <v>82033</v>
      </c>
    </row>
    <row r="8699" spans="1:9">
      <c r="A8699" s="227" t="s">
        <v>27</v>
      </c>
      <c r="B8699" s="228">
        <v>45940</v>
      </c>
      <c r="C8699" s="239">
        <v>45940.722414513897</v>
      </c>
      <c r="D8699" s="227" t="s">
        <v>29</v>
      </c>
      <c r="E8699" s="220">
        <v>59.13</v>
      </c>
      <c r="F8699" s="220"/>
      <c r="G8699" s="240">
        <v>60</v>
      </c>
      <c r="H8699" s="227" t="s">
        <v>39</v>
      </c>
      <c r="I8699" s="227" t="s">
        <v>82034</v>
      </c>
    </row>
    <row r="8700" spans="1:9">
      <c r="A8700" s="235" t="s">
        <v>27</v>
      </c>
      <c r="B8700" s="236">
        <v>45940</v>
      </c>
      <c r="C8700" s="237">
        <v>45940.722414583302</v>
      </c>
      <c r="D8700" s="235" t="s">
        <v>29</v>
      </c>
      <c r="E8700" s="219">
        <v>59.13</v>
      </c>
      <c r="F8700" s="219"/>
      <c r="G8700" s="238">
        <v>135</v>
      </c>
      <c r="H8700" s="235" t="s">
        <v>41</v>
      </c>
      <c r="I8700" s="235" t="s">
        <v>82035</v>
      </c>
    </row>
    <row r="8701" spans="1:9">
      <c r="A8701" s="227" t="s">
        <v>27</v>
      </c>
      <c r="B8701" s="228">
        <v>45940</v>
      </c>
      <c r="C8701" s="239">
        <v>45940.7224146644</v>
      </c>
      <c r="D8701" s="227" t="s">
        <v>29</v>
      </c>
      <c r="E8701" s="220">
        <v>59.13</v>
      </c>
      <c r="F8701" s="220"/>
      <c r="G8701" s="240">
        <v>132</v>
      </c>
      <c r="H8701" s="227" t="s">
        <v>39</v>
      </c>
      <c r="I8701" s="227" t="s">
        <v>82036</v>
      </c>
    </row>
    <row r="8702" spans="1:9">
      <c r="A8702" s="235" t="s">
        <v>27</v>
      </c>
      <c r="B8702" s="236">
        <v>45940</v>
      </c>
      <c r="C8702" s="237">
        <v>45940.7224146644</v>
      </c>
      <c r="D8702" s="235" t="s">
        <v>29</v>
      </c>
      <c r="E8702" s="219">
        <v>59.13</v>
      </c>
      <c r="F8702" s="219"/>
      <c r="G8702" s="238">
        <v>109</v>
      </c>
      <c r="H8702" s="235" t="s">
        <v>40</v>
      </c>
      <c r="I8702" s="235" t="s">
        <v>82037</v>
      </c>
    </row>
    <row r="8703" spans="1:9">
      <c r="A8703" s="227" t="s">
        <v>27</v>
      </c>
      <c r="B8703" s="228">
        <v>45940</v>
      </c>
      <c r="C8703" s="239">
        <v>45940.722417164303</v>
      </c>
      <c r="D8703" s="227" t="s">
        <v>29</v>
      </c>
      <c r="E8703" s="220">
        <v>59.13</v>
      </c>
      <c r="F8703" s="220"/>
      <c r="G8703" s="240">
        <v>29</v>
      </c>
      <c r="H8703" s="227" t="s">
        <v>42</v>
      </c>
      <c r="I8703" s="227" t="s">
        <v>82038</v>
      </c>
    </row>
    <row r="8704" spans="1:9">
      <c r="A8704" s="235" t="s">
        <v>27</v>
      </c>
      <c r="B8704" s="236">
        <v>45940</v>
      </c>
      <c r="C8704" s="237">
        <v>45940.722417164303</v>
      </c>
      <c r="D8704" s="235" t="s">
        <v>29</v>
      </c>
      <c r="E8704" s="219">
        <v>59.13</v>
      </c>
      <c r="F8704" s="219"/>
      <c r="G8704" s="238">
        <v>41</v>
      </c>
      <c r="H8704" s="235" t="s">
        <v>39</v>
      </c>
      <c r="I8704" s="235" t="s">
        <v>82039</v>
      </c>
    </row>
    <row r="8705" spans="1:9">
      <c r="A8705" s="227" t="s">
        <v>27</v>
      </c>
      <c r="B8705" s="228">
        <v>45940</v>
      </c>
      <c r="C8705" s="239">
        <v>45940.722417164303</v>
      </c>
      <c r="D8705" s="227" t="s">
        <v>29</v>
      </c>
      <c r="E8705" s="220">
        <v>59.13</v>
      </c>
      <c r="F8705" s="220"/>
      <c r="G8705" s="240">
        <v>76</v>
      </c>
      <c r="H8705" s="227" t="s">
        <v>40</v>
      </c>
      <c r="I8705" s="227" t="s">
        <v>82040</v>
      </c>
    </row>
    <row r="8706" spans="1:9">
      <c r="A8706" s="235" t="s">
        <v>27</v>
      </c>
      <c r="B8706" s="236">
        <v>45940</v>
      </c>
      <c r="C8706" s="237">
        <v>45940.722417164303</v>
      </c>
      <c r="D8706" s="235" t="s">
        <v>29</v>
      </c>
      <c r="E8706" s="219">
        <v>59.13</v>
      </c>
      <c r="F8706" s="219"/>
      <c r="G8706" s="238">
        <v>2</v>
      </c>
      <c r="H8706" s="235" t="s">
        <v>40</v>
      </c>
      <c r="I8706" s="235" t="s">
        <v>82041</v>
      </c>
    </row>
    <row r="8707" spans="1:9">
      <c r="A8707" s="227" t="s">
        <v>27</v>
      </c>
      <c r="B8707" s="228">
        <v>45940</v>
      </c>
      <c r="C8707" s="239">
        <v>45940.722417199097</v>
      </c>
      <c r="D8707" s="227" t="s">
        <v>29</v>
      </c>
      <c r="E8707" s="220">
        <v>59.13</v>
      </c>
      <c r="F8707" s="220"/>
      <c r="G8707" s="240">
        <v>43</v>
      </c>
      <c r="H8707" s="227" t="s">
        <v>41</v>
      </c>
      <c r="I8707" s="227" t="s">
        <v>82042</v>
      </c>
    </row>
    <row r="8708" spans="1:9">
      <c r="A8708" s="235" t="s">
        <v>27</v>
      </c>
      <c r="B8708" s="236">
        <v>45940</v>
      </c>
      <c r="C8708" s="237">
        <v>45940.722506145801</v>
      </c>
      <c r="D8708" s="235" t="s">
        <v>29</v>
      </c>
      <c r="E8708" s="219">
        <v>59.11</v>
      </c>
      <c r="F8708" s="219"/>
      <c r="G8708" s="238">
        <v>85</v>
      </c>
      <c r="H8708" s="235" t="s">
        <v>42</v>
      </c>
      <c r="I8708" s="235" t="s">
        <v>82043</v>
      </c>
    </row>
    <row r="8709" spans="1:9">
      <c r="A8709" s="227" t="s">
        <v>27</v>
      </c>
      <c r="B8709" s="228">
        <v>45940</v>
      </c>
      <c r="C8709" s="239">
        <v>45940.722506145801</v>
      </c>
      <c r="D8709" s="227" t="s">
        <v>29</v>
      </c>
      <c r="E8709" s="220">
        <v>59.11</v>
      </c>
      <c r="F8709" s="220"/>
      <c r="G8709" s="240">
        <v>579</v>
      </c>
      <c r="H8709" s="227" t="s">
        <v>39</v>
      </c>
      <c r="I8709" s="227" t="s">
        <v>82044</v>
      </c>
    </row>
    <row r="8710" spans="1:9">
      <c r="A8710" s="235" t="s">
        <v>27</v>
      </c>
      <c r="B8710" s="236">
        <v>45940</v>
      </c>
      <c r="C8710" s="237">
        <v>45940.722506145801</v>
      </c>
      <c r="D8710" s="235" t="s">
        <v>29</v>
      </c>
      <c r="E8710" s="219">
        <v>59.11</v>
      </c>
      <c r="F8710" s="219"/>
      <c r="G8710" s="238">
        <v>331</v>
      </c>
      <c r="H8710" s="235" t="s">
        <v>40</v>
      </c>
      <c r="I8710" s="235" t="s">
        <v>82045</v>
      </c>
    </row>
    <row r="8711" spans="1:9">
      <c r="A8711" s="227" t="s">
        <v>27</v>
      </c>
      <c r="B8711" s="228">
        <v>45940</v>
      </c>
      <c r="C8711" s="239">
        <v>45940.722506180602</v>
      </c>
      <c r="D8711" s="227" t="s">
        <v>29</v>
      </c>
      <c r="E8711" s="220">
        <v>59.11</v>
      </c>
      <c r="F8711" s="220"/>
      <c r="G8711" s="240">
        <v>400</v>
      </c>
      <c r="H8711" s="227" t="s">
        <v>41</v>
      </c>
      <c r="I8711" s="227" t="s">
        <v>82046</v>
      </c>
    </row>
    <row r="8712" spans="1:9">
      <c r="A8712" s="235" t="s">
        <v>27</v>
      </c>
      <c r="B8712" s="236">
        <v>45940</v>
      </c>
      <c r="C8712" s="237">
        <v>45940.722506180602</v>
      </c>
      <c r="D8712" s="235" t="s">
        <v>29</v>
      </c>
      <c r="E8712" s="219">
        <v>59.11</v>
      </c>
      <c r="F8712" s="219"/>
      <c r="G8712" s="238">
        <v>9</v>
      </c>
      <c r="H8712" s="235" t="s">
        <v>41</v>
      </c>
      <c r="I8712" s="235" t="s">
        <v>82047</v>
      </c>
    </row>
    <row r="8713" spans="1:9">
      <c r="A8713" s="227" t="s">
        <v>27</v>
      </c>
      <c r="B8713" s="228">
        <v>45940</v>
      </c>
      <c r="C8713" s="239">
        <v>45940.7226387384</v>
      </c>
      <c r="D8713" s="227" t="s">
        <v>29</v>
      </c>
      <c r="E8713" s="220">
        <v>59.12</v>
      </c>
      <c r="F8713" s="220"/>
      <c r="G8713" s="240">
        <v>264</v>
      </c>
      <c r="H8713" s="227" t="s">
        <v>39</v>
      </c>
      <c r="I8713" s="227" t="s">
        <v>82048</v>
      </c>
    </row>
    <row r="8714" spans="1:9">
      <c r="A8714" s="235" t="s">
        <v>27</v>
      </c>
      <c r="B8714" s="236">
        <v>45940</v>
      </c>
      <c r="C8714" s="237">
        <v>45940.7226387384</v>
      </c>
      <c r="D8714" s="235" t="s">
        <v>29</v>
      </c>
      <c r="E8714" s="219">
        <v>59.12</v>
      </c>
      <c r="F8714" s="219"/>
      <c r="G8714" s="238">
        <v>264</v>
      </c>
      <c r="H8714" s="235" t="s">
        <v>39</v>
      </c>
      <c r="I8714" s="235" t="s">
        <v>82049</v>
      </c>
    </row>
    <row r="8715" spans="1:9">
      <c r="A8715" s="227" t="s">
        <v>27</v>
      </c>
      <c r="B8715" s="228">
        <v>45940</v>
      </c>
      <c r="C8715" s="239">
        <v>45940.722638749998</v>
      </c>
      <c r="D8715" s="227" t="s">
        <v>29</v>
      </c>
      <c r="E8715" s="220">
        <v>59.12</v>
      </c>
      <c r="F8715" s="220"/>
      <c r="G8715" s="240">
        <v>264</v>
      </c>
      <c r="H8715" s="227" t="s">
        <v>39</v>
      </c>
      <c r="I8715" s="227" t="s">
        <v>82050</v>
      </c>
    </row>
    <row r="8716" spans="1:9">
      <c r="A8716" s="235" t="s">
        <v>27</v>
      </c>
      <c r="B8716" s="236">
        <v>45940</v>
      </c>
      <c r="C8716" s="237">
        <v>45940.722638749998</v>
      </c>
      <c r="D8716" s="235" t="s">
        <v>29</v>
      </c>
      <c r="E8716" s="219">
        <v>59.12</v>
      </c>
      <c r="F8716" s="219"/>
      <c r="G8716" s="238">
        <v>264</v>
      </c>
      <c r="H8716" s="235" t="s">
        <v>39</v>
      </c>
      <c r="I8716" s="235" t="s">
        <v>82051</v>
      </c>
    </row>
    <row r="8717" spans="1:9">
      <c r="A8717" s="227" t="s">
        <v>27</v>
      </c>
      <c r="B8717" s="228">
        <v>45940</v>
      </c>
      <c r="C8717" s="239">
        <v>45940.722638819403</v>
      </c>
      <c r="D8717" s="227" t="s">
        <v>29</v>
      </c>
      <c r="E8717" s="220">
        <v>59.12</v>
      </c>
      <c r="F8717" s="220"/>
      <c r="G8717" s="240">
        <v>186</v>
      </c>
      <c r="H8717" s="227" t="s">
        <v>41</v>
      </c>
      <c r="I8717" s="227" t="s">
        <v>14806</v>
      </c>
    </row>
    <row r="8718" spans="1:9">
      <c r="A8718" s="235" t="s">
        <v>27</v>
      </c>
      <c r="B8718" s="236">
        <v>45940</v>
      </c>
      <c r="C8718" s="237">
        <v>45940.722638819403</v>
      </c>
      <c r="D8718" s="235" t="s">
        <v>29</v>
      </c>
      <c r="E8718" s="219">
        <v>59.12</v>
      </c>
      <c r="F8718" s="219"/>
      <c r="G8718" s="238">
        <v>775</v>
      </c>
      <c r="H8718" s="235" t="s">
        <v>41</v>
      </c>
      <c r="I8718" s="235" t="s">
        <v>82052</v>
      </c>
    </row>
    <row r="8719" spans="1:9">
      <c r="A8719" s="227" t="s">
        <v>27</v>
      </c>
      <c r="B8719" s="228">
        <v>45940</v>
      </c>
      <c r="C8719" s="239">
        <v>45940.7226388657</v>
      </c>
      <c r="D8719" s="227" t="s">
        <v>29</v>
      </c>
      <c r="E8719" s="220">
        <v>59.12</v>
      </c>
      <c r="F8719" s="220"/>
      <c r="G8719" s="240">
        <v>112</v>
      </c>
      <c r="H8719" s="227" t="s">
        <v>39</v>
      </c>
      <c r="I8719" s="227" t="s">
        <v>82053</v>
      </c>
    </row>
    <row r="8720" spans="1:9">
      <c r="A8720" s="235" t="s">
        <v>27</v>
      </c>
      <c r="B8720" s="236">
        <v>45940</v>
      </c>
      <c r="C8720" s="237">
        <v>45940.722656458303</v>
      </c>
      <c r="D8720" s="235" t="s">
        <v>29</v>
      </c>
      <c r="E8720" s="219">
        <v>59.14</v>
      </c>
      <c r="F8720" s="219"/>
      <c r="G8720" s="238">
        <v>183</v>
      </c>
      <c r="H8720" s="235" t="s">
        <v>39</v>
      </c>
      <c r="I8720" s="235" t="s">
        <v>82054</v>
      </c>
    </row>
    <row r="8721" spans="1:9">
      <c r="A8721" s="227" t="s">
        <v>27</v>
      </c>
      <c r="B8721" s="228">
        <v>45940</v>
      </c>
      <c r="C8721" s="239">
        <v>45940.722656458303</v>
      </c>
      <c r="D8721" s="227" t="s">
        <v>29</v>
      </c>
      <c r="E8721" s="220">
        <v>59.14</v>
      </c>
      <c r="F8721" s="220"/>
      <c r="G8721" s="240">
        <v>183</v>
      </c>
      <c r="H8721" s="227" t="s">
        <v>39</v>
      </c>
      <c r="I8721" s="227" t="s">
        <v>82055</v>
      </c>
    </row>
    <row r="8722" spans="1:9">
      <c r="A8722" s="235" t="s">
        <v>27</v>
      </c>
      <c r="B8722" s="236">
        <v>45940</v>
      </c>
      <c r="C8722" s="237">
        <v>45940.722656469901</v>
      </c>
      <c r="D8722" s="235" t="s">
        <v>29</v>
      </c>
      <c r="E8722" s="219">
        <v>59.14</v>
      </c>
      <c r="F8722" s="219"/>
      <c r="G8722" s="238">
        <v>183</v>
      </c>
      <c r="H8722" s="235" t="s">
        <v>39</v>
      </c>
      <c r="I8722" s="235" t="s">
        <v>82056</v>
      </c>
    </row>
    <row r="8723" spans="1:9">
      <c r="A8723" s="227" t="s">
        <v>27</v>
      </c>
      <c r="B8723" s="228">
        <v>45940</v>
      </c>
      <c r="C8723" s="239">
        <v>45940.7226565046</v>
      </c>
      <c r="D8723" s="227" t="s">
        <v>29</v>
      </c>
      <c r="E8723" s="220">
        <v>59.14</v>
      </c>
      <c r="F8723" s="220"/>
      <c r="G8723" s="240">
        <v>129</v>
      </c>
      <c r="H8723" s="227" t="s">
        <v>41</v>
      </c>
      <c r="I8723" s="227" t="s">
        <v>82057</v>
      </c>
    </row>
    <row r="8724" spans="1:9">
      <c r="A8724" s="235" t="s">
        <v>27</v>
      </c>
      <c r="B8724" s="236">
        <v>45940</v>
      </c>
      <c r="C8724" s="237">
        <v>45940.7226565046</v>
      </c>
      <c r="D8724" s="235" t="s">
        <v>29</v>
      </c>
      <c r="E8724" s="219">
        <v>59.14</v>
      </c>
      <c r="F8724" s="219"/>
      <c r="G8724" s="238">
        <v>129</v>
      </c>
      <c r="H8724" s="235" t="s">
        <v>41</v>
      </c>
      <c r="I8724" s="235" t="s">
        <v>82058</v>
      </c>
    </row>
    <row r="8725" spans="1:9">
      <c r="A8725" s="227" t="s">
        <v>27</v>
      </c>
      <c r="B8725" s="228">
        <v>45940</v>
      </c>
      <c r="C8725" s="239">
        <v>45940.7226565046</v>
      </c>
      <c r="D8725" s="227" t="s">
        <v>29</v>
      </c>
      <c r="E8725" s="220">
        <v>59.14</v>
      </c>
      <c r="F8725" s="220"/>
      <c r="G8725" s="240">
        <v>290</v>
      </c>
      <c r="H8725" s="227" t="s">
        <v>41</v>
      </c>
      <c r="I8725" s="227" t="s">
        <v>82059</v>
      </c>
    </row>
    <row r="8726" spans="1:9">
      <c r="A8726" s="235" t="s">
        <v>27</v>
      </c>
      <c r="B8726" s="236">
        <v>45940</v>
      </c>
      <c r="C8726" s="237">
        <v>45940.722656539401</v>
      </c>
      <c r="D8726" s="235" t="s">
        <v>29</v>
      </c>
      <c r="E8726" s="219">
        <v>59.14</v>
      </c>
      <c r="F8726" s="219"/>
      <c r="G8726" s="238">
        <v>183</v>
      </c>
      <c r="H8726" s="235" t="s">
        <v>39</v>
      </c>
      <c r="I8726" s="235" t="s">
        <v>82060</v>
      </c>
    </row>
    <row r="8727" spans="1:9">
      <c r="A8727" s="227" t="s">
        <v>27</v>
      </c>
      <c r="B8727" s="228">
        <v>45940</v>
      </c>
      <c r="C8727" s="239">
        <v>45940.722656539401</v>
      </c>
      <c r="D8727" s="227" t="s">
        <v>29</v>
      </c>
      <c r="E8727" s="220">
        <v>59.14</v>
      </c>
      <c r="F8727" s="220"/>
      <c r="G8727" s="240">
        <v>44</v>
      </c>
      <c r="H8727" s="227" t="s">
        <v>39</v>
      </c>
      <c r="I8727" s="227" t="s">
        <v>82061</v>
      </c>
    </row>
    <row r="8728" spans="1:9">
      <c r="A8728" s="235" t="s">
        <v>27</v>
      </c>
      <c r="B8728" s="236">
        <v>45940</v>
      </c>
      <c r="C8728" s="237">
        <v>45940.722773043999</v>
      </c>
      <c r="D8728" s="235" t="s">
        <v>29</v>
      </c>
      <c r="E8728" s="219">
        <v>59.04</v>
      </c>
      <c r="F8728" s="219"/>
      <c r="G8728" s="238">
        <v>92</v>
      </c>
      <c r="H8728" s="235" t="s">
        <v>41</v>
      </c>
      <c r="I8728" s="235" t="s">
        <v>82062</v>
      </c>
    </row>
    <row r="8729" spans="1:9">
      <c r="A8729" s="227" t="s">
        <v>27</v>
      </c>
      <c r="B8729" s="228">
        <v>45940</v>
      </c>
      <c r="C8729" s="239">
        <v>45940.722781689801</v>
      </c>
      <c r="D8729" s="227" t="s">
        <v>29</v>
      </c>
      <c r="E8729" s="220">
        <v>59.04</v>
      </c>
      <c r="F8729" s="220"/>
      <c r="G8729" s="240">
        <v>39</v>
      </c>
      <c r="H8729" s="227" t="s">
        <v>39</v>
      </c>
      <c r="I8729" s="227" t="s">
        <v>82063</v>
      </c>
    </row>
    <row r="8730" spans="1:9">
      <c r="A8730" s="235" t="s">
        <v>27</v>
      </c>
      <c r="B8730" s="236">
        <v>45940</v>
      </c>
      <c r="C8730" s="237">
        <v>45940.722781689801</v>
      </c>
      <c r="D8730" s="235" t="s">
        <v>29</v>
      </c>
      <c r="E8730" s="219">
        <v>59.04</v>
      </c>
      <c r="F8730" s="219"/>
      <c r="G8730" s="238">
        <v>6</v>
      </c>
      <c r="H8730" s="235" t="s">
        <v>39</v>
      </c>
      <c r="I8730" s="235" t="s">
        <v>82064</v>
      </c>
    </row>
    <row r="8731" spans="1:9">
      <c r="A8731" s="227" t="s">
        <v>27</v>
      </c>
      <c r="B8731" s="228">
        <v>45940</v>
      </c>
      <c r="C8731" s="239">
        <v>45940.722781689801</v>
      </c>
      <c r="D8731" s="227" t="s">
        <v>29</v>
      </c>
      <c r="E8731" s="220">
        <v>59.04</v>
      </c>
      <c r="F8731" s="220"/>
      <c r="G8731" s="240">
        <v>85</v>
      </c>
      <c r="H8731" s="227" t="s">
        <v>39</v>
      </c>
      <c r="I8731" s="227" t="s">
        <v>82065</v>
      </c>
    </row>
    <row r="8732" spans="1:9">
      <c r="A8732" s="235" t="s">
        <v>27</v>
      </c>
      <c r="B8732" s="236">
        <v>45940</v>
      </c>
      <c r="C8732" s="237">
        <v>45940.722781689801</v>
      </c>
      <c r="D8732" s="235" t="s">
        <v>29</v>
      </c>
      <c r="E8732" s="219">
        <v>59.04</v>
      </c>
      <c r="F8732" s="219"/>
      <c r="G8732" s="238">
        <v>40</v>
      </c>
      <c r="H8732" s="235" t="s">
        <v>39</v>
      </c>
      <c r="I8732" s="235" t="s">
        <v>82066</v>
      </c>
    </row>
    <row r="8733" spans="1:9">
      <c r="A8733" s="227" t="s">
        <v>27</v>
      </c>
      <c r="B8733" s="228">
        <v>45940</v>
      </c>
      <c r="C8733" s="239">
        <v>45940.7227817245</v>
      </c>
      <c r="D8733" s="227" t="s">
        <v>29</v>
      </c>
      <c r="E8733" s="220">
        <v>59.04</v>
      </c>
      <c r="F8733" s="220"/>
      <c r="G8733" s="240">
        <v>87</v>
      </c>
      <c r="H8733" s="227" t="s">
        <v>41</v>
      </c>
      <c r="I8733" s="227" t="s">
        <v>13155</v>
      </c>
    </row>
    <row r="8734" spans="1:9">
      <c r="A8734" s="235" t="s">
        <v>27</v>
      </c>
      <c r="B8734" s="236">
        <v>45940</v>
      </c>
      <c r="C8734" s="237">
        <v>45940.722781805598</v>
      </c>
      <c r="D8734" s="235" t="s">
        <v>29</v>
      </c>
      <c r="E8734" s="219">
        <v>59.04</v>
      </c>
      <c r="F8734" s="219"/>
      <c r="G8734" s="238">
        <v>85</v>
      </c>
      <c r="H8734" s="235" t="s">
        <v>39</v>
      </c>
      <c r="I8734" s="235" t="s">
        <v>12848</v>
      </c>
    </row>
    <row r="8735" spans="1:9">
      <c r="A8735" s="227" t="s">
        <v>27</v>
      </c>
      <c r="B8735" s="228">
        <v>45940</v>
      </c>
      <c r="C8735" s="239">
        <v>45940.722781805598</v>
      </c>
      <c r="D8735" s="227" t="s">
        <v>29</v>
      </c>
      <c r="E8735" s="220">
        <v>59.04</v>
      </c>
      <c r="F8735" s="220"/>
      <c r="G8735" s="240">
        <v>74</v>
      </c>
      <c r="H8735" s="227" t="s">
        <v>40</v>
      </c>
      <c r="I8735" s="227" t="s">
        <v>82067</v>
      </c>
    </row>
    <row r="8736" spans="1:9">
      <c r="A8736" s="235" t="s">
        <v>27</v>
      </c>
      <c r="B8736" s="236">
        <v>45940</v>
      </c>
      <c r="C8736" s="237">
        <v>45940.7227821181</v>
      </c>
      <c r="D8736" s="235" t="s">
        <v>29</v>
      </c>
      <c r="E8736" s="219">
        <v>59.04</v>
      </c>
      <c r="F8736" s="219"/>
      <c r="G8736" s="238">
        <v>266</v>
      </c>
      <c r="H8736" s="235" t="s">
        <v>39</v>
      </c>
      <c r="I8736" s="235" t="s">
        <v>12849</v>
      </c>
    </row>
    <row r="8737" spans="1:9">
      <c r="A8737" s="227" t="s">
        <v>27</v>
      </c>
      <c r="B8737" s="228">
        <v>45940</v>
      </c>
      <c r="C8737" s="239">
        <v>45940.722782199096</v>
      </c>
      <c r="D8737" s="227" t="s">
        <v>29</v>
      </c>
      <c r="E8737" s="220">
        <v>59.04</v>
      </c>
      <c r="F8737" s="220"/>
      <c r="G8737" s="240">
        <v>14</v>
      </c>
      <c r="H8737" s="227" t="s">
        <v>41</v>
      </c>
      <c r="I8737" s="227" t="s">
        <v>82068</v>
      </c>
    </row>
    <row r="8738" spans="1:9">
      <c r="A8738" s="235" t="s">
        <v>27</v>
      </c>
      <c r="B8738" s="236">
        <v>45940</v>
      </c>
      <c r="C8738" s="237">
        <v>45940.722782199096</v>
      </c>
      <c r="D8738" s="235" t="s">
        <v>29</v>
      </c>
      <c r="E8738" s="219">
        <v>59.04</v>
      </c>
      <c r="F8738" s="219"/>
      <c r="G8738" s="238">
        <v>11</v>
      </c>
      <c r="H8738" s="235" t="s">
        <v>41</v>
      </c>
      <c r="I8738" s="235" t="s">
        <v>82069</v>
      </c>
    </row>
    <row r="8739" spans="1:9">
      <c r="A8739" s="227" t="s">
        <v>27</v>
      </c>
      <c r="B8739" s="228">
        <v>45940</v>
      </c>
      <c r="C8739" s="239">
        <v>45940.722961713</v>
      </c>
      <c r="D8739" s="227" t="s">
        <v>29</v>
      </c>
      <c r="E8739" s="220">
        <v>59.05</v>
      </c>
      <c r="F8739" s="220"/>
      <c r="G8739" s="240">
        <v>30</v>
      </c>
      <c r="H8739" s="227" t="s">
        <v>42</v>
      </c>
      <c r="I8739" s="227" t="s">
        <v>82070</v>
      </c>
    </row>
    <row r="8740" spans="1:9">
      <c r="A8740" s="235" t="s">
        <v>27</v>
      </c>
      <c r="B8740" s="236">
        <v>45940</v>
      </c>
      <c r="C8740" s="237">
        <v>45940.722961713</v>
      </c>
      <c r="D8740" s="235" t="s">
        <v>29</v>
      </c>
      <c r="E8740" s="219">
        <v>59.05</v>
      </c>
      <c r="F8740" s="219"/>
      <c r="G8740" s="238">
        <v>30</v>
      </c>
      <c r="H8740" s="235" t="s">
        <v>42</v>
      </c>
      <c r="I8740" s="235" t="s">
        <v>82071</v>
      </c>
    </row>
    <row r="8741" spans="1:9">
      <c r="A8741" s="227" t="s">
        <v>27</v>
      </c>
      <c r="B8741" s="228">
        <v>45940</v>
      </c>
      <c r="C8741" s="239">
        <v>45940.722961713</v>
      </c>
      <c r="D8741" s="227" t="s">
        <v>29</v>
      </c>
      <c r="E8741" s="220">
        <v>59.05</v>
      </c>
      <c r="F8741" s="220"/>
      <c r="G8741" s="240">
        <v>30</v>
      </c>
      <c r="H8741" s="227" t="s">
        <v>42</v>
      </c>
      <c r="I8741" s="227" t="s">
        <v>82072</v>
      </c>
    </row>
    <row r="8742" spans="1:9">
      <c r="A8742" s="235" t="s">
        <v>27</v>
      </c>
      <c r="B8742" s="236">
        <v>45940</v>
      </c>
      <c r="C8742" s="237">
        <v>45940.722961713</v>
      </c>
      <c r="D8742" s="235" t="s">
        <v>29</v>
      </c>
      <c r="E8742" s="219">
        <v>59.05</v>
      </c>
      <c r="F8742" s="219"/>
      <c r="G8742" s="238">
        <v>30</v>
      </c>
      <c r="H8742" s="235" t="s">
        <v>42</v>
      </c>
      <c r="I8742" s="235" t="s">
        <v>82073</v>
      </c>
    </row>
    <row r="8743" spans="1:9">
      <c r="A8743" s="227" t="s">
        <v>27</v>
      </c>
      <c r="B8743" s="228">
        <v>45940</v>
      </c>
      <c r="C8743" s="239">
        <v>45940.722961713</v>
      </c>
      <c r="D8743" s="227" t="s">
        <v>29</v>
      </c>
      <c r="E8743" s="220">
        <v>59.05</v>
      </c>
      <c r="F8743" s="220"/>
      <c r="G8743" s="240">
        <v>30</v>
      </c>
      <c r="H8743" s="227" t="s">
        <v>42</v>
      </c>
      <c r="I8743" s="227" t="s">
        <v>82074</v>
      </c>
    </row>
    <row r="8744" spans="1:9">
      <c r="A8744" s="235" t="s">
        <v>27</v>
      </c>
      <c r="B8744" s="236">
        <v>45940</v>
      </c>
      <c r="C8744" s="237">
        <v>45940.722961713</v>
      </c>
      <c r="D8744" s="235" t="s">
        <v>29</v>
      </c>
      <c r="E8744" s="219">
        <v>59.05</v>
      </c>
      <c r="F8744" s="219"/>
      <c r="G8744" s="238">
        <v>28</v>
      </c>
      <c r="H8744" s="235" t="s">
        <v>42</v>
      </c>
      <c r="I8744" s="235" t="s">
        <v>13630</v>
      </c>
    </row>
    <row r="8745" spans="1:9">
      <c r="A8745" s="227" t="s">
        <v>27</v>
      </c>
      <c r="B8745" s="228">
        <v>45940</v>
      </c>
      <c r="C8745" s="239">
        <v>45940.722961713</v>
      </c>
      <c r="D8745" s="227" t="s">
        <v>29</v>
      </c>
      <c r="E8745" s="220">
        <v>59.05</v>
      </c>
      <c r="F8745" s="220"/>
      <c r="G8745" s="240">
        <v>203</v>
      </c>
      <c r="H8745" s="227" t="s">
        <v>39</v>
      </c>
      <c r="I8745" s="227" t="s">
        <v>82075</v>
      </c>
    </row>
    <row r="8746" spans="1:9">
      <c r="A8746" s="235" t="s">
        <v>27</v>
      </c>
      <c r="B8746" s="236">
        <v>45940</v>
      </c>
      <c r="C8746" s="237">
        <v>45940.722961713</v>
      </c>
      <c r="D8746" s="235" t="s">
        <v>29</v>
      </c>
      <c r="E8746" s="219">
        <v>59.05</v>
      </c>
      <c r="F8746" s="219"/>
      <c r="G8746" s="238">
        <v>154</v>
      </c>
      <c r="H8746" s="235" t="s">
        <v>39</v>
      </c>
      <c r="I8746" s="235" t="s">
        <v>82076</v>
      </c>
    </row>
    <row r="8747" spans="1:9">
      <c r="A8747" s="227" t="s">
        <v>27</v>
      </c>
      <c r="B8747" s="228">
        <v>45940</v>
      </c>
      <c r="C8747" s="239">
        <v>45940.722961713</v>
      </c>
      <c r="D8747" s="227" t="s">
        <v>29</v>
      </c>
      <c r="E8747" s="220">
        <v>59.05</v>
      </c>
      <c r="F8747" s="220"/>
      <c r="G8747" s="240">
        <v>49</v>
      </c>
      <c r="H8747" s="227" t="s">
        <v>39</v>
      </c>
      <c r="I8747" s="227" t="s">
        <v>82077</v>
      </c>
    </row>
    <row r="8748" spans="1:9">
      <c r="A8748" s="235" t="s">
        <v>27</v>
      </c>
      <c r="B8748" s="236">
        <v>45940</v>
      </c>
      <c r="C8748" s="237">
        <v>45940.722961713</v>
      </c>
      <c r="D8748" s="235" t="s">
        <v>29</v>
      </c>
      <c r="E8748" s="219">
        <v>59.05</v>
      </c>
      <c r="F8748" s="219"/>
      <c r="G8748" s="238">
        <v>154</v>
      </c>
      <c r="H8748" s="235" t="s">
        <v>39</v>
      </c>
      <c r="I8748" s="235" t="s">
        <v>82078</v>
      </c>
    </row>
    <row r="8749" spans="1:9">
      <c r="A8749" s="227" t="s">
        <v>27</v>
      </c>
      <c r="B8749" s="228">
        <v>45940</v>
      </c>
      <c r="C8749" s="239">
        <v>45940.722961713</v>
      </c>
      <c r="D8749" s="227" t="s">
        <v>29</v>
      </c>
      <c r="E8749" s="220">
        <v>59.05</v>
      </c>
      <c r="F8749" s="220"/>
      <c r="G8749" s="240">
        <v>14</v>
      </c>
      <c r="H8749" s="227" t="s">
        <v>39</v>
      </c>
      <c r="I8749" s="227" t="s">
        <v>82079</v>
      </c>
    </row>
    <row r="8750" spans="1:9">
      <c r="A8750" s="235" t="s">
        <v>27</v>
      </c>
      <c r="B8750" s="236">
        <v>45940</v>
      </c>
      <c r="C8750" s="237">
        <v>45940.722961713</v>
      </c>
      <c r="D8750" s="235" t="s">
        <v>29</v>
      </c>
      <c r="E8750" s="219">
        <v>59.05</v>
      </c>
      <c r="F8750" s="219"/>
      <c r="G8750" s="238">
        <v>116</v>
      </c>
      <c r="H8750" s="235" t="s">
        <v>40</v>
      </c>
      <c r="I8750" s="235" t="s">
        <v>82080</v>
      </c>
    </row>
    <row r="8751" spans="1:9">
      <c r="A8751" s="227" t="s">
        <v>27</v>
      </c>
      <c r="B8751" s="228">
        <v>45940</v>
      </c>
      <c r="C8751" s="239">
        <v>45940.722961747699</v>
      </c>
      <c r="D8751" s="227" t="s">
        <v>29</v>
      </c>
      <c r="E8751" s="220">
        <v>59.05</v>
      </c>
      <c r="F8751" s="220"/>
      <c r="G8751" s="240">
        <v>143</v>
      </c>
      <c r="H8751" s="227" t="s">
        <v>41</v>
      </c>
      <c r="I8751" s="227" t="s">
        <v>82081</v>
      </c>
    </row>
    <row r="8752" spans="1:9">
      <c r="A8752" s="235" t="s">
        <v>27</v>
      </c>
      <c r="B8752" s="236">
        <v>45940</v>
      </c>
      <c r="C8752" s="237">
        <v>45940.722961759297</v>
      </c>
      <c r="D8752" s="235" t="s">
        <v>29</v>
      </c>
      <c r="E8752" s="219">
        <v>59.05</v>
      </c>
      <c r="F8752" s="219"/>
      <c r="G8752" s="238">
        <v>143</v>
      </c>
      <c r="H8752" s="235" t="s">
        <v>41</v>
      </c>
      <c r="I8752" s="235" t="s">
        <v>82082</v>
      </c>
    </row>
    <row r="8753" spans="1:9">
      <c r="A8753" s="227" t="s">
        <v>27</v>
      </c>
      <c r="B8753" s="228">
        <v>45940</v>
      </c>
      <c r="C8753" s="239">
        <v>45940.722961759297</v>
      </c>
      <c r="D8753" s="227" t="s">
        <v>29</v>
      </c>
      <c r="E8753" s="220">
        <v>59.05</v>
      </c>
      <c r="F8753" s="220"/>
      <c r="G8753" s="240">
        <v>118</v>
      </c>
      <c r="H8753" s="227" t="s">
        <v>41</v>
      </c>
      <c r="I8753" s="227" t="s">
        <v>82083</v>
      </c>
    </row>
    <row r="8754" spans="1:9">
      <c r="A8754" s="235" t="s">
        <v>27</v>
      </c>
      <c r="B8754" s="236">
        <v>45940</v>
      </c>
      <c r="C8754" s="237">
        <v>45940.722961794003</v>
      </c>
      <c r="D8754" s="235" t="s">
        <v>29</v>
      </c>
      <c r="E8754" s="219">
        <v>59.05</v>
      </c>
      <c r="F8754" s="219"/>
      <c r="G8754" s="238">
        <v>116</v>
      </c>
      <c r="H8754" s="235" t="s">
        <v>40</v>
      </c>
      <c r="I8754" s="235" t="s">
        <v>82084</v>
      </c>
    </row>
    <row r="8755" spans="1:9">
      <c r="A8755" s="227" t="s">
        <v>27</v>
      </c>
      <c r="B8755" s="228">
        <v>45940</v>
      </c>
      <c r="C8755" s="239">
        <v>45940.722961805601</v>
      </c>
      <c r="D8755" s="227" t="s">
        <v>29</v>
      </c>
      <c r="E8755" s="220">
        <v>59.05</v>
      </c>
      <c r="F8755" s="220"/>
      <c r="G8755" s="240">
        <v>17</v>
      </c>
      <c r="H8755" s="227" t="s">
        <v>40</v>
      </c>
      <c r="I8755" s="227" t="s">
        <v>82085</v>
      </c>
    </row>
    <row r="8756" spans="1:9">
      <c r="A8756" s="235" t="s">
        <v>27</v>
      </c>
      <c r="B8756" s="236">
        <v>45940</v>
      </c>
      <c r="C8756" s="237">
        <v>45940.722961932901</v>
      </c>
      <c r="D8756" s="235" t="s">
        <v>29</v>
      </c>
      <c r="E8756" s="219">
        <v>59.05</v>
      </c>
      <c r="F8756" s="219"/>
      <c r="G8756" s="238">
        <v>14</v>
      </c>
      <c r="H8756" s="235" t="s">
        <v>41</v>
      </c>
      <c r="I8756" s="235" t="s">
        <v>14807</v>
      </c>
    </row>
    <row r="8757" spans="1:9">
      <c r="A8757" s="227" t="s">
        <v>27</v>
      </c>
      <c r="B8757" s="228">
        <v>45940</v>
      </c>
      <c r="C8757" s="239">
        <v>45940.722961932901</v>
      </c>
      <c r="D8757" s="227" t="s">
        <v>29</v>
      </c>
      <c r="E8757" s="220">
        <v>59.05</v>
      </c>
      <c r="F8757" s="220"/>
      <c r="G8757" s="240">
        <v>56</v>
      </c>
      <c r="H8757" s="227" t="s">
        <v>41</v>
      </c>
      <c r="I8757" s="227" t="s">
        <v>14808</v>
      </c>
    </row>
    <row r="8758" spans="1:9">
      <c r="A8758" s="235" t="s">
        <v>27</v>
      </c>
      <c r="B8758" s="236">
        <v>45940</v>
      </c>
      <c r="C8758" s="237">
        <v>45940.722962337997</v>
      </c>
      <c r="D8758" s="235" t="s">
        <v>29</v>
      </c>
      <c r="E8758" s="219">
        <v>59.05</v>
      </c>
      <c r="F8758" s="219"/>
      <c r="G8758" s="238">
        <v>10</v>
      </c>
      <c r="H8758" s="235" t="s">
        <v>41</v>
      </c>
      <c r="I8758" s="235" t="s">
        <v>14809</v>
      </c>
    </row>
    <row r="8759" spans="1:9">
      <c r="A8759" s="227" t="s">
        <v>27</v>
      </c>
      <c r="B8759" s="228">
        <v>45940</v>
      </c>
      <c r="C8759" s="239">
        <v>45940.723023460698</v>
      </c>
      <c r="D8759" s="227" t="s">
        <v>29</v>
      </c>
      <c r="E8759" s="220">
        <v>59.05</v>
      </c>
      <c r="F8759" s="220"/>
      <c r="G8759" s="240">
        <v>55</v>
      </c>
      <c r="H8759" s="227" t="s">
        <v>39</v>
      </c>
      <c r="I8759" s="227" t="s">
        <v>82086</v>
      </c>
    </row>
    <row r="8760" spans="1:9">
      <c r="A8760" s="235" t="s">
        <v>27</v>
      </c>
      <c r="B8760" s="236">
        <v>45940</v>
      </c>
      <c r="C8760" s="237">
        <v>45940.723023460698</v>
      </c>
      <c r="D8760" s="235" t="s">
        <v>29</v>
      </c>
      <c r="E8760" s="219">
        <v>59.05</v>
      </c>
      <c r="F8760" s="219"/>
      <c r="G8760" s="238">
        <v>162</v>
      </c>
      <c r="H8760" s="235" t="s">
        <v>39</v>
      </c>
      <c r="I8760" s="235" t="s">
        <v>82087</v>
      </c>
    </row>
    <row r="8761" spans="1:9">
      <c r="A8761" s="227" t="s">
        <v>27</v>
      </c>
      <c r="B8761" s="228">
        <v>45940</v>
      </c>
      <c r="C8761" s="239">
        <v>45940.723023460698</v>
      </c>
      <c r="D8761" s="227" t="s">
        <v>29</v>
      </c>
      <c r="E8761" s="220">
        <v>59.05</v>
      </c>
      <c r="F8761" s="220"/>
      <c r="G8761" s="240">
        <v>17</v>
      </c>
      <c r="H8761" s="227" t="s">
        <v>39</v>
      </c>
      <c r="I8761" s="227" t="s">
        <v>82088</v>
      </c>
    </row>
    <row r="8762" spans="1:9">
      <c r="A8762" s="235" t="s">
        <v>27</v>
      </c>
      <c r="B8762" s="236">
        <v>45940</v>
      </c>
      <c r="C8762" s="237">
        <v>45940.723023460698</v>
      </c>
      <c r="D8762" s="235" t="s">
        <v>29</v>
      </c>
      <c r="E8762" s="219">
        <v>59.05</v>
      </c>
      <c r="F8762" s="219"/>
      <c r="G8762" s="238">
        <v>277</v>
      </c>
      <c r="H8762" s="235" t="s">
        <v>39</v>
      </c>
      <c r="I8762" s="235" t="s">
        <v>82089</v>
      </c>
    </row>
    <row r="8763" spans="1:9">
      <c r="A8763" s="227" t="s">
        <v>27</v>
      </c>
      <c r="B8763" s="228">
        <v>45940</v>
      </c>
      <c r="C8763" s="239">
        <v>45940.723023460698</v>
      </c>
      <c r="D8763" s="227" t="s">
        <v>29</v>
      </c>
      <c r="E8763" s="220">
        <v>59.05</v>
      </c>
      <c r="F8763" s="220"/>
      <c r="G8763" s="240">
        <v>217</v>
      </c>
      <c r="H8763" s="227" t="s">
        <v>39</v>
      </c>
      <c r="I8763" s="227" t="s">
        <v>82090</v>
      </c>
    </row>
    <row r="8764" spans="1:9">
      <c r="A8764" s="235" t="s">
        <v>27</v>
      </c>
      <c r="B8764" s="236">
        <v>45940</v>
      </c>
      <c r="C8764" s="237">
        <v>45940.723023460698</v>
      </c>
      <c r="D8764" s="235" t="s">
        <v>29</v>
      </c>
      <c r="E8764" s="219">
        <v>59.05</v>
      </c>
      <c r="F8764" s="219"/>
      <c r="G8764" s="238">
        <v>294</v>
      </c>
      <c r="H8764" s="235" t="s">
        <v>39</v>
      </c>
      <c r="I8764" s="235" t="s">
        <v>82091</v>
      </c>
    </row>
    <row r="8765" spans="1:9">
      <c r="A8765" s="227" t="s">
        <v>27</v>
      </c>
      <c r="B8765" s="228">
        <v>45940</v>
      </c>
      <c r="C8765" s="239">
        <v>45940.723023460698</v>
      </c>
      <c r="D8765" s="227" t="s">
        <v>29</v>
      </c>
      <c r="E8765" s="220">
        <v>59.05</v>
      </c>
      <c r="F8765" s="220"/>
      <c r="G8765" s="240">
        <v>165</v>
      </c>
      <c r="H8765" s="227" t="s">
        <v>39</v>
      </c>
      <c r="I8765" s="227" t="s">
        <v>82092</v>
      </c>
    </row>
    <row r="8766" spans="1:9">
      <c r="A8766" s="235" t="s">
        <v>27</v>
      </c>
      <c r="B8766" s="236">
        <v>45940</v>
      </c>
      <c r="C8766" s="237">
        <v>45940.723023460698</v>
      </c>
      <c r="D8766" s="235" t="s">
        <v>29</v>
      </c>
      <c r="E8766" s="219">
        <v>59.05</v>
      </c>
      <c r="F8766" s="219"/>
      <c r="G8766" s="238">
        <v>125</v>
      </c>
      <c r="H8766" s="235" t="s">
        <v>40</v>
      </c>
      <c r="I8766" s="235" t="s">
        <v>82093</v>
      </c>
    </row>
    <row r="8767" spans="1:9">
      <c r="A8767" s="227" t="s">
        <v>27</v>
      </c>
      <c r="B8767" s="228">
        <v>45940</v>
      </c>
      <c r="C8767" s="239">
        <v>45940.723023460698</v>
      </c>
      <c r="D8767" s="227" t="s">
        <v>29</v>
      </c>
      <c r="E8767" s="220">
        <v>59.05</v>
      </c>
      <c r="F8767" s="220"/>
      <c r="G8767" s="240">
        <v>113</v>
      </c>
      <c r="H8767" s="227" t="s">
        <v>41</v>
      </c>
      <c r="I8767" s="227" t="s">
        <v>82094</v>
      </c>
    </row>
    <row r="8768" spans="1:9">
      <c r="A8768" s="235" t="s">
        <v>27</v>
      </c>
      <c r="B8768" s="236">
        <v>45940</v>
      </c>
      <c r="C8768" s="237">
        <v>45940.723023460698</v>
      </c>
      <c r="D8768" s="235" t="s">
        <v>29</v>
      </c>
      <c r="E8768" s="219">
        <v>59.05</v>
      </c>
      <c r="F8768" s="219"/>
      <c r="G8768" s="238">
        <v>38</v>
      </c>
      <c r="H8768" s="235" t="s">
        <v>41</v>
      </c>
      <c r="I8768" s="235" t="s">
        <v>10930</v>
      </c>
    </row>
    <row r="8769" spans="1:9">
      <c r="A8769" s="227" t="s">
        <v>27</v>
      </c>
      <c r="B8769" s="228">
        <v>45940</v>
      </c>
      <c r="C8769" s="239">
        <v>45940.723023460698</v>
      </c>
      <c r="D8769" s="227" t="s">
        <v>29</v>
      </c>
      <c r="E8769" s="220">
        <v>59.05</v>
      </c>
      <c r="F8769" s="220"/>
      <c r="G8769" s="240">
        <v>2</v>
      </c>
      <c r="H8769" s="227" t="s">
        <v>41</v>
      </c>
      <c r="I8769" s="227" t="s">
        <v>82095</v>
      </c>
    </row>
    <row r="8770" spans="1:9">
      <c r="A8770" s="235" t="s">
        <v>27</v>
      </c>
      <c r="B8770" s="236">
        <v>45940</v>
      </c>
      <c r="C8770" s="237">
        <v>45940.723023460698</v>
      </c>
      <c r="D8770" s="235" t="s">
        <v>29</v>
      </c>
      <c r="E8770" s="219">
        <v>59.05</v>
      </c>
      <c r="F8770" s="219"/>
      <c r="G8770" s="238">
        <v>208</v>
      </c>
      <c r="H8770" s="235" t="s">
        <v>41</v>
      </c>
      <c r="I8770" s="235" t="s">
        <v>82096</v>
      </c>
    </row>
    <row r="8771" spans="1:9">
      <c r="A8771" s="227" t="s">
        <v>27</v>
      </c>
      <c r="B8771" s="228">
        <v>45940</v>
      </c>
      <c r="C8771" s="239">
        <v>45940.723023460698</v>
      </c>
      <c r="D8771" s="227" t="s">
        <v>29</v>
      </c>
      <c r="E8771" s="220">
        <v>59.05</v>
      </c>
      <c r="F8771" s="220"/>
      <c r="G8771" s="240">
        <v>38</v>
      </c>
      <c r="H8771" s="227" t="s">
        <v>41</v>
      </c>
      <c r="I8771" s="227" t="s">
        <v>82097</v>
      </c>
    </row>
    <row r="8772" spans="1:9">
      <c r="A8772" s="235" t="s">
        <v>27</v>
      </c>
      <c r="B8772" s="236">
        <v>45940</v>
      </c>
      <c r="C8772" s="237">
        <v>45940.723023483799</v>
      </c>
      <c r="D8772" s="235" t="s">
        <v>29</v>
      </c>
      <c r="E8772" s="219">
        <v>59.05</v>
      </c>
      <c r="F8772" s="219"/>
      <c r="G8772" s="238">
        <v>14</v>
      </c>
      <c r="H8772" s="235" t="s">
        <v>41</v>
      </c>
      <c r="I8772" s="235" t="s">
        <v>82098</v>
      </c>
    </row>
    <row r="8773" spans="1:9">
      <c r="A8773" s="227" t="s">
        <v>27</v>
      </c>
      <c r="B8773" s="228">
        <v>45940</v>
      </c>
      <c r="C8773" s="239">
        <v>45940.723023530103</v>
      </c>
      <c r="D8773" s="227" t="s">
        <v>29</v>
      </c>
      <c r="E8773" s="220">
        <v>59.05</v>
      </c>
      <c r="F8773" s="220"/>
      <c r="G8773" s="240">
        <v>68</v>
      </c>
      <c r="H8773" s="227" t="s">
        <v>40</v>
      </c>
      <c r="I8773" s="227" t="s">
        <v>82099</v>
      </c>
    </row>
    <row r="8774" spans="1:9">
      <c r="A8774" s="235" t="s">
        <v>27</v>
      </c>
      <c r="B8774" s="236">
        <v>45940</v>
      </c>
      <c r="C8774" s="237">
        <v>45940.723023541701</v>
      </c>
      <c r="D8774" s="235" t="s">
        <v>29</v>
      </c>
      <c r="E8774" s="219">
        <v>59.05</v>
      </c>
      <c r="F8774" s="219"/>
      <c r="G8774" s="238">
        <v>177</v>
      </c>
      <c r="H8774" s="235" t="s">
        <v>39</v>
      </c>
      <c r="I8774" s="235" t="s">
        <v>82100</v>
      </c>
    </row>
    <row r="8775" spans="1:9">
      <c r="A8775" s="227" t="s">
        <v>27</v>
      </c>
      <c r="B8775" s="228">
        <v>45940</v>
      </c>
      <c r="C8775" s="239">
        <v>45940.723023634302</v>
      </c>
      <c r="D8775" s="227" t="s">
        <v>29</v>
      </c>
      <c r="E8775" s="220">
        <v>59.05</v>
      </c>
      <c r="F8775" s="220"/>
      <c r="G8775" s="240">
        <v>44</v>
      </c>
      <c r="H8775" s="227" t="s">
        <v>42</v>
      </c>
      <c r="I8775" s="227" t="s">
        <v>82101</v>
      </c>
    </row>
    <row r="8776" spans="1:9">
      <c r="A8776" s="235" t="s">
        <v>27</v>
      </c>
      <c r="B8776" s="236">
        <v>45940</v>
      </c>
      <c r="C8776" s="237">
        <v>45940.723023634302</v>
      </c>
      <c r="D8776" s="235" t="s">
        <v>29</v>
      </c>
      <c r="E8776" s="219">
        <v>59.05</v>
      </c>
      <c r="F8776" s="219"/>
      <c r="G8776" s="238">
        <v>44</v>
      </c>
      <c r="H8776" s="235" t="s">
        <v>42</v>
      </c>
      <c r="I8776" s="235" t="s">
        <v>82102</v>
      </c>
    </row>
    <row r="8777" spans="1:9">
      <c r="A8777" s="227" t="s">
        <v>27</v>
      </c>
      <c r="B8777" s="228">
        <v>45940</v>
      </c>
      <c r="C8777" s="239">
        <v>45940.723023634302</v>
      </c>
      <c r="D8777" s="227" t="s">
        <v>29</v>
      </c>
      <c r="E8777" s="220">
        <v>59.05</v>
      </c>
      <c r="F8777" s="220"/>
      <c r="G8777" s="240">
        <v>44</v>
      </c>
      <c r="H8777" s="227" t="s">
        <v>42</v>
      </c>
      <c r="I8777" s="227" t="s">
        <v>82103</v>
      </c>
    </row>
    <row r="8778" spans="1:9">
      <c r="A8778" s="235" t="s">
        <v>27</v>
      </c>
      <c r="B8778" s="236">
        <v>45940</v>
      </c>
      <c r="C8778" s="237">
        <v>45940.723023634302</v>
      </c>
      <c r="D8778" s="235" t="s">
        <v>29</v>
      </c>
      <c r="E8778" s="219">
        <v>59.05</v>
      </c>
      <c r="F8778" s="219"/>
      <c r="G8778" s="238">
        <v>44</v>
      </c>
      <c r="H8778" s="235" t="s">
        <v>42</v>
      </c>
      <c r="I8778" s="235" t="s">
        <v>82104</v>
      </c>
    </row>
    <row r="8779" spans="1:9">
      <c r="A8779" s="227" t="s">
        <v>27</v>
      </c>
      <c r="B8779" s="228">
        <v>45940</v>
      </c>
      <c r="C8779" s="239">
        <v>45940.723023645798</v>
      </c>
      <c r="D8779" s="227" t="s">
        <v>29</v>
      </c>
      <c r="E8779" s="220">
        <v>59.05</v>
      </c>
      <c r="F8779" s="220"/>
      <c r="G8779" s="240">
        <v>14</v>
      </c>
      <c r="H8779" s="227" t="s">
        <v>41</v>
      </c>
      <c r="I8779" s="227" t="s">
        <v>82105</v>
      </c>
    </row>
    <row r="8780" spans="1:9">
      <c r="A8780" s="235" t="s">
        <v>27</v>
      </c>
      <c r="B8780" s="236">
        <v>45940</v>
      </c>
      <c r="C8780" s="237">
        <v>45940.723023680599</v>
      </c>
      <c r="D8780" s="235" t="s">
        <v>29</v>
      </c>
      <c r="E8780" s="219">
        <v>59.05</v>
      </c>
      <c r="F8780" s="219"/>
      <c r="G8780" s="238">
        <v>2</v>
      </c>
      <c r="H8780" s="235" t="s">
        <v>42</v>
      </c>
      <c r="I8780" s="235" t="s">
        <v>82106</v>
      </c>
    </row>
    <row r="8781" spans="1:9">
      <c r="A8781" s="227" t="s">
        <v>27</v>
      </c>
      <c r="B8781" s="228">
        <v>45940</v>
      </c>
      <c r="C8781" s="239">
        <v>45940.723026898202</v>
      </c>
      <c r="D8781" s="227" t="s">
        <v>29</v>
      </c>
      <c r="E8781" s="220">
        <v>59.05</v>
      </c>
      <c r="F8781" s="220"/>
      <c r="G8781" s="240">
        <v>527</v>
      </c>
      <c r="H8781" s="227" t="s">
        <v>41</v>
      </c>
      <c r="I8781" s="227" t="s">
        <v>82107</v>
      </c>
    </row>
    <row r="8782" spans="1:9">
      <c r="A8782" s="235" t="s">
        <v>27</v>
      </c>
      <c r="B8782" s="236">
        <v>45940</v>
      </c>
      <c r="C8782" s="237">
        <v>45940.723026898202</v>
      </c>
      <c r="D8782" s="235" t="s">
        <v>29</v>
      </c>
      <c r="E8782" s="219">
        <v>59.05</v>
      </c>
      <c r="F8782" s="219"/>
      <c r="G8782" s="238">
        <v>317</v>
      </c>
      <c r="H8782" s="235" t="s">
        <v>41</v>
      </c>
      <c r="I8782" s="235" t="s">
        <v>82108</v>
      </c>
    </row>
    <row r="8783" spans="1:9">
      <c r="A8783" s="227" t="s">
        <v>27</v>
      </c>
      <c r="B8783" s="228">
        <v>45940</v>
      </c>
      <c r="C8783" s="239">
        <v>45940.723026898202</v>
      </c>
      <c r="D8783" s="227" t="s">
        <v>29</v>
      </c>
      <c r="E8783" s="220">
        <v>59.05</v>
      </c>
      <c r="F8783" s="220"/>
      <c r="G8783" s="240">
        <v>20</v>
      </c>
      <c r="H8783" s="227" t="s">
        <v>41</v>
      </c>
      <c r="I8783" s="227" t="s">
        <v>82109</v>
      </c>
    </row>
    <row r="8784" spans="1:9">
      <c r="A8784" s="235" t="s">
        <v>27</v>
      </c>
      <c r="B8784" s="236">
        <v>45940</v>
      </c>
      <c r="C8784" s="237">
        <v>45940.723074294001</v>
      </c>
      <c r="D8784" s="235" t="s">
        <v>29</v>
      </c>
      <c r="E8784" s="219">
        <v>58.93</v>
      </c>
      <c r="F8784" s="219"/>
      <c r="G8784" s="238">
        <v>54</v>
      </c>
      <c r="H8784" s="235" t="s">
        <v>42</v>
      </c>
      <c r="I8784" s="235" t="s">
        <v>82110</v>
      </c>
    </row>
    <row r="8785" spans="1:9">
      <c r="A8785" s="227" t="s">
        <v>27</v>
      </c>
      <c r="B8785" s="228">
        <v>45940</v>
      </c>
      <c r="C8785" s="239">
        <v>45940.7230743287</v>
      </c>
      <c r="D8785" s="227" t="s">
        <v>29</v>
      </c>
      <c r="E8785" s="220">
        <v>58.93</v>
      </c>
      <c r="F8785" s="220"/>
      <c r="G8785" s="240">
        <v>257</v>
      </c>
      <c r="H8785" s="227" t="s">
        <v>41</v>
      </c>
      <c r="I8785" s="227" t="s">
        <v>82111</v>
      </c>
    </row>
    <row r="8786" spans="1:9">
      <c r="A8786" s="235" t="s">
        <v>27</v>
      </c>
      <c r="B8786" s="236">
        <v>45940</v>
      </c>
      <c r="C8786" s="237">
        <v>45940.7230743982</v>
      </c>
      <c r="D8786" s="235" t="s">
        <v>29</v>
      </c>
      <c r="E8786" s="219">
        <v>58.93</v>
      </c>
      <c r="F8786" s="219"/>
      <c r="G8786" s="238">
        <v>208</v>
      </c>
      <c r="H8786" s="235" t="s">
        <v>40</v>
      </c>
      <c r="I8786" s="235" t="s">
        <v>82112</v>
      </c>
    </row>
    <row r="8787" spans="1:9">
      <c r="A8787" s="227" t="s">
        <v>27</v>
      </c>
      <c r="B8787" s="228">
        <v>45940</v>
      </c>
      <c r="C8787" s="239">
        <v>45940.723074409703</v>
      </c>
      <c r="D8787" s="227" t="s">
        <v>29</v>
      </c>
      <c r="E8787" s="220">
        <v>58.93</v>
      </c>
      <c r="F8787" s="220"/>
      <c r="G8787" s="240">
        <v>363</v>
      </c>
      <c r="H8787" s="227" t="s">
        <v>39</v>
      </c>
      <c r="I8787" s="227" t="s">
        <v>82113</v>
      </c>
    </row>
    <row r="8788" spans="1:9">
      <c r="A8788" s="235" t="s">
        <v>27</v>
      </c>
      <c r="B8788" s="236">
        <v>45940</v>
      </c>
      <c r="C8788" s="237">
        <v>45940.7232091435</v>
      </c>
      <c r="D8788" s="235" t="s">
        <v>29</v>
      </c>
      <c r="E8788" s="219">
        <v>58.94</v>
      </c>
      <c r="F8788" s="219"/>
      <c r="G8788" s="238">
        <v>156</v>
      </c>
      <c r="H8788" s="235" t="s">
        <v>41</v>
      </c>
      <c r="I8788" s="235" t="s">
        <v>10507</v>
      </c>
    </row>
    <row r="8789" spans="1:9">
      <c r="A8789" s="227" t="s">
        <v>27</v>
      </c>
      <c r="B8789" s="228">
        <v>45940</v>
      </c>
      <c r="C8789" s="239">
        <v>45940.723258310201</v>
      </c>
      <c r="D8789" s="227" t="s">
        <v>29</v>
      </c>
      <c r="E8789" s="220">
        <v>58.93</v>
      </c>
      <c r="F8789" s="220"/>
      <c r="G8789" s="240">
        <v>129</v>
      </c>
      <c r="H8789" s="227" t="s">
        <v>39</v>
      </c>
      <c r="I8789" s="227" t="s">
        <v>82114</v>
      </c>
    </row>
    <row r="8790" spans="1:9">
      <c r="A8790" s="235" t="s">
        <v>27</v>
      </c>
      <c r="B8790" s="236">
        <v>45940</v>
      </c>
      <c r="C8790" s="237">
        <v>45940.723258796301</v>
      </c>
      <c r="D8790" s="235" t="s">
        <v>29</v>
      </c>
      <c r="E8790" s="219">
        <v>58.93</v>
      </c>
      <c r="F8790" s="219"/>
      <c r="G8790" s="238">
        <v>249</v>
      </c>
      <c r="H8790" s="235" t="s">
        <v>39</v>
      </c>
      <c r="I8790" s="235" t="s">
        <v>82115</v>
      </c>
    </row>
    <row r="8791" spans="1:9">
      <c r="A8791" s="227" t="s">
        <v>27</v>
      </c>
      <c r="B8791" s="228">
        <v>45940</v>
      </c>
      <c r="C8791" s="239">
        <v>45940.723268182897</v>
      </c>
      <c r="D8791" s="227" t="s">
        <v>29</v>
      </c>
      <c r="E8791" s="220">
        <v>58.91</v>
      </c>
      <c r="F8791" s="220"/>
      <c r="G8791" s="240">
        <v>146</v>
      </c>
      <c r="H8791" s="227" t="s">
        <v>41</v>
      </c>
      <c r="I8791" s="227" t="s">
        <v>82116</v>
      </c>
    </row>
    <row r="8792" spans="1:9">
      <c r="A8792" s="235" t="s">
        <v>27</v>
      </c>
      <c r="B8792" s="236">
        <v>45940</v>
      </c>
      <c r="C8792" s="237">
        <v>45940.723268182897</v>
      </c>
      <c r="D8792" s="235" t="s">
        <v>29</v>
      </c>
      <c r="E8792" s="219">
        <v>58.91</v>
      </c>
      <c r="F8792" s="219"/>
      <c r="G8792" s="238">
        <v>138</v>
      </c>
      <c r="H8792" s="235" t="s">
        <v>41</v>
      </c>
      <c r="I8792" s="235" t="s">
        <v>82117</v>
      </c>
    </row>
    <row r="8793" spans="1:9">
      <c r="A8793" s="227" t="s">
        <v>27</v>
      </c>
      <c r="B8793" s="228">
        <v>45940</v>
      </c>
      <c r="C8793" s="239">
        <v>45940.723268182897</v>
      </c>
      <c r="D8793" s="227" t="s">
        <v>29</v>
      </c>
      <c r="E8793" s="220">
        <v>58.91</v>
      </c>
      <c r="F8793" s="220"/>
      <c r="G8793" s="240">
        <v>8</v>
      </c>
      <c r="H8793" s="227" t="s">
        <v>41</v>
      </c>
      <c r="I8793" s="227" t="s">
        <v>82118</v>
      </c>
    </row>
    <row r="8794" spans="1:9">
      <c r="A8794" s="235" t="s">
        <v>27</v>
      </c>
      <c r="B8794" s="236">
        <v>45940</v>
      </c>
      <c r="C8794" s="237">
        <v>45940.723268182897</v>
      </c>
      <c r="D8794" s="235" t="s">
        <v>29</v>
      </c>
      <c r="E8794" s="219">
        <v>58.91</v>
      </c>
      <c r="F8794" s="219"/>
      <c r="G8794" s="238">
        <v>138</v>
      </c>
      <c r="H8794" s="235" t="s">
        <v>41</v>
      </c>
      <c r="I8794" s="235" t="s">
        <v>82119</v>
      </c>
    </row>
    <row r="8795" spans="1:9">
      <c r="A8795" s="227" t="s">
        <v>27</v>
      </c>
      <c r="B8795" s="228">
        <v>45940</v>
      </c>
      <c r="C8795" s="239">
        <v>45940.723268194401</v>
      </c>
      <c r="D8795" s="227" t="s">
        <v>29</v>
      </c>
      <c r="E8795" s="220">
        <v>58.91</v>
      </c>
      <c r="F8795" s="220"/>
      <c r="G8795" s="240">
        <v>8</v>
      </c>
      <c r="H8795" s="227" t="s">
        <v>41</v>
      </c>
      <c r="I8795" s="227" t="s">
        <v>82120</v>
      </c>
    </row>
    <row r="8796" spans="1:9">
      <c r="A8796" s="235" t="s">
        <v>27</v>
      </c>
      <c r="B8796" s="236">
        <v>45940</v>
      </c>
      <c r="C8796" s="237">
        <v>45940.723268194401</v>
      </c>
      <c r="D8796" s="235" t="s">
        <v>29</v>
      </c>
      <c r="E8796" s="219">
        <v>58.91</v>
      </c>
      <c r="F8796" s="219"/>
      <c r="G8796" s="238">
        <v>8</v>
      </c>
      <c r="H8796" s="235" t="s">
        <v>41</v>
      </c>
      <c r="I8796" s="235" t="s">
        <v>82121</v>
      </c>
    </row>
    <row r="8797" spans="1:9">
      <c r="A8797" s="227" t="s">
        <v>27</v>
      </c>
      <c r="B8797" s="228">
        <v>45940</v>
      </c>
      <c r="C8797" s="239">
        <v>45940.723268194401</v>
      </c>
      <c r="D8797" s="227" t="s">
        <v>29</v>
      </c>
      <c r="E8797" s="220">
        <v>58.91</v>
      </c>
      <c r="F8797" s="220"/>
      <c r="G8797" s="240">
        <v>59</v>
      </c>
      <c r="H8797" s="227" t="s">
        <v>41</v>
      </c>
      <c r="I8797" s="227" t="s">
        <v>82122</v>
      </c>
    </row>
    <row r="8798" spans="1:9">
      <c r="A8798" s="235" t="s">
        <v>27</v>
      </c>
      <c r="B8798" s="236">
        <v>45940</v>
      </c>
      <c r="C8798" s="237">
        <v>45940.723268229201</v>
      </c>
      <c r="D8798" s="235" t="s">
        <v>29</v>
      </c>
      <c r="E8798" s="219">
        <v>58.91</v>
      </c>
      <c r="F8798" s="219"/>
      <c r="G8798" s="238">
        <v>31</v>
      </c>
      <c r="H8798" s="235" t="s">
        <v>42</v>
      </c>
      <c r="I8798" s="235" t="s">
        <v>82123</v>
      </c>
    </row>
    <row r="8799" spans="1:9">
      <c r="A8799" s="227" t="s">
        <v>27</v>
      </c>
      <c r="B8799" s="228">
        <v>45940</v>
      </c>
      <c r="C8799" s="239">
        <v>45940.723268229201</v>
      </c>
      <c r="D8799" s="227" t="s">
        <v>29</v>
      </c>
      <c r="E8799" s="220">
        <v>58.91</v>
      </c>
      <c r="F8799" s="220"/>
      <c r="G8799" s="240">
        <v>31</v>
      </c>
      <c r="H8799" s="227" t="s">
        <v>42</v>
      </c>
      <c r="I8799" s="227" t="s">
        <v>82124</v>
      </c>
    </row>
    <row r="8800" spans="1:9">
      <c r="A8800" s="235" t="s">
        <v>27</v>
      </c>
      <c r="B8800" s="236">
        <v>45940</v>
      </c>
      <c r="C8800" s="237">
        <v>45940.723268229201</v>
      </c>
      <c r="D8800" s="235" t="s">
        <v>29</v>
      </c>
      <c r="E8800" s="219">
        <v>58.91</v>
      </c>
      <c r="F8800" s="219"/>
      <c r="G8800" s="238">
        <v>206</v>
      </c>
      <c r="H8800" s="235" t="s">
        <v>39</v>
      </c>
      <c r="I8800" s="235" t="s">
        <v>82125</v>
      </c>
    </row>
    <row r="8801" spans="1:9">
      <c r="A8801" s="227" t="s">
        <v>27</v>
      </c>
      <c r="B8801" s="228">
        <v>45940</v>
      </c>
      <c r="C8801" s="239">
        <v>45940.723268229201</v>
      </c>
      <c r="D8801" s="227" t="s">
        <v>29</v>
      </c>
      <c r="E8801" s="220">
        <v>58.91</v>
      </c>
      <c r="F8801" s="220"/>
      <c r="G8801" s="240">
        <v>206</v>
      </c>
      <c r="H8801" s="227" t="s">
        <v>39</v>
      </c>
      <c r="I8801" s="227" t="s">
        <v>82126</v>
      </c>
    </row>
    <row r="8802" spans="1:9">
      <c r="A8802" s="235" t="s">
        <v>27</v>
      </c>
      <c r="B8802" s="236">
        <v>45940</v>
      </c>
      <c r="C8802" s="237">
        <v>45940.723268229201</v>
      </c>
      <c r="D8802" s="235" t="s">
        <v>29</v>
      </c>
      <c r="E8802" s="219">
        <v>58.91</v>
      </c>
      <c r="F8802" s="219"/>
      <c r="G8802" s="238">
        <v>206</v>
      </c>
      <c r="H8802" s="235" t="s">
        <v>39</v>
      </c>
      <c r="I8802" s="235" t="s">
        <v>82127</v>
      </c>
    </row>
    <row r="8803" spans="1:9">
      <c r="A8803" s="227" t="s">
        <v>27</v>
      </c>
      <c r="B8803" s="228">
        <v>45940</v>
      </c>
      <c r="C8803" s="239">
        <v>45940.723268229201</v>
      </c>
      <c r="D8803" s="227" t="s">
        <v>29</v>
      </c>
      <c r="E8803" s="220">
        <v>58.91</v>
      </c>
      <c r="F8803" s="220"/>
      <c r="G8803" s="240">
        <v>99</v>
      </c>
      <c r="H8803" s="227" t="s">
        <v>39</v>
      </c>
      <c r="I8803" s="227" t="s">
        <v>82128</v>
      </c>
    </row>
    <row r="8804" spans="1:9">
      <c r="A8804" s="235" t="s">
        <v>27</v>
      </c>
      <c r="B8804" s="236">
        <v>45940</v>
      </c>
      <c r="C8804" s="237">
        <v>45940.723268263901</v>
      </c>
      <c r="D8804" s="235" t="s">
        <v>29</v>
      </c>
      <c r="E8804" s="219">
        <v>58.91</v>
      </c>
      <c r="F8804" s="219"/>
      <c r="G8804" s="238">
        <v>31</v>
      </c>
      <c r="H8804" s="235" t="s">
        <v>42</v>
      </c>
      <c r="I8804" s="235" t="s">
        <v>82129</v>
      </c>
    </row>
    <row r="8805" spans="1:9">
      <c r="A8805" s="227" t="s">
        <v>27</v>
      </c>
      <c r="B8805" s="228">
        <v>45940</v>
      </c>
      <c r="C8805" s="239">
        <v>45940.723268263901</v>
      </c>
      <c r="D8805" s="227" t="s">
        <v>29</v>
      </c>
      <c r="E8805" s="220">
        <v>58.91</v>
      </c>
      <c r="F8805" s="220"/>
      <c r="G8805" s="240">
        <v>31</v>
      </c>
      <c r="H8805" s="227" t="s">
        <v>42</v>
      </c>
      <c r="I8805" s="227" t="s">
        <v>82130</v>
      </c>
    </row>
    <row r="8806" spans="1:9">
      <c r="A8806" s="235" t="s">
        <v>27</v>
      </c>
      <c r="B8806" s="236">
        <v>45940</v>
      </c>
      <c r="C8806" s="237">
        <v>45940.723268263901</v>
      </c>
      <c r="D8806" s="235" t="s">
        <v>29</v>
      </c>
      <c r="E8806" s="219">
        <v>58.91</v>
      </c>
      <c r="F8806" s="219"/>
      <c r="G8806" s="238">
        <v>31</v>
      </c>
      <c r="H8806" s="235" t="s">
        <v>42</v>
      </c>
      <c r="I8806" s="235" t="s">
        <v>82131</v>
      </c>
    </row>
    <row r="8807" spans="1:9">
      <c r="A8807" s="227" t="s">
        <v>27</v>
      </c>
      <c r="B8807" s="228">
        <v>45940</v>
      </c>
      <c r="C8807" s="239">
        <v>45940.723268263901</v>
      </c>
      <c r="D8807" s="227" t="s">
        <v>29</v>
      </c>
      <c r="E8807" s="220">
        <v>58.91</v>
      </c>
      <c r="F8807" s="220"/>
      <c r="G8807" s="240">
        <v>24</v>
      </c>
      <c r="H8807" s="227" t="s">
        <v>42</v>
      </c>
      <c r="I8807" s="227" t="s">
        <v>82132</v>
      </c>
    </row>
    <row r="8808" spans="1:9">
      <c r="A8808" s="235" t="s">
        <v>27</v>
      </c>
      <c r="B8808" s="236">
        <v>45940</v>
      </c>
      <c r="C8808" s="237">
        <v>45940.723370671301</v>
      </c>
      <c r="D8808" s="235" t="s">
        <v>29</v>
      </c>
      <c r="E8808" s="219">
        <v>58.93</v>
      </c>
      <c r="F8808" s="219"/>
      <c r="G8808" s="238">
        <v>153</v>
      </c>
      <c r="H8808" s="235" t="s">
        <v>39</v>
      </c>
      <c r="I8808" s="235" t="s">
        <v>82133</v>
      </c>
    </row>
    <row r="8809" spans="1:9">
      <c r="A8809" s="227" t="s">
        <v>27</v>
      </c>
      <c r="B8809" s="228">
        <v>45940</v>
      </c>
      <c r="C8809" s="239">
        <v>45940.723370671301</v>
      </c>
      <c r="D8809" s="227" t="s">
        <v>29</v>
      </c>
      <c r="E8809" s="220">
        <v>58.93</v>
      </c>
      <c r="F8809" s="220"/>
      <c r="G8809" s="240">
        <v>31</v>
      </c>
      <c r="H8809" s="227" t="s">
        <v>39</v>
      </c>
      <c r="I8809" s="227" t="s">
        <v>82134</v>
      </c>
    </row>
    <row r="8810" spans="1:9">
      <c r="A8810" s="235" t="s">
        <v>27</v>
      </c>
      <c r="B8810" s="236">
        <v>45940</v>
      </c>
      <c r="C8810" s="237">
        <v>45940.723370671301</v>
      </c>
      <c r="D8810" s="235" t="s">
        <v>29</v>
      </c>
      <c r="E8810" s="219">
        <v>58.93</v>
      </c>
      <c r="F8810" s="219"/>
      <c r="G8810" s="238">
        <v>28</v>
      </c>
      <c r="H8810" s="235" t="s">
        <v>39</v>
      </c>
      <c r="I8810" s="235" t="s">
        <v>82135</v>
      </c>
    </row>
    <row r="8811" spans="1:9">
      <c r="A8811" s="227" t="s">
        <v>27</v>
      </c>
      <c r="B8811" s="228">
        <v>45940</v>
      </c>
      <c r="C8811" s="239">
        <v>45940.723370671301</v>
      </c>
      <c r="D8811" s="227" t="s">
        <v>29</v>
      </c>
      <c r="E8811" s="220">
        <v>58.93</v>
      </c>
      <c r="F8811" s="220"/>
      <c r="G8811" s="240">
        <v>50</v>
      </c>
      <c r="H8811" s="227" t="s">
        <v>39</v>
      </c>
      <c r="I8811" s="227" t="s">
        <v>58846</v>
      </c>
    </row>
    <row r="8812" spans="1:9">
      <c r="A8812" s="235" t="s">
        <v>27</v>
      </c>
      <c r="B8812" s="236">
        <v>45940</v>
      </c>
      <c r="C8812" s="237">
        <v>45940.723370671301</v>
      </c>
      <c r="D8812" s="235" t="s">
        <v>29</v>
      </c>
      <c r="E8812" s="219">
        <v>58.93</v>
      </c>
      <c r="F8812" s="219"/>
      <c r="G8812" s="238">
        <v>106</v>
      </c>
      <c r="H8812" s="235" t="s">
        <v>39</v>
      </c>
      <c r="I8812" s="235" t="s">
        <v>82136</v>
      </c>
    </row>
    <row r="8813" spans="1:9">
      <c r="A8813" s="227" t="s">
        <v>27</v>
      </c>
      <c r="B8813" s="228">
        <v>45940</v>
      </c>
      <c r="C8813" s="239">
        <v>45940.723370671301</v>
      </c>
      <c r="D8813" s="227" t="s">
        <v>29</v>
      </c>
      <c r="E8813" s="220">
        <v>58.93</v>
      </c>
      <c r="F8813" s="220"/>
      <c r="G8813" s="240">
        <v>20</v>
      </c>
      <c r="H8813" s="227" t="s">
        <v>39</v>
      </c>
      <c r="I8813" s="227" t="s">
        <v>82137</v>
      </c>
    </row>
    <row r="8814" spans="1:9">
      <c r="A8814" s="235" t="s">
        <v>27</v>
      </c>
      <c r="B8814" s="236">
        <v>45940</v>
      </c>
      <c r="C8814" s="237">
        <v>45940.723370682899</v>
      </c>
      <c r="D8814" s="235" t="s">
        <v>29</v>
      </c>
      <c r="E8814" s="219">
        <v>58.93</v>
      </c>
      <c r="F8814" s="219"/>
      <c r="G8814" s="238">
        <v>150</v>
      </c>
      <c r="H8814" s="235" t="s">
        <v>39</v>
      </c>
      <c r="I8814" s="235" t="s">
        <v>82138</v>
      </c>
    </row>
    <row r="8815" spans="1:9">
      <c r="A8815" s="227" t="s">
        <v>27</v>
      </c>
      <c r="B8815" s="228">
        <v>45940</v>
      </c>
      <c r="C8815" s="239">
        <v>45940.723370717598</v>
      </c>
      <c r="D8815" s="227" t="s">
        <v>29</v>
      </c>
      <c r="E8815" s="220">
        <v>58.93</v>
      </c>
      <c r="F8815" s="220"/>
      <c r="G8815" s="240">
        <v>129</v>
      </c>
      <c r="H8815" s="227" t="s">
        <v>41</v>
      </c>
      <c r="I8815" s="227" t="s">
        <v>82139</v>
      </c>
    </row>
    <row r="8816" spans="1:9">
      <c r="A8816" s="235" t="s">
        <v>27</v>
      </c>
      <c r="B8816" s="236">
        <v>45940</v>
      </c>
      <c r="C8816" s="237">
        <v>45940.723370925902</v>
      </c>
      <c r="D8816" s="235" t="s">
        <v>29</v>
      </c>
      <c r="E8816" s="219">
        <v>58.93</v>
      </c>
      <c r="F8816" s="219"/>
      <c r="G8816" s="238">
        <v>251</v>
      </c>
      <c r="H8816" s="235" t="s">
        <v>39</v>
      </c>
      <c r="I8816" s="235" t="s">
        <v>82140</v>
      </c>
    </row>
    <row r="8817" spans="1:9">
      <c r="A8817" s="227" t="s">
        <v>27</v>
      </c>
      <c r="B8817" s="228">
        <v>45940</v>
      </c>
      <c r="C8817" s="239">
        <v>45940.723428101897</v>
      </c>
      <c r="D8817" s="227" t="s">
        <v>29</v>
      </c>
      <c r="E8817" s="220">
        <v>58.98</v>
      </c>
      <c r="F8817" s="220"/>
      <c r="G8817" s="240">
        <v>269</v>
      </c>
      <c r="H8817" s="227" t="s">
        <v>41</v>
      </c>
      <c r="I8817" s="227" t="s">
        <v>82141</v>
      </c>
    </row>
    <row r="8818" spans="1:9">
      <c r="A8818" s="235" t="s">
        <v>27</v>
      </c>
      <c r="B8818" s="236">
        <v>45940</v>
      </c>
      <c r="C8818" s="237">
        <v>45940.723428113401</v>
      </c>
      <c r="D8818" s="235" t="s">
        <v>29</v>
      </c>
      <c r="E8818" s="219">
        <v>58.98</v>
      </c>
      <c r="F8818" s="219"/>
      <c r="G8818" s="238">
        <v>269</v>
      </c>
      <c r="H8818" s="235" t="s">
        <v>41</v>
      </c>
      <c r="I8818" s="235" t="s">
        <v>82142</v>
      </c>
    </row>
    <row r="8819" spans="1:9">
      <c r="A8819" s="227" t="s">
        <v>27</v>
      </c>
      <c r="B8819" s="228">
        <v>45940</v>
      </c>
      <c r="C8819" s="239">
        <v>45940.723428124998</v>
      </c>
      <c r="D8819" s="227" t="s">
        <v>29</v>
      </c>
      <c r="E8819" s="220">
        <v>58.98</v>
      </c>
      <c r="F8819" s="220"/>
      <c r="G8819" s="240">
        <v>269</v>
      </c>
      <c r="H8819" s="227" t="s">
        <v>41</v>
      </c>
      <c r="I8819" s="227" t="s">
        <v>82143</v>
      </c>
    </row>
    <row r="8820" spans="1:9">
      <c r="A8820" s="235" t="s">
        <v>27</v>
      </c>
      <c r="B8820" s="236">
        <v>45940</v>
      </c>
      <c r="C8820" s="237">
        <v>45940.723428148201</v>
      </c>
      <c r="D8820" s="235" t="s">
        <v>29</v>
      </c>
      <c r="E8820" s="219">
        <v>58.98</v>
      </c>
      <c r="F8820" s="219"/>
      <c r="G8820" s="238">
        <v>56</v>
      </c>
      <c r="H8820" s="235" t="s">
        <v>42</v>
      </c>
      <c r="I8820" s="235" t="s">
        <v>82144</v>
      </c>
    </row>
    <row r="8821" spans="1:9">
      <c r="A8821" s="227" t="s">
        <v>27</v>
      </c>
      <c r="B8821" s="228">
        <v>45940</v>
      </c>
      <c r="C8821" s="239">
        <v>45940.723428148201</v>
      </c>
      <c r="D8821" s="227" t="s">
        <v>29</v>
      </c>
      <c r="E8821" s="220">
        <v>58.98</v>
      </c>
      <c r="F8821" s="220"/>
      <c r="G8821" s="240">
        <v>56</v>
      </c>
      <c r="H8821" s="227" t="s">
        <v>42</v>
      </c>
      <c r="I8821" s="227" t="s">
        <v>82145</v>
      </c>
    </row>
    <row r="8822" spans="1:9">
      <c r="A8822" s="235" t="s">
        <v>27</v>
      </c>
      <c r="B8822" s="236">
        <v>45940</v>
      </c>
      <c r="C8822" s="237">
        <v>45940.723428148201</v>
      </c>
      <c r="D8822" s="235" t="s">
        <v>29</v>
      </c>
      <c r="E8822" s="219">
        <v>58.98</v>
      </c>
      <c r="F8822" s="219"/>
      <c r="G8822" s="238">
        <v>56</v>
      </c>
      <c r="H8822" s="235" t="s">
        <v>42</v>
      </c>
      <c r="I8822" s="235" t="s">
        <v>82146</v>
      </c>
    </row>
    <row r="8823" spans="1:9">
      <c r="A8823" s="227" t="s">
        <v>27</v>
      </c>
      <c r="B8823" s="228">
        <v>45940</v>
      </c>
      <c r="C8823" s="239">
        <v>45940.723428148201</v>
      </c>
      <c r="D8823" s="227" t="s">
        <v>29</v>
      </c>
      <c r="E8823" s="220">
        <v>58.98</v>
      </c>
      <c r="F8823" s="220"/>
      <c r="G8823" s="240">
        <v>56</v>
      </c>
      <c r="H8823" s="227" t="s">
        <v>42</v>
      </c>
      <c r="I8823" s="227" t="s">
        <v>82147</v>
      </c>
    </row>
    <row r="8824" spans="1:9">
      <c r="A8824" s="235" t="s">
        <v>27</v>
      </c>
      <c r="B8824" s="236">
        <v>45940</v>
      </c>
      <c r="C8824" s="237">
        <v>45940.723428148201</v>
      </c>
      <c r="D8824" s="235" t="s">
        <v>29</v>
      </c>
      <c r="E8824" s="219">
        <v>58.98</v>
      </c>
      <c r="F8824" s="219"/>
      <c r="G8824" s="238">
        <v>56</v>
      </c>
      <c r="H8824" s="235" t="s">
        <v>42</v>
      </c>
      <c r="I8824" s="235" t="s">
        <v>82148</v>
      </c>
    </row>
    <row r="8825" spans="1:9">
      <c r="A8825" s="227" t="s">
        <v>27</v>
      </c>
      <c r="B8825" s="228">
        <v>45940</v>
      </c>
      <c r="C8825" s="239">
        <v>45940.723428148201</v>
      </c>
      <c r="D8825" s="227" t="s">
        <v>29</v>
      </c>
      <c r="E8825" s="220">
        <v>58.98</v>
      </c>
      <c r="F8825" s="220"/>
      <c r="G8825" s="240">
        <v>56</v>
      </c>
      <c r="H8825" s="227" t="s">
        <v>42</v>
      </c>
      <c r="I8825" s="227" t="s">
        <v>82149</v>
      </c>
    </row>
    <row r="8826" spans="1:9">
      <c r="A8826" s="235" t="s">
        <v>27</v>
      </c>
      <c r="B8826" s="236">
        <v>45940</v>
      </c>
      <c r="C8826" s="237">
        <v>45940.723428148201</v>
      </c>
      <c r="D8826" s="235" t="s">
        <v>29</v>
      </c>
      <c r="E8826" s="219">
        <v>58.98</v>
      </c>
      <c r="F8826" s="219"/>
      <c r="G8826" s="238">
        <v>56</v>
      </c>
      <c r="H8826" s="235" t="s">
        <v>42</v>
      </c>
      <c r="I8826" s="235" t="s">
        <v>82150</v>
      </c>
    </row>
    <row r="8827" spans="1:9">
      <c r="A8827" s="227" t="s">
        <v>27</v>
      </c>
      <c r="B8827" s="228">
        <v>45940</v>
      </c>
      <c r="C8827" s="239">
        <v>45940.723428148201</v>
      </c>
      <c r="D8827" s="227" t="s">
        <v>29</v>
      </c>
      <c r="E8827" s="220">
        <v>58.98</v>
      </c>
      <c r="F8827" s="220"/>
      <c r="G8827" s="240">
        <v>56</v>
      </c>
      <c r="H8827" s="227" t="s">
        <v>42</v>
      </c>
      <c r="I8827" s="227" t="s">
        <v>82151</v>
      </c>
    </row>
    <row r="8828" spans="1:9">
      <c r="A8828" s="235" t="s">
        <v>27</v>
      </c>
      <c r="B8828" s="236">
        <v>45940</v>
      </c>
      <c r="C8828" s="237">
        <v>45940.723428148201</v>
      </c>
      <c r="D8828" s="235" t="s">
        <v>29</v>
      </c>
      <c r="E8828" s="219">
        <v>58.98</v>
      </c>
      <c r="F8828" s="219"/>
      <c r="G8828" s="238">
        <v>6</v>
      </c>
      <c r="H8828" s="235" t="s">
        <v>42</v>
      </c>
      <c r="I8828" s="235" t="s">
        <v>82152</v>
      </c>
    </row>
    <row r="8829" spans="1:9">
      <c r="A8829" s="227" t="s">
        <v>27</v>
      </c>
      <c r="B8829" s="228">
        <v>45940</v>
      </c>
      <c r="C8829" s="239">
        <v>45940.723428182901</v>
      </c>
      <c r="D8829" s="227" t="s">
        <v>29</v>
      </c>
      <c r="E8829" s="220">
        <v>58.98</v>
      </c>
      <c r="F8829" s="220"/>
      <c r="G8829" s="240">
        <v>269</v>
      </c>
      <c r="H8829" s="227" t="s">
        <v>41</v>
      </c>
      <c r="I8829" s="227" t="s">
        <v>82153</v>
      </c>
    </row>
    <row r="8830" spans="1:9">
      <c r="A8830" s="235" t="s">
        <v>27</v>
      </c>
      <c r="B8830" s="236">
        <v>45940</v>
      </c>
      <c r="C8830" s="237">
        <v>45940.723428182901</v>
      </c>
      <c r="D8830" s="235" t="s">
        <v>29</v>
      </c>
      <c r="E8830" s="219">
        <v>58.98</v>
      </c>
      <c r="F8830" s="219"/>
      <c r="G8830" s="238">
        <v>269</v>
      </c>
      <c r="H8830" s="235" t="s">
        <v>41</v>
      </c>
      <c r="I8830" s="235" t="s">
        <v>6229</v>
      </c>
    </row>
    <row r="8831" spans="1:9">
      <c r="A8831" s="227" t="s">
        <v>27</v>
      </c>
      <c r="B8831" s="228">
        <v>45940</v>
      </c>
      <c r="C8831" s="239">
        <v>45940.723428182901</v>
      </c>
      <c r="D8831" s="227" t="s">
        <v>29</v>
      </c>
      <c r="E8831" s="220">
        <v>58.98</v>
      </c>
      <c r="F8831" s="220"/>
      <c r="G8831" s="240">
        <v>269</v>
      </c>
      <c r="H8831" s="227" t="s">
        <v>41</v>
      </c>
      <c r="I8831" s="227" t="s">
        <v>82154</v>
      </c>
    </row>
    <row r="8832" spans="1:9">
      <c r="A8832" s="235" t="s">
        <v>27</v>
      </c>
      <c r="B8832" s="236">
        <v>45940</v>
      </c>
      <c r="C8832" s="237">
        <v>45940.723428182901</v>
      </c>
      <c r="D8832" s="235" t="s">
        <v>29</v>
      </c>
      <c r="E8832" s="219">
        <v>58.98</v>
      </c>
      <c r="F8832" s="219"/>
      <c r="G8832" s="238">
        <v>269</v>
      </c>
      <c r="H8832" s="235" t="s">
        <v>41</v>
      </c>
      <c r="I8832" s="235" t="s">
        <v>82155</v>
      </c>
    </row>
    <row r="8833" spans="1:9">
      <c r="A8833" s="227" t="s">
        <v>27</v>
      </c>
      <c r="B8833" s="228">
        <v>45940</v>
      </c>
      <c r="C8833" s="239">
        <v>45940.723428206002</v>
      </c>
      <c r="D8833" s="227" t="s">
        <v>29</v>
      </c>
      <c r="E8833" s="220">
        <v>58.98</v>
      </c>
      <c r="F8833" s="220"/>
      <c r="G8833" s="240">
        <v>269</v>
      </c>
      <c r="H8833" s="227" t="s">
        <v>41</v>
      </c>
      <c r="I8833" s="227" t="s">
        <v>82156</v>
      </c>
    </row>
    <row r="8834" spans="1:9">
      <c r="A8834" s="235" t="s">
        <v>27</v>
      </c>
      <c r="B8834" s="236">
        <v>45940</v>
      </c>
      <c r="C8834" s="237">
        <v>45940.723428206002</v>
      </c>
      <c r="D8834" s="235" t="s">
        <v>29</v>
      </c>
      <c r="E8834" s="219">
        <v>58.98</v>
      </c>
      <c r="F8834" s="219"/>
      <c r="G8834" s="238">
        <v>40</v>
      </c>
      <c r="H8834" s="235" t="s">
        <v>41</v>
      </c>
      <c r="I8834" s="235" t="s">
        <v>82157</v>
      </c>
    </row>
    <row r="8835" spans="1:9">
      <c r="A8835" s="227" t="s">
        <v>27</v>
      </c>
      <c r="B8835" s="228">
        <v>45940</v>
      </c>
      <c r="C8835" s="239">
        <v>45940.723524386602</v>
      </c>
      <c r="D8835" s="227" t="s">
        <v>29</v>
      </c>
      <c r="E8835" s="220">
        <v>58.99</v>
      </c>
      <c r="F8835" s="220"/>
      <c r="G8835" s="240">
        <v>581</v>
      </c>
      <c r="H8835" s="227" t="s">
        <v>39</v>
      </c>
      <c r="I8835" s="227" t="s">
        <v>82158</v>
      </c>
    </row>
    <row r="8836" spans="1:9">
      <c r="A8836" s="235" t="s">
        <v>27</v>
      </c>
      <c r="B8836" s="236">
        <v>45940</v>
      </c>
      <c r="C8836" s="237">
        <v>45940.723524537003</v>
      </c>
      <c r="D8836" s="235" t="s">
        <v>29</v>
      </c>
      <c r="E8836" s="219">
        <v>58.99</v>
      </c>
      <c r="F8836" s="219"/>
      <c r="G8836" s="238">
        <v>234</v>
      </c>
      <c r="H8836" s="235" t="s">
        <v>39</v>
      </c>
      <c r="I8836" s="235" t="s">
        <v>82159</v>
      </c>
    </row>
    <row r="8837" spans="1:9">
      <c r="A8837" s="227" t="s">
        <v>27</v>
      </c>
      <c r="B8837" s="228">
        <v>45940</v>
      </c>
      <c r="C8837" s="239">
        <v>45940.723524537003</v>
      </c>
      <c r="D8837" s="227" t="s">
        <v>29</v>
      </c>
      <c r="E8837" s="220">
        <v>58.99</v>
      </c>
      <c r="F8837" s="220"/>
      <c r="G8837" s="240">
        <v>176</v>
      </c>
      <c r="H8837" s="227" t="s">
        <v>39</v>
      </c>
      <c r="I8837" s="227" t="s">
        <v>82160</v>
      </c>
    </row>
    <row r="8838" spans="1:9">
      <c r="A8838" s="235" t="s">
        <v>27</v>
      </c>
      <c r="B8838" s="236">
        <v>45940</v>
      </c>
      <c r="C8838" s="237">
        <v>45940.723691435203</v>
      </c>
      <c r="D8838" s="235" t="s">
        <v>29</v>
      </c>
      <c r="E8838" s="219">
        <v>58.96</v>
      </c>
      <c r="F8838" s="219"/>
      <c r="G8838" s="238">
        <v>102</v>
      </c>
      <c r="H8838" s="235" t="s">
        <v>41</v>
      </c>
      <c r="I8838" s="235" t="s">
        <v>82161</v>
      </c>
    </row>
    <row r="8839" spans="1:9">
      <c r="A8839" s="227" t="s">
        <v>27</v>
      </c>
      <c r="B8839" s="228">
        <v>45940</v>
      </c>
      <c r="C8839" s="239">
        <v>45940.723691435203</v>
      </c>
      <c r="D8839" s="227" t="s">
        <v>29</v>
      </c>
      <c r="E8839" s="220">
        <v>58.96</v>
      </c>
      <c r="F8839" s="220"/>
      <c r="G8839" s="240">
        <v>102</v>
      </c>
      <c r="H8839" s="227" t="s">
        <v>41</v>
      </c>
      <c r="I8839" s="227" t="s">
        <v>82162</v>
      </c>
    </row>
    <row r="8840" spans="1:9">
      <c r="A8840" s="235" t="s">
        <v>27</v>
      </c>
      <c r="B8840" s="236">
        <v>45940</v>
      </c>
      <c r="C8840" s="237">
        <v>45940.723691435203</v>
      </c>
      <c r="D8840" s="235" t="s">
        <v>29</v>
      </c>
      <c r="E8840" s="219">
        <v>58.96</v>
      </c>
      <c r="F8840" s="219"/>
      <c r="G8840" s="238">
        <v>22</v>
      </c>
      <c r="H8840" s="235" t="s">
        <v>41</v>
      </c>
      <c r="I8840" s="235" t="s">
        <v>82163</v>
      </c>
    </row>
    <row r="8841" spans="1:9">
      <c r="A8841" s="227" t="s">
        <v>27</v>
      </c>
      <c r="B8841" s="228">
        <v>45940</v>
      </c>
      <c r="C8841" s="239">
        <v>45940.7236914815</v>
      </c>
      <c r="D8841" s="227" t="s">
        <v>29</v>
      </c>
      <c r="E8841" s="220">
        <v>58.96</v>
      </c>
      <c r="F8841" s="220"/>
      <c r="G8841" s="240">
        <v>22</v>
      </c>
      <c r="H8841" s="227" t="s">
        <v>42</v>
      </c>
      <c r="I8841" s="227" t="s">
        <v>82164</v>
      </c>
    </row>
    <row r="8842" spans="1:9">
      <c r="A8842" s="235" t="s">
        <v>27</v>
      </c>
      <c r="B8842" s="236">
        <v>45940</v>
      </c>
      <c r="C8842" s="237">
        <v>45940.7236914815</v>
      </c>
      <c r="D8842" s="235" t="s">
        <v>29</v>
      </c>
      <c r="E8842" s="219">
        <v>58.96</v>
      </c>
      <c r="F8842" s="219"/>
      <c r="G8842" s="238">
        <v>145</v>
      </c>
      <c r="H8842" s="235" t="s">
        <v>39</v>
      </c>
      <c r="I8842" s="235" t="s">
        <v>82165</v>
      </c>
    </row>
    <row r="8843" spans="1:9">
      <c r="A8843" s="227" t="s">
        <v>27</v>
      </c>
      <c r="B8843" s="228">
        <v>45940</v>
      </c>
      <c r="C8843" s="239">
        <v>45940.7236914815</v>
      </c>
      <c r="D8843" s="227" t="s">
        <v>29</v>
      </c>
      <c r="E8843" s="220">
        <v>58.96</v>
      </c>
      <c r="F8843" s="220"/>
      <c r="G8843" s="240">
        <v>83</v>
      </c>
      <c r="H8843" s="227" t="s">
        <v>40</v>
      </c>
      <c r="I8843" s="227" t="s">
        <v>82166</v>
      </c>
    </row>
    <row r="8844" spans="1:9">
      <c r="A8844" s="235" t="s">
        <v>27</v>
      </c>
      <c r="B8844" s="236">
        <v>45940</v>
      </c>
      <c r="C8844" s="237">
        <v>45940.723713726897</v>
      </c>
      <c r="D8844" s="235" t="s">
        <v>29</v>
      </c>
      <c r="E8844" s="219">
        <v>58.95</v>
      </c>
      <c r="F8844" s="219"/>
      <c r="G8844" s="238">
        <v>26</v>
      </c>
      <c r="H8844" s="235" t="s">
        <v>42</v>
      </c>
      <c r="I8844" s="235" t="s">
        <v>82167</v>
      </c>
    </row>
    <row r="8845" spans="1:9">
      <c r="A8845" s="227" t="s">
        <v>27</v>
      </c>
      <c r="B8845" s="228">
        <v>45940</v>
      </c>
      <c r="C8845" s="239">
        <v>45940.723713726897</v>
      </c>
      <c r="D8845" s="227" t="s">
        <v>29</v>
      </c>
      <c r="E8845" s="220">
        <v>58.95</v>
      </c>
      <c r="F8845" s="220"/>
      <c r="G8845" s="240">
        <v>26</v>
      </c>
      <c r="H8845" s="227" t="s">
        <v>42</v>
      </c>
      <c r="I8845" s="227" t="s">
        <v>82168</v>
      </c>
    </row>
    <row r="8846" spans="1:9">
      <c r="A8846" s="235" t="s">
        <v>27</v>
      </c>
      <c r="B8846" s="236">
        <v>45940</v>
      </c>
      <c r="C8846" s="237">
        <v>45940.723713726897</v>
      </c>
      <c r="D8846" s="235" t="s">
        <v>29</v>
      </c>
      <c r="E8846" s="219">
        <v>58.95</v>
      </c>
      <c r="F8846" s="219"/>
      <c r="G8846" s="238">
        <v>176</v>
      </c>
      <c r="H8846" s="235" t="s">
        <v>39</v>
      </c>
      <c r="I8846" s="235" t="s">
        <v>82169</v>
      </c>
    </row>
    <row r="8847" spans="1:9">
      <c r="A8847" s="227" t="s">
        <v>27</v>
      </c>
      <c r="B8847" s="228">
        <v>45940</v>
      </c>
      <c r="C8847" s="239">
        <v>45940.723713726897</v>
      </c>
      <c r="D8847" s="227" t="s">
        <v>29</v>
      </c>
      <c r="E8847" s="220">
        <v>58.95</v>
      </c>
      <c r="F8847" s="220"/>
      <c r="G8847" s="240">
        <v>84</v>
      </c>
      <c r="H8847" s="227" t="s">
        <v>39</v>
      </c>
      <c r="I8847" s="227" t="s">
        <v>82170</v>
      </c>
    </row>
    <row r="8848" spans="1:9">
      <c r="A8848" s="235" t="s">
        <v>27</v>
      </c>
      <c r="B8848" s="236">
        <v>45940</v>
      </c>
      <c r="C8848" s="237">
        <v>45940.723713726897</v>
      </c>
      <c r="D8848" s="235" t="s">
        <v>29</v>
      </c>
      <c r="E8848" s="219">
        <v>58.95</v>
      </c>
      <c r="F8848" s="219"/>
      <c r="G8848" s="238">
        <v>92</v>
      </c>
      <c r="H8848" s="235" t="s">
        <v>39</v>
      </c>
      <c r="I8848" s="235" t="s">
        <v>82171</v>
      </c>
    </row>
    <row r="8849" spans="1:9">
      <c r="A8849" s="227" t="s">
        <v>27</v>
      </c>
      <c r="B8849" s="228">
        <v>45940</v>
      </c>
      <c r="C8849" s="239">
        <v>45940.723713726897</v>
      </c>
      <c r="D8849" s="227" t="s">
        <v>29</v>
      </c>
      <c r="E8849" s="220">
        <v>58.95</v>
      </c>
      <c r="F8849" s="220"/>
      <c r="G8849" s="240">
        <v>76</v>
      </c>
      <c r="H8849" s="227" t="s">
        <v>39</v>
      </c>
      <c r="I8849" s="227" t="s">
        <v>82172</v>
      </c>
    </row>
    <row r="8850" spans="1:9">
      <c r="A8850" s="235" t="s">
        <v>27</v>
      </c>
      <c r="B8850" s="236">
        <v>45940</v>
      </c>
      <c r="C8850" s="237">
        <v>45940.723713726897</v>
      </c>
      <c r="D8850" s="235" t="s">
        <v>29</v>
      </c>
      <c r="E8850" s="219">
        <v>58.95</v>
      </c>
      <c r="F8850" s="219"/>
      <c r="G8850" s="238">
        <v>176</v>
      </c>
      <c r="H8850" s="235" t="s">
        <v>39</v>
      </c>
      <c r="I8850" s="235" t="s">
        <v>82173</v>
      </c>
    </row>
    <row r="8851" spans="1:9">
      <c r="A8851" s="227" t="s">
        <v>27</v>
      </c>
      <c r="B8851" s="228">
        <v>45940</v>
      </c>
      <c r="C8851" s="239">
        <v>45940.723713726897</v>
      </c>
      <c r="D8851" s="227" t="s">
        <v>29</v>
      </c>
      <c r="E8851" s="220">
        <v>58.95</v>
      </c>
      <c r="F8851" s="220"/>
      <c r="G8851" s="240">
        <v>176</v>
      </c>
      <c r="H8851" s="227" t="s">
        <v>39</v>
      </c>
      <c r="I8851" s="227" t="s">
        <v>82174</v>
      </c>
    </row>
    <row r="8852" spans="1:9">
      <c r="A8852" s="235" t="s">
        <v>27</v>
      </c>
      <c r="B8852" s="236">
        <v>45940</v>
      </c>
      <c r="C8852" s="237">
        <v>45940.723713726897</v>
      </c>
      <c r="D8852" s="235" t="s">
        <v>29</v>
      </c>
      <c r="E8852" s="219">
        <v>58.95</v>
      </c>
      <c r="F8852" s="219"/>
      <c r="G8852" s="238">
        <v>153</v>
      </c>
      <c r="H8852" s="235" t="s">
        <v>39</v>
      </c>
      <c r="I8852" s="235" t="s">
        <v>82175</v>
      </c>
    </row>
    <row r="8853" spans="1:9">
      <c r="A8853" s="227" t="s">
        <v>27</v>
      </c>
      <c r="B8853" s="228">
        <v>45940</v>
      </c>
      <c r="C8853" s="239">
        <v>45940.7237137384</v>
      </c>
      <c r="D8853" s="227" t="s">
        <v>29</v>
      </c>
      <c r="E8853" s="220">
        <v>58.95</v>
      </c>
      <c r="F8853" s="220"/>
      <c r="G8853" s="240">
        <v>26</v>
      </c>
      <c r="H8853" s="227" t="s">
        <v>42</v>
      </c>
      <c r="I8853" s="227" t="s">
        <v>82176</v>
      </c>
    </row>
    <row r="8854" spans="1:9">
      <c r="A8854" s="235" t="s">
        <v>27</v>
      </c>
      <c r="B8854" s="236">
        <v>45940</v>
      </c>
      <c r="C8854" s="237">
        <v>45940.7237137384</v>
      </c>
      <c r="D8854" s="235" t="s">
        <v>29</v>
      </c>
      <c r="E8854" s="219">
        <v>58.95</v>
      </c>
      <c r="F8854" s="219"/>
      <c r="G8854" s="238">
        <v>26</v>
      </c>
      <c r="H8854" s="235" t="s">
        <v>42</v>
      </c>
      <c r="I8854" s="235" t="s">
        <v>82177</v>
      </c>
    </row>
    <row r="8855" spans="1:9">
      <c r="A8855" s="227" t="s">
        <v>27</v>
      </c>
      <c r="B8855" s="228">
        <v>45940</v>
      </c>
      <c r="C8855" s="239">
        <v>45940.7237137384</v>
      </c>
      <c r="D8855" s="227" t="s">
        <v>29</v>
      </c>
      <c r="E8855" s="220">
        <v>58.95</v>
      </c>
      <c r="F8855" s="220"/>
      <c r="G8855" s="240">
        <v>26</v>
      </c>
      <c r="H8855" s="227" t="s">
        <v>42</v>
      </c>
      <c r="I8855" s="227" t="s">
        <v>82178</v>
      </c>
    </row>
    <row r="8856" spans="1:9">
      <c r="A8856" s="235" t="s">
        <v>27</v>
      </c>
      <c r="B8856" s="236">
        <v>45940</v>
      </c>
      <c r="C8856" s="237">
        <v>45940.7237137384</v>
      </c>
      <c r="D8856" s="235" t="s">
        <v>29</v>
      </c>
      <c r="E8856" s="219">
        <v>58.95</v>
      </c>
      <c r="F8856" s="219"/>
      <c r="G8856" s="238">
        <v>26</v>
      </c>
      <c r="H8856" s="235" t="s">
        <v>42</v>
      </c>
      <c r="I8856" s="235" t="s">
        <v>82179</v>
      </c>
    </row>
    <row r="8857" spans="1:9">
      <c r="A8857" s="227" t="s">
        <v>27</v>
      </c>
      <c r="B8857" s="228">
        <v>45940</v>
      </c>
      <c r="C8857" s="239">
        <v>45940.7237137384</v>
      </c>
      <c r="D8857" s="227" t="s">
        <v>29</v>
      </c>
      <c r="E8857" s="220">
        <v>58.95</v>
      </c>
      <c r="F8857" s="220"/>
      <c r="G8857" s="240">
        <v>23</v>
      </c>
      <c r="H8857" s="227" t="s">
        <v>42</v>
      </c>
      <c r="I8857" s="227" t="s">
        <v>82180</v>
      </c>
    </row>
    <row r="8858" spans="1:9">
      <c r="A8858" s="235" t="s">
        <v>27</v>
      </c>
      <c r="B8858" s="236">
        <v>45940</v>
      </c>
      <c r="C8858" s="237">
        <v>45940.723713773201</v>
      </c>
      <c r="D8858" s="235" t="s">
        <v>29</v>
      </c>
      <c r="E8858" s="219">
        <v>58.95</v>
      </c>
      <c r="F8858" s="219"/>
      <c r="G8858" s="238">
        <v>123</v>
      </c>
      <c r="H8858" s="235" t="s">
        <v>41</v>
      </c>
      <c r="I8858" s="235" t="s">
        <v>82181</v>
      </c>
    </row>
    <row r="8859" spans="1:9">
      <c r="A8859" s="227" t="s">
        <v>27</v>
      </c>
      <c r="B8859" s="228">
        <v>45940</v>
      </c>
      <c r="C8859" s="239">
        <v>45940.723713773201</v>
      </c>
      <c r="D8859" s="227" t="s">
        <v>29</v>
      </c>
      <c r="E8859" s="220">
        <v>58.95</v>
      </c>
      <c r="F8859" s="220"/>
      <c r="G8859" s="240">
        <v>123</v>
      </c>
      <c r="H8859" s="227" t="s">
        <v>41</v>
      </c>
      <c r="I8859" s="227" t="s">
        <v>82182</v>
      </c>
    </row>
    <row r="8860" spans="1:9">
      <c r="A8860" s="235" t="s">
        <v>27</v>
      </c>
      <c r="B8860" s="236">
        <v>45940</v>
      </c>
      <c r="C8860" s="237">
        <v>45940.723713773201</v>
      </c>
      <c r="D8860" s="235" t="s">
        <v>29</v>
      </c>
      <c r="E8860" s="219">
        <v>58.95</v>
      </c>
      <c r="F8860" s="219"/>
      <c r="G8860" s="238">
        <v>123</v>
      </c>
      <c r="H8860" s="235" t="s">
        <v>41</v>
      </c>
      <c r="I8860" s="235" t="s">
        <v>82183</v>
      </c>
    </row>
    <row r="8861" spans="1:9">
      <c r="A8861" s="227" t="s">
        <v>27</v>
      </c>
      <c r="B8861" s="228">
        <v>45940</v>
      </c>
      <c r="C8861" s="239">
        <v>45940.723713773201</v>
      </c>
      <c r="D8861" s="227" t="s">
        <v>29</v>
      </c>
      <c r="E8861" s="220">
        <v>58.95</v>
      </c>
      <c r="F8861" s="220"/>
      <c r="G8861" s="240">
        <v>123</v>
      </c>
      <c r="H8861" s="227" t="s">
        <v>41</v>
      </c>
      <c r="I8861" s="227" t="s">
        <v>82184</v>
      </c>
    </row>
    <row r="8862" spans="1:9">
      <c r="A8862" s="235" t="s">
        <v>27</v>
      </c>
      <c r="B8862" s="236">
        <v>45940</v>
      </c>
      <c r="C8862" s="237">
        <v>45940.723713773201</v>
      </c>
      <c r="D8862" s="235" t="s">
        <v>29</v>
      </c>
      <c r="E8862" s="219">
        <v>58.95</v>
      </c>
      <c r="F8862" s="219"/>
      <c r="G8862" s="238">
        <v>123</v>
      </c>
      <c r="H8862" s="235" t="s">
        <v>41</v>
      </c>
      <c r="I8862" s="235" t="s">
        <v>82185</v>
      </c>
    </row>
    <row r="8863" spans="1:9">
      <c r="A8863" s="227" t="s">
        <v>27</v>
      </c>
      <c r="B8863" s="228">
        <v>45940</v>
      </c>
      <c r="C8863" s="239">
        <v>45940.723713773201</v>
      </c>
      <c r="D8863" s="227" t="s">
        <v>29</v>
      </c>
      <c r="E8863" s="220">
        <v>58.95</v>
      </c>
      <c r="F8863" s="220"/>
      <c r="G8863" s="240">
        <v>43</v>
      </c>
      <c r="H8863" s="227" t="s">
        <v>41</v>
      </c>
      <c r="I8863" s="227" t="s">
        <v>82186</v>
      </c>
    </row>
    <row r="8864" spans="1:9">
      <c r="A8864" s="235" t="s">
        <v>27</v>
      </c>
      <c r="B8864" s="236">
        <v>45940</v>
      </c>
      <c r="C8864" s="237">
        <v>45940.723734895801</v>
      </c>
      <c r="D8864" s="235" t="s">
        <v>29</v>
      </c>
      <c r="E8864" s="219">
        <v>58.91</v>
      </c>
      <c r="F8864" s="219"/>
      <c r="G8864" s="238">
        <v>21</v>
      </c>
      <c r="H8864" s="235" t="s">
        <v>42</v>
      </c>
      <c r="I8864" s="235" t="s">
        <v>82187</v>
      </c>
    </row>
    <row r="8865" spans="1:9">
      <c r="A8865" s="227" t="s">
        <v>27</v>
      </c>
      <c r="B8865" s="228">
        <v>45940</v>
      </c>
      <c r="C8865" s="239">
        <v>45940.723820949097</v>
      </c>
      <c r="D8865" s="227" t="s">
        <v>29</v>
      </c>
      <c r="E8865" s="220">
        <v>58.93</v>
      </c>
      <c r="F8865" s="220"/>
      <c r="G8865" s="240">
        <v>279</v>
      </c>
      <c r="H8865" s="227" t="s">
        <v>39</v>
      </c>
      <c r="I8865" s="227" t="s">
        <v>82188</v>
      </c>
    </row>
    <row r="8866" spans="1:9">
      <c r="A8866" s="235" t="s">
        <v>27</v>
      </c>
      <c r="B8866" s="236">
        <v>45940</v>
      </c>
      <c r="C8866" s="237">
        <v>45940.723820949097</v>
      </c>
      <c r="D8866" s="235" t="s">
        <v>29</v>
      </c>
      <c r="E8866" s="219">
        <v>58.93</v>
      </c>
      <c r="F8866" s="219"/>
      <c r="G8866" s="238">
        <v>66</v>
      </c>
      <c r="H8866" s="235" t="s">
        <v>39</v>
      </c>
      <c r="I8866" s="235" t="s">
        <v>82189</v>
      </c>
    </row>
    <row r="8867" spans="1:9">
      <c r="A8867" s="227" t="s">
        <v>27</v>
      </c>
      <c r="B8867" s="228">
        <v>45940</v>
      </c>
      <c r="C8867" s="239">
        <v>45940.723820983803</v>
      </c>
      <c r="D8867" s="227" t="s">
        <v>29</v>
      </c>
      <c r="E8867" s="220">
        <v>58.93</v>
      </c>
      <c r="F8867" s="220"/>
      <c r="G8867" s="240">
        <v>196</v>
      </c>
      <c r="H8867" s="227" t="s">
        <v>41</v>
      </c>
      <c r="I8867" s="227" t="s">
        <v>82190</v>
      </c>
    </row>
    <row r="8868" spans="1:9">
      <c r="A8868" s="235" t="s">
        <v>27</v>
      </c>
      <c r="B8868" s="236">
        <v>45940</v>
      </c>
      <c r="C8868" s="237">
        <v>45940.723820995401</v>
      </c>
      <c r="D8868" s="235" t="s">
        <v>29</v>
      </c>
      <c r="E8868" s="219">
        <v>58.93</v>
      </c>
      <c r="F8868" s="219"/>
      <c r="G8868" s="238">
        <v>196</v>
      </c>
      <c r="H8868" s="235" t="s">
        <v>41</v>
      </c>
      <c r="I8868" s="235" t="s">
        <v>82191</v>
      </c>
    </row>
    <row r="8869" spans="1:9">
      <c r="A8869" s="227" t="s">
        <v>27</v>
      </c>
      <c r="B8869" s="228">
        <v>45940</v>
      </c>
      <c r="C8869" s="239">
        <v>45940.7238210301</v>
      </c>
      <c r="D8869" s="227" t="s">
        <v>29</v>
      </c>
      <c r="E8869" s="220">
        <v>58.93</v>
      </c>
      <c r="F8869" s="220"/>
      <c r="G8869" s="240">
        <v>41</v>
      </c>
      <c r="H8869" s="227" t="s">
        <v>42</v>
      </c>
      <c r="I8869" s="227" t="s">
        <v>82192</v>
      </c>
    </row>
    <row r="8870" spans="1:9">
      <c r="A8870" s="235" t="s">
        <v>27</v>
      </c>
      <c r="B8870" s="236">
        <v>45940</v>
      </c>
      <c r="C8870" s="237">
        <v>45940.723822557899</v>
      </c>
      <c r="D8870" s="235" t="s">
        <v>29</v>
      </c>
      <c r="E8870" s="219">
        <v>58.94</v>
      </c>
      <c r="F8870" s="219"/>
      <c r="G8870" s="238">
        <v>225</v>
      </c>
      <c r="H8870" s="235" t="s">
        <v>39</v>
      </c>
      <c r="I8870" s="235" t="s">
        <v>82193</v>
      </c>
    </row>
    <row r="8871" spans="1:9">
      <c r="A8871" s="227" t="s">
        <v>27</v>
      </c>
      <c r="B8871" s="228">
        <v>45940</v>
      </c>
      <c r="C8871" s="239">
        <v>45940.723822557899</v>
      </c>
      <c r="D8871" s="227" t="s">
        <v>29</v>
      </c>
      <c r="E8871" s="220">
        <v>58.94</v>
      </c>
      <c r="F8871" s="220"/>
      <c r="G8871" s="240">
        <v>225</v>
      </c>
      <c r="H8871" s="227" t="s">
        <v>39</v>
      </c>
      <c r="I8871" s="227" t="s">
        <v>82194</v>
      </c>
    </row>
    <row r="8872" spans="1:9">
      <c r="A8872" s="235" t="s">
        <v>27</v>
      </c>
      <c r="B8872" s="236">
        <v>45940</v>
      </c>
      <c r="C8872" s="237">
        <v>45940.723822638902</v>
      </c>
      <c r="D8872" s="235" t="s">
        <v>29</v>
      </c>
      <c r="E8872" s="219">
        <v>58.94</v>
      </c>
      <c r="F8872" s="219"/>
      <c r="G8872" s="238">
        <v>158</v>
      </c>
      <c r="H8872" s="235" t="s">
        <v>41</v>
      </c>
      <c r="I8872" s="235" t="s">
        <v>82195</v>
      </c>
    </row>
    <row r="8873" spans="1:9">
      <c r="A8873" s="227" t="s">
        <v>27</v>
      </c>
      <c r="B8873" s="228">
        <v>45940</v>
      </c>
      <c r="C8873" s="239">
        <v>45940.723822662003</v>
      </c>
      <c r="D8873" s="227" t="s">
        <v>29</v>
      </c>
      <c r="E8873" s="220">
        <v>58.94</v>
      </c>
      <c r="F8873" s="220"/>
      <c r="G8873" s="240">
        <v>112</v>
      </c>
      <c r="H8873" s="227" t="s">
        <v>41</v>
      </c>
      <c r="I8873" s="227" t="s">
        <v>13156</v>
      </c>
    </row>
    <row r="8874" spans="1:9">
      <c r="A8874" s="235" t="s">
        <v>27</v>
      </c>
      <c r="B8874" s="236">
        <v>45940</v>
      </c>
      <c r="C8874" s="237">
        <v>45940.723822662003</v>
      </c>
      <c r="D8874" s="235" t="s">
        <v>29</v>
      </c>
      <c r="E8874" s="219">
        <v>58.94</v>
      </c>
      <c r="F8874" s="219"/>
      <c r="G8874" s="238">
        <v>42</v>
      </c>
      <c r="H8874" s="235" t="s">
        <v>41</v>
      </c>
      <c r="I8874" s="235" t="s">
        <v>82196</v>
      </c>
    </row>
    <row r="8875" spans="1:9">
      <c r="A8875" s="227" t="s">
        <v>27</v>
      </c>
      <c r="B8875" s="228">
        <v>45940</v>
      </c>
      <c r="C8875" s="239">
        <v>45940.723841597202</v>
      </c>
      <c r="D8875" s="227" t="s">
        <v>29</v>
      </c>
      <c r="E8875" s="220">
        <v>58.94</v>
      </c>
      <c r="F8875" s="220"/>
      <c r="G8875" s="240">
        <v>4</v>
      </c>
      <c r="H8875" s="227" t="s">
        <v>41</v>
      </c>
      <c r="I8875" s="227" t="s">
        <v>82197</v>
      </c>
    </row>
    <row r="8876" spans="1:9">
      <c r="A8876" s="235" t="s">
        <v>27</v>
      </c>
      <c r="B8876" s="236">
        <v>45940</v>
      </c>
      <c r="C8876" s="237">
        <v>45940.723841597202</v>
      </c>
      <c r="D8876" s="235" t="s">
        <v>29</v>
      </c>
      <c r="E8876" s="219">
        <v>58.94</v>
      </c>
      <c r="F8876" s="219"/>
      <c r="G8876" s="238">
        <v>158</v>
      </c>
      <c r="H8876" s="235" t="s">
        <v>41</v>
      </c>
      <c r="I8876" s="235" t="s">
        <v>82198</v>
      </c>
    </row>
    <row r="8877" spans="1:9">
      <c r="A8877" s="227" t="s">
        <v>27</v>
      </c>
      <c r="B8877" s="228">
        <v>45940</v>
      </c>
      <c r="C8877" s="239">
        <v>45940.7238416088</v>
      </c>
      <c r="D8877" s="227" t="s">
        <v>29</v>
      </c>
      <c r="E8877" s="220">
        <v>58.94</v>
      </c>
      <c r="F8877" s="220"/>
      <c r="G8877" s="240">
        <v>158</v>
      </c>
      <c r="H8877" s="227" t="s">
        <v>41</v>
      </c>
      <c r="I8877" s="227" t="s">
        <v>82199</v>
      </c>
    </row>
    <row r="8878" spans="1:9">
      <c r="A8878" s="235" t="s">
        <v>27</v>
      </c>
      <c r="B8878" s="236">
        <v>45940</v>
      </c>
      <c r="C8878" s="237">
        <v>45940.7238416088</v>
      </c>
      <c r="D8878" s="235" t="s">
        <v>29</v>
      </c>
      <c r="E8878" s="219">
        <v>58.94</v>
      </c>
      <c r="F8878" s="219"/>
      <c r="G8878" s="238">
        <v>158</v>
      </c>
      <c r="H8878" s="235" t="s">
        <v>41</v>
      </c>
      <c r="I8878" s="235" t="s">
        <v>82200</v>
      </c>
    </row>
    <row r="8879" spans="1:9">
      <c r="A8879" s="227" t="s">
        <v>27</v>
      </c>
      <c r="B8879" s="228">
        <v>45940</v>
      </c>
      <c r="C8879" s="239">
        <v>45940.7238416088</v>
      </c>
      <c r="D8879" s="227" t="s">
        <v>29</v>
      </c>
      <c r="E8879" s="220">
        <v>58.94</v>
      </c>
      <c r="F8879" s="220"/>
      <c r="G8879" s="240">
        <v>98</v>
      </c>
      <c r="H8879" s="227" t="s">
        <v>41</v>
      </c>
      <c r="I8879" s="227" t="s">
        <v>82201</v>
      </c>
    </row>
    <row r="8880" spans="1:9">
      <c r="A8880" s="235" t="s">
        <v>27</v>
      </c>
      <c r="B8880" s="236">
        <v>45940</v>
      </c>
      <c r="C8880" s="237">
        <v>45940.7238416088</v>
      </c>
      <c r="D8880" s="235" t="s">
        <v>29</v>
      </c>
      <c r="E8880" s="219">
        <v>58.94</v>
      </c>
      <c r="F8880" s="219"/>
      <c r="G8880" s="238">
        <v>20</v>
      </c>
      <c r="H8880" s="235" t="s">
        <v>41</v>
      </c>
      <c r="I8880" s="235" t="s">
        <v>82202</v>
      </c>
    </row>
    <row r="8881" spans="1:9">
      <c r="A8881" s="227" t="s">
        <v>27</v>
      </c>
      <c r="B8881" s="228">
        <v>45940</v>
      </c>
      <c r="C8881" s="239">
        <v>45940.723841643499</v>
      </c>
      <c r="D8881" s="227" t="s">
        <v>29</v>
      </c>
      <c r="E8881" s="220">
        <v>58.94</v>
      </c>
      <c r="F8881" s="220"/>
      <c r="G8881" s="240">
        <v>225</v>
      </c>
      <c r="H8881" s="227" t="s">
        <v>39</v>
      </c>
      <c r="I8881" s="227" t="s">
        <v>82203</v>
      </c>
    </row>
    <row r="8882" spans="1:9">
      <c r="A8882" s="235" t="s">
        <v>27</v>
      </c>
      <c r="B8882" s="236">
        <v>45940</v>
      </c>
      <c r="C8882" s="237">
        <v>45940.723841643499</v>
      </c>
      <c r="D8882" s="235" t="s">
        <v>29</v>
      </c>
      <c r="E8882" s="219">
        <v>58.94</v>
      </c>
      <c r="F8882" s="219"/>
      <c r="G8882" s="238">
        <v>225</v>
      </c>
      <c r="H8882" s="235" t="s">
        <v>39</v>
      </c>
      <c r="I8882" s="235" t="s">
        <v>82204</v>
      </c>
    </row>
    <row r="8883" spans="1:9">
      <c r="A8883" s="227" t="s">
        <v>27</v>
      </c>
      <c r="B8883" s="228">
        <v>45940</v>
      </c>
      <c r="C8883" s="239">
        <v>45940.723841643499</v>
      </c>
      <c r="D8883" s="227" t="s">
        <v>29</v>
      </c>
      <c r="E8883" s="220">
        <v>58.94</v>
      </c>
      <c r="F8883" s="220"/>
      <c r="G8883" s="240">
        <v>225</v>
      </c>
      <c r="H8883" s="227" t="s">
        <v>39</v>
      </c>
      <c r="I8883" s="227" t="s">
        <v>82205</v>
      </c>
    </row>
    <row r="8884" spans="1:9">
      <c r="A8884" s="235" t="s">
        <v>27</v>
      </c>
      <c r="B8884" s="236">
        <v>45940</v>
      </c>
      <c r="C8884" s="237">
        <v>45940.723841724503</v>
      </c>
      <c r="D8884" s="235" t="s">
        <v>29</v>
      </c>
      <c r="E8884" s="219">
        <v>58.94</v>
      </c>
      <c r="F8884" s="219"/>
      <c r="G8884" s="238">
        <v>36</v>
      </c>
      <c r="H8884" s="235" t="s">
        <v>41</v>
      </c>
      <c r="I8884" s="235" t="s">
        <v>82206</v>
      </c>
    </row>
    <row r="8885" spans="1:9">
      <c r="A8885" s="227" t="s">
        <v>27</v>
      </c>
      <c r="B8885" s="228">
        <v>45940</v>
      </c>
      <c r="C8885" s="239">
        <v>45940.724104872701</v>
      </c>
      <c r="D8885" s="227" t="s">
        <v>29</v>
      </c>
      <c r="E8885" s="220">
        <v>59.09</v>
      </c>
      <c r="F8885" s="220"/>
      <c r="G8885" s="240">
        <v>251</v>
      </c>
      <c r="H8885" s="227" t="s">
        <v>39</v>
      </c>
      <c r="I8885" s="227" t="s">
        <v>82207</v>
      </c>
    </row>
    <row r="8886" spans="1:9">
      <c r="A8886" s="235" t="s">
        <v>27</v>
      </c>
      <c r="B8886" s="236">
        <v>45940</v>
      </c>
      <c r="C8886" s="237">
        <v>45940.724104872701</v>
      </c>
      <c r="D8886" s="235" t="s">
        <v>29</v>
      </c>
      <c r="E8886" s="219">
        <v>59.09</v>
      </c>
      <c r="F8886" s="219"/>
      <c r="G8886" s="238">
        <v>122</v>
      </c>
      <c r="H8886" s="235" t="s">
        <v>39</v>
      </c>
      <c r="I8886" s="235" t="s">
        <v>82208</v>
      </c>
    </row>
    <row r="8887" spans="1:9">
      <c r="A8887" s="227" t="s">
        <v>27</v>
      </c>
      <c r="B8887" s="228">
        <v>45940</v>
      </c>
      <c r="C8887" s="239">
        <v>45940.724104872701</v>
      </c>
      <c r="D8887" s="227" t="s">
        <v>29</v>
      </c>
      <c r="E8887" s="220">
        <v>59.09</v>
      </c>
      <c r="F8887" s="220"/>
      <c r="G8887" s="240">
        <v>27</v>
      </c>
      <c r="H8887" s="227" t="s">
        <v>39</v>
      </c>
      <c r="I8887" s="227" t="s">
        <v>82209</v>
      </c>
    </row>
    <row r="8888" spans="1:9">
      <c r="A8888" s="235" t="s">
        <v>27</v>
      </c>
      <c r="B8888" s="236">
        <v>45940</v>
      </c>
      <c r="C8888" s="237">
        <v>45940.724104872701</v>
      </c>
      <c r="D8888" s="235" t="s">
        <v>29</v>
      </c>
      <c r="E8888" s="219">
        <v>59.09</v>
      </c>
      <c r="F8888" s="219"/>
      <c r="G8888" s="238">
        <v>77</v>
      </c>
      <c r="H8888" s="235" t="s">
        <v>39</v>
      </c>
      <c r="I8888" s="235" t="s">
        <v>82210</v>
      </c>
    </row>
    <row r="8889" spans="1:9">
      <c r="A8889" s="227" t="s">
        <v>27</v>
      </c>
      <c r="B8889" s="228">
        <v>45940</v>
      </c>
      <c r="C8889" s="239">
        <v>45940.724112731499</v>
      </c>
      <c r="D8889" s="227" t="s">
        <v>29</v>
      </c>
      <c r="E8889" s="220">
        <v>59.09</v>
      </c>
      <c r="F8889" s="220"/>
      <c r="G8889" s="240">
        <v>25</v>
      </c>
      <c r="H8889" s="227" t="s">
        <v>39</v>
      </c>
      <c r="I8889" s="227" t="s">
        <v>82211</v>
      </c>
    </row>
    <row r="8890" spans="1:9">
      <c r="A8890" s="235" t="s">
        <v>27</v>
      </c>
      <c r="B8890" s="236">
        <v>45940</v>
      </c>
      <c r="C8890" s="237">
        <v>45940.724112731499</v>
      </c>
      <c r="D8890" s="235" t="s">
        <v>29</v>
      </c>
      <c r="E8890" s="219">
        <v>59.09</v>
      </c>
      <c r="F8890" s="219"/>
      <c r="G8890" s="238">
        <v>238</v>
      </c>
      <c r="H8890" s="235" t="s">
        <v>39</v>
      </c>
      <c r="I8890" s="235" t="s">
        <v>82212</v>
      </c>
    </row>
    <row r="8891" spans="1:9">
      <c r="A8891" s="227" t="s">
        <v>27</v>
      </c>
      <c r="B8891" s="228">
        <v>45940</v>
      </c>
      <c r="C8891" s="239">
        <v>45940.724112731499</v>
      </c>
      <c r="D8891" s="227" t="s">
        <v>29</v>
      </c>
      <c r="E8891" s="220">
        <v>59.09</v>
      </c>
      <c r="F8891" s="220"/>
      <c r="G8891" s="240">
        <v>13</v>
      </c>
      <c r="H8891" s="227" t="s">
        <v>39</v>
      </c>
      <c r="I8891" s="227" t="s">
        <v>82213</v>
      </c>
    </row>
    <row r="8892" spans="1:9">
      <c r="A8892" s="235" t="s">
        <v>27</v>
      </c>
      <c r="B8892" s="236">
        <v>45940</v>
      </c>
      <c r="C8892" s="237">
        <v>45940.724112731499</v>
      </c>
      <c r="D8892" s="235" t="s">
        <v>29</v>
      </c>
      <c r="E8892" s="219">
        <v>59.09</v>
      </c>
      <c r="F8892" s="219"/>
      <c r="G8892" s="238">
        <v>36</v>
      </c>
      <c r="H8892" s="235" t="s">
        <v>39</v>
      </c>
      <c r="I8892" s="235" t="s">
        <v>82214</v>
      </c>
    </row>
    <row r="8893" spans="1:9">
      <c r="A8893" s="227" t="s">
        <v>27</v>
      </c>
      <c r="B8893" s="228">
        <v>45940</v>
      </c>
      <c r="C8893" s="239">
        <v>45940.724112731499</v>
      </c>
      <c r="D8893" s="227" t="s">
        <v>29</v>
      </c>
      <c r="E8893" s="220">
        <v>59.09</v>
      </c>
      <c r="F8893" s="220"/>
      <c r="G8893" s="240">
        <v>37</v>
      </c>
      <c r="H8893" s="227" t="s">
        <v>39</v>
      </c>
      <c r="I8893" s="227" t="s">
        <v>82215</v>
      </c>
    </row>
    <row r="8894" spans="1:9">
      <c r="A8894" s="235" t="s">
        <v>27</v>
      </c>
      <c r="B8894" s="236">
        <v>45940</v>
      </c>
      <c r="C8894" s="237">
        <v>45940.724112766198</v>
      </c>
      <c r="D8894" s="235" t="s">
        <v>29</v>
      </c>
      <c r="E8894" s="219">
        <v>59.09</v>
      </c>
      <c r="F8894" s="219"/>
      <c r="G8894" s="238">
        <v>178</v>
      </c>
      <c r="H8894" s="235" t="s">
        <v>39</v>
      </c>
      <c r="I8894" s="235" t="s">
        <v>82216</v>
      </c>
    </row>
    <row r="8895" spans="1:9">
      <c r="A8895" s="227" t="s">
        <v>27</v>
      </c>
      <c r="B8895" s="228">
        <v>45940</v>
      </c>
      <c r="C8895" s="239">
        <v>45940.724112777803</v>
      </c>
      <c r="D8895" s="227" t="s">
        <v>29</v>
      </c>
      <c r="E8895" s="220">
        <v>59.09</v>
      </c>
      <c r="F8895" s="220"/>
      <c r="G8895" s="240">
        <v>177</v>
      </c>
      <c r="H8895" s="227" t="s">
        <v>41</v>
      </c>
      <c r="I8895" s="227" t="s">
        <v>82217</v>
      </c>
    </row>
    <row r="8896" spans="1:9">
      <c r="A8896" s="235" t="s">
        <v>27</v>
      </c>
      <c r="B8896" s="236">
        <v>45940</v>
      </c>
      <c r="C8896" s="237">
        <v>45940.724112777803</v>
      </c>
      <c r="D8896" s="235" t="s">
        <v>29</v>
      </c>
      <c r="E8896" s="219">
        <v>59.09</v>
      </c>
      <c r="F8896" s="219"/>
      <c r="G8896" s="238">
        <v>98</v>
      </c>
      <c r="H8896" s="235" t="s">
        <v>41</v>
      </c>
      <c r="I8896" s="235" t="s">
        <v>82218</v>
      </c>
    </row>
    <row r="8897" spans="1:9">
      <c r="A8897" s="227" t="s">
        <v>27</v>
      </c>
      <c r="B8897" s="228">
        <v>45940</v>
      </c>
      <c r="C8897" s="239">
        <v>45940.724112777803</v>
      </c>
      <c r="D8897" s="227" t="s">
        <v>29</v>
      </c>
      <c r="E8897" s="220">
        <v>59.09</v>
      </c>
      <c r="F8897" s="220"/>
      <c r="G8897" s="240">
        <v>79</v>
      </c>
      <c r="H8897" s="227" t="s">
        <v>41</v>
      </c>
      <c r="I8897" s="227" t="s">
        <v>82219</v>
      </c>
    </row>
    <row r="8898" spans="1:9">
      <c r="A8898" s="235" t="s">
        <v>27</v>
      </c>
      <c r="B8898" s="236">
        <v>45940</v>
      </c>
      <c r="C8898" s="237">
        <v>45940.724112777803</v>
      </c>
      <c r="D8898" s="235" t="s">
        <v>29</v>
      </c>
      <c r="E8898" s="219">
        <v>59.09</v>
      </c>
      <c r="F8898" s="219"/>
      <c r="G8898" s="238">
        <v>66</v>
      </c>
      <c r="H8898" s="235" t="s">
        <v>41</v>
      </c>
      <c r="I8898" s="235" t="s">
        <v>82220</v>
      </c>
    </row>
    <row r="8899" spans="1:9">
      <c r="A8899" s="227" t="s">
        <v>27</v>
      </c>
      <c r="B8899" s="228">
        <v>45940</v>
      </c>
      <c r="C8899" s="239">
        <v>45940.724112777803</v>
      </c>
      <c r="D8899" s="227" t="s">
        <v>29</v>
      </c>
      <c r="E8899" s="220">
        <v>59.09</v>
      </c>
      <c r="F8899" s="220"/>
      <c r="G8899" s="240">
        <v>177</v>
      </c>
      <c r="H8899" s="227" t="s">
        <v>41</v>
      </c>
      <c r="I8899" s="227" t="s">
        <v>82221</v>
      </c>
    </row>
    <row r="8900" spans="1:9">
      <c r="A8900" s="235" t="s">
        <v>27</v>
      </c>
      <c r="B8900" s="236">
        <v>45940</v>
      </c>
      <c r="C8900" s="237">
        <v>45940.724112777803</v>
      </c>
      <c r="D8900" s="235" t="s">
        <v>29</v>
      </c>
      <c r="E8900" s="219">
        <v>59.09</v>
      </c>
      <c r="F8900" s="219"/>
      <c r="G8900" s="238">
        <v>70</v>
      </c>
      <c r="H8900" s="235" t="s">
        <v>41</v>
      </c>
      <c r="I8900" s="235" t="s">
        <v>82222</v>
      </c>
    </row>
    <row r="8901" spans="1:9">
      <c r="A8901" s="227" t="s">
        <v>27</v>
      </c>
      <c r="B8901" s="228">
        <v>45940</v>
      </c>
      <c r="C8901" s="239">
        <v>45940.724112777803</v>
      </c>
      <c r="D8901" s="227" t="s">
        <v>29</v>
      </c>
      <c r="E8901" s="220">
        <v>59.09</v>
      </c>
      <c r="F8901" s="220"/>
      <c r="G8901" s="240">
        <v>107</v>
      </c>
      <c r="H8901" s="227" t="s">
        <v>41</v>
      </c>
      <c r="I8901" s="227" t="s">
        <v>82223</v>
      </c>
    </row>
    <row r="8902" spans="1:9">
      <c r="A8902" s="235" t="s">
        <v>27</v>
      </c>
      <c r="B8902" s="236">
        <v>45940</v>
      </c>
      <c r="C8902" s="237">
        <v>45940.724112777803</v>
      </c>
      <c r="D8902" s="235" t="s">
        <v>29</v>
      </c>
      <c r="E8902" s="219">
        <v>59.09</v>
      </c>
      <c r="F8902" s="219"/>
      <c r="G8902" s="238">
        <v>70</v>
      </c>
      <c r="H8902" s="235" t="s">
        <v>41</v>
      </c>
      <c r="I8902" s="235" t="s">
        <v>82224</v>
      </c>
    </row>
    <row r="8903" spans="1:9">
      <c r="A8903" s="227" t="s">
        <v>27</v>
      </c>
      <c r="B8903" s="228">
        <v>45940</v>
      </c>
      <c r="C8903" s="239">
        <v>45940.724112777803</v>
      </c>
      <c r="D8903" s="227" t="s">
        <v>29</v>
      </c>
      <c r="E8903" s="220">
        <v>59.09</v>
      </c>
      <c r="F8903" s="220"/>
      <c r="G8903" s="240">
        <v>98</v>
      </c>
      <c r="H8903" s="227" t="s">
        <v>41</v>
      </c>
      <c r="I8903" s="227" t="s">
        <v>82225</v>
      </c>
    </row>
    <row r="8904" spans="1:9">
      <c r="A8904" s="235" t="s">
        <v>27</v>
      </c>
      <c r="B8904" s="236">
        <v>45940</v>
      </c>
      <c r="C8904" s="237">
        <v>45940.724112789401</v>
      </c>
      <c r="D8904" s="235" t="s">
        <v>29</v>
      </c>
      <c r="E8904" s="219">
        <v>59.09</v>
      </c>
      <c r="F8904" s="219"/>
      <c r="G8904" s="238">
        <v>70</v>
      </c>
      <c r="H8904" s="235" t="s">
        <v>41</v>
      </c>
      <c r="I8904" s="235" t="s">
        <v>82226</v>
      </c>
    </row>
    <row r="8905" spans="1:9">
      <c r="A8905" s="227" t="s">
        <v>27</v>
      </c>
      <c r="B8905" s="228">
        <v>45940</v>
      </c>
      <c r="C8905" s="239">
        <v>45940.724112893498</v>
      </c>
      <c r="D8905" s="227" t="s">
        <v>29</v>
      </c>
      <c r="E8905" s="220">
        <v>59.09</v>
      </c>
      <c r="F8905" s="220"/>
      <c r="G8905" s="240">
        <v>251</v>
      </c>
      <c r="H8905" s="227" t="s">
        <v>39</v>
      </c>
      <c r="I8905" s="227" t="s">
        <v>82227</v>
      </c>
    </row>
    <row r="8906" spans="1:9">
      <c r="A8906" s="235" t="s">
        <v>27</v>
      </c>
      <c r="B8906" s="236">
        <v>45940</v>
      </c>
      <c r="C8906" s="237">
        <v>45940.7241132407</v>
      </c>
      <c r="D8906" s="235" t="s">
        <v>29</v>
      </c>
      <c r="E8906" s="219">
        <v>59.09</v>
      </c>
      <c r="F8906" s="219"/>
      <c r="G8906" s="238">
        <v>9</v>
      </c>
      <c r="H8906" s="235" t="s">
        <v>41</v>
      </c>
      <c r="I8906" s="235" t="s">
        <v>82228</v>
      </c>
    </row>
    <row r="8907" spans="1:9">
      <c r="A8907" s="227" t="s">
        <v>27</v>
      </c>
      <c r="B8907" s="228">
        <v>45940</v>
      </c>
      <c r="C8907" s="239">
        <v>45940.7241133102</v>
      </c>
      <c r="D8907" s="227" t="s">
        <v>29</v>
      </c>
      <c r="E8907" s="220">
        <v>59.09</v>
      </c>
      <c r="F8907" s="220"/>
      <c r="G8907" s="240">
        <v>251</v>
      </c>
      <c r="H8907" s="227" t="s">
        <v>39</v>
      </c>
      <c r="I8907" s="227" t="s">
        <v>82229</v>
      </c>
    </row>
    <row r="8908" spans="1:9">
      <c r="A8908" s="235" t="s">
        <v>27</v>
      </c>
      <c r="B8908" s="236">
        <v>45940</v>
      </c>
      <c r="C8908" s="237">
        <v>45940.724118275502</v>
      </c>
      <c r="D8908" s="235" t="s">
        <v>29</v>
      </c>
      <c r="E8908" s="219">
        <v>59.09</v>
      </c>
      <c r="F8908" s="219"/>
      <c r="G8908" s="238">
        <v>251</v>
      </c>
      <c r="H8908" s="235" t="s">
        <v>39</v>
      </c>
      <c r="I8908" s="235" t="s">
        <v>82230</v>
      </c>
    </row>
    <row r="8909" spans="1:9">
      <c r="A8909" s="227" t="s">
        <v>27</v>
      </c>
      <c r="B8909" s="228">
        <v>45940</v>
      </c>
      <c r="C8909" s="239">
        <v>45940.724118356498</v>
      </c>
      <c r="D8909" s="227" t="s">
        <v>29</v>
      </c>
      <c r="E8909" s="220">
        <v>59.09</v>
      </c>
      <c r="F8909" s="220"/>
      <c r="G8909" s="240">
        <v>177</v>
      </c>
      <c r="H8909" s="227" t="s">
        <v>41</v>
      </c>
      <c r="I8909" s="227" t="s">
        <v>82231</v>
      </c>
    </row>
    <row r="8910" spans="1:9">
      <c r="A8910" s="235" t="s">
        <v>27</v>
      </c>
      <c r="B8910" s="236">
        <v>45940</v>
      </c>
      <c r="C8910" s="237">
        <v>45940.724120949097</v>
      </c>
      <c r="D8910" s="235" t="s">
        <v>29</v>
      </c>
      <c r="E8910" s="219">
        <v>59.09</v>
      </c>
      <c r="F8910" s="219"/>
      <c r="G8910" s="238">
        <v>251</v>
      </c>
      <c r="H8910" s="235" t="s">
        <v>39</v>
      </c>
      <c r="I8910" s="235" t="s">
        <v>82232</v>
      </c>
    </row>
    <row r="8911" spans="1:9">
      <c r="A8911" s="227" t="s">
        <v>27</v>
      </c>
      <c r="B8911" s="228">
        <v>45940</v>
      </c>
      <c r="C8911" s="239">
        <v>45940.724120949097</v>
      </c>
      <c r="D8911" s="227" t="s">
        <v>29</v>
      </c>
      <c r="E8911" s="220">
        <v>59.09</v>
      </c>
      <c r="F8911" s="220"/>
      <c r="G8911" s="240">
        <v>142</v>
      </c>
      <c r="H8911" s="227" t="s">
        <v>39</v>
      </c>
      <c r="I8911" s="227" t="s">
        <v>82233</v>
      </c>
    </row>
    <row r="8912" spans="1:9">
      <c r="A8912" s="235" t="s">
        <v>27</v>
      </c>
      <c r="B8912" s="236">
        <v>45940</v>
      </c>
      <c r="C8912" s="237">
        <v>45940.724120983803</v>
      </c>
      <c r="D8912" s="235" t="s">
        <v>29</v>
      </c>
      <c r="E8912" s="219">
        <v>59.09</v>
      </c>
      <c r="F8912" s="219"/>
      <c r="G8912" s="238">
        <v>177</v>
      </c>
      <c r="H8912" s="235" t="s">
        <v>41</v>
      </c>
      <c r="I8912" s="235" t="s">
        <v>82234</v>
      </c>
    </row>
    <row r="8913" spans="1:9">
      <c r="A8913" s="227" t="s">
        <v>27</v>
      </c>
      <c r="B8913" s="228">
        <v>45940</v>
      </c>
      <c r="C8913" s="239">
        <v>45940.724120983803</v>
      </c>
      <c r="D8913" s="227" t="s">
        <v>29</v>
      </c>
      <c r="E8913" s="220">
        <v>59.09</v>
      </c>
      <c r="F8913" s="220"/>
      <c r="G8913" s="240">
        <v>144</v>
      </c>
      <c r="H8913" s="227" t="s">
        <v>41</v>
      </c>
      <c r="I8913" s="227" t="s">
        <v>82235</v>
      </c>
    </row>
    <row r="8914" spans="1:9">
      <c r="A8914" s="235" t="s">
        <v>27</v>
      </c>
      <c r="B8914" s="236">
        <v>45940</v>
      </c>
      <c r="C8914" s="237">
        <v>45940.7242718056</v>
      </c>
      <c r="D8914" s="235" t="s">
        <v>29</v>
      </c>
      <c r="E8914" s="219">
        <v>59.11</v>
      </c>
      <c r="F8914" s="219"/>
      <c r="G8914" s="238">
        <v>271</v>
      </c>
      <c r="H8914" s="235" t="s">
        <v>39</v>
      </c>
      <c r="I8914" s="235" t="s">
        <v>82236</v>
      </c>
    </row>
    <row r="8915" spans="1:9">
      <c r="A8915" s="227" t="s">
        <v>27</v>
      </c>
      <c r="B8915" s="228">
        <v>45940</v>
      </c>
      <c r="C8915" s="239">
        <v>45940.7242718056</v>
      </c>
      <c r="D8915" s="227" t="s">
        <v>29</v>
      </c>
      <c r="E8915" s="220">
        <v>59.11</v>
      </c>
      <c r="F8915" s="220"/>
      <c r="G8915" s="240">
        <v>156</v>
      </c>
      <c r="H8915" s="227" t="s">
        <v>40</v>
      </c>
      <c r="I8915" s="227" t="s">
        <v>82237</v>
      </c>
    </row>
    <row r="8916" spans="1:9">
      <c r="A8916" s="235" t="s">
        <v>27</v>
      </c>
      <c r="B8916" s="236">
        <v>45940</v>
      </c>
      <c r="C8916" s="237">
        <v>45940.724271840299</v>
      </c>
      <c r="D8916" s="235" t="s">
        <v>29</v>
      </c>
      <c r="E8916" s="219">
        <v>59.11</v>
      </c>
      <c r="F8916" s="219"/>
      <c r="G8916" s="238">
        <v>191</v>
      </c>
      <c r="H8916" s="235" t="s">
        <v>41</v>
      </c>
      <c r="I8916" s="235" t="s">
        <v>82238</v>
      </c>
    </row>
    <row r="8917" spans="1:9">
      <c r="A8917" s="227" t="s">
        <v>27</v>
      </c>
      <c r="B8917" s="228">
        <v>45940</v>
      </c>
      <c r="C8917" s="239">
        <v>45940.724308333301</v>
      </c>
      <c r="D8917" s="227" t="s">
        <v>29</v>
      </c>
      <c r="E8917" s="220">
        <v>59.1</v>
      </c>
      <c r="F8917" s="220"/>
      <c r="G8917" s="240">
        <v>240</v>
      </c>
      <c r="H8917" s="227" t="s">
        <v>39</v>
      </c>
      <c r="I8917" s="227" t="s">
        <v>82239</v>
      </c>
    </row>
    <row r="8918" spans="1:9">
      <c r="A8918" s="235" t="s">
        <v>27</v>
      </c>
      <c r="B8918" s="236">
        <v>45940</v>
      </c>
      <c r="C8918" s="237">
        <v>45940.724308414399</v>
      </c>
      <c r="D8918" s="235" t="s">
        <v>29</v>
      </c>
      <c r="E8918" s="219">
        <v>59.1</v>
      </c>
      <c r="F8918" s="219"/>
      <c r="G8918" s="238">
        <v>170</v>
      </c>
      <c r="H8918" s="235" t="s">
        <v>41</v>
      </c>
      <c r="I8918" s="235" t="s">
        <v>82240</v>
      </c>
    </row>
    <row r="8919" spans="1:9">
      <c r="A8919" s="227" t="s">
        <v>27</v>
      </c>
      <c r="B8919" s="228">
        <v>45940</v>
      </c>
      <c r="C8919" s="239">
        <v>45940.724308507</v>
      </c>
      <c r="D8919" s="227" t="s">
        <v>29</v>
      </c>
      <c r="E8919" s="220">
        <v>59.1</v>
      </c>
      <c r="F8919" s="220"/>
      <c r="G8919" s="240">
        <v>36</v>
      </c>
      <c r="H8919" s="227" t="s">
        <v>42</v>
      </c>
      <c r="I8919" s="227" t="s">
        <v>82241</v>
      </c>
    </row>
    <row r="8920" spans="1:9">
      <c r="A8920" s="235" t="s">
        <v>27</v>
      </c>
      <c r="B8920" s="236">
        <v>45940</v>
      </c>
      <c r="C8920" s="237">
        <v>45940.724308507</v>
      </c>
      <c r="D8920" s="235" t="s">
        <v>29</v>
      </c>
      <c r="E8920" s="219">
        <v>59.1</v>
      </c>
      <c r="F8920" s="219"/>
      <c r="G8920" s="238">
        <v>214</v>
      </c>
      <c r="H8920" s="235" t="s">
        <v>39</v>
      </c>
      <c r="I8920" s="235" t="s">
        <v>82242</v>
      </c>
    </row>
    <row r="8921" spans="1:9">
      <c r="A8921" s="227" t="s">
        <v>27</v>
      </c>
      <c r="B8921" s="228">
        <v>45940</v>
      </c>
      <c r="C8921" s="239">
        <v>45940.724308507</v>
      </c>
      <c r="D8921" s="227" t="s">
        <v>29</v>
      </c>
      <c r="E8921" s="220">
        <v>59.1</v>
      </c>
      <c r="F8921" s="220"/>
      <c r="G8921" s="240">
        <v>26</v>
      </c>
      <c r="H8921" s="227" t="s">
        <v>39</v>
      </c>
      <c r="I8921" s="227" t="s">
        <v>82243</v>
      </c>
    </row>
    <row r="8922" spans="1:9">
      <c r="A8922" s="235" t="s">
        <v>27</v>
      </c>
      <c r="B8922" s="236">
        <v>45940</v>
      </c>
      <c r="C8922" s="237">
        <v>45940.724308507</v>
      </c>
      <c r="D8922" s="235" t="s">
        <v>29</v>
      </c>
      <c r="E8922" s="219">
        <v>59.1</v>
      </c>
      <c r="F8922" s="219"/>
      <c r="G8922" s="238">
        <v>108</v>
      </c>
      <c r="H8922" s="235" t="s">
        <v>39</v>
      </c>
      <c r="I8922" s="235" t="s">
        <v>82244</v>
      </c>
    </row>
    <row r="8923" spans="1:9">
      <c r="A8923" s="227" t="s">
        <v>27</v>
      </c>
      <c r="B8923" s="228">
        <v>45940</v>
      </c>
      <c r="C8923" s="239">
        <v>45940.724313460698</v>
      </c>
      <c r="D8923" s="227" t="s">
        <v>29</v>
      </c>
      <c r="E8923" s="220">
        <v>59.1</v>
      </c>
      <c r="F8923" s="220"/>
      <c r="G8923" s="240">
        <v>129</v>
      </c>
      <c r="H8923" s="227" t="s">
        <v>39</v>
      </c>
      <c r="I8923" s="227" t="s">
        <v>82245</v>
      </c>
    </row>
    <row r="8924" spans="1:9">
      <c r="A8924" s="235" t="s">
        <v>27</v>
      </c>
      <c r="B8924" s="236">
        <v>45940</v>
      </c>
      <c r="C8924" s="237">
        <v>45940.724314398103</v>
      </c>
      <c r="D8924" s="235" t="s">
        <v>29</v>
      </c>
      <c r="E8924" s="219">
        <v>59.1</v>
      </c>
      <c r="F8924" s="219"/>
      <c r="G8924" s="238">
        <v>258</v>
      </c>
      <c r="H8924" s="235" t="s">
        <v>39</v>
      </c>
      <c r="I8924" s="235" t="s">
        <v>82246</v>
      </c>
    </row>
    <row r="8925" spans="1:9">
      <c r="A8925" s="227" t="s">
        <v>27</v>
      </c>
      <c r="B8925" s="228">
        <v>45940</v>
      </c>
      <c r="C8925" s="239">
        <v>45940.724379467603</v>
      </c>
      <c r="D8925" s="227" t="s">
        <v>29</v>
      </c>
      <c r="E8925" s="220">
        <v>59.08</v>
      </c>
      <c r="F8925" s="220"/>
      <c r="G8925" s="240">
        <v>199</v>
      </c>
      <c r="H8925" s="227" t="s">
        <v>41</v>
      </c>
      <c r="I8925" s="227" t="s">
        <v>82247</v>
      </c>
    </row>
    <row r="8926" spans="1:9">
      <c r="A8926" s="235" t="s">
        <v>27</v>
      </c>
      <c r="B8926" s="236">
        <v>45940</v>
      </c>
      <c r="C8926" s="237">
        <v>45940.724379467603</v>
      </c>
      <c r="D8926" s="235" t="s">
        <v>29</v>
      </c>
      <c r="E8926" s="219">
        <v>59.08</v>
      </c>
      <c r="F8926" s="219"/>
      <c r="G8926" s="238">
        <v>199</v>
      </c>
      <c r="H8926" s="235" t="s">
        <v>41</v>
      </c>
      <c r="I8926" s="235" t="s">
        <v>82248</v>
      </c>
    </row>
    <row r="8927" spans="1:9">
      <c r="A8927" s="227" t="s">
        <v>27</v>
      </c>
      <c r="B8927" s="228">
        <v>45940</v>
      </c>
      <c r="C8927" s="239">
        <v>45940.724379537001</v>
      </c>
      <c r="D8927" s="227" t="s">
        <v>29</v>
      </c>
      <c r="E8927" s="220">
        <v>59.08</v>
      </c>
      <c r="F8927" s="220"/>
      <c r="G8927" s="240">
        <v>282</v>
      </c>
      <c r="H8927" s="227" t="s">
        <v>39</v>
      </c>
      <c r="I8927" s="227" t="s">
        <v>82249</v>
      </c>
    </row>
    <row r="8928" spans="1:9">
      <c r="A8928" s="235" t="s">
        <v>27</v>
      </c>
      <c r="B8928" s="236">
        <v>45940</v>
      </c>
      <c r="C8928" s="237">
        <v>45940.724379537001</v>
      </c>
      <c r="D8928" s="235" t="s">
        <v>29</v>
      </c>
      <c r="E8928" s="219">
        <v>59.08</v>
      </c>
      <c r="F8928" s="219"/>
      <c r="G8928" s="238">
        <v>112</v>
      </c>
      <c r="H8928" s="235" t="s">
        <v>39</v>
      </c>
      <c r="I8928" s="235" t="s">
        <v>82250</v>
      </c>
    </row>
    <row r="8929" spans="1:9">
      <c r="A8929" s="227" t="s">
        <v>27</v>
      </c>
      <c r="B8929" s="228">
        <v>45940</v>
      </c>
      <c r="C8929" s="239">
        <v>45940.724379548599</v>
      </c>
      <c r="D8929" s="227" t="s">
        <v>29</v>
      </c>
      <c r="E8929" s="220">
        <v>59.08</v>
      </c>
      <c r="F8929" s="220"/>
      <c r="G8929" s="240">
        <v>282</v>
      </c>
      <c r="H8929" s="227" t="s">
        <v>39</v>
      </c>
      <c r="I8929" s="227" t="s">
        <v>82251</v>
      </c>
    </row>
    <row r="8930" spans="1:9">
      <c r="A8930" s="235" t="s">
        <v>27</v>
      </c>
      <c r="B8930" s="236">
        <v>45940</v>
      </c>
      <c r="C8930" s="237">
        <v>45940.724379618099</v>
      </c>
      <c r="D8930" s="235" t="s">
        <v>29</v>
      </c>
      <c r="E8930" s="219">
        <v>59.08</v>
      </c>
      <c r="F8930" s="219"/>
      <c r="G8930" s="238">
        <v>199</v>
      </c>
      <c r="H8930" s="235" t="s">
        <v>41</v>
      </c>
      <c r="I8930" s="235" t="s">
        <v>82252</v>
      </c>
    </row>
    <row r="8931" spans="1:9">
      <c r="A8931" s="227" t="s">
        <v>27</v>
      </c>
      <c r="B8931" s="228">
        <v>45940</v>
      </c>
      <c r="C8931" s="239">
        <v>45940.724379618099</v>
      </c>
      <c r="D8931" s="227" t="s">
        <v>29</v>
      </c>
      <c r="E8931" s="220">
        <v>59.08</v>
      </c>
      <c r="F8931" s="220"/>
      <c r="G8931" s="240">
        <v>64</v>
      </c>
      <c r="H8931" s="227" t="s">
        <v>41</v>
      </c>
      <c r="I8931" s="227" t="s">
        <v>82253</v>
      </c>
    </row>
    <row r="8932" spans="1:9">
      <c r="A8932" s="235" t="s">
        <v>27</v>
      </c>
      <c r="B8932" s="236">
        <v>45940</v>
      </c>
      <c r="C8932" s="237">
        <v>45940.724379745399</v>
      </c>
      <c r="D8932" s="235" t="s">
        <v>29</v>
      </c>
      <c r="E8932" s="219">
        <v>59.08</v>
      </c>
      <c r="F8932" s="219"/>
      <c r="G8932" s="238">
        <v>138</v>
      </c>
      <c r="H8932" s="235" t="s">
        <v>41</v>
      </c>
      <c r="I8932" s="235" t="s">
        <v>13157</v>
      </c>
    </row>
    <row r="8933" spans="1:9">
      <c r="A8933" s="227" t="s">
        <v>27</v>
      </c>
      <c r="B8933" s="228">
        <v>45940</v>
      </c>
      <c r="C8933" s="239">
        <v>45940.7243798727</v>
      </c>
      <c r="D8933" s="227" t="s">
        <v>29</v>
      </c>
      <c r="E8933" s="220">
        <v>59.07</v>
      </c>
      <c r="F8933" s="220"/>
      <c r="G8933" s="240">
        <v>138</v>
      </c>
      <c r="H8933" s="227" t="s">
        <v>41</v>
      </c>
      <c r="I8933" s="227" t="s">
        <v>82254</v>
      </c>
    </row>
    <row r="8934" spans="1:9">
      <c r="A8934" s="235" t="s">
        <v>27</v>
      </c>
      <c r="B8934" s="236">
        <v>45940</v>
      </c>
      <c r="C8934" s="237">
        <v>45940.7243798727</v>
      </c>
      <c r="D8934" s="235" t="s">
        <v>29</v>
      </c>
      <c r="E8934" s="219">
        <v>59.08</v>
      </c>
      <c r="F8934" s="219"/>
      <c r="G8934" s="238">
        <v>79</v>
      </c>
      <c r="H8934" s="235" t="s">
        <v>41</v>
      </c>
      <c r="I8934" s="235" t="s">
        <v>82255</v>
      </c>
    </row>
    <row r="8935" spans="1:9">
      <c r="A8935" s="227" t="s">
        <v>27</v>
      </c>
      <c r="B8935" s="228">
        <v>45940</v>
      </c>
      <c r="C8935" s="239">
        <v>45940.7243798727</v>
      </c>
      <c r="D8935" s="227" t="s">
        <v>29</v>
      </c>
      <c r="E8935" s="220">
        <v>59.08</v>
      </c>
      <c r="F8935" s="220"/>
      <c r="G8935" s="240">
        <v>85</v>
      </c>
      <c r="H8935" s="227" t="s">
        <v>41</v>
      </c>
      <c r="I8935" s="227" t="s">
        <v>82256</v>
      </c>
    </row>
    <row r="8936" spans="1:9">
      <c r="A8936" s="235" t="s">
        <v>27</v>
      </c>
      <c r="B8936" s="236">
        <v>45940</v>
      </c>
      <c r="C8936" s="237">
        <v>45940.724399363397</v>
      </c>
      <c r="D8936" s="235" t="s">
        <v>29</v>
      </c>
      <c r="E8936" s="219">
        <v>59.04</v>
      </c>
      <c r="F8936" s="219"/>
      <c r="G8936" s="238">
        <v>65</v>
      </c>
      <c r="H8936" s="235" t="s">
        <v>42</v>
      </c>
      <c r="I8936" s="235" t="s">
        <v>82257</v>
      </c>
    </row>
    <row r="8937" spans="1:9">
      <c r="A8937" s="227" t="s">
        <v>27</v>
      </c>
      <c r="B8937" s="228">
        <v>45940</v>
      </c>
      <c r="C8937" s="239">
        <v>45940.724399363397</v>
      </c>
      <c r="D8937" s="227" t="s">
        <v>29</v>
      </c>
      <c r="E8937" s="220">
        <v>59.04</v>
      </c>
      <c r="F8937" s="220"/>
      <c r="G8937" s="240">
        <v>275</v>
      </c>
      <c r="H8937" s="227" t="s">
        <v>39</v>
      </c>
      <c r="I8937" s="227" t="s">
        <v>82258</v>
      </c>
    </row>
    <row r="8938" spans="1:9">
      <c r="A8938" s="235" t="s">
        <v>27</v>
      </c>
      <c r="B8938" s="236">
        <v>45940</v>
      </c>
      <c r="C8938" s="237">
        <v>45940.724399363397</v>
      </c>
      <c r="D8938" s="235" t="s">
        <v>29</v>
      </c>
      <c r="E8938" s="219">
        <v>59.04</v>
      </c>
      <c r="F8938" s="219"/>
      <c r="G8938" s="238">
        <v>164</v>
      </c>
      <c r="H8938" s="235" t="s">
        <v>39</v>
      </c>
      <c r="I8938" s="235" t="s">
        <v>82259</v>
      </c>
    </row>
    <row r="8939" spans="1:9">
      <c r="A8939" s="227" t="s">
        <v>27</v>
      </c>
      <c r="B8939" s="228">
        <v>45940</v>
      </c>
      <c r="C8939" s="239">
        <v>45940.724399363397</v>
      </c>
      <c r="D8939" s="227" t="s">
        <v>29</v>
      </c>
      <c r="E8939" s="220">
        <v>59.04</v>
      </c>
      <c r="F8939" s="220"/>
      <c r="G8939" s="240">
        <v>250</v>
      </c>
      <c r="H8939" s="227" t="s">
        <v>40</v>
      </c>
      <c r="I8939" s="227" t="s">
        <v>82260</v>
      </c>
    </row>
    <row r="8940" spans="1:9">
      <c r="A8940" s="235" t="s">
        <v>27</v>
      </c>
      <c r="B8940" s="236">
        <v>45940</v>
      </c>
      <c r="C8940" s="237">
        <v>45940.7243994444</v>
      </c>
      <c r="D8940" s="235" t="s">
        <v>29</v>
      </c>
      <c r="E8940" s="219">
        <v>59.04</v>
      </c>
      <c r="F8940" s="219"/>
      <c r="G8940" s="238">
        <v>309</v>
      </c>
      <c r="H8940" s="235" t="s">
        <v>41</v>
      </c>
      <c r="I8940" s="235" t="s">
        <v>82261</v>
      </c>
    </row>
    <row r="8941" spans="1:9">
      <c r="A8941" s="227" t="s">
        <v>27</v>
      </c>
      <c r="B8941" s="228">
        <v>45940</v>
      </c>
      <c r="C8941" s="239">
        <v>45940.7245125232</v>
      </c>
      <c r="D8941" s="227" t="s">
        <v>29</v>
      </c>
      <c r="E8941" s="220">
        <v>58.93</v>
      </c>
      <c r="F8941" s="220"/>
      <c r="G8941" s="240">
        <v>171</v>
      </c>
      <c r="H8941" s="227" t="s">
        <v>41</v>
      </c>
      <c r="I8941" s="227" t="s">
        <v>82262</v>
      </c>
    </row>
    <row r="8942" spans="1:9">
      <c r="A8942" s="235" t="s">
        <v>27</v>
      </c>
      <c r="B8942" s="236">
        <v>45940</v>
      </c>
      <c r="C8942" s="237">
        <v>45940.724512604203</v>
      </c>
      <c r="D8942" s="235" t="s">
        <v>29</v>
      </c>
      <c r="E8942" s="219">
        <v>58.93</v>
      </c>
      <c r="F8942" s="219"/>
      <c r="G8942" s="238">
        <v>242</v>
      </c>
      <c r="H8942" s="235" t="s">
        <v>39</v>
      </c>
      <c r="I8942" s="235" t="s">
        <v>82263</v>
      </c>
    </row>
    <row r="8943" spans="1:9">
      <c r="A8943" s="227" t="s">
        <v>27</v>
      </c>
      <c r="B8943" s="228">
        <v>45940</v>
      </c>
      <c r="C8943" s="239">
        <v>45940.724512604203</v>
      </c>
      <c r="D8943" s="227" t="s">
        <v>29</v>
      </c>
      <c r="E8943" s="220">
        <v>58.93</v>
      </c>
      <c r="F8943" s="220"/>
      <c r="G8943" s="240">
        <v>138</v>
      </c>
      <c r="H8943" s="227" t="s">
        <v>40</v>
      </c>
      <c r="I8943" s="227" t="s">
        <v>82264</v>
      </c>
    </row>
    <row r="8944" spans="1:9">
      <c r="A8944" s="235" t="s">
        <v>27</v>
      </c>
      <c r="B8944" s="236">
        <v>45940</v>
      </c>
      <c r="C8944" s="237">
        <v>45940.724524224497</v>
      </c>
      <c r="D8944" s="235" t="s">
        <v>29</v>
      </c>
      <c r="E8944" s="219">
        <v>58.93</v>
      </c>
      <c r="F8944" s="219"/>
      <c r="G8944" s="238">
        <v>36</v>
      </c>
      <c r="H8944" s="235" t="s">
        <v>40</v>
      </c>
      <c r="I8944" s="235" t="s">
        <v>82265</v>
      </c>
    </row>
    <row r="8945" spans="1:9">
      <c r="A8945" s="227" t="s">
        <v>27</v>
      </c>
      <c r="B8945" s="228">
        <v>45940</v>
      </c>
      <c r="C8945" s="239">
        <v>45940.7246106944</v>
      </c>
      <c r="D8945" s="227" t="s">
        <v>29</v>
      </c>
      <c r="E8945" s="220">
        <v>58.93</v>
      </c>
      <c r="F8945" s="220"/>
      <c r="G8945" s="240">
        <v>79</v>
      </c>
      <c r="H8945" s="227" t="s">
        <v>42</v>
      </c>
      <c r="I8945" s="227" t="s">
        <v>82266</v>
      </c>
    </row>
    <row r="8946" spans="1:9">
      <c r="A8946" s="235" t="s">
        <v>27</v>
      </c>
      <c r="B8946" s="236">
        <v>45940</v>
      </c>
      <c r="C8946" s="237">
        <v>45940.7246106944</v>
      </c>
      <c r="D8946" s="235" t="s">
        <v>29</v>
      </c>
      <c r="E8946" s="219">
        <v>58.93</v>
      </c>
      <c r="F8946" s="219"/>
      <c r="G8946" s="238">
        <v>371</v>
      </c>
      <c r="H8946" s="235" t="s">
        <v>39</v>
      </c>
      <c r="I8946" s="235" t="s">
        <v>82267</v>
      </c>
    </row>
    <row r="8947" spans="1:9">
      <c r="A8947" s="227" t="s">
        <v>27</v>
      </c>
      <c r="B8947" s="228">
        <v>45940</v>
      </c>
      <c r="C8947" s="239">
        <v>45940.724610705998</v>
      </c>
      <c r="D8947" s="227" t="s">
        <v>29</v>
      </c>
      <c r="E8947" s="220">
        <v>58.93</v>
      </c>
      <c r="F8947" s="220"/>
      <c r="G8947" s="240">
        <v>169</v>
      </c>
      <c r="H8947" s="227" t="s">
        <v>39</v>
      </c>
      <c r="I8947" s="227" t="s">
        <v>82268</v>
      </c>
    </row>
    <row r="8948" spans="1:9">
      <c r="A8948" s="235" t="s">
        <v>27</v>
      </c>
      <c r="B8948" s="236">
        <v>45940</v>
      </c>
      <c r="C8948" s="237">
        <v>45940.724610775498</v>
      </c>
      <c r="D8948" s="235" t="s">
        <v>29</v>
      </c>
      <c r="E8948" s="219">
        <v>58.93</v>
      </c>
      <c r="F8948" s="219"/>
      <c r="G8948" s="238">
        <v>381</v>
      </c>
      <c r="H8948" s="235" t="s">
        <v>41</v>
      </c>
      <c r="I8948" s="235" t="s">
        <v>82269</v>
      </c>
    </row>
    <row r="8949" spans="1:9">
      <c r="A8949" s="227" t="s">
        <v>27</v>
      </c>
      <c r="B8949" s="228">
        <v>45940</v>
      </c>
      <c r="C8949" s="239">
        <v>45940.724685057903</v>
      </c>
      <c r="D8949" s="227" t="s">
        <v>29</v>
      </c>
      <c r="E8949" s="220">
        <v>58.94</v>
      </c>
      <c r="F8949" s="220"/>
      <c r="G8949" s="240">
        <v>280</v>
      </c>
      <c r="H8949" s="227" t="s">
        <v>39</v>
      </c>
      <c r="I8949" s="227" t="s">
        <v>82270</v>
      </c>
    </row>
    <row r="8950" spans="1:9">
      <c r="A8950" s="235" t="s">
        <v>27</v>
      </c>
      <c r="B8950" s="236">
        <v>45940</v>
      </c>
      <c r="C8950" s="237">
        <v>45940.724685057903</v>
      </c>
      <c r="D8950" s="235" t="s">
        <v>29</v>
      </c>
      <c r="E8950" s="219">
        <v>58.94</v>
      </c>
      <c r="F8950" s="219"/>
      <c r="G8950" s="238">
        <v>161</v>
      </c>
      <c r="H8950" s="235" t="s">
        <v>40</v>
      </c>
      <c r="I8950" s="235" t="s">
        <v>82271</v>
      </c>
    </row>
    <row r="8951" spans="1:9">
      <c r="A8951" s="227" t="s">
        <v>27</v>
      </c>
      <c r="B8951" s="228">
        <v>45940</v>
      </c>
      <c r="C8951" s="239">
        <v>45940.724685127301</v>
      </c>
      <c r="D8951" s="227" t="s">
        <v>29</v>
      </c>
      <c r="E8951" s="220">
        <v>58.94</v>
      </c>
      <c r="F8951" s="220"/>
      <c r="G8951" s="240">
        <v>197</v>
      </c>
      <c r="H8951" s="227" t="s">
        <v>41</v>
      </c>
      <c r="I8951" s="227" t="s">
        <v>82272</v>
      </c>
    </row>
    <row r="8952" spans="1:9">
      <c r="A8952" s="235" t="s">
        <v>27</v>
      </c>
      <c r="B8952" s="236">
        <v>45940</v>
      </c>
      <c r="C8952" s="237">
        <v>45940.724843356496</v>
      </c>
      <c r="D8952" s="235" t="s">
        <v>29</v>
      </c>
      <c r="E8952" s="219">
        <v>58.97</v>
      </c>
      <c r="F8952" s="219"/>
      <c r="G8952" s="238">
        <v>885</v>
      </c>
      <c r="H8952" s="235" t="s">
        <v>39</v>
      </c>
      <c r="I8952" s="235" t="s">
        <v>82273</v>
      </c>
    </row>
    <row r="8953" spans="1:9">
      <c r="A8953" s="227" t="s">
        <v>27</v>
      </c>
      <c r="B8953" s="228">
        <v>45940</v>
      </c>
      <c r="C8953" s="239">
        <v>45940.724843356496</v>
      </c>
      <c r="D8953" s="227" t="s">
        <v>29</v>
      </c>
      <c r="E8953" s="220">
        <v>58.97</v>
      </c>
      <c r="F8953" s="220"/>
      <c r="G8953" s="240">
        <v>43</v>
      </c>
      <c r="H8953" s="227" t="s">
        <v>39</v>
      </c>
      <c r="I8953" s="227" t="s">
        <v>82274</v>
      </c>
    </row>
    <row r="8954" spans="1:9">
      <c r="A8954" s="235" t="s">
        <v>27</v>
      </c>
      <c r="B8954" s="236">
        <v>45940</v>
      </c>
      <c r="C8954" s="237">
        <v>45940.724843356496</v>
      </c>
      <c r="D8954" s="235" t="s">
        <v>29</v>
      </c>
      <c r="E8954" s="219">
        <v>58.97</v>
      </c>
      <c r="F8954" s="219"/>
      <c r="G8954" s="238">
        <v>108</v>
      </c>
      <c r="H8954" s="235" t="s">
        <v>39</v>
      </c>
      <c r="I8954" s="235" t="s">
        <v>82275</v>
      </c>
    </row>
    <row r="8955" spans="1:9">
      <c r="A8955" s="227" t="s">
        <v>27</v>
      </c>
      <c r="B8955" s="228">
        <v>45940</v>
      </c>
      <c r="C8955" s="239">
        <v>45940.724843356496</v>
      </c>
      <c r="D8955" s="227" t="s">
        <v>29</v>
      </c>
      <c r="E8955" s="220">
        <v>58.97</v>
      </c>
      <c r="F8955" s="220"/>
      <c r="G8955" s="240">
        <v>504</v>
      </c>
      <c r="H8955" s="227" t="s">
        <v>39</v>
      </c>
      <c r="I8955" s="227" t="s">
        <v>82276</v>
      </c>
    </row>
    <row r="8956" spans="1:9">
      <c r="A8956" s="235" t="s">
        <v>27</v>
      </c>
      <c r="B8956" s="236">
        <v>45940</v>
      </c>
      <c r="C8956" s="237">
        <v>45940.724843356496</v>
      </c>
      <c r="D8956" s="235" t="s">
        <v>29</v>
      </c>
      <c r="E8956" s="219">
        <v>58.97</v>
      </c>
      <c r="F8956" s="219"/>
      <c r="G8956" s="238">
        <v>6</v>
      </c>
      <c r="H8956" s="235" t="s">
        <v>39</v>
      </c>
      <c r="I8956" s="235" t="s">
        <v>82277</v>
      </c>
    </row>
    <row r="8957" spans="1:9">
      <c r="A8957" s="227" t="s">
        <v>27</v>
      </c>
      <c r="B8957" s="228">
        <v>45940</v>
      </c>
      <c r="C8957" s="239">
        <v>45940.7248434375</v>
      </c>
      <c r="D8957" s="227" t="s">
        <v>29</v>
      </c>
      <c r="E8957" s="220">
        <v>58.97</v>
      </c>
      <c r="F8957" s="220"/>
      <c r="G8957" s="240">
        <v>32</v>
      </c>
      <c r="H8957" s="227" t="s">
        <v>41</v>
      </c>
      <c r="I8957" s="227" t="s">
        <v>82278</v>
      </c>
    </row>
    <row r="8958" spans="1:9">
      <c r="A8958" s="235" t="s">
        <v>27</v>
      </c>
      <c r="B8958" s="236">
        <v>45940</v>
      </c>
      <c r="C8958" s="237">
        <v>45940.7248434375</v>
      </c>
      <c r="D8958" s="235" t="s">
        <v>29</v>
      </c>
      <c r="E8958" s="219">
        <v>58.97</v>
      </c>
      <c r="F8958" s="219"/>
      <c r="G8958" s="238">
        <v>224</v>
      </c>
      <c r="H8958" s="235" t="s">
        <v>41</v>
      </c>
      <c r="I8958" s="235" t="s">
        <v>82279</v>
      </c>
    </row>
    <row r="8959" spans="1:9">
      <c r="A8959" s="227" t="s">
        <v>27</v>
      </c>
      <c r="B8959" s="228">
        <v>45940</v>
      </c>
      <c r="C8959" s="239">
        <v>45940.7248434375</v>
      </c>
      <c r="D8959" s="227" t="s">
        <v>29</v>
      </c>
      <c r="E8959" s="220">
        <v>58.97</v>
      </c>
      <c r="F8959" s="220"/>
      <c r="G8959" s="240">
        <v>154</v>
      </c>
      <c r="H8959" s="227" t="s">
        <v>41</v>
      </c>
      <c r="I8959" s="227" t="s">
        <v>82280</v>
      </c>
    </row>
    <row r="8960" spans="1:9">
      <c r="A8960" s="235" t="s">
        <v>27</v>
      </c>
      <c r="B8960" s="236">
        <v>45940</v>
      </c>
      <c r="C8960" s="237">
        <v>45940.7248434375</v>
      </c>
      <c r="D8960" s="235" t="s">
        <v>29</v>
      </c>
      <c r="E8960" s="219">
        <v>58.97</v>
      </c>
      <c r="F8960" s="219"/>
      <c r="G8960" s="238">
        <v>245</v>
      </c>
      <c r="H8960" s="235" t="s">
        <v>41</v>
      </c>
      <c r="I8960" s="235" t="s">
        <v>82281</v>
      </c>
    </row>
    <row r="8961" spans="1:9">
      <c r="A8961" s="227" t="s">
        <v>27</v>
      </c>
      <c r="B8961" s="228">
        <v>45940</v>
      </c>
      <c r="C8961" s="239">
        <v>45940.7248434375</v>
      </c>
      <c r="D8961" s="227" t="s">
        <v>29</v>
      </c>
      <c r="E8961" s="220">
        <v>58.97</v>
      </c>
      <c r="F8961" s="220"/>
      <c r="G8961" s="240">
        <v>98</v>
      </c>
      <c r="H8961" s="227" t="s">
        <v>41</v>
      </c>
      <c r="I8961" s="227" t="s">
        <v>82282</v>
      </c>
    </row>
    <row r="8962" spans="1:9">
      <c r="A8962" s="235" t="s">
        <v>27</v>
      </c>
      <c r="B8962" s="236">
        <v>45940</v>
      </c>
      <c r="C8962" s="237">
        <v>45940.7248434375</v>
      </c>
      <c r="D8962" s="235" t="s">
        <v>29</v>
      </c>
      <c r="E8962" s="219">
        <v>58.97</v>
      </c>
      <c r="F8962" s="219"/>
      <c r="G8962" s="238">
        <v>56</v>
      </c>
      <c r="H8962" s="235" t="s">
        <v>41</v>
      </c>
      <c r="I8962" s="235" t="s">
        <v>82283</v>
      </c>
    </row>
    <row r="8963" spans="1:9">
      <c r="A8963" s="227" t="s">
        <v>27</v>
      </c>
      <c r="B8963" s="228">
        <v>45940</v>
      </c>
      <c r="C8963" s="239">
        <v>45940.724843518503</v>
      </c>
      <c r="D8963" s="227" t="s">
        <v>29</v>
      </c>
      <c r="E8963" s="220">
        <v>58.97</v>
      </c>
      <c r="F8963" s="220"/>
      <c r="G8963" s="240">
        <v>282</v>
      </c>
      <c r="H8963" s="227" t="s">
        <v>41</v>
      </c>
      <c r="I8963" s="227" t="s">
        <v>82284</v>
      </c>
    </row>
    <row r="8964" spans="1:9">
      <c r="A8964" s="235" t="s">
        <v>27</v>
      </c>
      <c r="B8964" s="236">
        <v>45940</v>
      </c>
      <c r="C8964" s="237">
        <v>45940.724843645803</v>
      </c>
      <c r="D8964" s="235" t="s">
        <v>29</v>
      </c>
      <c r="E8964" s="219">
        <v>58.97</v>
      </c>
      <c r="F8964" s="219"/>
      <c r="G8964" s="238">
        <v>112</v>
      </c>
      <c r="H8964" s="235" t="s">
        <v>39</v>
      </c>
      <c r="I8964" s="235" t="s">
        <v>82285</v>
      </c>
    </row>
    <row r="8965" spans="1:9">
      <c r="A8965" s="227" t="s">
        <v>27</v>
      </c>
      <c r="B8965" s="228">
        <v>45940</v>
      </c>
      <c r="C8965" s="239">
        <v>45940.724843645803</v>
      </c>
      <c r="D8965" s="227" t="s">
        <v>29</v>
      </c>
      <c r="E8965" s="220">
        <v>58.97</v>
      </c>
      <c r="F8965" s="220"/>
      <c r="G8965" s="240">
        <v>114</v>
      </c>
      <c r="H8965" s="227" t="s">
        <v>41</v>
      </c>
      <c r="I8965" s="227" t="s">
        <v>82286</v>
      </c>
    </row>
    <row r="8966" spans="1:9">
      <c r="A8966" s="235" t="s">
        <v>27</v>
      </c>
      <c r="B8966" s="236">
        <v>45940</v>
      </c>
      <c r="C8966" s="237">
        <v>45940.724865092598</v>
      </c>
      <c r="D8966" s="235" t="s">
        <v>29</v>
      </c>
      <c r="E8966" s="219">
        <v>58.95</v>
      </c>
      <c r="F8966" s="219"/>
      <c r="G8966" s="238">
        <v>60</v>
      </c>
      <c r="H8966" s="235" t="s">
        <v>42</v>
      </c>
      <c r="I8966" s="235" t="s">
        <v>82287</v>
      </c>
    </row>
    <row r="8967" spans="1:9">
      <c r="A8967" s="227" t="s">
        <v>27</v>
      </c>
      <c r="B8967" s="228">
        <v>45940</v>
      </c>
      <c r="C8967" s="239">
        <v>45940.724865092598</v>
      </c>
      <c r="D8967" s="227" t="s">
        <v>29</v>
      </c>
      <c r="E8967" s="220">
        <v>58.95</v>
      </c>
      <c r="F8967" s="220"/>
      <c r="G8967" s="240">
        <v>411</v>
      </c>
      <c r="H8967" s="227" t="s">
        <v>39</v>
      </c>
      <c r="I8967" s="227" t="s">
        <v>82288</v>
      </c>
    </row>
    <row r="8968" spans="1:9">
      <c r="A8968" s="235" t="s">
        <v>27</v>
      </c>
      <c r="B8968" s="236">
        <v>45940</v>
      </c>
      <c r="C8968" s="237">
        <v>45940.724951192104</v>
      </c>
      <c r="D8968" s="235" t="s">
        <v>29</v>
      </c>
      <c r="E8968" s="219">
        <v>58.99</v>
      </c>
      <c r="F8968" s="219"/>
      <c r="G8968" s="238">
        <v>294</v>
      </c>
      <c r="H8968" s="235" t="s">
        <v>39</v>
      </c>
      <c r="I8968" s="235" t="s">
        <v>82289</v>
      </c>
    </row>
    <row r="8969" spans="1:9">
      <c r="A8969" s="227" t="s">
        <v>27</v>
      </c>
      <c r="B8969" s="228">
        <v>45940</v>
      </c>
      <c r="C8969" s="239">
        <v>45940.724951192104</v>
      </c>
      <c r="D8969" s="227" t="s">
        <v>29</v>
      </c>
      <c r="E8969" s="220">
        <v>58.99</v>
      </c>
      <c r="F8969" s="220"/>
      <c r="G8969" s="240">
        <v>4</v>
      </c>
      <c r="H8969" s="227" t="s">
        <v>39</v>
      </c>
      <c r="I8969" s="227" t="s">
        <v>82290</v>
      </c>
    </row>
    <row r="8970" spans="1:9">
      <c r="A8970" s="235" t="s">
        <v>27</v>
      </c>
      <c r="B8970" s="236">
        <v>45940</v>
      </c>
      <c r="C8970" s="237">
        <v>45940.724997488403</v>
      </c>
      <c r="D8970" s="235" t="s">
        <v>29</v>
      </c>
      <c r="E8970" s="219">
        <v>58.97</v>
      </c>
      <c r="F8970" s="219"/>
      <c r="G8970" s="238">
        <v>88</v>
      </c>
      <c r="H8970" s="235" t="s">
        <v>42</v>
      </c>
      <c r="I8970" s="235" t="s">
        <v>82291</v>
      </c>
    </row>
    <row r="8971" spans="1:9">
      <c r="A8971" s="227" t="s">
        <v>27</v>
      </c>
      <c r="B8971" s="228">
        <v>45940</v>
      </c>
      <c r="C8971" s="239">
        <v>45940.724997488403</v>
      </c>
      <c r="D8971" s="227" t="s">
        <v>29</v>
      </c>
      <c r="E8971" s="220">
        <v>58.97</v>
      </c>
      <c r="F8971" s="220"/>
      <c r="G8971" s="240">
        <v>598</v>
      </c>
      <c r="H8971" s="227" t="s">
        <v>39</v>
      </c>
      <c r="I8971" s="227" t="s">
        <v>14951</v>
      </c>
    </row>
    <row r="8972" spans="1:9">
      <c r="A8972" s="235" t="s">
        <v>27</v>
      </c>
      <c r="B8972" s="236">
        <v>45940</v>
      </c>
      <c r="C8972" s="237">
        <v>45940.724997523197</v>
      </c>
      <c r="D8972" s="235" t="s">
        <v>29</v>
      </c>
      <c r="E8972" s="219">
        <v>58.97</v>
      </c>
      <c r="F8972" s="219"/>
      <c r="G8972" s="238">
        <v>422</v>
      </c>
      <c r="H8972" s="235" t="s">
        <v>41</v>
      </c>
      <c r="I8972" s="235" t="s">
        <v>82292</v>
      </c>
    </row>
    <row r="8973" spans="1:9">
      <c r="A8973" s="227" t="s">
        <v>27</v>
      </c>
      <c r="B8973" s="228">
        <v>45940</v>
      </c>
      <c r="C8973" s="239">
        <v>45940.725070763903</v>
      </c>
      <c r="D8973" s="227" t="s">
        <v>29</v>
      </c>
      <c r="E8973" s="220">
        <v>58.95</v>
      </c>
      <c r="F8973" s="220"/>
      <c r="G8973" s="240">
        <v>199</v>
      </c>
      <c r="H8973" s="227" t="s">
        <v>41</v>
      </c>
      <c r="I8973" s="227" t="s">
        <v>82293</v>
      </c>
    </row>
    <row r="8974" spans="1:9">
      <c r="A8974" s="235" t="s">
        <v>27</v>
      </c>
      <c r="B8974" s="236">
        <v>45940</v>
      </c>
      <c r="C8974" s="237">
        <v>45940.725070763903</v>
      </c>
      <c r="D8974" s="235" t="s">
        <v>29</v>
      </c>
      <c r="E8974" s="219">
        <v>58.95</v>
      </c>
      <c r="F8974" s="219"/>
      <c r="G8974" s="238">
        <v>199</v>
      </c>
      <c r="H8974" s="235" t="s">
        <v>41</v>
      </c>
      <c r="I8974" s="235" t="s">
        <v>82294</v>
      </c>
    </row>
    <row r="8975" spans="1:9">
      <c r="A8975" s="227" t="s">
        <v>27</v>
      </c>
      <c r="B8975" s="228">
        <v>45940</v>
      </c>
      <c r="C8975" s="239">
        <v>45940.725070763903</v>
      </c>
      <c r="D8975" s="227" t="s">
        <v>29</v>
      </c>
      <c r="E8975" s="220">
        <v>58.95</v>
      </c>
      <c r="F8975" s="220"/>
      <c r="G8975" s="240">
        <v>199</v>
      </c>
      <c r="H8975" s="227" t="s">
        <v>41</v>
      </c>
      <c r="I8975" s="227" t="s">
        <v>82295</v>
      </c>
    </row>
    <row r="8976" spans="1:9">
      <c r="A8976" s="235" t="s">
        <v>27</v>
      </c>
      <c r="B8976" s="236">
        <v>45940</v>
      </c>
      <c r="C8976" s="237">
        <v>45940.725070763903</v>
      </c>
      <c r="D8976" s="235" t="s">
        <v>29</v>
      </c>
      <c r="E8976" s="219">
        <v>58.95</v>
      </c>
      <c r="F8976" s="219"/>
      <c r="G8976" s="238">
        <v>199</v>
      </c>
      <c r="H8976" s="235" t="s">
        <v>41</v>
      </c>
      <c r="I8976" s="235" t="s">
        <v>82296</v>
      </c>
    </row>
    <row r="8977" spans="1:9">
      <c r="A8977" s="227" t="s">
        <v>27</v>
      </c>
      <c r="B8977" s="228">
        <v>45940</v>
      </c>
      <c r="C8977" s="239">
        <v>45940.725070775501</v>
      </c>
      <c r="D8977" s="227" t="s">
        <v>29</v>
      </c>
      <c r="E8977" s="220">
        <v>58.95</v>
      </c>
      <c r="F8977" s="220"/>
      <c r="G8977" s="240">
        <v>160</v>
      </c>
      <c r="H8977" s="227" t="s">
        <v>41</v>
      </c>
      <c r="I8977" s="227" t="s">
        <v>82297</v>
      </c>
    </row>
    <row r="8978" spans="1:9">
      <c r="A8978" s="235" t="s">
        <v>27</v>
      </c>
      <c r="B8978" s="236">
        <v>45940</v>
      </c>
      <c r="C8978" s="237">
        <v>45940.725070844899</v>
      </c>
      <c r="D8978" s="235" t="s">
        <v>29</v>
      </c>
      <c r="E8978" s="219">
        <v>58.95</v>
      </c>
      <c r="F8978" s="219"/>
      <c r="G8978" s="238">
        <v>42</v>
      </c>
      <c r="H8978" s="235" t="s">
        <v>42</v>
      </c>
      <c r="I8978" s="235" t="s">
        <v>82298</v>
      </c>
    </row>
    <row r="8979" spans="1:9">
      <c r="A8979" s="227" t="s">
        <v>27</v>
      </c>
      <c r="B8979" s="228">
        <v>45940</v>
      </c>
      <c r="C8979" s="239">
        <v>45940.725070844899</v>
      </c>
      <c r="D8979" s="227" t="s">
        <v>29</v>
      </c>
      <c r="E8979" s="220">
        <v>58.95</v>
      </c>
      <c r="F8979" s="220"/>
      <c r="G8979" s="240">
        <v>42</v>
      </c>
      <c r="H8979" s="227" t="s">
        <v>42</v>
      </c>
      <c r="I8979" s="227" t="s">
        <v>82299</v>
      </c>
    </row>
    <row r="8980" spans="1:9">
      <c r="A8980" s="235" t="s">
        <v>27</v>
      </c>
      <c r="B8980" s="236">
        <v>45940</v>
      </c>
      <c r="C8980" s="237">
        <v>45940.725070844899</v>
      </c>
      <c r="D8980" s="235" t="s">
        <v>29</v>
      </c>
      <c r="E8980" s="219">
        <v>58.95</v>
      </c>
      <c r="F8980" s="219"/>
      <c r="G8980" s="238">
        <v>42</v>
      </c>
      <c r="H8980" s="235" t="s">
        <v>42</v>
      </c>
      <c r="I8980" s="235" t="s">
        <v>82300</v>
      </c>
    </row>
    <row r="8981" spans="1:9">
      <c r="A8981" s="227" t="s">
        <v>27</v>
      </c>
      <c r="B8981" s="228">
        <v>45940</v>
      </c>
      <c r="C8981" s="239">
        <v>45940.725070844899</v>
      </c>
      <c r="D8981" s="227" t="s">
        <v>29</v>
      </c>
      <c r="E8981" s="220">
        <v>58.95</v>
      </c>
      <c r="F8981" s="220"/>
      <c r="G8981" s="240">
        <v>283</v>
      </c>
      <c r="H8981" s="227" t="s">
        <v>39</v>
      </c>
      <c r="I8981" s="227" t="s">
        <v>82301</v>
      </c>
    </row>
    <row r="8982" spans="1:9">
      <c r="A8982" s="235" t="s">
        <v>27</v>
      </c>
      <c r="B8982" s="236">
        <v>45940</v>
      </c>
      <c r="C8982" s="237">
        <v>45940.725070844899</v>
      </c>
      <c r="D8982" s="235" t="s">
        <v>29</v>
      </c>
      <c r="E8982" s="219">
        <v>58.95</v>
      </c>
      <c r="F8982" s="219"/>
      <c r="G8982" s="238">
        <v>283</v>
      </c>
      <c r="H8982" s="235" t="s">
        <v>39</v>
      </c>
      <c r="I8982" s="235" t="s">
        <v>82302</v>
      </c>
    </row>
    <row r="8983" spans="1:9">
      <c r="A8983" s="227" t="s">
        <v>27</v>
      </c>
      <c r="B8983" s="228">
        <v>45940</v>
      </c>
      <c r="C8983" s="239">
        <v>45940.725070844899</v>
      </c>
      <c r="D8983" s="227" t="s">
        <v>29</v>
      </c>
      <c r="E8983" s="220">
        <v>58.95</v>
      </c>
      <c r="F8983" s="220"/>
      <c r="G8983" s="240">
        <v>140</v>
      </c>
      <c r="H8983" s="227" t="s">
        <v>39</v>
      </c>
      <c r="I8983" s="227" t="s">
        <v>82303</v>
      </c>
    </row>
    <row r="8984" spans="1:9">
      <c r="A8984" s="235" t="s">
        <v>27</v>
      </c>
      <c r="B8984" s="236">
        <v>45940</v>
      </c>
      <c r="C8984" s="237">
        <v>45940.725070844899</v>
      </c>
      <c r="D8984" s="235" t="s">
        <v>29</v>
      </c>
      <c r="E8984" s="219">
        <v>58.95</v>
      </c>
      <c r="F8984" s="219"/>
      <c r="G8984" s="238">
        <v>143</v>
      </c>
      <c r="H8984" s="235" t="s">
        <v>39</v>
      </c>
      <c r="I8984" s="235" t="s">
        <v>82304</v>
      </c>
    </row>
    <row r="8985" spans="1:9">
      <c r="A8985" s="227" t="s">
        <v>27</v>
      </c>
      <c r="B8985" s="228">
        <v>45940</v>
      </c>
      <c r="C8985" s="239">
        <v>45940.725070844899</v>
      </c>
      <c r="D8985" s="227" t="s">
        <v>29</v>
      </c>
      <c r="E8985" s="220">
        <v>58.95</v>
      </c>
      <c r="F8985" s="220"/>
      <c r="G8985" s="240">
        <v>140</v>
      </c>
      <c r="H8985" s="227" t="s">
        <v>39</v>
      </c>
      <c r="I8985" s="227" t="s">
        <v>82305</v>
      </c>
    </row>
    <row r="8986" spans="1:9">
      <c r="A8986" s="235" t="s">
        <v>27</v>
      </c>
      <c r="B8986" s="236">
        <v>45940</v>
      </c>
      <c r="C8986" s="237">
        <v>45940.725070844899</v>
      </c>
      <c r="D8986" s="235" t="s">
        <v>29</v>
      </c>
      <c r="E8986" s="219">
        <v>58.95</v>
      </c>
      <c r="F8986" s="219"/>
      <c r="G8986" s="238">
        <v>283</v>
      </c>
      <c r="H8986" s="235" t="s">
        <v>39</v>
      </c>
      <c r="I8986" s="235" t="s">
        <v>82306</v>
      </c>
    </row>
    <row r="8987" spans="1:9">
      <c r="A8987" s="227" t="s">
        <v>27</v>
      </c>
      <c r="B8987" s="228">
        <v>45940</v>
      </c>
      <c r="C8987" s="239">
        <v>45940.725070844899</v>
      </c>
      <c r="D8987" s="227" t="s">
        <v>29</v>
      </c>
      <c r="E8987" s="220">
        <v>58.95</v>
      </c>
      <c r="F8987" s="220"/>
      <c r="G8987" s="240">
        <v>82</v>
      </c>
      <c r="H8987" s="227" t="s">
        <v>39</v>
      </c>
      <c r="I8987" s="227" t="s">
        <v>82307</v>
      </c>
    </row>
    <row r="8988" spans="1:9">
      <c r="A8988" s="235" t="s">
        <v>27</v>
      </c>
      <c r="B8988" s="236">
        <v>45940</v>
      </c>
      <c r="C8988" s="237">
        <v>45940.725195254599</v>
      </c>
      <c r="D8988" s="235" t="s">
        <v>29</v>
      </c>
      <c r="E8988" s="219">
        <v>58.9</v>
      </c>
      <c r="F8988" s="219"/>
      <c r="G8988" s="238">
        <v>73</v>
      </c>
      <c r="H8988" s="235" t="s">
        <v>40</v>
      </c>
      <c r="I8988" s="235" t="s">
        <v>82308</v>
      </c>
    </row>
    <row r="8989" spans="1:9">
      <c r="A8989" s="227" t="s">
        <v>27</v>
      </c>
      <c r="B8989" s="228">
        <v>45940</v>
      </c>
      <c r="C8989" s="239">
        <v>45940.725281180603</v>
      </c>
      <c r="D8989" s="227" t="s">
        <v>29</v>
      </c>
      <c r="E8989" s="220">
        <v>58.97</v>
      </c>
      <c r="F8989" s="220"/>
      <c r="G8989" s="240">
        <v>81</v>
      </c>
      <c r="H8989" s="227" t="s">
        <v>42</v>
      </c>
      <c r="I8989" s="227" t="s">
        <v>82309</v>
      </c>
    </row>
    <row r="8990" spans="1:9">
      <c r="A8990" s="235" t="s">
        <v>27</v>
      </c>
      <c r="B8990" s="236">
        <v>45940</v>
      </c>
      <c r="C8990" s="237">
        <v>45940.725281180603</v>
      </c>
      <c r="D8990" s="235" t="s">
        <v>29</v>
      </c>
      <c r="E8990" s="219">
        <v>58.97</v>
      </c>
      <c r="F8990" s="219"/>
      <c r="G8990" s="238">
        <v>552</v>
      </c>
      <c r="H8990" s="235" t="s">
        <v>39</v>
      </c>
      <c r="I8990" s="235" t="s">
        <v>82310</v>
      </c>
    </row>
    <row r="8991" spans="1:9">
      <c r="A8991" s="227" t="s">
        <v>27</v>
      </c>
      <c r="B8991" s="228">
        <v>45940</v>
      </c>
      <c r="C8991" s="239">
        <v>45940.725281215302</v>
      </c>
      <c r="D8991" s="227" t="s">
        <v>29</v>
      </c>
      <c r="E8991" s="220">
        <v>58.97</v>
      </c>
      <c r="F8991" s="220"/>
      <c r="G8991" s="240">
        <v>390</v>
      </c>
      <c r="H8991" s="227" t="s">
        <v>41</v>
      </c>
      <c r="I8991" s="227" t="s">
        <v>82311</v>
      </c>
    </row>
    <row r="8992" spans="1:9">
      <c r="A8992" s="235" t="s">
        <v>27</v>
      </c>
      <c r="B8992" s="236">
        <v>45940</v>
      </c>
      <c r="C8992" s="237">
        <v>45940.725337557902</v>
      </c>
      <c r="D8992" s="235" t="s">
        <v>29</v>
      </c>
      <c r="E8992" s="219">
        <v>58.93</v>
      </c>
      <c r="F8992" s="219"/>
      <c r="G8992" s="238">
        <v>161</v>
      </c>
      <c r="H8992" s="235" t="s">
        <v>39</v>
      </c>
      <c r="I8992" s="235" t="s">
        <v>82312</v>
      </c>
    </row>
    <row r="8993" spans="1:9">
      <c r="A8993" s="227" t="s">
        <v>27</v>
      </c>
      <c r="B8993" s="228">
        <v>45940</v>
      </c>
      <c r="C8993" s="239">
        <v>45940.725337557902</v>
      </c>
      <c r="D8993" s="227" t="s">
        <v>29</v>
      </c>
      <c r="E8993" s="220">
        <v>58.93</v>
      </c>
      <c r="F8993" s="220"/>
      <c r="G8993" s="240">
        <v>30</v>
      </c>
      <c r="H8993" s="227" t="s">
        <v>39</v>
      </c>
      <c r="I8993" s="227" t="s">
        <v>82313</v>
      </c>
    </row>
    <row r="8994" spans="1:9">
      <c r="A8994" s="235" t="s">
        <v>27</v>
      </c>
      <c r="B8994" s="236">
        <v>45940</v>
      </c>
      <c r="C8994" s="237">
        <v>45940.725337557902</v>
      </c>
      <c r="D8994" s="235" t="s">
        <v>29</v>
      </c>
      <c r="E8994" s="219">
        <v>58.93</v>
      </c>
      <c r="F8994" s="219"/>
      <c r="G8994" s="238">
        <v>82</v>
      </c>
      <c r="H8994" s="235" t="s">
        <v>39</v>
      </c>
      <c r="I8994" s="235" t="s">
        <v>82314</v>
      </c>
    </row>
    <row r="8995" spans="1:9">
      <c r="A8995" s="227" t="s">
        <v>27</v>
      </c>
      <c r="B8995" s="228">
        <v>45940</v>
      </c>
      <c r="C8995" s="239">
        <v>45940.725338078701</v>
      </c>
      <c r="D8995" s="227" t="s">
        <v>29</v>
      </c>
      <c r="E8995" s="220">
        <v>58.93</v>
      </c>
      <c r="F8995" s="220"/>
      <c r="G8995" s="240">
        <v>24</v>
      </c>
      <c r="H8995" s="227" t="s">
        <v>42</v>
      </c>
      <c r="I8995" s="227" t="s">
        <v>82315</v>
      </c>
    </row>
    <row r="8996" spans="1:9">
      <c r="A8996" s="235" t="s">
        <v>27</v>
      </c>
      <c r="B8996" s="236">
        <v>45940</v>
      </c>
      <c r="C8996" s="237">
        <v>45940.725338078701</v>
      </c>
      <c r="D8996" s="235" t="s">
        <v>29</v>
      </c>
      <c r="E8996" s="219">
        <v>58.93</v>
      </c>
      <c r="F8996" s="219"/>
      <c r="G8996" s="238">
        <v>24</v>
      </c>
      <c r="H8996" s="235" t="s">
        <v>42</v>
      </c>
      <c r="I8996" s="235" t="s">
        <v>82316</v>
      </c>
    </row>
    <row r="8997" spans="1:9">
      <c r="A8997" s="227" t="s">
        <v>27</v>
      </c>
      <c r="B8997" s="228">
        <v>45940</v>
      </c>
      <c r="C8997" s="239">
        <v>45940.725338078701</v>
      </c>
      <c r="D8997" s="227" t="s">
        <v>29</v>
      </c>
      <c r="E8997" s="220">
        <v>58.93</v>
      </c>
      <c r="F8997" s="220"/>
      <c r="G8997" s="240">
        <v>24</v>
      </c>
      <c r="H8997" s="227" t="s">
        <v>42</v>
      </c>
      <c r="I8997" s="227" t="s">
        <v>82317</v>
      </c>
    </row>
    <row r="8998" spans="1:9">
      <c r="A8998" s="235" t="s">
        <v>27</v>
      </c>
      <c r="B8998" s="236">
        <v>45940</v>
      </c>
      <c r="C8998" s="237">
        <v>45940.725338078701</v>
      </c>
      <c r="D8998" s="235" t="s">
        <v>29</v>
      </c>
      <c r="E8998" s="219">
        <v>58.93</v>
      </c>
      <c r="F8998" s="219"/>
      <c r="G8998" s="238">
        <v>79</v>
      </c>
      <c r="H8998" s="235" t="s">
        <v>39</v>
      </c>
      <c r="I8998" s="235" t="s">
        <v>82318</v>
      </c>
    </row>
    <row r="8999" spans="1:9">
      <c r="A8999" s="227" t="s">
        <v>27</v>
      </c>
      <c r="B8999" s="228">
        <v>45940</v>
      </c>
      <c r="C8999" s="239">
        <v>45940.725338078701</v>
      </c>
      <c r="D8999" s="227" t="s">
        <v>29</v>
      </c>
      <c r="E8999" s="220">
        <v>58.93</v>
      </c>
      <c r="F8999" s="220"/>
      <c r="G8999" s="240">
        <v>79</v>
      </c>
      <c r="H8999" s="227" t="s">
        <v>39</v>
      </c>
      <c r="I8999" s="227" t="s">
        <v>82319</v>
      </c>
    </row>
    <row r="9000" spans="1:9">
      <c r="A9000" s="235" t="s">
        <v>27</v>
      </c>
      <c r="B9000" s="236">
        <v>45940</v>
      </c>
      <c r="C9000" s="237">
        <v>45940.725338078701</v>
      </c>
      <c r="D9000" s="235" t="s">
        <v>29</v>
      </c>
      <c r="E9000" s="219">
        <v>58.93</v>
      </c>
      <c r="F9000" s="219"/>
      <c r="G9000" s="238">
        <v>21</v>
      </c>
      <c r="H9000" s="235" t="s">
        <v>39</v>
      </c>
      <c r="I9000" s="235" t="s">
        <v>82320</v>
      </c>
    </row>
    <row r="9001" spans="1:9">
      <c r="A9001" s="227" t="s">
        <v>27</v>
      </c>
      <c r="B9001" s="228">
        <v>45940</v>
      </c>
      <c r="C9001" s="239">
        <v>45940.725338078701</v>
      </c>
      <c r="D9001" s="227" t="s">
        <v>29</v>
      </c>
      <c r="E9001" s="220">
        <v>58.93</v>
      </c>
      <c r="F9001" s="220"/>
      <c r="G9001" s="240">
        <v>56</v>
      </c>
      <c r="H9001" s="227" t="s">
        <v>39</v>
      </c>
      <c r="I9001" s="227" t="s">
        <v>82321</v>
      </c>
    </row>
    <row r="9002" spans="1:9">
      <c r="A9002" s="235" t="s">
        <v>27</v>
      </c>
      <c r="B9002" s="236">
        <v>45940</v>
      </c>
      <c r="C9002" s="237">
        <v>45940.725338078701</v>
      </c>
      <c r="D9002" s="235" t="s">
        <v>29</v>
      </c>
      <c r="E9002" s="219">
        <v>58.93</v>
      </c>
      <c r="F9002" s="219"/>
      <c r="G9002" s="238">
        <v>5</v>
      </c>
      <c r="H9002" s="235" t="s">
        <v>39</v>
      </c>
      <c r="I9002" s="235" t="s">
        <v>82322</v>
      </c>
    </row>
    <row r="9003" spans="1:9">
      <c r="A9003" s="227" t="s">
        <v>27</v>
      </c>
      <c r="B9003" s="228">
        <v>45940</v>
      </c>
      <c r="C9003" s="239">
        <v>45940.725338078701</v>
      </c>
      <c r="D9003" s="227" t="s">
        <v>29</v>
      </c>
      <c r="E9003" s="220">
        <v>58.93</v>
      </c>
      <c r="F9003" s="220"/>
      <c r="G9003" s="240">
        <v>2</v>
      </c>
      <c r="H9003" s="227" t="s">
        <v>39</v>
      </c>
      <c r="I9003" s="227" t="s">
        <v>82323</v>
      </c>
    </row>
    <row r="9004" spans="1:9">
      <c r="A9004" s="235" t="s">
        <v>27</v>
      </c>
      <c r="B9004" s="236">
        <v>45940</v>
      </c>
      <c r="C9004" s="237">
        <v>45940.725338124998</v>
      </c>
      <c r="D9004" s="235" t="s">
        <v>29</v>
      </c>
      <c r="E9004" s="219">
        <v>58.93</v>
      </c>
      <c r="F9004" s="219"/>
      <c r="G9004" s="238">
        <v>114</v>
      </c>
      <c r="H9004" s="235" t="s">
        <v>41</v>
      </c>
      <c r="I9004" s="235" t="s">
        <v>82324</v>
      </c>
    </row>
    <row r="9005" spans="1:9">
      <c r="A9005" s="227" t="s">
        <v>27</v>
      </c>
      <c r="B9005" s="228">
        <v>45940</v>
      </c>
      <c r="C9005" s="239">
        <v>45940.725338124998</v>
      </c>
      <c r="D9005" s="227" t="s">
        <v>29</v>
      </c>
      <c r="E9005" s="220">
        <v>58.93</v>
      </c>
      <c r="F9005" s="220"/>
      <c r="G9005" s="240">
        <v>114</v>
      </c>
      <c r="H9005" s="227" t="s">
        <v>41</v>
      </c>
      <c r="I9005" s="227" t="s">
        <v>82325</v>
      </c>
    </row>
    <row r="9006" spans="1:9">
      <c r="A9006" s="235" t="s">
        <v>27</v>
      </c>
      <c r="B9006" s="236">
        <v>45940</v>
      </c>
      <c r="C9006" s="237">
        <v>45940.725338159697</v>
      </c>
      <c r="D9006" s="235" t="s">
        <v>29</v>
      </c>
      <c r="E9006" s="219">
        <v>58.93</v>
      </c>
      <c r="F9006" s="219"/>
      <c r="G9006" s="238">
        <v>114</v>
      </c>
      <c r="H9006" s="235" t="s">
        <v>41</v>
      </c>
      <c r="I9006" s="235" t="s">
        <v>82326</v>
      </c>
    </row>
    <row r="9007" spans="1:9">
      <c r="A9007" s="227" t="s">
        <v>27</v>
      </c>
      <c r="B9007" s="228">
        <v>45940</v>
      </c>
      <c r="C9007" s="239">
        <v>45940.725345324099</v>
      </c>
      <c r="D9007" s="227" t="s">
        <v>29</v>
      </c>
      <c r="E9007" s="220">
        <v>58.93</v>
      </c>
      <c r="F9007" s="220"/>
      <c r="G9007" s="240">
        <v>19</v>
      </c>
      <c r="H9007" s="227" t="s">
        <v>39</v>
      </c>
      <c r="I9007" s="227" t="s">
        <v>82327</v>
      </c>
    </row>
    <row r="9008" spans="1:9">
      <c r="A9008" s="235" t="s">
        <v>27</v>
      </c>
      <c r="B9008" s="236">
        <v>45940</v>
      </c>
      <c r="C9008" s="237">
        <v>45940.725345324099</v>
      </c>
      <c r="D9008" s="235" t="s">
        <v>29</v>
      </c>
      <c r="E9008" s="219">
        <v>58.93</v>
      </c>
      <c r="F9008" s="219"/>
      <c r="G9008" s="238">
        <v>82</v>
      </c>
      <c r="H9008" s="235" t="s">
        <v>39</v>
      </c>
      <c r="I9008" s="235" t="s">
        <v>82328</v>
      </c>
    </row>
    <row r="9009" spans="1:9">
      <c r="A9009" s="227" t="s">
        <v>27</v>
      </c>
      <c r="B9009" s="228">
        <v>45940</v>
      </c>
      <c r="C9009" s="239">
        <v>45940.725345324099</v>
      </c>
      <c r="D9009" s="227" t="s">
        <v>29</v>
      </c>
      <c r="E9009" s="220">
        <v>58.93</v>
      </c>
      <c r="F9009" s="220"/>
      <c r="G9009" s="240">
        <v>27</v>
      </c>
      <c r="H9009" s="227" t="s">
        <v>39</v>
      </c>
      <c r="I9009" s="227" t="s">
        <v>82329</v>
      </c>
    </row>
    <row r="9010" spans="1:9">
      <c r="A9010" s="235" t="s">
        <v>27</v>
      </c>
      <c r="B9010" s="236">
        <v>45940</v>
      </c>
      <c r="C9010" s="237">
        <v>45940.7253916435</v>
      </c>
      <c r="D9010" s="235" t="s">
        <v>29</v>
      </c>
      <c r="E9010" s="219">
        <v>58.9</v>
      </c>
      <c r="F9010" s="219"/>
      <c r="G9010" s="238">
        <v>25</v>
      </c>
      <c r="H9010" s="235" t="s">
        <v>42</v>
      </c>
      <c r="I9010" s="235" t="s">
        <v>82330</v>
      </c>
    </row>
    <row r="9011" spans="1:9">
      <c r="A9011" s="227" t="s">
        <v>27</v>
      </c>
      <c r="B9011" s="228">
        <v>45940</v>
      </c>
      <c r="C9011" s="239">
        <v>45940.7253916435</v>
      </c>
      <c r="D9011" s="227" t="s">
        <v>29</v>
      </c>
      <c r="E9011" s="220">
        <v>58.9</v>
      </c>
      <c r="F9011" s="220"/>
      <c r="G9011" s="240">
        <v>170</v>
      </c>
      <c r="H9011" s="227" t="s">
        <v>39</v>
      </c>
      <c r="I9011" s="227" t="s">
        <v>82331</v>
      </c>
    </row>
    <row r="9012" spans="1:9">
      <c r="A9012" s="235" t="s">
        <v>27</v>
      </c>
      <c r="B9012" s="236">
        <v>45940</v>
      </c>
      <c r="C9012" s="237">
        <v>45940.7253916435</v>
      </c>
      <c r="D9012" s="235" t="s">
        <v>29</v>
      </c>
      <c r="E9012" s="219">
        <v>58.9</v>
      </c>
      <c r="F9012" s="219"/>
      <c r="G9012" s="238">
        <v>168</v>
      </c>
      <c r="H9012" s="235" t="s">
        <v>39</v>
      </c>
      <c r="I9012" s="235" t="s">
        <v>82332</v>
      </c>
    </row>
    <row r="9013" spans="1:9">
      <c r="A9013" s="227" t="s">
        <v>27</v>
      </c>
      <c r="B9013" s="228">
        <v>45940</v>
      </c>
      <c r="C9013" s="239">
        <v>45940.725391678199</v>
      </c>
      <c r="D9013" s="227" t="s">
        <v>29</v>
      </c>
      <c r="E9013" s="220">
        <v>58.9</v>
      </c>
      <c r="F9013" s="220"/>
      <c r="G9013" s="240">
        <v>120</v>
      </c>
      <c r="H9013" s="227" t="s">
        <v>41</v>
      </c>
      <c r="I9013" s="227" t="s">
        <v>82333</v>
      </c>
    </row>
    <row r="9014" spans="1:9">
      <c r="A9014" s="235" t="s">
        <v>27</v>
      </c>
      <c r="B9014" s="236">
        <v>45940</v>
      </c>
      <c r="C9014" s="237">
        <v>45940.725391689797</v>
      </c>
      <c r="D9014" s="235" t="s">
        <v>29</v>
      </c>
      <c r="E9014" s="219">
        <v>58.9</v>
      </c>
      <c r="F9014" s="219"/>
      <c r="G9014" s="238">
        <v>120</v>
      </c>
      <c r="H9014" s="235" t="s">
        <v>41</v>
      </c>
      <c r="I9014" s="235" t="s">
        <v>82334</v>
      </c>
    </row>
    <row r="9015" spans="1:9">
      <c r="A9015" s="227" t="s">
        <v>27</v>
      </c>
      <c r="B9015" s="228">
        <v>45940</v>
      </c>
      <c r="C9015" s="239">
        <v>45940.725391689797</v>
      </c>
      <c r="D9015" s="227" t="s">
        <v>29</v>
      </c>
      <c r="E9015" s="220">
        <v>58.9</v>
      </c>
      <c r="F9015" s="220"/>
      <c r="G9015" s="240">
        <v>120</v>
      </c>
      <c r="H9015" s="227" t="s">
        <v>41</v>
      </c>
      <c r="I9015" s="227" t="s">
        <v>82335</v>
      </c>
    </row>
    <row r="9016" spans="1:9">
      <c r="A9016" s="235" t="s">
        <v>27</v>
      </c>
      <c r="B9016" s="236">
        <v>45940</v>
      </c>
      <c r="C9016" s="237">
        <v>45940.725502754598</v>
      </c>
      <c r="D9016" s="235" t="s">
        <v>29</v>
      </c>
      <c r="E9016" s="219">
        <v>58.9</v>
      </c>
      <c r="F9016" s="219"/>
      <c r="G9016" s="238">
        <v>32</v>
      </c>
      <c r="H9016" s="235" t="s">
        <v>42</v>
      </c>
      <c r="I9016" s="235" t="s">
        <v>82336</v>
      </c>
    </row>
    <row r="9017" spans="1:9">
      <c r="A9017" s="227" t="s">
        <v>27</v>
      </c>
      <c r="B9017" s="228">
        <v>45940</v>
      </c>
      <c r="C9017" s="239">
        <v>45940.725502754598</v>
      </c>
      <c r="D9017" s="227" t="s">
        <v>29</v>
      </c>
      <c r="E9017" s="220">
        <v>58.9</v>
      </c>
      <c r="F9017" s="220"/>
      <c r="G9017" s="240">
        <v>37</v>
      </c>
      <c r="H9017" s="227" t="s">
        <v>42</v>
      </c>
      <c r="I9017" s="227" t="s">
        <v>82337</v>
      </c>
    </row>
    <row r="9018" spans="1:9">
      <c r="A9018" s="235" t="s">
        <v>27</v>
      </c>
      <c r="B9018" s="236">
        <v>45940</v>
      </c>
      <c r="C9018" s="237">
        <v>45940.725502754598</v>
      </c>
      <c r="D9018" s="235" t="s">
        <v>29</v>
      </c>
      <c r="E9018" s="219">
        <v>58.9</v>
      </c>
      <c r="F9018" s="219"/>
      <c r="G9018" s="238">
        <v>32</v>
      </c>
      <c r="H9018" s="235" t="s">
        <v>42</v>
      </c>
      <c r="I9018" s="235" t="s">
        <v>82338</v>
      </c>
    </row>
    <row r="9019" spans="1:9">
      <c r="A9019" s="227" t="s">
        <v>27</v>
      </c>
      <c r="B9019" s="228">
        <v>45940</v>
      </c>
      <c r="C9019" s="239">
        <v>45940.725502754598</v>
      </c>
      <c r="D9019" s="227" t="s">
        <v>29</v>
      </c>
      <c r="E9019" s="220">
        <v>58.9</v>
      </c>
      <c r="F9019" s="220"/>
      <c r="G9019" s="240">
        <v>5</v>
      </c>
      <c r="H9019" s="227" t="s">
        <v>42</v>
      </c>
      <c r="I9019" s="227" t="s">
        <v>82339</v>
      </c>
    </row>
    <row r="9020" spans="1:9">
      <c r="A9020" s="235" t="s">
        <v>27</v>
      </c>
      <c r="B9020" s="236">
        <v>45940</v>
      </c>
      <c r="C9020" s="237">
        <v>45940.725502754598</v>
      </c>
      <c r="D9020" s="235" t="s">
        <v>29</v>
      </c>
      <c r="E9020" s="219">
        <v>58.9</v>
      </c>
      <c r="F9020" s="219"/>
      <c r="G9020" s="238">
        <v>32</v>
      </c>
      <c r="H9020" s="235" t="s">
        <v>42</v>
      </c>
      <c r="I9020" s="235" t="s">
        <v>82340</v>
      </c>
    </row>
    <row r="9021" spans="1:9">
      <c r="A9021" s="227" t="s">
        <v>27</v>
      </c>
      <c r="B9021" s="228">
        <v>45940</v>
      </c>
      <c r="C9021" s="239">
        <v>45940.725502754598</v>
      </c>
      <c r="D9021" s="227" t="s">
        <v>29</v>
      </c>
      <c r="E9021" s="220">
        <v>58.9</v>
      </c>
      <c r="F9021" s="220"/>
      <c r="G9021" s="240">
        <v>32</v>
      </c>
      <c r="H9021" s="227" t="s">
        <v>42</v>
      </c>
      <c r="I9021" s="227" t="s">
        <v>82341</v>
      </c>
    </row>
    <row r="9022" spans="1:9">
      <c r="A9022" s="235" t="s">
        <v>27</v>
      </c>
      <c r="B9022" s="236">
        <v>45940</v>
      </c>
      <c r="C9022" s="237">
        <v>45940.725502754598</v>
      </c>
      <c r="D9022" s="235" t="s">
        <v>29</v>
      </c>
      <c r="E9022" s="219">
        <v>58.9</v>
      </c>
      <c r="F9022" s="219"/>
      <c r="G9022" s="238">
        <v>37</v>
      </c>
      <c r="H9022" s="235" t="s">
        <v>42</v>
      </c>
      <c r="I9022" s="235" t="s">
        <v>82342</v>
      </c>
    </row>
    <row r="9023" spans="1:9">
      <c r="A9023" s="227" t="s">
        <v>27</v>
      </c>
      <c r="B9023" s="228">
        <v>45940</v>
      </c>
      <c r="C9023" s="239">
        <v>45940.725502754598</v>
      </c>
      <c r="D9023" s="227" t="s">
        <v>29</v>
      </c>
      <c r="E9023" s="220">
        <v>58.9</v>
      </c>
      <c r="F9023" s="220"/>
      <c r="G9023" s="240">
        <v>217</v>
      </c>
      <c r="H9023" s="227" t="s">
        <v>39</v>
      </c>
      <c r="I9023" s="227" t="s">
        <v>82343</v>
      </c>
    </row>
    <row r="9024" spans="1:9">
      <c r="A9024" s="235" t="s">
        <v>27</v>
      </c>
      <c r="B9024" s="236">
        <v>45940</v>
      </c>
      <c r="C9024" s="237">
        <v>45940.725502754598</v>
      </c>
      <c r="D9024" s="235" t="s">
        <v>29</v>
      </c>
      <c r="E9024" s="219">
        <v>58.9</v>
      </c>
      <c r="F9024" s="219"/>
      <c r="G9024" s="238">
        <v>246</v>
      </c>
      <c r="H9024" s="235" t="s">
        <v>39</v>
      </c>
      <c r="I9024" s="235" t="s">
        <v>82344</v>
      </c>
    </row>
    <row r="9025" spans="1:9">
      <c r="A9025" s="227" t="s">
        <v>27</v>
      </c>
      <c r="B9025" s="228">
        <v>45940</v>
      </c>
      <c r="C9025" s="239">
        <v>45940.725502754598</v>
      </c>
      <c r="D9025" s="227" t="s">
        <v>29</v>
      </c>
      <c r="E9025" s="220">
        <v>58.9</v>
      </c>
      <c r="F9025" s="220"/>
      <c r="G9025" s="240">
        <v>217</v>
      </c>
      <c r="H9025" s="227" t="s">
        <v>39</v>
      </c>
      <c r="I9025" s="227" t="s">
        <v>82345</v>
      </c>
    </row>
    <row r="9026" spans="1:9">
      <c r="A9026" s="235" t="s">
        <v>27</v>
      </c>
      <c r="B9026" s="236">
        <v>45940</v>
      </c>
      <c r="C9026" s="237">
        <v>45940.725502754598</v>
      </c>
      <c r="D9026" s="235" t="s">
        <v>29</v>
      </c>
      <c r="E9026" s="219">
        <v>58.9</v>
      </c>
      <c r="F9026" s="219"/>
      <c r="G9026" s="238">
        <v>208</v>
      </c>
      <c r="H9026" s="235" t="s">
        <v>39</v>
      </c>
      <c r="I9026" s="235" t="s">
        <v>82346</v>
      </c>
    </row>
    <row r="9027" spans="1:9">
      <c r="A9027" s="227" t="s">
        <v>27</v>
      </c>
      <c r="B9027" s="228">
        <v>45940</v>
      </c>
      <c r="C9027" s="239">
        <v>45940.725502754598</v>
      </c>
      <c r="D9027" s="227" t="s">
        <v>29</v>
      </c>
      <c r="E9027" s="220">
        <v>58.9</v>
      </c>
      <c r="F9027" s="220"/>
      <c r="G9027" s="240">
        <v>38</v>
      </c>
      <c r="H9027" s="227" t="s">
        <v>39</v>
      </c>
      <c r="I9027" s="227" t="s">
        <v>82347</v>
      </c>
    </row>
    <row r="9028" spans="1:9">
      <c r="A9028" s="235" t="s">
        <v>27</v>
      </c>
      <c r="B9028" s="236">
        <v>45940</v>
      </c>
      <c r="C9028" s="237">
        <v>45940.725502754598</v>
      </c>
      <c r="D9028" s="235" t="s">
        <v>29</v>
      </c>
      <c r="E9028" s="219">
        <v>58.9</v>
      </c>
      <c r="F9028" s="219"/>
      <c r="G9028" s="238">
        <v>217</v>
      </c>
      <c r="H9028" s="235" t="s">
        <v>39</v>
      </c>
      <c r="I9028" s="235" t="s">
        <v>82348</v>
      </c>
    </row>
    <row r="9029" spans="1:9">
      <c r="A9029" s="227" t="s">
        <v>27</v>
      </c>
      <c r="B9029" s="228">
        <v>45940</v>
      </c>
      <c r="C9029" s="239">
        <v>45940.725502754598</v>
      </c>
      <c r="D9029" s="227" t="s">
        <v>29</v>
      </c>
      <c r="E9029" s="220">
        <v>58.9</v>
      </c>
      <c r="F9029" s="220"/>
      <c r="G9029" s="240">
        <v>29</v>
      </c>
      <c r="H9029" s="227" t="s">
        <v>39</v>
      </c>
      <c r="I9029" s="227" t="s">
        <v>82349</v>
      </c>
    </row>
    <row r="9030" spans="1:9">
      <c r="A9030" s="235" t="s">
        <v>27</v>
      </c>
      <c r="B9030" s="236">
        <v>45940</v>
      </c>
      <c r="C9030" s="237">
        <v>45940.725502754598</v>
      </c>
      <c r="D9030" s="235" t="s">
        <v>29</v>
      </c>
      <c r="E9030" s="219">
        <v>58.9</v>
      </c>
      <c r="F9030" s="219"/>
      <c r="G9030" s="238">
        <v>217</v>
      </c>
      <c r="H9030" s="235" t="s">
        <v>39</v>
      </c>
      <c r="I9030" s="235" t="s">
        <v>82350</v>
      </c>
    </row>
    <row r="9031" spans="1:9">
      <c r="A9031" s="227" t="s">
        <v>27</v>
      </c>
      <c r="B9031" s="228">
        <v>45940</v>
      </c>
      <c r="C9031" s="239">
        <v>45940.725502754598</v>
      </c>
      <c r="D9031" s="227" t="s">
        <v>29</v>
      </c>
      <c r="E9031" s="220">
        <v>58.9</v>
      </c>
      <c r="F9031" s="220"/>
      <c r="G9031" s="240">
        <v>52</v>
      </c>
      <c r="H9031" s="227" t="s">
        <v>39</v>
      </c>
      <c r="I9031" s="227" t="s">
        <v>61063</v>
      </c>
    </row>
    <row r="9032" spans="1:9">
      <c r="A9032" s="235" t="s">
        <v>27</v>
      </c>
      <c r="B9032" s="236">
        <v>45940</v>
      </c>
      <c r="C9032" s="237">
        <v>45940.725502754598</v>
      </c>
      <c r="D9032" s="235" t="s">
        <v>29</v>
      </c>
      <c r="E9032" s="219">
        <v>58.9</v>
      </c>
      <c r="F9032" s="219"/>
      <c r="G9032" s="238">
        <v>153</v>
      </c>
      <c r="H9032" s="235" t="s">
        <v>41</v>
      </c>
      <c r="I9032" s="235" t="s">
        <v>82351</v>
      </c>
    </row>
    <row r="9033" spans="1:9">
      <c r="A9033" s="227" t="s">
        <v>27</v>
      </c>
      <c r="B9033" s="228">
        <v>45940</v>
      </c>
      <c r="C9033" s="239">
        <v>45940.725502754598</v>
      </c>
      <c r="D9033" s="227" t="s">
        <v>29</v>
      </c>
      <c r="E9033" s="220">
        <v>58.9</v>
      </c>
      <c r="F9033" s="220"/>
      <c r="G9033" s="240">
        <v>174</v>
      </c>
      <c r="H9033" s="227" t="s">
        <v>41</v>
      </c>
      <c r="I9033" s="227" t="s">
        <v>82352</v>
      </c>
    </row>
    <row r="9034" spans="1:9">
      <c r="A9034" s="235" t="s">
        <v>27</v>
      </c>
      <c r="B9034" s="236">
        <v>45940</v>
      </c>
      <c r="C9034" s="237">
        <v>45940.725502754598</v>
      </c>
      <c r="D9034" s="235" t="s">
        <v>29</v>
      </c>
      <c r="E9034" s="219">
        <v>58.9</v>
      </c>
      <c r="F9034" s="219"/>
      <c r="G9034" s="238">
        <v>67</v>
      </c>
      <c r="H9034" s="235" t="s">
        <v>41</v>
      </c>
      <c r="I9034" s="235" t="s">
        <v>82353</v>
      </c>
    </row>
    <row r="9035" spans="1:9">
      <c r="A9035" s="227" t="s">
        <v>27</v>
      </c>
      <c r="B9035" s="228">
        <v>45940</v>
      </c>
      <c r="C9035" s="239">
        <v>45940.725502754598</v>
      </c>
      <c r="D9035" s="227" t="s">
        <v>29</v>
      </c>
      <c r="E9035" s="220">
        <v>58.9</v>
      </c>
      <c r="F9035" s="220"/>
      <c r="G9035" s="240">
        <v>153</v>
      </c>
      <c r="H9035" s="227" t="s">
        <v>41</v>
      </c>
      <c r="I9035" s="227" t="s">
        <v>82354</v>
      </c>
    </row>
    <row r="9036" spans="1:9">
      <c r="A9036" s="235" t="s">
        <v>27</v>
      </c>
      <c r="B9036" s="236">
        <v>45940</v>
      </c>
      <c r="C9036" s="237">
        <v>45940.725502754598</v>
      </c>
      <c r="D9036" s="235" t="s">
        <v>29</v>
      </c>
      <c r="E9036" s="219">
        <v>58.9</v>
      </c>
      <c r="F9036" s="219"/>
      <c r="G9036" s="238">
        <v>146</v>
      </c>
      <c r="H9036" s="235" t="s">
        <v>41</v>
      </c>
      <c r="I9036" s="235" t="s">
        <v>82355</v>
      </c>
    </row>
    <row r="9037" spans="1:9">
      <c r="A9037" s="227" t="s">
        <v>27</v>
      </c>
      <c r="B9037" s="228">
        <v>45940</v>
      </c>
      <c r="C9037" s="239">
        <v>45940.725502754598</v>
      </c>
      <c r="D9037" s="227" t="s">
        <v>29</v>
      </c>
      <c r="E9037" s="220">
        <v>58.9</v>
      </c>
      <c r="F9037" s="220"/>
      <c r="G9037" s="240">
        <v>153</v>
      </c>
      <c r="H9037" s="227" t="s">
        <v>41</v>
      </c>
      <c r="I9037" s="227" t="s">
        <v>82356</v>
      </c>
    </row>
    <row r="9038" spans="1:9">
      <c r="A9038" s="235" t="s">
        <v>27</v>
      </c>
      <c r="B9038" s="236">
        <v>45940</v>
      </c>
      <c r="C9038" s="237">
        <v>45940.725502789399</v>
      </c>
      <c r="D9038" s="235" t="s">
        <v>29</v>
      </c>
      <c r="E9038" s="219">
        <v>58.9</v>
      </c>
      <c r="F9038" s="219"/>
      <c r="G9038" s="238">
        <v>153</v>
      </c>
      <c r="H9038" s="235" t="s">
        <v>41</v>
      </c>
      <c r="I9038" s="235" t="s">
        <v>82357</v>
      </c>
    </row>
    <row r="9039" spans="1:9">
      <c r="A9039" s="227" t="s">
        <v>27</v>
      </c>
      <c r="B9039" s="228">
        <v>45940</v>
      </c>
      <c r="C9039" s="239">
        <v>45940.725502789399</v>
      </c>
      <c r="D9039" s="227" t="s">
        <v>29</v>
      </c>
      <c r="E9039" s="220">
        <v>58.9</v>
      </c>
      <c r="F9039" s="220"/>
      <c r="G9039" s="240">
        <v>18</v>
      </c>
      <c r="H9039" s="227" t="s">
        <v>41</v>
      </c>
      <c r="I9039" s="227" t="s">
        <v>82358</v>
      </c>
    </row>
    <row r="9040" spans="1:9">
      <c r="A9040" s="235" t="s">
        <v>27</v>
      </c>
      <c r="B9040" s="236">
        <v>45940</v>
      </c>
      <c r="C9040" s="237">
        <v>45940.725502800902</v>
      </c>
      <c r="D9040" s="235" t="s">
        <v>29</v>
      </c>
      <c r="E9040" s="219">
        <v>58.9</v>
      </c>
      <c r="F9040" s="219"/>
      <c r="G9040" s="238">
        <v>32</v>
      </c>
      <c r="H9040" s="235" t="s">
        <v>42</v>
      </c>
      <c r="I9040" s="235" t="s">
        <v>82359</v>
      </c>
    </row>
    <row r="9041" spans="1:9">
      <c r="A9041" s="227" t="s">
        <v>27</v>
      </c>
      <c r="B9041" s="228">
        <v>45940</v>
      </c>
      <c r="C9041" s="239">
        <v>45940.725502800902</v>
      </c>
      <c r="D9041" s="227" t="s">
        <v>29</v>
      </c>
      <c r="E9041" s="220">
        <v>58.9</v>
      </c>
      <c r="F9041" s="220"/>
      <c r="G9041" s="240">
        <v>37</v>
      </c>
      <c r="H9041" s="227" t="s">
        <v>42</v>
      </c>
      <c r="I9041" s="227" t="s">
        <v>82360</v>
      </c>
    </row>
    <row r="9042" spans="1:9">
      <c r="A9042" s="235" t="s">
        <v>27</v>
      </c>
      <c r="B9042" s="236">
        <v>45940</v>
      </c>
      <c r="C9042" s="237">
        <v>45940.725502835601</v>
      </c>
      <c r="D9042" s="235" t="s">
        <v>29</v>
      </c>
      <c r="E9042" s="219">
        <v>58.9</v>
      </c>
      <c r="F9042" s="219"/>
      <c r="G9042" s="238">
        <v>14</v>
      </c>
      <c r="H9042" s="235" t="s">
        <v>42</v>
      </c>
      <c r="I9042" s="235" t="s">
        <v>82361</v>
      </c>
    </row>
    <row r="9043" spans="1:9">
      <c r="A9043" s="227" t="s">
        <v>27</v>
      </c>
      <c r="B9043" s="228">
        <v>45940</v>
      </c>
      <c r="C9043" s="239">
        <v>45940.725502847199</v>
      </c>
      <c r="D9043" s="227" t="s">
        <v>29</v>
      </c>
      <c r="E9043" s="220">
        <v>58.9</v>
      </c>
      <c r="F9043" s="220"/>
      <c r="G9043" s="240">
        <v>68</v>
      </c>
      <c r="H9043" s="227" t="s">
        <v>39</v>
      </c>
      <c r="I9043" s="227" t="s">
        <v>61064</v>
      </c>
    </row>
    <row r="9044" spans="1:9">
      <c r="A9044" s="235" t="s">
        <v>27</v>
      </c>
      <c r="B9044" s="236">
        <v>45940</v>
      </c>
      <c r="C9044" s="237">
        <v>45940.7257540625</v>
      </c>
      <c r="D9044" s="235" t="s">
        <v>29</v>
      </c>
      <c r="E9044" s="219">
        <v>58.96</v>
      </c>
      <c r="F9044" s="219"/>
      <c r="G9044" s="238">
        <v>165</v>
      </c>
      <c r="H9044" s="235" t="s">
        <v>39</v>
      </c>
      <c r="I9044" s="235" t="s">
        <v>82362</v>
      </c>
    </row>
    <row r="9045" spans="1:9">
      <c r="A9045" s="227" t="s">
        <v>27</v>
      </c>
      <c r="B9045" s="228">
        <v>45940</v>
      </c>
      <c r="C9045" s="239">
        <v>45940.7257540625</v>
      </c>
      <c r="D9045" s="227" t="s">
        <v>29</v>
      </c>
      <c r="E9045" s="220">
        <v>58.96</v>
      </c>
      <c r="F9045" s="220"/>
      <c r="G9045" s="240">
        <v>165</v>
      </c>
      <c r="H9045" s="227" t="s">
        <v>39</v>
      </c>
      <c r="I9045" s="227" t="s">
        <v>82363</v>
      </c>
    </row>
    <row r="9046" spans="1:9">
      <c r="A9046" s="235" t="s">
        <v>27</v>
      </c>
      <c r="B9046" s="236">
        <v>45940</v>
      </c>
      <c r="C9046" s="237">
        <v>45940.7257540625</v>
      </c>
      <c r="D9046" s="235" t="s">
        <v>29</v>
      </c>
      <c r="E9046" s="219">
        <v>58.96</v>
      </c>
      <c r="F9046" s="219"/>
      <c r="G9046" s="238">
        <v>165</v>
      </c>
      <c r="H9046" s="235" t="s">
        <v>39</v>
      </c>
      <c r="I9046" s="235" t="s">
        <v>82364</v>
      </c>
    </row>
    <row r="9047" spans="1:9">
      <c r="A9047" s="227" t="s">
        <v>27</v>
      </c>
      <c r="B9047" s="228">
        <v>45940</v>
      </c>
      <c r="C9047" s="239">
        <v>45940.7257540625</v>
      </c>
      <c r="D9047" s="227" t="s">
        <v>29</v>
      </c>
      <c r="E9047" s="220">
        <v>58.96</v>
      </c>
      <c r="F9047" s="220"/>
      <c r="G9047" s="240">
        <v>165</v>
      </c>
      <c r="H9047" s="227" t="s">
        <v>39</v>
      </c>
      <c r="I9047" s="227" t="s">
        <v>82365</v>
      </c>
    </row>
    <row r="9048" spans="1:9">
      <c r="A9048" s="235" t="s">
        <v>27</v>
      </c>
      <c r="B9048" s="236">
        <v>45940</v>
      </c>
      <c r="C9048" s="237">
        <v>45940.7257540625</v>
      </c>
      <c r="D9048" s="235" t="s">
        <v>29</v>
      </c>
      <c r="E9048" s="219">
        <v>58.96</v>
      </c>
      <c r="F9048" s="219"/>
      <c r="G9048" s="238">
        <v>165</v>
      </c>
      <c r="H9048" s="235" t="s">
        <v>39</v>
      </c>
      <c r="I9048" s="235" t="s">
        <v>82366</v>
      </c>
    </row>
    <row r="9049" spans="1:9">
      <c r="A9049" s="227" t="s">
        <v>27</v>
      </c>
      <c r="B9049" s="228">
        <v>45940</v>
      </c>
      <c r="C9049" s="239">
        <v>45940.725754143503</v>
      </c>
      <c r="D9049" s="227" t="s">
        <v>29</v>
      </c>
      <c r="E9049" s="220">
        <v>58.96</v>
      </c>
      <c r="F9049" s="220"/>
      <c r="G9049" s="240">
        <v>116</v>
      </c>
      <c r="H9049" s="227" t="s">
        <v>41</v>
      </c>
      <c r="I9049" s="227" t="s">
        <v>82367</v>
      </c>
    </row>
    <row r="9050" spans="1:9">
      <c r="A9050" s="235" t="s">
        <v>27</v>
      </c>
      <c r="B9050" s="236">
        <v>45940</v>
      </c>
      <c r="C9050" s="237">
        <v>45940.725754143503</v>
      </c>
      <c r="D9050" s="235" t="s">
        <v>29</v>
      </c>
      <c r="E9050" s="219">
        <v>58.96</v>
      </c>
      <c r="F9050" s="219"/>
      <c r="G9050" s="238">
        <v>19</v>
      </c>
      <c r="H9050" s="235" t="s">
        <v>41</v>
      </c>
      <c r="I9050" s="235" t="s">
        <v>82368</v>
      </c>
    </row>
    <row r="9051" spans="1:9">
      <c r="A9051" s="227" t="s">
        <v>27</v>
      </c>
      <c r="B9051" s="228">
        <v>45940</v>
      </c>
      <c r="C9051" s="239">
        <v>45940.725758125001</v>
      </c>
      <c r="D9051" s="227" t="s">
        <v>29</v>
      </c>
      <c r="E9051" s="220">
        <v>58.96</v>
      </c>
      <c r="F9051" s="220"/>
      <c r="G9051" s="240">
        <v>165</v>
      </c>
      <c r="H9051" s="227" t="s">
        <v>39</v>
      </c>
      <c r="I9051" s="227" t="s">
        <v>82369</v>
      </c>
    </row>
    <row r="9052" spans="1:9">
      <c r="A9052" s="235" t="s">
        <v>27</v>
      </c>
      <c r="B9052" s="236">
        <v>45940</v>
      </c>
      <c r="C9052" s="237">
        <v>45940.725758125001</v>
      </c>
      <c r="D9052" s="235" t="s">
        <v>29</v>
      </c>
      <c r="E9052" s="219">
        <v>58.96</v>
      </c>
      <c r="F9052" s="219"/>
      <c r="G9052" s="238">
        <v>154</v>
      </c>
      <c r="H9052" s="235" t="s">
        <v>39</v>
      </c>
      <c r="I9052" s="235" t="s">
        <v>82370</v>
      </c>
    </row>
    <row r="9053" spans="1:9">
      <c r="A9053" s="227" t="s">
        <v>27</v>
      </c>
      <c r="B9053" s="228">
        <v>45940</v>
      </c>
      <c r="C9053" s="239">
        <v>45940.725758125001</v>
      </c>
      <c r="D9053" s="227" t="s">
        <v>29</v>
      </c>
      <c r="E9053" s="220">
        <v>58.96</v>
      </c>
      <c r="F9053" s="220"/>
      <c r="G9053" s="240">
        <v>11</v>
      </c>
      <c r="H9053" s="227" t="s">
        <v>39</v>
      </c>
      <c r="I9053" s="227" t="s">
        <v>82371</v>
      </c>
    </row>
    <row r="9054" spans="1:9">
      <c r="A9054" s="235" t="s">
        <v>27</v>
      </c>
      <c r="B9054" s="236">
        <v>45940</v>
      </c>
      <c r="C9054" s="237">
        <v>45940.725758125001</v>
      </c>
      <c r="D9054" s="235" t="s">
        <v>29</v>
      </c>
      <c r="E9054" s="219">
        <v>58.96</v>
      </c>
      <c r="F9054" s="219"/>
      <c r="G9054" s="238">
        <v>154</v>
      </c>
      <c r="H9054" s="235" t="s">
        <v>39</v>
      </c>
      <c r="I9054" s="235" t="s">
        <v>82372</v>
      </c>
    </row>
    <row r="9055" spans="1:9">
      <c r="A9055" s="227" t="s">
        <v>27</v>
      </c>
      <c r="B9055" s="228">
        <v>45940</v>
      </c>
      <c r="C9055" s="239">
        <v>45940.7257581597</v>
      </c>
      <c r="D9055" s="227" t="s">
        <v>29</v>
      </c>
      <c r="E9055" s="220">
        <v>58.96</v>
      </c>
      <c r="F9055" s="220"/>
      <c r="G9055" s="240">
        <v>116</v>
      </c>
      <c r="H9055" s="227" t="s">
        <v>41</v>
      </c>
      <c r="I9055" s="227" t="s">
        <v>82373</v>
      </c>
    </row>
    <row r="9056" spans="1:9">
      <c r="A9056" s="235" t="s">
        <v>27</v>
      </c>
      <c r="B9056" s="236">
        <v>45940</v>
      </c>
      <c r="C9056" s="237">
        <v>45940.7257581597</v>
      </c>
      <c r="D9056" s="235" t="s">
        <v>29</v>
      </c>
      <c r="E9056" s="219">
        <v>58.96</v>
      </c>
      <c r="F9056" s="219"/>
      <c r="G9056" s="238">
        <v>30</v>
      </c>
      <c r="H9056" s="235" t="s">
        <v>41</v>
      </c>
      <c r="I9056" s="235" t="s">
        <v>82374</v>
      </c>
    </row>
    <row r="9057" spans="1:9">
      <c r="A9057" s="227" t="s">
        <v>27</v>
      </c>
      <c r="B9057" s="228">
        <v>45940</v>
      </c>
      <c r="C9057" s="239">
        <v>45940.725779861103</v>
      </c>
      <c r="D9057" s="227" t="s">
        <v>29</v>
      </c>
      <c r="E9057" s="220">
        <v>58.96</v>
      </c>
      <c r="F9057" s="220"/>
      <c r="G9057" s="240">
        <v>112</v>
      </c>
      <c r="H9057" s="227" t="s">
        <v>39</v>
      </c>
      <c r="I9057" s="227" t="s">
        <v>82375</v>
      </c>
    </row>
    <row r="9058" spans="1:9">
      <c r="A9058" s="235" t="s">
        <v>27</v>
      </c>
      <c r="B9058" s="236">
        <v>45940</v>
      </c>
      <c r="C9058" s="237">
        <v>45940.725803437497</v>
      </c>
      <c r="D9058" s="235" t="s">
        <v>29</v>
      </c>
      <c r="E9058" s="219">
        <v>58.96</v>
      </c>
      <c r="F9058" s="219"/>
      <c r="G9058" s="238">
        <v>107</v>
      </c>
      <c r="H9058" s="235" t="s">
        <v>41</v>
      </c>
      <c r="I9058" s="235" t="s">
        <v>82376</v>
      </c>
    </row>
    <row r="9059" spans="1:9">
      <c r="A9059" s="227" t="s">
        <v>27</v>
      </c>
      <c r="B9059" s="228">
        <v>45940</v>
      </c>
      <c r="C9059" s="239">
        <v>45940.725815277801</v>
      </c>
      <c r="D9059" s="227" t="s">
        <v>29</v>
      </c>
      <c r="E9059" s="220">
        <v>58.95</v>
      </c>
      <c r="F9059" s="220"/>
      <c r="G9059" s="240">
        <v>146</v>
      </c>
      <c r="H9059" s="227" t="s">
        <v>39</v>
      </c>
      <c r="I9059" s="227" t="s">
        <v>82377</v>
      </c>
    </row>
    <row r="9060" spans="1:9">
      <c r="A9060" s="235" t="s">
        <v>27</v>
      </c>
      <c r="B9060" s="236">
        <v>45940</v>
      </c>
      <c r="C9060" s="237">
        <v>45940.725817893501</v>
      </c>
      <c r="D9060" s="235" t="s">
        <v>29</v>
      </c>
      <c r="E9060" s="219">
        <v>58.95</v>
      </c>
      <c r="F9060" s="219"/>
      <c r="G9060" s="238">
        <v>233</v>
      </c>
      <c r="H9060" s="235" t="s">
        <v>41</v>
      </c>
      <c r="I9060" s="235" t="s">
        <v>82378</v>
      </c>
    </row>
    <row r="9061" spans="1:9">
      <c r="A9061" s="227" t="s">
        <v>27</v>
      </c>
      <c r="B9061" s="228">
        <v>45940</v>
      </c>
      <c r="C9061" s="239">
        <v>45940.725817939798</v>
      </c>
      <c r="D9061" s="227" t="s">
        <v>29</v>
      </c>
      <c r="E9061" s="220">
        <v>58.95</v>
      </c>
      <c r="F9061" s="220"/>
      <c r="G9061" s="240">
        <v>49</v>
      </c>
      <c r="H9061" s="227" t="s">
        <v>42</v>
      </c>
      <c r="I9061" s="227" t="s">
        <v>82379</v>
      </c>
    </row>
    <row r="9062" spans="1:9">
      <c r="A9062" s="235" t="s">
        <v>27</v>
      </c>
      <c r="B9062" s="236">
        <v>45940</v>
      </c>
      <c r="C9062" s="237">
        <v>45940.725817939798</v>
      </c>
      <c r="D9062" s="235" t="s">
        <v>29</v>
      </c>
      <c r="E9062" s="219">
        <v>58.95</v>
      </c>
      <c r="F9062" s="219"/>
      <c r="G9062" s="238">
        <v>185</v>
      </c>
      <c r="H9062" s="235" t="s">
        <v>39</v>
      </c>
      <c r="I9062" s="235" t="s">
        <v>82380</v>
      </c>
    </row>
    <row r="9063" spans="1:9">
      <c r="A9063" s="227" t="s">
        <v>27</v>
      </c>
      <c r="B9063" s="228">
        <v>45940</v>
      </c>
      <c r="C9063" s="239">
        <v>45940.725887222201</v>
      </c>
      <c r="D9063" s="227" t="s">
        <v>29</v>
      </c>
      <c r="E9063" s="220">
        <v>58.9</v>
      </c>
      <c r="F9063" s="220"/>
      <c r="G9063" s="240">
        <v>45</v>
      </c>
      <c r="H9063" s="227" t="s">
        <v>41</v>
      </c>
      <c r="I9063" s="227" t="s">
        <v>82381</v>
      </c>
    </row>
    <row r="9064" spans="1:9">
      <c r="A9064" s="235" t="s">
        <v>27</v>
      </c>
      <c r="B9064" s="236">
        <v>45940</v>
      </c>
      <c r="C9064" s="237">
        <v>45940.725887222201</v>
      </c>
      <c r="D9064" s="235" t="s">
        <v>29</v>
      </c>
      <c r="E9064" s="219">
        <v>58.9</v>
      </c>
      <c r="F9064" s="219"/>
      <c r="G9064" s="238">
        <v>70</v>
      </c>
      <c r="H9064" s="235" t="s">
        <v>41</v>
      </c>
      <c r="I9064" s="235" t="s">
        <v>82382</v>
      </c>
    </row>
    <row r="9065" spans="1:9">
      <c r="A9065" s="227" t="s">
        <v>27</v>
      </c>
      <c r="B9065" s="228">
        <v>45940</v>
      </c>
      <c r="C9065" s="239">
        <v>45940.725887222201</v>
      </c>
      <c r="D9065" s="227" t="s">
        <v>29</v>
      </c>
      <c r="E9065" s="220">
        <v>58.9</v>
      </c>
      <c r="F9065" s="220"/>
      <c r="G9065" s="240">
        <v>229</v>
      </c>
      <c r="H9065" s="227" t="s">
        <v>41</v>
      </c>
      <c r="I9065" s="227" t="s">
        <v>82383</v>
      </c>
    </row>
    <row r="9066" spans="1:9">
      <c r="A9066" s="235" t="s">
        <v>27</v>
      </c>
      <c r="B9066" s="236">
        <v>45940</v>
      </c>
      <c r="C9066" s="237">
        <v>45940.725887233799</v>
      </c>
      <c r="D9066" s="235" t="s">
        <v>29</v>
      </c>
      <c r="E9066" s="219">
        <v>58.9</v>
      </c>
      <c r="F9066" s="219"/>
      <c r="G9066" s="238">
        <v>42</v>
      </c>
      <c r="H9066" s="235" t="s">
        <v>39</v>
      </c>
      <c r="I9066" s="235" t="s">
        <v>82384</v>
      </c>
    </row>
    <row r="9067" spans="1:9">
      <c r="A9067" s="227" t="s">
        <v>27</v>
      </c>
      <c r="B9067" s="228">
        <v>45940</v>
      </c>
      <c r="C9067" s="239">
        <v>45940.725887303197</v>
      </c>
      <c r="D9067" s="227" t="s">
        <v>29</v>
      </c>
      <c r="E9067" s="220">
        <v>58.9</v>
      </c>
      <c r="F9067" s="220"/>
      <c r="G9067" s="240">
        <v>122</v>
      </c>
      <c r="H9067" s="227" t="s">
        <v>39</v>
      </c>
      <c r="I9067" s="227" t="s">
        <v>82385</v>
      </c>
    </row>
    <row r="9068" spans="1:9">
      <c r="A9068" s="235" t="s">
        <v>27</v>
      </c>
      <c r="B9068" s="236">
        <v>45940</v>
      </c>
      <c r="C9068" s="237">
        <v>45940.725887349501</v>
      </c>
      <c r="D9068" s="235" t="s">
        <v>29</v>
      </c>
      <c r="E9068" s="219">
        <v>58.9</v>
      </c>
      <c r="F9068" s="219"/>
      <c r="G9068" s="238">
        <v>84</v>
      </c>
      <c r="H9068" s="235" t="s">
        <v>41</v>
      </c>
      <c r="I9068" s="235" t="s">
        <v>82386</v>
      </c>
    </row>
    <row r="9069" spans="1:9">
      <c r="A9069" s="227" t="s">
        <v>27</v>
      </c>
      <c r="B9069" s="228">
        <v>45940</v>
      </c>
      <c r="C9069" s="239">
        <v>45940.725887349501</v>
      </c>
      <c r="D9069" s="227" t="s">
        <v>29</v>
      </c>
      <c r="E9069" s="220">
        <v>58.9</v>
      </c>
      <c r="F9069" s="220"/>
      <c r="G9069" s="240">
        <v>139</v>
      </c>
      <c r="H9069" s="227" t="s">
        <v>41</v>
      </c>
      <c r="I9069" s="227" t="s">
        <v>82387</v>
      </c>
    </row>
    <row r="9070" spans="1:9">
      <c r="A9070" s="235" t="s">
        <v>27</v>
      </c>
      <c r="B9070" s="236">
        <v>45940</v>
      </c>
      <c r="C9070" s="237">
        <v>45940.725887349501</v>
      </c>
      <c r="D9070" s="235" t="s">
        <v>29</v>
      </c>
      <c r="E9070" s="219">
        <v>58.9</v>
      </c>
      <c r="F9070" s="219"/>
      <c r="G9070" s="238">
        <v>173</v>
      </c>
      <c r="H9070" s="235" t="s">
        <v>41</v>
      </c>
      <c r="I9070" s="235" t="s">
        <v>82388</v>
      </c>
    </row>
    <row r="9071" spans="1:9">
      <c r="A9071" s="227" t="s">
        <v>27</v>
      </c>
      <c r="B9071" s="228">
        <v>45940</v>
      </c>
      <c r="C9071" s="239">
        <v>45940.725888807901</v>
      </c>
      <c r="D9071" s="227" t="s">
        <v>29</v>
      </c>
      <c r="E9071" s="220">
        <v>58.9</v>
      </c>
      <c r="F9071" s="220"/>
      <c r="G9071" s="240">
        <v>106</v>
      </c>
      <c r="H9071" s="227" t="s">
        <v>41</v>
      </c>
      <c r="I9071" s="227" t="s">
        <v>82389</v>
      </c>
    </row>
    <row r="9072" spans="1:9">
      <c r="A9072" s="235" t="s">
        <v>27</v>
      </c>
      <c r="B9072" s="236">
        <v>45940</v>
      </c>
      <c r="C9072" s="237">
        <v>45940.725963888901</v>
      </c>
      <c r="D9072" s="235" t="s">
        <v>29</v>
      </c>
      <c r="E9072" s="219">
        <v>58.85</v>
      </c>
      <c r="F9072" s="219"/>
      <c r="G9072" s="238">
        <v>103</v>
      </c>
      <c r="H9072" s="235" t="s">
        <v>41</v>
      </c>
      <c r="I9072" s="235" t="s">
        <v>82390</v>
      </c>
    </row>
    <row r="9073" spans="1:9">
      <c r="A9073" s="227" t="s">
        <v>27</v>
      </c>
      <c r="B9073" s="228">
        <v>45940</v>
      </c>
      <c r="C9073" s="239">
        <v>45940.725963888901</v>
      </c>
      <c r="D9073" s="227" t="s">
        <v>29</v>
      </c>
      <c r="E9073" s="220">
        <v>58.85</v>
      </c>
      <c r="F9073" s="220"/>
      <c r="G9073" s="240">
        <v>103</v>
      </c>
      <c r="H9073" s="227" t="s">
        <v>41</v>
      </c>
      <c r="I9073" s="227" t="s">
        <v>82391</v>
      </c>
    </row>
    <row r="9074" spans="1:9">
      <c r="A9074" s="235" t="s">
        <v>27</v>
      </c>
      <c r="B9074" s="236">
        <v>45940</v>
      </c>
      <c r="C9074" s="237">
        <v>45940.725963888901</v>
      </c>
      <c r="D9074" s="235" t="s">
        <v>29</v>
      </c>
      <c r="E9074" s="219">
        <v>58.85</v>
      </c>
      <c r="F9074" s="219"/>
      <c r="G9074" s="238">
        <v>46</v>
      </c>
      <c r="H9074" s="235" t="s">
        <v>41</v>
      </c>
      <c r="I9074" s="235" t="s">
        <v>82392</v>
      </c>
    </row>
    <row r="9075" spans="1:9">
      <c r="A9075" s="227" t="s">
        <v>27</v>
      </c>
      <c r="B9075" s="228">
        <v>45940</v>
      </c>
      <c r="C9075" s="239">
        <v>45940.725963969897</v>
      </c>
      <c r="D9075" s="227" t="s">
        <v>29</v>
      </c>
      <c r="E9075" s="220">
        <v>58.85</v>
      </c>
      <c r="F9075" s="220"/>
      <c r="G9075" s="240">
        <v>22</v>
      </c>
      <c r="H9075" s="227" t="s">
        <v>42</v>
      </c>
      <c r="I9075" s="227" t="s">
        <v>82393</v>
      </c>
    </row>
    <row r="9076" spans="1:9">
      <c r="A9076" s="235" t="s">
        <v>27</v>
      </c>
      <c r="B9076" s="236">
        <v>45940</v>
      </c>
      <c r="C9076" s="237">
        <v>45940.725963969897</v>
      </c>
      <c r="D9076" s="235" t="s">
        <v>29</v>
      </c>
      <c r="E9076" s="219">
        <v>58.85</v>
      </c>
      <c r="F9076" s="219"/>
      <c r="G9076" s="238">
        <v>22</v>
      </c>
      <c r="H9076" s="235" t="s">
        <v>42</v>
      </c>
      <c r="I9076" s="235" t="s">
        <v>82394</v>
      </c>
    </row>
    <row r="9077" spans="1:9">
      <c r="A9077" s="227" t="s">
        <v>27</v>
      </c>
      <c r="B9077" s="228">
        <v>45940</v>
      </c>
      <c r="C9077" s="239">
        <v>45940.725963969897</v>
      </c>
      <c r="D9077" s="227" t="s">
        <v>29</v>
      </c>
      <c r="E9077" s="220">
        <v>58.85</v>
      </c>
      <c r="F9077" s="220"/>
      <c r="G9077" s="240">
        <v>22</v>
      </c>
      <c r="H9077" s="227" t="s">
        <v>42</v>
      </c>
      <c r="I9077" s="227" t="s">
        <v>82395</v>
      </c>
    </row>
    <row r="9078" spans="1:9">
      <c r="A9078" s="235" t="s">
        <v>27</v>
      </c>
      <c r="B9078" s="236">
        <v>45940</v>
      </c>
      <c r="C9078" s="237">
        <v>45940.725963969897</v>
      </c>
      <c r="D9078" s="235" t="s">
        <v>29</v>
      </c>
      <c r="E9078" s="219">
        <v>58.85</v>
      </c>
      <c r="F9078" s="219"/>
      <c r="G9078" s="238">
        <v>146</v>
      </c>
      <c r="H9078" s="235" t="s">
        <v>39</v>
      </c>
      <c r="I9078" s="235" t="s">
        <v>82396</v>
      </c>
    </row>
    <row r="9079" spans="1:9">
      <c r="A9079" s="227" t="s">
        <v>27</v>
      </c>
      <c r="B9079" s="228">
        <v>45940</v>
      </c>
      <c r="C9079" s="239">
        <v>45940.725963969897</v>
      </c>
      <c r="D9079" s="227" t="s">
        <v>29</v>
      </c>
      <c r="E9079" s="220">
        <v>58.85</v>
      </c>
      <c r="F9079" s="220"/>
      <c r="G9079" s="240">
        <v>146</v>
      </c>
      <c r="H9079" s="227" t="s">
        <v>39</v>
      </c>
      <c r="I9079" s="227" t="s">
        <v>82397</v>
      </c>
    </row>
    <row r="9080" spans="1:9">
      <c r="A9080" s="235" t="s">
        <v>27</v>
      </c>
      <c r="B9080" s="236">
        <v>45940</v>
      </c>
      <c r="C9080" s="237">
        <v>45940.7259640509</v>
      </c>
      <c r="D9080" s="235" t="s">
        <v>29</v>
      </c>
      <c r="E9080" s="219">
        <v>58.85</v>
      </c>
      <c r="F9080" s="219"/>
      <c r="G9080" s="238">
        <v>138</v>
      </c>
      <c r="H9080" s="235" t="s">
        <v>41</v>
      </c>
      <c r="I9080" s="235" t="s">
        <v>82398</v>
      </c>
    </row>
    <row r="9081" spans="1:9">
      <c r="A9081" s="227" t="s">
        <v>27</v>
      </c>
      <c r="B9081" s="228">
        <v>45940</v>
      </c>
      <c r="C9081" s="239">
        <v>45940.7259640509</v>
      </c>
      <c r="D9081" s="227" t="s">
        <v>29</v>
      </c>
      <c r="E9081" s="220">
        <v>58.85</v>
      </c>
      <c r="F9081" s="220"/>
      <c r="G9081" s="240">
        <v>42</v>
      </c>
      <c r="H9081" s="227" t="s">
        <v>41</v>
      </c>
      <c r="I9081" s="227" t="s">
        <v>82399</v>
      </c>
    </row>
    <row r="9082" spans="1:9">
      <c r="A9082" s="235" t="s">
        <v>27</v>
      </c>
      <c r="B9082" s="236">
        <v>45940</v>
      </c>
      <c r="C9082" s="237">
        <v>45940.726055752297</v>
      </c>
      <c r="D9082" s="235" t="s">
        <v>29</v>
      </c>
      <c r="E9082" s="219">
        <v>58.91</v>
      </c>
      <c r="F9082" s="219"/>
      <c r="G9082" s="238">
        <v>240</v>
      </c>
      <c r="H9082" s="235" t="s">
        <v>41</v>
      </c>
      <c r="I9082" s="235" t="s">
        <v>82400</v>
      </c>
    </row>
    <row r="9083" spans="1:9">
      <c r="A9083" s="227" t="s">
        <v>27</v>
      </c>
      <c r="B9083" s="228">
        <v>45940</v>
      </c>
      <c r="C9083" s="239">
        <v>45940.726056527797</v>
      </c>
      <c r="D9083" s="227" t="s">
        <v>29</v>
      </c>
      <c r="E9083" s="220">
        <v>58.91</v>
      </c>
      <c r="F9083" s="220"/>
      <c r="G9083" s="240">
        <v>274</v>
      </c>
      <c r="H9083" s="227" t="s">
        <v>41</v>
      </c>
      <c r="I9083" s="227" t="s">
        <v>82401</v>
      </c>
    </row>
    <row r="9084" spans="1:9">
      <c r="A9084" s="235" t="s">
        <v>27</v>
      </c>
      <c r="B9084" s="236">
        <v>45940</v>
      </c>
      <c r="C9084" s="237">
        <v>45940.726056527797</v>
      </c>
      <c r="D9084" s="235" t="s">
        <v>29</v>
      </c>
      <c r="E9084" s="219">
        <v>58.91</v>
      </c>
      <c r="F9084" s="219"/>
      <c r="G9084" s="238">
        <v>66</v>
      </c>
      <c r="H9084" s="235" t="s">
        <v>41</v>
      </c>
      <c r="I9084" s="235" t="s">
        <v>82402</v>
      </c>
    </row>
    <row r="9085" spans="1:9">
      <c r="A9085" s="227" t="s">
        <v>27</v>
      </c>
      <c r="B9085" s="228">
        <v>45940</v>
      </c>
      <c r="C9085" s="239">
        <v>45940.7261219676</v>
      </c>
      <c r="D9085" s="227" t="s">
        <v>29</v>
      </c>
      <c r="E9085" s="220">
        <v>58.96</v>
      </c>
      <c r="F9085" s="220"/>
      <c r="G9085" s="240">
        <v>274</v>
      </c>
      <c r="H9085" s="227" t="s">
        <v>41</v>
      </c>
      <c r="I9085" s="227" t="s">
        <v>82403</v>
      </c>
    </row>
    <row r="9086" spans="1:9">
      <c r="A9086" s="235" t="s">
        <v>27</v>
      </c>
      <c r="B9086" s="236">
        <v>45940</v>
      </c>
      <c r="C9086" s="237">
        <v>45940.726122129599</v>
      </c>
      <c r="D9086" s="235" t="s">
        <v>29</v>
      </c>
      <c r="E9086" s="219">
        <v>58.96</v>
      </c>
      <c r="F9086" s="219"/>
      <c r="G9086" s="238">
        <v>388</v>
      </c>
      <c r="H9086" s="235" t="s">
        <v>41</v>
      </c>
      <c r="I9086" s="235" t="s">
        <v>82404</v>
      </c>
    </row>
    <row r="9087" spans="1:9">
      <c r="A9087" s="227" t="s">
        <v>27</v>
      </c>
      <c r="B9087" s="228">
        <v>45940</v>
      </c>
      <c r="C9087" s="239">
        <v>45940.7261367014</v>
      </c>
      <c r="D9087" s="227" t="s">
        <v>29</v>
      </c>
      <c r="E9087" s="220">
        <v>58.97</v>
      </c>
      <c r="F9087" s="220"/>
      <c r="G9087" s="240">
        <v>234</v>
      </c>
      <c r="H9087" s="227" t="s">
        <v>39</v>
      </c>
      <c r="I9087" s="227" t="s">
        <v>82405</v>
      </c>
    </row>
    <row r="9088" spans="1:9">
      <c r="A9088" s="235" t="s">
        <v>27</v>
      </c>
      <c r="B9088" s="236">
        <v>45940</v>
      </c>
      <c r="C9088" s="237">
        <v>45940.726156863399</v>
      </c>
      <c r="D9088" s="235" t="s">
        <v>29</v>
      </c>
      <c r="E9088" s="219">
        <v>58.97</v>
      </c>
      <c r="F9088" s="219"/>
      <c r="G9088" s="238">
        <v>165</v>
      </c>
      <c r="H9088" s="235" t="s">
        <v>41</v>
      </c>
      <c r="I9088" s="235" t="s">
        <v>82406</v>
      </c>
    </row>
    <row r="9089" spans="1:9">
      <c r="A9089" s="227" t="s">
        <v>27</v>
      </c>
      <c r="B9089" s="228">
        <v>45940</v>
      </c>
      <c r="C9089" s="239">
        <v>45940.726156863399</v>
      </c>
      <c r="D9089" s="227" t="s">
        <v>29</v>
      </c>
      <c r="E9089" s="220">
        <v>58.97</v>
      </c>
      <c r="F9089" s="220"/>
      <c r="G9089" s="240">
        <v>165</v>
      </c>
      <c r="H9089" s="227" t="s">
        <v>41</v>
      </c>
      <c r="I9089" s="227" t="s">
        <v>82407</v>
      </c>
    </row>
    <row r="9090" spans="1:9">
      <c r="A9090" s="235" t="s">
        <v>27</v>
      </c>
      <c r="B9090" s="236">
        <v>45940</v>
      </c>
      <c r="C9090" s="237">
        <v>45940.726156863399</v>
      </c>
      <c r="D9090" s="235" t="s">
        <v>29</v>
      </c>
      <c r="E9090" s="219">
        <v>58.97</v>
      </c>
      <c r="F9090" s="219"/>
      <c r="G9090" s="238">
        <v>165</v>
      </c>
      <c r="H9090" s="235" t="s">
        <v>41</v>
      </c>
      <c r="I9090" s="235" t="s">
        <v>82408</v>
      </c>
    </row>
    <row r="9091" spans="1:9">
      <c r="A9091" s="227" t="s">
        <v>27</v>
      </c>
      <c r="B9091" s="228">
        <v>45940</v>
      </c>
      <c r="C9091" s="239">
        <v>45940.726156898199</v>
      </c>
      <c r="D9091" s="227" t="s">
        <v>29</v>
      </c>
      <c r="E9091" s="220">
        <v>58.97</v>
      </c>
      <c r="F9091" s="220"/>
      <c r="G9091" s="240">
        <v>165</v>
      </c>
      <c r="H9091" s="227" t="s">
        <v>41</v>
      </c>
      <c r="I9091" s="227" t="s">
        <v>82409</v>
      </c>
    </row>
    <row r="9092" spans="1:9">
      <c r="A9092" s="235" t="s">
        <v>27</v>
      </c>
      <c r="B9092" s="236">
        <v>45940</v>
      </c>
      <c r="C9092" s="237">
        <v>45940.726156944504</v>
      </c>
      <c r="D9092" s="235" t="s">
        <v>29</v>
      </c>
      <c r="E9092" s="219">
        <v>58.97</v>
      </c>
      <c r="F9092" s="219"/>
      <c r="G9092" s="238">
        <v>165</v>
      </c>
      <c r="H9092" s="235" t="s">
        <v>41</v>
      </c>
      <c r="I9092" s="235" t="s">
        <v>82410</v>
      </c>
    </row>
    <row r="9093" spans="1:9">
      <c r="A9093" s="227" t="s">
        <v>27</v>
      </c>
      <c r="B9093" s="228">
        <v>45940</v>
      </c>
      <c r="C9093" s="239">
        <v>45940.726186377302</v>
      </c>
      <c r="D9093" s="227" t="s">
        <v>29</v>
      </c>
      <c r="E9093" s="220">
        <v>59</v>
      </c>
      <c r="F9093" s="220"/>
      <c r="G9093" s="240">
        <v>235</v>
      </c>
      <c r="H9093" s="227" t="s">
        <v>41</v>
      </c>
      <c r="I9093" s="227" t="s">
        <v>82411</v>
      </c>
    </row>
    <row r="9094" spans="1:9">
      <c r="A9094" s="235" t="s">
        <v>27</v>
      </c>
      <c r="B9094" s="236">
        <v>45940</v>
      </c>
      <c r="C9094" s="237">
        <v>45940.726186377302</v>
      </c>
      <c r="D9094" s="235" t="s">
        <v>29</v>
      </c>
      <c r="E9094" s="219">
        <v>59</v>
      </c>
      <c r="F9094" s="219"/>
      <c r="G9094" s="238">
        <v>235</v>
      </c>
      <c r="H9094" s="235" t="s">
        <v>41</v>
      </c>
      <c r="I9094" s="235" t="s">
        <v>82412</v>
      </c>
    </row>
    <row r="9095" spans="1:9">
      <c r="A9095" s="227" t="s">
        <v>27</v>
      </c>
      <c r="B9095" s="228">
        <v>45940</v>
      </c>
      <c r="C9095" s="239">
        <v>45940.726186412001</v>
      </c>
      <c r="D9095" s="227" t="s">
        <v>29</v>
      </c>
      <c r="E9095" s="220">
        <v>59</v>
      </c>
      <c r="F9095" s="220"/>
      <c r="G9095" s="240">
        <v>334</v>
      </c>
      <c r="H9095" s="227" t="s">
        <v>39</v>
      </c>
      <c r="I9095" s="227" t="s">
        <v>82413</v>
      </c>
    </row>
    <row r="9096" spans="1:9">
      <c r="A9096" s="235" t="s">
        <v>27</v>
      </c>
      <c r="B9096" s="236">
        <v>45940</v>
      </c>
      <c r="C9096" s="237">
        <v>45940.726186458298</v>
      </c>
      <c r="D9096" s="235" t="s">
        <v>29</v>
      </c>
      <c r="E9096" s="219">
        <v>59</v>
      </c>
      <c r="F9096" s="219"/>
      <c r="G9096" s="238">
        <v>334</v>
      </c>
      <c r="H9096" s="235" t="s">
        <v>39</v>
      </c>
      <c r="I9096" s="235" t="s">
        <v>82414</v>
      </c>
    </row>
    <row r="9097" spans="1:9">
      <c r="A9097" s="227" t="s">
        <v>27</v>
      </c>
      <c r="B9097" s="228">
        <v>45940</v>
      </c>
      <c r="C9097" s="239">
        <v>45940.726196632</v>
      </c>
      <c r="D9097" s="227" t="s">
        <v>29</v>
      </c>
      <c r="E9097" s="220">
        <v>59</v>
      </c>
      <c r="F9097" s="220"/>
      <c r="G9097" s="240">
        <v>235</v>
      </c>
      <c r="H9097" s="227" t="s">
        <v>41</v>
      </c>
      <c r="I9097" s="227" t="s">
        <v>82415</v>
      </c>
    </row>
    <row r="9098" spans="1:9">
      <c r="A9098" s="235" t="s">
        <v>27</v>
      </c>
      <c r="B9098" s="236">
        <v>45940</v>
      </c>
      <c r="C9098" s="237">
        <v>45940.726196632</v>
      </c>
      <c r="D9098" s="235" t="s">
        <v>29</v>
      </c>
      <c r="E9098" s="219">
        <v>59</v>
      </c>
      <c r="F9098" s="219"/>
      <c r="G9098" s="238">
        <v>14</v>
      </c>
      <c r="H9098" s="235" t="s">
        <v>41</v>
      </c>
      <c r="I9098" s="235" t="s">
        <v>82416</v>
      </c>
    </row>
    <row r="9099" spans="1:9">
      <c r="A9099" s="227" t="s">
        <v>27</v>
      </c>
      <c r="B9099" s="228">
        <v>45940</v>
      </c>
      <c r="C9099" s="239">
        <v>45940.726209016197</v>
      </c>
      <c r="D9099" s="227" t="s">
        <v>29</v>
      </c>
      <c r="E9099" s="220">
        <v>59</v>
      </c>
      <c r="F9099" s="220"/>
      <c r="G9099" s="240">
        <v>351</v>
      </c>
      <c r="H9099" s="227" t="s">
        <v>41</v>
      </c>
      <c r="I9099" s="227" t="s">
        <v>82417</v>
      </c>
    </row>
    <row r="9100" spans="1:9">
      <c r="A9100" s="235" t="s">
        <v>27</v>
      </c>
      <c r="B9100" s="236">
        <v>45940</v>
      </c>
      <c r="C9100" s="237">
        <v>45940.726258055598</v>
      </c>
      <c r="D9100" s="235" t="s">
        <v>29</v>
      </c>
      <c r="E9100" s="219">
        <v>58.98</v>
      </c>
      <c r="F9100" s="219"/>
      <c r="G9100" s="238">
        <v>253</v>
      </c>
      <c r="H9100" s="235" t="s">
        <v>41</v>
      </c>
      <c r="I9100" s="235" t="s">
        <v>82418</v>
      </c>
    </row>
    <row r="9101" spans="1:9">
      <c r="A9101" s="227" t="s">
        <v>27</v>
      </c>
      <c r="B9101" s="228">
        <v>45940</v>
      </c>
      <c r="C9101" s="239">
        <v>45940.726281249998</v>
      </c>
      <c r="D9101" s="227" t="s">
        <v>29</v>
      </c>
      <c r="E9101" s="220">
        <v>59.01</v>
      </c>
      <c r="F9101" s="220"/>
      <c r="G9101" s="240">
        <v>395</v>
      </c>
      <c r="H9101" s="227" t="s">
        <v>39</v>
      </c>
      <c r="I9101" s="227" t="s">
        <v>82419</v>
      </c>
    </row>
    <row r="9102" spans="1:9">
      <c r="A9102" s="235" t="s">
        <v>27</v>
      </c>
      <c r="B9102" s="236">
        <v>45940</v>
      </c>
      <c r="C9102" s="237">
        <v>45940.726328252298</v>
      </c>
      <c r="D9102" s="235" t="s">
        <v>29</v>
      </c>
      <c r="E9102" s="219">
        <v>59</v>
      </c>
      <c r="F9102" s="219"/>
      <c r="G9102" s="238">
        <v>207</v>
      </c>
      <c r="H9102" s="235" t="s">
        <v>41</v>
      </c>
      <c r="I9102" s="235" t="s">
        <v>82420</v>
      </c>
    </row>
    <row r="9103" spans="1:9">
      <c r="A9103" s="227" t="s">
        <v>27</v>
      </c>
      <c r="B9103" s="228">
        <v>45940</v>
      </c>
      <c r="C9103" s="239">
        <v>45940.726342638904</v>
      </c>
      <c r="D9103" s="227" t="s">
        <v>29</v>
      </c>
      <c r="E9103" s="220">
        <v>59</v>
      </c>
      <c r="F9103" s="220"/>
      <c r="G9103" s="240">
        <v>249</v>
      </c>
      <c r="H9103" s="227" t="s">
        <v>41</v>
      </c>
      <c r="I9103" s="227" t="s">
        <v>82421</v>
      </c>
    </row>
    <row r="9104" spans="1:9">
      <c r="A9104" s="235" t="s">
        <v>27</v>
      </c>
      <c r="B9104" s="236">
        <v>45940</v>
      </c>
      <c r="C9104" s="237">
        <v>45940.7263427199</v>
      </c>
      <c r="D9104" s="235" t="s">
        <v>29</v>
      </c>
      <c r="E9104" s="219">
        <v>59</v>
      </c>
      <c r="F9104" s="219"/>
      <c r="G9104" s="238">
        <v>89</v>
      </c>
      <c r="H9104" s="235" t="s">
        <v>41</v>
      </c>
      <c r="I9104" s="235" t="s">
        <v>82422</v>
      </c>
    </row>
    <row r="9105" spans="1:9">
      <c r="A9105" s="227" t="s">
        <v>27</v>
      </c>
      <c r="B9105" s="228">
        <v>45940</v>
      </c>
      <c r="C9105" s="239">
        <v>45940.726363541697</v>
      </c>
      <c r="D9105" s="227" t="s">
        <v>29</v>
      </c>
      <c r="E9105" s="220">
        <v>59</v>
      </c>
      <c r="F9105" s="220"/>
      <c r="G9105" s="240">
        <v>417</v>
      </c>
      <c r="H9105" s="227" t="s">
        <v>41</v>
      </c>
      <c r="I9105" s="227" t="s">
        <v>82423</v>
      </c>
    </row>
    <row r="9106" spans="1:9">
      <c r="A9106" s="235" t="s">
        <v>27</v>
      </c>
      <c r="B9106" s="236">
        <v>45940</v>
      </c>
      <c r="C9106" s="237">
        <v>45940.7263989005</v>
      </c>
      <c r="D9106" s="235" t="s">
        <v>29</v>
      </c>
      <c r="E9106" s="219">
        <v>59.01</v>
      </c>
      <c r="F9106" s="219"/>
      <c r="G9106" s="238">
        <v>138</v>
      </c>
      <c r="H9106" s="235" t="s">
        <v>41</v>
      </c>
      <c r="I9106" s="235" t="s">
        <v>82424</v>
      </c>
    </row>
    <row r="9107" spans="1:9">
      <c r="A9107" s="227" t="s">
        <v>27</v>
      </c>
      <c r="B9107" s="228">
        <v>45940</v>
      </c>
      <c r="C9107" s="239">
        <v>45940.726424027802</v>
      </c>
      <c r="D9107" s="227" t="s">
        <v>29</v>
      </c>
      <c r="E9107" s="220">
        <v>59.03</v>
      </c>
      <c r="F9107" s="220"/>
      <c r="G9107" s="240">
        <v>146</v>
      </c>
      <c r="H9107" s="227" t="s">
        <v>41</v>
      </c>
      <c r="I9107" s="227" t="s">
        <v>82425</v>
      </c>
    </row>
    <row r="9108" spans="1:9">
      <c r="A9108" s="235" t="s">
        <v>27</v>
      </c>
      <c r="B9108" s="236">
        <v>45940</v>
      </c>
      <c r="C9108" s="237">
        <v>45940.726569675899</v>
      </c>
      <c r="D9108" s="235" t="s">
        <v>29</v>
      </c>
      <c r="E9108" s="219">
        <v>59.05</v>
      </c>
      <c r="F9108" s="219"/>
      <c r="G9108" s="238">
        <v>105</v>
      </c>
      <c r="H9108" s="235" t="s">
        <v>41</v>
      </c>
      <c r="I9108" s="235" t="s">
        <v>82426</v>
      </c>
    </row>
    <row r="9109" spans="1:9">
      <c r="A9109" s="227" t="s">
        <v>27</v>
      </c>
      <c r="B9109" s="228">
        <v>45940</v>
      </c>
      <c r="C9109" s="239">
        <v>45940.726569756902</v>
      </c>
      <c r="D9109" s="227" t="s">
        <v>29</v>
      </c>
      <c r="E9109" s="220">
        <v>59.05</v>
      </c>
      <c r="F9109" s="220"/>
      <c r="G9109" s="240">
        <v>294</v>
      </c>
      <c r="H9109" s="227" t="s">
        <v>39</v>
      </c>
      <c r="I9109" s="227" t="s">
        <v>82427</v>
      </c>
    </row>
    <row r="9110" spans="1:9">
      <c r="A9110" s="235" t="s">
        <v>27</v>
      </c>
      <c r="B9110" s="236">
        <v>45940</v>
      </c>
      <c r="C9110" s="237">
        <v>45940.726569756902</v>
      </c>
      <c r="D9110" s="235" t="s">
        <v>29</v>
      </c>
      <c r="E9110" s="219">
        <v>59.05</v>
      </c>
      <c r="F9110" s="219"/>
      <c r="G9110" s="238">
        <v>468</v>
      </c>
      <c r="H9110" s="235" t="s">
        <v>39</v>
      </c>
      <c r="I9110" s="235" t="s">
        <v>82428</v>
      </c>
    </row>
    <row r="9111" spans="1:9">
      <c r="A9111" s="227" t="s">
        <v>27</v>
      </c>
      <c r="B9111" s="228">
        <v>45940</v>
      </c>
      <c r="C9111" s="239">
        <v>45940.726569756902</v>
      </c>
      <c r="D9111" s="227" t="s">
        <v>29</v>
      </c>
      <c r="E9111" s="220">
        <v>59.05</v>
      </c>
      <c r="F9111" s="220"/>
      <c r="G9111" s="240">
        <v>266</v>
      </c>
      <c r="H9111" s="227" t="s">
        <v>39</v>
      </c>
      <c r="I9111" s="227" t="s">
        <v>82429</v>
      </c>
    </row>
    <row r="9112" spans="1:9">
      <c r="A9112" s="235" t="s">
        <v>27</v>
      </c>
      <c r="B9112" s="236">
        <v>45940</v>
      </c>
      <c r="C9112" s="237">
        <v>45940.726582303199</v>
      </c>
      <c r="D9112" s="235" t="s">
        <v>29</v>
      </c>
      <c r="E9112" s="219">
        <v>59.05</v>
      </c>
      <c r="F9112" s="219"/>
      <c r="G9112" s="238">
        <v>28</v>
      </c>
      <c r="H9112" s="235" t="s">
        <v>39</v>
      </c>
      <c r="I9112" s="235" t="s">
        <v>82430</v>
      </c>
    </row>
    <row r="9113" spans="1:9">
      <c r="A9113" s="227" t="s">
        <v>27</v>
      </c>
      <c r="B9113" s="228">
        <v>45940</v>
      </c>
      <c r="C9113" s="239">
        <v>45940.726582303199</v>
      </c>
      <c r="D9113" s="227" t="s">
        <v>29</v>
      </c>
      <c r="E9113" s="220">
        <v>59.05</v>
      </c>
      <c r="F9113" s="220"/>
      <c r="G9113" s="240">
        <v>94</v>
      </c>
      <c r="H9113" s="227" t="s">
        <v>39</v>
      </c>
      <c r="I9113" s="227" t="s">
        <v>82431</v>
      </c>
    </row>
    <row r="9114" spans="1:9">
      <c r="A9114" s="235" t="s">
        <v>27</v>
      </c>
      <c r="B9114" s="236">
        <v>45940</v>
      </c>
      <c r="C9114" s="237">
        <v>45940.726593969899</v>
      </c>
      <c r="D9114" s="235" t="s">
        <v>29</v>
      </c>
      <c r="E9114" s="219">
        <v>59.04</v>
      </c>
      <c r="F9114" s="219"/>
      <c r="G9114" s="238">
        <v>163</v>
      </c>
      <c r="H9114" s="235" t="s">
        <v>39</v>
      </c>
      <c r="I9114" s="235" t="s">
        <v>82432</v>
      </c>
    </row>
    <row r="9115" spans="1:9">
      <c r="A9115" s="227" t="s">
        <v>27</v>
      </c>
      <c r="B9115" s="228">
        <v>45940</v>
      </c>
      <c r="C9115" s="239">
        <v>45940.726593969899</v>
      </c>
      <c r="D9115" s="227" t="s">
        <v>29</v>
      </c>
      <c r="E9115" s="220">
        <v>59.04</v>
      </c>
      <c r="F9115" s="220"/>
      <c r="G9115" s="240">
        <v>114</v>
      </c>
      <c r="H9115" s="227" t="s">
        <v>41</v>
      </c>
      <c r="I9115" s="227" t="s">
        <v>82433</v>
      </c>
    </row>
    <row r="9116" spans="1:9">
      <c r="A9116" s="235" t="s">
        <v>27</v>
      </c>
      <c r="B9116" s="236">
        <v>45940</v>
      </c>
      <c r="C9116" s="237">
        <v>45940.726593969899</v>
      </c>
      <c r="D9116" s="235" t="s">
        <v>29</v>
      </c>
      <c r="E9116" s="219">
        <v>59.04</v>
      </c>
      <c r="F9116" s="219"/>
      <c r="G9116" s="238">
        <v>452</v>
      </c>
      <c r="H9116" s="235" t="s">
        <v>41</v>
      </c>
      <c r="I9116" s="235" t="s">
        <v>82434</v>
      </c>
    </row>
    <row r="9117" spans="1:9">
      <c r="A9117" s="227" t="s">
        <v>27</v>
      </c>
      <c r="B9117" s="228">
        <v>45940</v>
      </c>
      <c r="C9117" s="239">
        <v>45940.7265940625</v>
      </c>
      <c r="D9117" s="227" t="s">
        <v>29</v>
      </c>
      <c r="E9117" s="220">
        <v>59.04</v>
      </c>
      <c r="F9117" s="220"/>
      <c r="G9117" s="240">
        <v>163</v>
      </c>
      <c r="H9117" s="227" t="s">
        <v>39</v>
      </c>
      <c r="I9117" s="227" t="s">
        <v>82435</v>
      </c>
    </row>
    <row r="9118" spans="1:9">
      <c r="A9118" s="235" t="s">
        <v>27</v>
      </c>
      <c r="B9118" s="236">
        <v>45940</v>
      </c>
      <c r="C9118" s="237">
        <v>45940.726619479203</v>
      </c>
      <c r="D9118" s="235" t="s">
        <v>29</v>
      </c>
      <c r="E9118" s="219">
        <v>59.04</v>
      </c>
      <c r="F9118" s="219"/>
      <c r="G9118" s="238">
        <v>70</v>
      </c>
      <c r="H9118" s="235" t="s">
        <v>41</v>
      </c>
      <c r="I9118" s="235" t="s">
        <v>82436</v>
      </c>
    </row>
    <row r="9119" spans="1:9">
      <c r="A9119" s="227" t="s">
        <v>27</v>
      </c>
      <c r="B9119" s="228">
        <v>45940</v>
      </c>
      <c r="C9119" s="239">
        <v>45940.726619479203</v>
      </c>
      <c r="D9119" s="227" t="s">
        <v>29</v>
      </c>
      <c r="E9119" s="220">
        <v>59.04</v>
      </c>
      <c r="F9119" s="220"/>
      <c r="G9119" s="240">
        <v>10</v>
      </c>
      <c r="H9119" s="227" t="s">
        <v>41</v>
      </c>
      <c r="I9119" s="227" t="s">
        <v>82437</v>
      </c>
    </row>
    <row r="9120" spans="1:9">
      <c r="A9120" s="235" t="s">
        <v>27</v>
      </c>
      <c r="B9120" s="236">
        <v>45940</v>
      </c>
      <c r="C9120" s="237">
        <v>45940.726619513902</v>
      </c>
      <c r="D9120" s="235" t="s">
        <v>29</v>
      </c>
      <c r="E9120" s="219">
        <v>59.04</v>
      </c>
      <c r="F9120" s="219"/>
      <c r="G9120" s="238">
        <v>114</v>
      </c>
      <c r="H9120" s="235" t="s">
        <v>39</v>
      </c>
      <c r="I9120" s="235" t="s">
        <v>82438</v>
      </c>
    </row>
    <row r="9121" spans="1:9">
      <c r="A9121" s="227" t="s">
        <v>27</v>
      </c>
      <c r="B9121" s="228">
        <v>45940</v>
      </c>
      <c r="C9121" s="239">
        <v>45940.726619513902</v>
      </c>
      <c r="D9121" s="227" t="s">
        <v>29</v>
      </c>
      <c r="E9121" s="220">
        <v>59.04</v>
      </c>
      <c r="F9121" s="220"/>
      <c r="G9121" s="240">
        <v>79</v>
      </c>
      <c r="H9121" s="227" t="s">
        <v>39</v>
      </c>
      <c r="I9121" s="227" t="s">
        <v>82439</v>
      </c>
    </row>
    <row r="9122" spans="1:9">
      <c r="A9122" s="235" t="s">
        <v>27</v>
      </c>
      <c r="B9122" s="236">
        <v>45940</v>
      </c>
      <c r="C9122" s="237">
        <v>45940.726619513902</v>
      </c>
      <c r="D9122" s="235" t="s">
        <v>29</v>
      </c>
      <c r="E9122" s="219">
        <v>59.04</v>
      </c>
      <c r="F9122" s="219"/>
      <c r="G9122" s="238">
        <v>66</v>
      </c>
      <c r="H9122" s="235" t="s">
        <v>40</v>
      </c>
      <c r="I9122" s="235" t="s">
        <v>82440</v>
      </c>
    </row>
    <row r="9123" spans="1:9">
      <c r="A9123" s="227" t="s">
        <v>27</v>
      </c>
      <c r="B9123" s="228">
        <v>45940</v>
      </c>
      <c r="C9123" s="239">
        <v>45940.726619594898</v>
      </c>
      <c r="D9123" s="227" t="s">
        <v>29</v>
      </c>
      <c r="E9123" s="220">
        <v>59.03</v>
      </c>
      <c r="F9123" s="220"/>
      <c r="G9123" s="240">
        <v>26</v>
      </c>
      <c r="H9123" s="227" t="s">
        <v>41</v>
      </c>
      <c r="I9123" s="227" t="s">
        <v>82441</v>
      </c>
    </row>
    <row r="9124" spans="1:9">
      <c r="A9124" s="235" t="s">
        <v>27</v>
      </c>
      <c r="B9124" s="236">
        <v>45940</v>
      </c>
      <c r="C9124" s="237">
        <v>45940.726619594898</v>
      </c>
      <c r="D9124" s="235" t="s">
        <v>29</v>
      </c>
      <c r="E9124" s="219">
        <v>59.04</v>
      </c>
      <c r="F9124" s="219"/>
      <c r="G9124" s="238">
        <v>112</v>
      </c>
      <c r="H9124" s="235" t="s">
        <v>39</v>
      </c>
      <c r="I9124" s="235" t="s">
        <v>82442</v>
      </c>
    </row>
    <row r="9125" spans="1:9">
      <c r="A9125" s="227" t="s">
        <v>27</v>
      </c>
      <c r="B9125" s="228">
        <v>45940</v>
      </c>
      <c r="C9125" s="239">
        <v>45940.726722175903</v>
      </c>
      <c r="D9125" s="227" t="s">
        <v>29</v>
      </c>
      <c r="E9125" s="220">
        <v>59.02</v>
      </c>
      <c r="F9125" s="220"/>
      <c r="G9125" s="240">
        <v>301</v>
      </c>
      <c r="H9125" s="227" t="s">
        <v>41</v>
      </c>
      <c r="I9125" s="227" t="s">
        <v>82443</v>
      </c>
    </row>
    <row r="9126" spans="1:9">
      <c r="A9126" s="235" t="s">
        <v>27</v>
      </c>
      <c r="B9126" s="236">
        <v>45940</v>
      </c>
      <c r="C9126" s="237">
        <v>45940.726722175903</v>
      </c>
      <c r="D9126" s="235" t="s">
        <v>29</v>
      </c>
      <c r="E9126" s="219">
        <v>59.02</v>
      </c>
      <c r="F9126" s="219"/>
      <c r="G9126" s="238">
        <v>316</v>
      </c>
      <c r="H9126" s="235" t="s">
        <v>41</v>
      </c>
      <c r="I9126" s="235" t="s">
        <v>82444</v>
      </c>
    </row>
    <row r="9127" spans="1:9">
      <c r="A9127" s="227" t="s">
        <v>27</v>
      </c>
      <c r="B9127" s="228">
        <v>45940</v>
      </c>
      <c r="C9127" s="239">
        <v>45940.726722210697</v>
      </c>
      <c r="D9127" s="227" t="s">
        <v>29</v>
      </c>
      <c r="E9127" s="220">
        <v>59.02</v>
      </c>
      <c r="F9127" s="220"/>
      <c r="G9127" s="240">
        <v>63</v>
      </c>
      <c r="H9127" s="227" t="s">
        <v>42</v>
      </c>
      <c r="I9127" s="227" t="s">
        <v>82445</v>
      </c>
    </row>
    <row r="9128" spans="1:9">
      <c r="A9128" s="235" t="s">
        <v>27</v>
      </c>
      <c r="B9128" s="236">
        <v>45940</v>
      </c>
      <c r="C9128" s="237">
        <v>45940.726722210697</v>
      </c>
      <c r="D9128" s="235" t="s">
        <v>29</v>
      </c>
      <c r="E9128" s="219">
        <v>59.02</v>
      </c>
      <c r="F9128" s="219"/>
      <c r="G9128" s="238">
        <v>66</v>
      </c>
      <c r="H9128" s="235" t="s">
        <v>42</v>
      </c>
      <c r="I9128" s="235" t="s">
        <v>82446</v>
      </c>
    </row>
    <row r="9129" spans="1:9">
      <c r="A9129" s="227" t="s">
        <v>27</v>
      </c>
      <c r="B9129" s="228">
        <v>45940</v>
      </c>
      <c r="C9129" s="239">
        <v>45940.726722210697</v>
      </c>
      <c r="D9129" s="227" t="s">
        <v>29</v>
      </c>
      <c r="E9129" s="220">
        <v>59.02</v>
      </c>
      <c r="F9129" s="220"/>
      <c r="G9129" s="240">
        <v>426</v>
      </c>
      <c r="H9129" s="227" t="s">
        <v>39</v>
      </c>
      <c r="I9129" s="227" t="s">
        <v>82447</v>
      </c>
    </row>
    <row r="9130" spans="1:9">
      <c r="A9130" s="235" t="s">
        <v>27</v>
      </c>
      <c r="B9130" s="236">
        <v>45940</v>
      </c>
      <c r="C9130" s="237">
        <v>45940.726722210697</v>
      </c>
      <c r="D9130" s="235" t="s">
        <v>29</v>
      </c>
      <c r="E9130" s="219">
        <v>59.02</v>
      </c>
      <c r="F9130" s="219"/>
      <c r="G9130" s="238">
        <v>448</v>
      </c>
      <c r="H9130" s="235" t="s">
        <v>39</v>
      </c>
      <c r="I9130" s="235" t="s">
        <v>82448</v>
      </c>
    </row>
    <row r="9131" spans="1:9">
      <c r="A9131" s="227" t="s">
        <v>27</v>
      </c>
      <c r="B9131" s="228">
        <v>45940</v>
      </c>
      <c r="C9131" s="239">
        <v>45940.726979953703</v>
      </c>
      <c r="D9131" s="227" t="s">
        <v>29</v>
      </c>
      <c r="E9131" s="220">
        <v>59.09</v>
      </c>
      <c r="F9131" s="220"/>
      <c r="G9131" s="240">
        <v>270</v>
      </c>
      <c r="H9131" s="227" t="s">
        <v>39</v>
      </c>
      <c r="I9131" s="227" t="s">
        <v>82449</v>
      </c>
    </row>
    <row r="9132" spans="1:9">
      <c r="A9132" s="235" t="s">
        <v>27</v>
      </c>
      <c r="B9132" s="236">
        <v>45940</v>
      </c>
      <c r="C9132" s="237">
        <v>45940.726979953703</v>
      </c>
      <c r="D9132" s="235" t="s">
        <v>29</v>
      </c>
      <c r="E9132" s="219">
        <v>59.09</v>
      </c>
      <c r="F9132" s="219"/>
      <c r="G9132" s="238">
        <v>270</v>
      </c>
      <c r="H9132" s="235" t="s">
        <v>39</v>
      </c>
      <c r="I9132" s="235" t="s">
        <v>82450</v>
      </c>
    </row>
    <row r="9133" spans="1:9">
      <c r="A9133" s="227" t="s">
        <v>27</v>
      </c>
      <c r="B9133" s="228">
        <v>45940</v>
      </c>
      <c r="C9133" s="239">
        <v>45940.7269799653</v>
      </c>
      <c r="D9133" s="227" t="s">
        <v>29</v>
      </c>
      <c r="E9133" s="220">
        <v>59.09</v>
      </c>
      <c r="F9133" s="220"/>
      <c r="G9133" s="240">
        <v>112</v>
      </c>
      <c r="H9133" s="227" t="s">
        <v>39</v>
      </c>
      <c r="I9133" s="227" t="s">
        <v>82451</v>
      </c>
    </row>
    <row r="9134" spans="1:9">
      <c r="A9134" s="235" t="s">
        <v>27</v>
      </c>
      <c r="B9134" s="236">
        <v>45940</v>
      </c>
      <c r="C9134" s="237">
        <v>45940.7269799653</v>
      </c>
      <c r="D9134" s="235" t="s">
        <v>29</v>
      </c>
      <c r="E9134" s="219">
        <v>59.09</v>
      </c>
      <c r="F9134" s="219"/>
      <c r="G9134" s="238">
        <v>158</v>
      </c>
      <c r="H9134" s="235" t="s">
        <v>39</v>
      </c>
      <c r="I9134" s="235" t="s">
        <v>82452</v>
      </c>
    </row>
    <row r="9135" spans="1:9">
      <c r="A9135" s="227" t="s">
        <v>27</v>
      </c>
      <c r="B9135" s="228">
        <v>45940</v>
      </c>
      <c r="C9135" s="239">
        <v>45940.7269799653</v>
      </c>
      <c r="D9135" s="227" t="s">
        <v>29</v>
      </c>
      <c r="E9135" s="220">
        <v>59.09</v>
      </c>
      <c r="F9135" s="220"/>
      <c r="G9135" s="240">
        <v>112</v>
      </c>
      <c r="H9135" s="227" t="s">
        <v>39</v>
      </c>
      <c r="I9135" s="227" t="s">
        <v>82453</v>
      </c>
    </row>
    <row r="9136" spans="1:9">
      <c r="A9136" s="235" t="s">
        <v>27</v>
      </c>
      <c r="B9136" s="236">
        <v>45940</v>
      </c>
      <c r="C9136" s="237">
        <v>45940.7269799653</v>
      </c>
      <c r="D9136" s="235" t="s">
        <v>29</v>
      </c>
      <c r="E9136" s="219">
        <v>59.09</v>
      </c>
      <c r="F9136" s="219"/>
      <c r="G9136" s="238">
        <v>270</v>
      </c>
      <c r="H9136" s="235" t="s">
        <v>39</v>
      </c>
      <c r="I9136" s="235" t="s">
        <v>82454</v>
      </c>
    </row>
    <row r="9137" spans="1:9">
      <c r="A9137" s="227" t="s">
        <v>27</v>
      </c>
      <c r="B9137" s="228">
        <v>45940</v>
      </c>
      <c r="C9137" s="239">
        <v>45940.7269799653</v>
      </c>
      <c r="D9137" s="227" t="s">
        <v>29</v>
      </c>
      <c r="E9137" s="220">
        <v>59.09</v>
      </c>
      <c r="F9137" s="220"/>
      <c r="G9137" s="240">
        <v>270</v>
      </c>
      <c r="H9137" s="227" t="s">
        <v>39</v>
      </c>
      <c r="I9137" s="227" t="s">
        <v>13143</v>
      </c>
    </row>
    <row r="9138" spans="1:9">
      <c r="A9138" s="235" t="s">
        <v>27</v>
      </c>
      <c r="B9138" s="236">
        <v>45940</v>
      </c>
      <c r="C9138" s="237">
        <v>45940.7269799653</v>
      </c>
      <c r="D9138" s="235" t="s">
        <v>29</v>
      </c>
      <c r="E9138" s="219">
        <v>59.09</v>
      </c>
      <c r="F9138" s="219"/>
      <c r="G9138" s="238">
        <v>197</v>
      </c>
      <c r="H9138" s="235" t="s">
        <v>39</v>
      </c>
      <c r="I9138" s="235" t="s">
        <v>82455</v>
      </c>
    </row>
    <row r="9139" spans="1:9">
      <c r="A9139" s="227" t="s">
        <v>27</v>
      </c>
      <c r="B9139" s="228">
        <v>45940</v>
      </c>
      <c r="C9139" s="239">
        <v>45940.7269799653</v>
      </c>
      <c r="D9139" s="227" t="s">
        <v>29</v>
      </c>
      <c r="E9139" s="220">
        <v>59.09</v>
      </c>
      <c r="F9139" s="220"/>
      <c r="G9139" s="240">
        <v>70</v>
      </c>
      <c r="H9139" s="227" t="s">
        <v>39</v>
      </c>
      <c r="I9139" s="227" t="s">
        <v>82456</v>
      </c>
    </row>
    <row r="9140" spans="1:9">
      <c r="A9140" s="235" t="s">
        <v>27</v>
      </c>
      <c r="B9140" s="236">
        <v>45940</v>
      </c>
      <c r="C9140" s="237">
        <v>45940.7269799653</v>
      </c>
      <c r="D9140" s="235" t="s">
        <v>29</v>
      </c>
      <c r="E9140" s="219">
        <v>59.09</v>
      </c>
      <c r="F9140" s="219"/>
      <c r="G9140" s="238">
        <v>3</v>
      </c>
      <c r="H9140" s="235" t="s">
        <v>39</v>
      </c>
      <c r="I9140" s="235" t="s">
        <v>82457</v>
      </c>
    </row>
    <row r="9141" spans="1:9">
      <c r="A9141" s="227" t="s">
        <v>27</v>
      </c>
      <c r="B9141" s="228">
        <v>45940</v>
      </c>
      <c r="C9141" s="239">
        <v>45940.7269799653</v>
      </c>
      <c r="D9141" s="227" t="s">
        <v>29</v>
      </c>
      <c r="E9141" s="220">
        <v>59.09</v>
      </c>
      <c r="F9141" s="220"/>
      <c r="G9141" s="240">
        <v>67</v>
      </c>
      <c r="H9141" s="227" t="s">
        <v>39</v>
      </c>
      <c r="I9141" s="227" t="s">
        <v>82458</v>
      </c>
    </row>
    <row r="9142" spans="1:9">
      <c r="A9142" s="235" t="s">
        <v>27</v>
      </c>
      <c r="B9142" s="236">
        <v>45940</v>
      </c>
      <c r="C9142" s="237">
        <v>45940.7269799653</v>
      </c>
      <c r="D9142" s="235" t="s">
        <v>29</v>
      </c>
      <c r="E9142" s="219">
        <v>59.09</v>
      </c>
      <c r="F9142" s="219"/>
      <c r="G9142" s="238">
        <v>56</v>
      </c>
      <c r="H9142" s="235" t="s">
        <v>39</v>
      </c>
      <c r="I9142" s="235" t="s">
        <v>82459</v>
      </c>
    </row>
    <row r="9143" spans="1:9">
      <c r="A9143" s="227" t="s">
        <v>27</v>
      </c>
      <c r="B9143" s="228">
        <v>45940</v>
      </c>
      <c r="C9143" s="239">
        <v>45940.7269799653</v>
      </c>
      <c r="D9143" s="227" t="s">
        <v>29</v>
      </c>
      <c r="E9143" s="220">
        <v>59.09</v>
      </c>
      <c r="F9143" s="220"/>
      <c r="G9143" s="240">
        <v>12</v>
      </c>
      <c r="H9143" s="227" t="s">
        <v>39</v>
      </c>
      <c r="I9143" s="227" t="s">
        <v>82460</v>
      </c>
    </row>
    <row r="9144" spans="1:9">
      <c r="A9144" s="235" t="s">
        <v>27</v>
      </c>
      <c r="B9144" s="236">
        <v>45940</v>
      </c>
      <c r="C9144" s="237">
        <v>45940.726979999999</v>
      </c>
      <c r="D9144" s="235" t="s">
        <v>29</v>
      </c>
      <c r="E9144" s="219">
        <v>59.09</v>
      </c>
      <c r="F9144" s="219"/>
      <c r="G9144" s="238">
        <v>190</v>
      </c>
      <c r="H9144" s="235" t="s">
        <v>41</v>
      </c>
      <c r="I9144" s="235" t="s">
        <v>82461</v>
      </c>
    </row>
    <row r="9145" spans="1:9">
      <c r="A9145" s="227" t="s">
        <v>27</v>
      </c>
      <c r="B9145" s="228">
        <v>45940</v>
      </c>
      <c r="C9145" s="239">
        <v>45940.726979999999</v>
      </c>
      <c r="D9145" s="227" t="s">
        <v>29</v>
      </c>
      <c r="E9145" s="220">
        <v>59.09</v>
      </c>
      <c r="F9145" s="220"/>
      <c r="G9145" s="240">
        <v>138</v>
      </c>
      <c r="H9145" s="227" t="s">
        <v>41</v>
      </c>
      <c r="I9145" s="227" t="s">
        <v>82462</v>
      </c>
    </row>
    <row r="9146" spans="1:9">
      <c r="A9146" s="235" t="s">
        <v>27</v>
      </c>
      <c r="B9146" s="236">
        <v>45940</v>
      </c>
      <c r="C9146" s="237">
        <v>45940.726979999999</v>
      </c>
      <c r="D9146" s="235" t="s">
        <v>29</v>
      </c>
      <c r="E9146" s="219">
        <v>59.09</v>
      </c>
      <c r="F9146" s="219"/>
      <c r="G9146" s="238">
        <v>190</v>
      </c>
      <c r="H9146" s="235" t="s">
        <v>41</v>
      </c>
      <c r="I9146" s="235" t="s">
        <v>82463</v>
      </c>
    </row>
    <row r="9147" spans="1:9">
      <c r="A9147" s="227" t="s">
        <v>27</v>
      </c>
      <c r="B9147" s="228">
        <v>45940</v>
      </c>
      <c r="C9147" s="239">
        <v>45940.726979999999</v>
      </c>
      <c r="D9147" s="227" t="s">
        <v>29</v>
      </c>
      <c r="E9147" s="220">
        <v>59.09</v>
      </c>
      <c r="F9147" s="220"/>
      <c r="G9147" s="240">
        <v>138</v>
      </c>
      <c r="H9147" s="227" t="s">
        <v>41</v>
      </c>
      <c r="I9147" s="227" t="s">
        <v>82464</v>
      </c>
    </row>
    <row r="9148" spans="1:9">
      <c r="A9148" s="235" t="s">
        <v>27</v>
      </c>
      <c r="B9148" s="236">
        <v>45940</v>
      </c>
      <c r="C9148" s="237">
        <v>45940.726979999999</v>
      </c>
      <c r="D9148" s="235" t="s">
        <v>29</v>
      </c>
      <c r="E9148" s="219">
        <v>59.09</v>
      </c>
      <c r="F9148" s="219"/>
      <c r="G9148" s="238">
        <v>52</v>
      </c>
      <c r="H9148" s="235" t="s">
        <v>41</v>
      </c>
      <c r="I9148" s="235" t="s">
        <v>82465</v>
      </c>
    </row>
    <row r="9149" spans="1:9">
      <c r="A9149" s="227" t="s">
        <v>27</v>
      </c>
      <c r="B9149" s="228">
        <v>45940</v>
      </c>
      <c r="C9149" s="239">
        <v>45940.726979999999</v>
      </c>
      <c r="D9149" s="227" t="s">
        <v>29</v>
      </c>
      <c r="E9149" s="220">
        <v>59.09</v>
      </c>
      <c r="F9149" s="220"/>
      <c r="G9149" s="240">
        <v>138</v>
      </c>
      <c r="H9149" s="227" t="s">
        <v>41</v>
      </c>
      <c r="I9149" s="227" t="s">
        <v>82466</v>
      </c>
    </row>
    <row r="9150" spans="1:9">
      <c r="A9150" s="235" t="s">
        <v>27</v>
      </c>
      <c r="B9150" s="236">
        <v>45940</v>
      </c>
      <c r="C9150" s="237">
        <v>45940.726979999999</v>
      </c>
      <c r="D9150" s="235" t="s">
        <v>29</v>
      </c>
      <c r="E9150" s="219">
        <v>59.09</v>
      </c>
      <c r="F9150" s="219"/>
      <c r="G9150" s="238">
        <v>138</v>
      </c>
      <c r="H9150" s="235" t="s">
        <v>41</v>
      </c>
      <c r="I9150" s="235" t="s">
        <v>82467</v>
      </c>
    </row>
    <row r="9151" spans="1:9">
      <c r="A9151" s="227" t="s">
        <v>27</v>
      </c>
      <c r="B9151" s="228">
        <v>45940</v>
      </c>
      <c r="C9151" s="239">
        <v>45940.726980034698</v>
      </c>
      <c r="D9151" s="227" t="s">
        <v>29</v>
      </c>
      <c r="E9151" s="220">
        <v>59.09</v>
      </c>
      <c r="F9151" s="220"/>
      <c r="G9151" s="240">
        <v>52</v>
      </c>
      <c r="H9151" s="227" t="s">
        <v>41</v>
      </c>
      <c r="I9151" s="227" t="s">
        <v>82468</v>
      </c>
    </row>
    <row r="9152" spans="1:9">
      <c r="A9152" s="235" t="s">
        <v>27</v>
      </c>
      <c r="B9152" s="236">
        <v>45940</v>
      </c>
      <c r="C9152" s="237">
        <v>45940.726980034698</v>
      </c>
      <c r="D9152" s="235" t="s">
        <v>29</v>
      </c>
      <c r="E9152" s="219">
        <v>59.09</v>
      </c>
      <c r="F9152" s="219"/>
      <c r="G9152" s="238">
        <v>74</v>
      </c>
      <c r="H9152" s="235" t="s">
        <v>41</v>
      </c>
      <c r="I9152" s="235" t="s">
        <v>82469</v>
      </c>
    </row>
    <row r="9153" spans="1:9">
      <c r="A9153" s="227" t="s">
        <v>27</v>
      </c>
      <c r="B9153" s="228">
        <v>45940</v>
      </c>
      <c r="C9153" s="239">
        <v>45940.726981342603</v>
      </c>
      <c r="D9153" s="227" t="s">
        <v>29</v>
      </c>
      <c r="E9153" s="220">
        <v>59.09</v>
      </c>
      <c r="F9153" s="220"/>
      <c r="G9153" s="240">
        <v>209</v>
      </c>
      <c r="H9153" s="227" t="s">
        <v>41</v>
      </c>
      <c r="I9153" s="227" t="s">
        <v>82470</v>
      </c>
    </row>
    <row r="9154" spans="1:9">
      <c r="A9154" s="235" t="s">
        <v>27</v>
      </c>
      <c r="B9154" s="236">
        <v>45940</v>
      </c>
      <c r="C9154" s="237">
        <v>45940.7270729745</v>
      </c>
      <c r="D9154" s="235" t="s">
        <v>29</v>
      </c>
      <c r="E9154" s="219">
        <v>59.06</v>
      </c>
      <c r="F9154" s="219"/>
      <c r="G9154" s="238">
        <v>73</v>
      </c>
      <c r="H9154" s="235" t="s">
        <v>42</v>
      </c>
      <c r="I9154" s="235" t="s">
        <v>82471</v>
      </c>
    </row>
    <row r="9155" spans="1:9">
      <c r="A9155" s="227" t="s">
        <v>27</v>
      </c>
      <c r="B9155" s="228">
        <v>45940</v>
      </c>
      <c r="C9155" s="239">
        <v>45940.7270729745</v>
      </c>
      <c r="D9155" s="227" t="s">
        <v>29</v>
      </c>
      <c r="E9155" s="220">
        <v>59.06</v>
      </c>
      <c r="F9155" s="220"/>
      <c r="G9155" s="240">
        <v>495</v>
      </c>
      <c r="H9155" s="227" t="s">
        <v>39</v>
      </c>
      <c r="I9155" s="227" t="s">
        <v>82472</v>
      </c>
    </row>
    <row r="9156" spans="1:9">
      <c r="A9156" s="235" t="s">
        <v>27</v>
      </c>
      <c r="B9156" s="236">
        <v>45940</v>
      </c>
      <c r="C9156" s="237">
        <v>45940.727073009301</v>
      </c>
      <c r="D9156" s="235" t="s">
        <v>29</v>
      </c>
      <c r="E9156" s="219">
        <v>59.06</v>
      </c>
      <c r="F9156" s="219"/>
      <c r="G9156" s="238">
        <v>350</v>
      </c>
      <c r="H9156" s="235" t="s">
        <v>41</v>
      </c>
      <c r="I9156" s="235" t="s">
        <v>82473</v>
      </c>
    </row>
    <row r="9157" spans="1:9">
      <c r="A9157" s="227" t="s">
        <v>27</v>
      </c>
      <c r="B9157" s="228">
        <v>45940</v>
      </c>
      <c r="C9157" s="239">
        <v>45940.727204039402</v>
      </c>
      <c r="D9157" s="227" t="s">
        <v>29</v>
      </c>
      <c r="E9157" s="220">
        <v>59.11</v>
      </c>
      <c r="F9157" s="220"/>
      <c r="G9157" s="240">
        <v>320</v>
      </c>
      <c r="H9157" s="227" t="s">
        <v>39</v>
      </c>
      <c r="I9157" s="227" t="s">
        <v>82474</v>
      </c>
    </row>
    <row r="9158" spans="1:9">
      <c r="A9158" s="235" t="s">
        <v>27</v>
      </c>
      <c r="B9158" s="236">
        <v>45940</v>
      </c>
      <c r="C9158" s="237">
        <v>45940.727204039402</v>
      </c>
      <c r="D9158" s="235" t="s">
        <v>29</v>
      </c>
      <c r="E9158" s="219">
        <v>59.11</v>
      </c>
      <c r="F9158" s="219"/>
      <c r="G9158" s="238">
        <v>63</v>
      </c>
      <c r="H9158" s="235" t="s">
        <v>39</v>
      </c>
      <c r="I9158" s="235" t="s">
        <v>82475</v>
      </c>
    </row>
    <row r="9159" spans="1:9">
      <c r="A9159" s="227" t="s">
        <v>27</v>
      </c>
      <c r="B9159" s="228">
        <v>45940</v>
      </c>
      <c r="C9159" s="239">
        <v>45940.727204120398</v>
      </c>
      <c r="D9159" s="227" t="s">
        <v>29</v>
      </c>
      <c r="E9159" s="220">
        <v>59.11</v>
      </c>
      <c r="F9159" s="220"/>
      <c r="G9159" s="240">
        <v>76</v>
      </c>
      <c r="H9159" s="227" t="s">
        <v>39</v>
      </c>
      <c r="I9159" s="227" t="s">
        <v>82476</v>
      </c>
    </row>
    <row r="9160" spans="1:9">
      <c r="A9160" s="235" t="s">
        <v>27</v>
      </c>
      <c r="B9160" s="236">
        <v>45940</v>
      </c>
      <c r="C9160" s="237">
        <v>45940.727204120398</v>
      </c>
      <c r="D9160" s="235" t="s">
        <v>29</v>
      </c>
      <c r="E9160" s="219">
        <v>59.11</v>
      </c>
      <c r="F9160" s="219"/>
      <c r="G9160" s="238">
        <v>238</v>
      </c>
      <c r="H9160" s="235" t="s">
        <v>39</v>
      </c>
      <c r="I9160" s="235" t="s">
        <v>82477</v>
      </c>
    </row>
    <row r="9161" spans="1:9">
      <c r="A9161" s="227" t="s">
        <v>27</v>
      </c>
      <c r="B9161" s="228">
        <v>45940</v>
      </c>
      <c r="C9161" s="239">
        <v>45940.7272468519</v>
      </c>
      <c r="D9161" s="227" t="s">
        <v>29</v>
      </c>
      <c r="E9161" s="220">
        <v>59.18</v>
      </c>
      <c r="F9161" s="220"/>
      <c r="G9161" s="240">
        <v>288</v>
      </c>
      <c r="H9161" s="227" t="s">
        <v>41</v>
      </c>
      <c r="I9161" s="227" t="s">
        <v>82478</v>
      </c>
    </row>
    <row r="9162" spans="1:9">
      <c r="A9162" s="235" t="s">
        <v>27</v>
      </c>
      <c r="B9162" s="236">
        <v>45940</v>
      </c>
      <c r="C9162" s="237">
        <v>45940.7272468519</v>
      </c>
      <c r="D9162" s="235" t="s">
        <v>29</v>
      </c>
      <c r="E9162" s="219">
        <v>59.18</v>
      </c>
      <c r="F9162" s="219"/>
      <c r="G9162" s="238">
        <v>232</v>
      </c>
      <c r="H9162" s="235" t="s">
        <v>41</v>
      </c>
      <c r="I9162" s="235" t="s">
        <v>82479</v>
      </c>
    </row>
    <row r="9163" spans="1:9">
      <c r="A9163" s="227" t="s">
        <v>27</v>
      </c>
      <c r="B9163" s="228">
        <v>45940</v>
      </c>
      <c r="C9163" s="239">
        <v>45940.7272468519</v>
      </c>
      <c r="D9163" s="227" t="s">
        <v>29</v>
      </c>
      <c r="E9163" s="220">
        <v>59.18</v>
      </c>
      <c r="F9163" s="220"/>
      <c r="G9163" s="240">
        <v>559</v>
      </c>
      <c r="H9163" s="227" t="s">
        <v>41</v>
      </c>
      <c r="I9163" s="227" t="s">
        <v>82480</v>
      </c>
    </row>
    <row r="9164" spans="1:9">
      <c r="A9164" s="235" t="s">
        <v>27</v>
      </c>
      <c r="B9164" s="236">
        <v>45940</v>
      </c>
      <c r="C9164" s="237">
        <v>45940.7272468519</v>
      </c>
      <c r="D9164" s="235" t="s">
        <v>29</v>
      </c>
      <c r="E9164" s="219">
        <v>59.18</v>
      </c>
      <c r="F9164" s="219"/>
      <c r="G9164" s="238">
        <v>520</v>
      </c>
      <c r="H9164" s="235" t="s">
        <v>41</v>
      </c>
      <c r="I9164" s="235" t="s">
        <v>82481</v>
      </c>
    </row>
    <row r="9165" spans="1:9">
      <c r="A9165" s="227" t="s">
        <v>27</v>
      </c>
      <c r="B9165" s="228">
        <v>45940</v>
      </c>
      <c r="C9165" s="239">
        <v>45940.7272468519</v>
      </c>
      <c r="D9165" s="227" t="s">
        <v>29</v>
      </c>
      <c r="E9165" s="220">
        <v>59.18</v>
      </c>
      <c r="F9165" s="220"/>
      <c r="G9165" s="240">
        <v>203</v>
      </c>
      <c r="H9165" s="227" t="s">
        <v>41</v>
      </c>
      <c r="I9165" s="227" t="s">
        <v>82482</v>
      </c>
    </row>
    <row r="9166" spans="1:9">
      <c r="A9166" s="235" t="s">
        <v>27</v>
      </c>
      <c r="B9166" s="236">
        <v>45940</v>
      </c>
      <c r="C9166" s="237">
        <v>45940.727293356496</v>
      </c>
      <c r="D9166" s="235" t="s">
        <v>29</v>
      </c>
      <c r="E9166" s="219">
        <v>59.21</v>
      </c>
      <c r="F9166" s="219"/>
      <c r="G9166" s="238">
        <v>288</v>
      </c>
      <c r="H9166" s="235" t="s">
        <v>41</v>
      </c>
      <c r="I9166" s="235" t="s">
        <v>82483</v>
      </c>
    </row>
    <row r="9167" spans="1:9">
      <c r="A9167" s="227" t="s">
        <v>27</v>
      </c>
      <c r="B9167" s="228">
        <v>45940</v>
      </c>
      <c r="C9167" s="239">
        <v>45940.727293368102</v>
      </c>
      <c r="D9167" s="227" t="s">
        <v>29</v>
      </c>
      <c r="E9167" s="220">
        <v>59.21</v>
      </c>
      <c r="F9167" s="220"/>
      <c r="G9167" s="240">
        <v>492</v>
      </c>
      <c r="H9167" s="227" t="s">
        <v>41</v>
      </c>
      <c r="I9167" s="227" t="s">
        <v>82484</v>
      </c>
    </row>
    <row r="9168" spans="1:9">
      <c r="A9168" s="235" t="s">
        <v>27</v>
      </c>
      <c r="B9168" s="236">
        <v>45940</v>
      </c>
      <c r="C9168" s="237">
        <v>45940.727360532401</v>
      </c>
      <c r="D9168" s="235" t="s">
        <v>29</v>
      </c>
      <c r="E9168" s="219">
        <v>59.22</v>
      </c>
      <c r="F9168" s="219"/>
      <c r="G9168" s="238">
        <v>332</v>
      </c>
      <c r="H9168" s="235" t="s">
        <v>39</v>
      </c>
      <c r="I9168" s="235" t="s">
        <v>82485</v>
      </c>
    </row>
    <row r="9169" spans="1:9">
      <c r="A9169" s="227" t="s">
        <v>27</v>
      </c>
      <c r="B9169" s="228">
        <v>45940</v>
      </c>
      <c r="C9169" s="239">
        <v>45940.7275135417</v>
      </c>
      <c r="D9169" s="227" t="s">
        <v>29</v>
      </c>
      <c r="E9169" s="220">
        <v>59.25</v>
      </c>
      <c r="F9169" s="220"/>
      <c r="G9169" s="240">
        <v>25</v>
      </c>
      <c r="H9169" s="227" t="s">
        <v>41</v>
      </c>
      <c r="I9169" s="227" t="s">
        <v>82486</v>
      </c>
    </row>
    <row r="9170" spans="1:9">
      <c r="A9170" s="235" t="s">
        <v>27</v>
      </c>
      <c r="B9170" s="236">
        <v>45940</v>
      </c>
      <c r="C9170" s="237">
        <v>45940.727529919001</v>
      </c>
      <c r="D9170" s="235" t="s">
        <v>29</v>
      </c>
      <c r="E9170" s="219">
        <v>59.25</v>
      </c>
      <c r="F9170" s="219"/>
      <c r="G9170" s="238">
        <v>35</v>
      </c>
      <c r="H9170" s="235" t="s">
        <v>42</v>
      </c>
      <c r="I9170" s="235" t="s">
        <v>82487</v>
      </c>
    </row>
    <row r="9171" spans="1:9">
      <c r="A9171" s="227" t="s">
        <v>27</v>
      </c>
      <c r="B9171" s="228">
        <v>45940</v>
      </c>
      <c r="C9171" s="239">
        <v>45940.727529919001</v>
      </c>
      <c r="D9171" s="227" t="s">
        <v>29</v>
      </c>
      <c r="E9171" s="220">
        <v>59.25</v>
      </c>
      <c r="F9171" s="220"/>
      <c r="G9171" s="240">
        <v>235</v>
      </c>
      <c r="H9171" s="227" t="s">
        <v>39</v>
      </c>
      <c r="I9171" s="227" t="s">
        <v>82488</v>
      </c>
    </row>
    <row r="9172" spans="1:9">
      <c r="A9172" s="235" t="s">
        <v>27</v>
      </c>
      <c r="B9172" s="236">
        <v>45940</v>
      </c>
      <c r="C9172" s="237">
        <v>45940.727529919001</v>
      </c>
      <c r="D9172" s="235" t="s">
        <v>29</v>
      </c>
      <c r="E9172" s="219">
        <v>59.25</v>
      </c>
      <c r="F9172" s="219"/>
      <c r="G9172" s="238">
        <v>112</v>
      </c>
      <c r="H9172" s="235" t="s">
        <v>39</v>
      </c>
      <c r="I9172" s="235" t="s">
        <v>82489</v>
      </c>
    </row>
    <row r="9173" spans="1:9">
      <c r="A9173" s="227" t="s">
        <v>27</v>
      </c>
      <c r="B9173" s="228">
        <v>45940</v>
      </c>
      <c r="C9173" s="239">
        <v>45940.727529965297</v>
      </c>
      <c r="D9173" s="227" t="s">
        <v>29</v>
      </c>
      <c r="E9173" s="220">
        <v>59.25</v>
      </c>
      <c r="F9173" s="220"/>
      <c r="G9173" s="240">
        <v>141</v>
      </c>
      <c r="H9173" s="227" t="s">
        <v>41</v>
      </c>
      <c r="I9173" s="227" t="s">
        <v>82490</v>
      </c>
    </row>
    <row r="9174" spans="1:9">
      <c r="A9174" s="235" t="s">
        <v>27</v>
      </c>
      <c r="B9174" s="236">
        <v>45940</v>
      </c>
      <c r="C9174" s="237">
        <v>45940.727529965297</v>
      </c>
      <c r="D9174" s="235" t="s">
        <v>29</v>
      </c>
      <c r="E9174" s="219">
        <v>59.25</v>
      </c>
      <c r="F9174" s="219"/>
      <c r="G9174" s="238">
        <v>138</v>
      </c>
      <c r="H9174" s="235" t="s">
        <v>41</v>
      </c>
      <c r="I9174" s="235" t="s">
        <v>82491</v>
      </c>
    </row>
    <row r="9175" spans="1:9">
      <c r="A9175" s="227" t="s">
        <v>27</v>
      </c>
      <c r="B9175" s="228">
        <v>45940</v>
      </c>
      <c r="C9175" s="239">
        <v>45940.727529965297</v>
      </c>
      <c r="D9175" s="227" t="s">
        <v>29</v>
      </c>
      <c r="E9175" s="220">
        <v>59.25</v>
      </c>
      <c r="F9175" s="220"/>
      <c r="G9175" s="240">
        <v>138</v>
      </c>
      <c r="H9175" s="227" t="s">
        <v>41</v>
      </c>
      <c r="I9175" s="227" t="s">
        <v>82492</v>
      </c>
    </row>
    <row r="9176" spans="1:9">
      <c r="A9176" s="235" t="s">
        <v>27</v>
      </c>
      <c r="B9176" s="236">
        <v>45940</v>
      </c>
      <c r="C9176" s="237">
        <v>45940.727529965297</v>
      </c>
      <c r="D9176" s="235" t="s">
        <v>29</v>
      </c>
      <c r="E9176" s="219">
        <v>59.25</v>
      </c>
      <c r="F9176" s="219"/>
      <c r="G9176" s="238">
        <v>28</v>
      </c>
      <c r="H9176" s="235" t="s">
        <v>41</v>
      </c>
      <c r="I9176" s="235" t="s">
        <v>82493</v>
      </c>
    </row>
    <row r="9177" spans="1:9">
      <c r="A9177" s="227" t="s">
        <v>27</v>
      </c>
      <c r="B9177" s="228">
        <v>45940</v>
      </c>
      <c r="C9177" s="239">
        <v>45940.727529965297</v>
      </c>
      <c r="D9177" s="227" t="s">
        <v>29</v>
      </c>
      <c r="E9177" s="220">
        <v>59.25</v>
      </c>
      <c r="F9177" s="220"/>
      <c r="G9177" s="240">
        <v>138</v>
      </c>
      <c r="H9177" s="227" t="s">
        <v>41</v>
      </c>
      <c r="I9177" s="227" t="s">
        <v>82494</v>
      </c>
    </row>
    <row r="9178" spans="1:9">
      <c r="A9178" s="235" t="s">
        <v>27</v>
      </c>
      <c r="B9178" s="236">
        <v>45940</v>
      </c>
      <c r="C9178" s="237">
        <v>45940.727529965297</v>
      </c>
      <c r="D9178" s="235" t="s">
        <v>29</v>
      </c>
      <c r="E9178" s="219">
        <v>59.25</v>
      </c>
      <c r="F9178" s="219"/>
      <c r="G9178" s="238">
        <v>49</v>
      </c>
      <c r="H9178" s="235" t="s">
        <v>41</v>
      </c>
      <c r="I9178" s="235" t="s">
        <v>82495</v>
      </c>
    </row>
    <row r="9179" spans="1:9">
      <c r="A9179" s="227" t="s">
        <v>27</v>
      </c>
      <c r="B9179" s="228">
        <v>45940</v>
      </c>
      <c r="C9179" s="239">
        <v>45940.727529965297</v>
      </c>
      <c r="D9179" s="227" t="s">
        <v>29</v>
      </c>
      <c r="E9179" s="220">
        <v>59.25</v>
      </c>
      <c r="F9179" s="220"/>
      <c r="G9179" s="240">
        <v>28</v>
      </c>
      <c r="H9179" s="227" t="s">
        <v>41</v>
      </c>
      <c r="I9179" s="227" t="s">
        <v>82496</v>
      </c>
    </row>
    <row r="9180" spans="1:9">
      <c r="A9180" s="235" t="s">
        <v>27</v>
      </c>
      <c r="B9180" s="236">
        <v>45940</v>
      </c>
      <c r="C9180" s="237">
        <v>45940.727529965297</v>
      </c>
      <c r="D9180" s="235" t="s">
        <v>29</v>
      </c>
      <c r="E9180" s="219">
        <v>59.25</v>
      </c>
      <c r="F9180" s="219"/>
      <c r="G9180" s="238">
        <v>89</v>
      </c>
      <c r="H9180" s="235" t="s">
        <v>41</v>
      </c>
      <c r="I9180" s="235" t="s">
        <v>82497</v>
      </c>
    </row>
    <row r="9181" spans="1:9">
      <c r="A9181" s="227" t="s">
        <v>27</v>
      </c>
      <c r="B9181" s="228">
        <v>45940</v>
      </c>
      <c r="C9181" s="239">
        <v>45940.727529965297</v>
      </c>
      <c r="D9181" s="227" t="s">
        <v>29</v>
      </c>
      <c r="E9181" s="220">
        <v>59.25</v>
      </c>
      <c r="F9181" s="220"/>
      <c r="G9181" s="240">
        <v>49</v>
      </c>
      <c r="H9181" s="227" t="s">
        <v>41</v>
      </c>
      <c r="I9181" s="227" t="s">
        <v>82498</v>
      </c>
    </row>
    <row r="9182" spans="1:9">
      <c r="A9182" s="235" t="s">
        <v>27</v>
      </c>
      <c r="B9182" s="236">
        <v>45940</v>
      </c>
      <c r="C9182" s="237">
        <v>45940.727529965297</v>
      </c>
      <c r="D9182" s="235" t="s">
        <v>29</v>
      </c>
      <c r="E9182" s="219">
        <v>59.25</v>
      </c>
      <c r="F9182" s="219"/>
      <c r="G9182" s="238">
        <v>106</v>
      </c>
      <c r="H9182" s="235" t="s">
        <v>41</v>
      </c>
      <c r="I9182" s="235" t="s">
        <v>82499</v>
      </c>
    </row>
    <row r="9183" spans="1:9">
      <c r="A9183" s="227" t="s">
        <v>27</v>
      </c>
      <c r="B9183" s="228">
        <v>45940</v>
      </c>
      <c r="C9183" s="239">
        <v>45940.7276184375</v>
      </c>
      <c r="D9183" s="227" t="s">
        <v>29</v>
      </c>
      <c r="E9183" s="220">
        <v>59.29</v>
      </c>
      <c r="F9183" s="220"/>
      <c r="G9183" s="240">
        <v>70</v>
      </c>
      <c r="H9183" s="227" t="s">
        <v>39</v>
      </c>
      <c r="I9183" s="227" t="s">
        <v>82500</v>
      </c>
    </row>
    <row r="9184" spans="1:9">
      <c r="A9184" s="235" t="s">
        <v>27</v>
      </c>
      <c r="B9184" s="236">
        <v>45940</v>
      </c>
      <c r="C9184" s="237">
        <v>45940.727636701398</v>
      </c>
      <c r="D9184" s="235" t="s">
        <v>29</v>
      </c>
      <c r="E9184" s="219">
        <v>59.29</v>
      </c>
      <c r="F9184" s="219"/>
      <c r="G9184" s="238">
        <v>67</v>
      </c>
      <c r="H9184" s="235" t="s">
        <v>39</v>
      </c>
      <c r="I9184" s="235" t="s">
        <v>82501</v>
      </c>
    </row>
    <row r="9185" spans="1:9">
      <c r="A9185" s="227" t="s">
        <v>27</v>
      </c>
      <c r="B9185" s="228">
        <v>45940</v>
      </c>
      <c r="C9185" s="239">
        <v>45940.7276489699</v>
      </c>
      <c r="D9185" s="227" t="s">
        <v>29</v>
      </c>
      <c r="E9185" s="220">
        <v>59.29</v>
      </c>
      <c r="F9185" s="220"/>
      <c r="G9185" s="240">
        <v>54</v>
      </c>
      <c r="H9185" s="227" t="s">
        <v>39</v>
      </c>
      <c r="I9185" s="227" t="s">
        <v>82502</v>
      </c>
    </row>
    <row r="9186" spans="1:9">
      <c r="A9186" s="235" t="s">
        <v>27</v>
      </c>
      <c r="B9186" s="236">
        <v>45940</v>
      </c>
      <c r="C9186" s="237">
        <v>45940.727679768497</v>
      </c>
      <c r="D9186" s="235" t="s">
        <v>29</v>
      </c>
      <c r="E9186" s="219">
        <v>59.29</v>
      </c>
      <c r="F9186" s="219"/>
      <c r="G9186" s="238">
        <v>85</v>
      </c>
      <c r="H9186" s="235" t="s">
        <v>41</v>
      </c>
      <c r="I9186" s="235" t="s">
        <v>82503</v>
      </c>
    </row>
    <row r="9187" spans="1:9">
      <c r="A9187" s="227" t="s">
        <v>27</v>
      </c>
      <c r="B9187" s="228">
        <v>45940</v>
      </c>
      <c r="C9187" s="239">
        <v>45940.727679768497</v>
      </c>
      <c r="D9187" s="227" t="s">
        <v>29</v>
      </c>
      <c r="E9187" s="220">
        <v>59.29</v>
      </c>
      <c r="F9187" s="220"/>
      <c r="G9187" s="240">
        <v>148</v>
      </c>
      <c r="H9187" s="227" t="s">
        <v>41</v>
      </c>
      <c r="I9187" s="227" t="s">
        <v>82504</v>
      </c>
    </row>
    <row r="9188" spans="1:9">
      <c r="A9188" s="235" t="s">
        <v>27</v>
      </c>
      <c r="B9188" s="236">
        <v>45940</v>
      </c>
      <c r="C9188" s="237">
        <v>45940.727679768497</v>
      </c>
      <c r="D9188" s="235" t="s">
        <v>29</v>
      </c>
      <c r="E9188" s="219">
        <v>59.29</v>
      </c>
      <c r="F9188" s="219"/>
      <c r="G9188" s="238">
        <v>121</v>
      </c>
      <c r="H9188" s="235" t="s">
        <v>41</v>
      </c>
      <c r="I9188" s="235" t="s">
        <v>82505</v>
      </c>
    </row>
    <row r="9189" spans="1:9">
      <c r="A9189" s="227" t="s">
        <v>27</v>
      </c>
      <c r="B9189" s="228">
        <v>45940</v>
      </c>
      <c r="C9189" s="239">
        <v>45940.727679768497</v>
      </c>
      <c r="D9189" s="227" t="s">
        <v>29</v>
      </c>
      <c r="E9189" s="220">
        <v>59.29</v>
      </c>
      <c r="F9189" s="220"/>
      <c r="G9189" s="240">
        <v>84</v>
      </c>
      <c r="H9189" s="227" t="s">
        <v>41</v>
      </c>
      <c r="I9189" s="227" t="s">
        <v>82506</v>
      </c>
    </row>
    <row r="9190" spans="1:9">
      <c r="A9190" s="235" t="s">
        <v>27</v>
      </c>
      <c r="B9190" s="236">
        <v>45940</v>
      </c>
      <c r="C9190" s="237">
        <v>45940.727679768497</v>
      </c>
      <c r="D9190" s="235" t="s">
        <v>29</v>
      </c>
      <c r="E9190" s="219">
        <v>59.29</v>
      </c>
      <c r="F9190" s="219"/>
      <c r="G9190" s="238">
        <v>233</v>
      </c>
      <c r="H9190" s="235" t="s">
        <v>41</v>
      </c>
      <c r="I9190" s="235" t="s">
        <v>82507</v>
      </c>
    </row>
    <row r="9191" spans="1:9">
      <c r="A9191" s="227" t="s">
        <v>27</v>
      </c>
      <c r="B9191" s="228">
        <v>45940</v>
      </c>
      <c r="C9191" s="239">
        <v>45940.727679768497</v>
      </c>
      <c r="D9191" s="227" t="s">
        <v>29</v>
      </c>
      <c r="E9191" s="220">
        <v>59.29</v>
      </c>
      <c r="F9191" s="220"/>
      <c r="G9191" s="240">
        <v>36</v>
      </c>
      <c r="H9191" s="227" t="s">
        <v>41</v>
      </c>
      <c r="I9191" s="227" t="s">
        <v>82508</v>
      </c>
    </row>
    <row r="9192" spans="1:9">
      <c r="A9192" s="235" t="s">
        <v>27</v>
      </c>
      <c r="B9192" s="236">
        <v>45940</v>
      </c>
      <c r="C9192" s="237">
        <v>45940.727679768497</v>
      </c>
      <c r="D9192" s="235" t="s">
        <v>29</v>
      </c>
      <c r="E9192" s="219">
        <v>59.29</v>
      </c>
      <c r="F9192" s="219"/>
      <c r="G9192" s="238">
        <v>85</v>
      </c>
      <c r="H9192" s="235" t="s">
        <v>41</v>
      </c>
      <c r="I9192" s="235" t="s">
        <v>82509</v>
      </c>
    </row>
    <row r="9193" spans="1:9">
      <c r="A9193" s="227" t="s">
        <v>27</v>
      </c>
      <c r="B9193" s="228">
        <v>45940</v>
      </c>
      <c r="C9193" s="239">
        <v>45940.727679768497</v>
      </c>
      <c r="D9193" s="227" t="s">
        <v>29</v>
      </c>
      <c r="E9193" s="220">
        <v>59.29</v>
      </c>
      <c r="F9193" s="220"/>
      <c r="G9193" s="240">
        <v>184</v>
      </c>
      <c r="H9193" s="227" t="s">
        <v>41</v>
      </c>
      <c r="I9193" s="227" t="s">
        <v>82510</v>
      </c>
    </row>
    <row r="9194" spans="1:9">
      <c r="A9194" s="235" t="s">
        <v>27</v>
      </c>
      <c r="B9194" s="236">
        <v>45940</v>
      </c>
      <c r="C9194" s="237">
        <v>45940.727679768497</v>
      </c>
      <c r="D9194" s="235" t="s">
        <v>29</v>
      </c>
      <c r="E9194" s="219">
        <v>59.29</v>
      </c>
      <c r="F9194" s="219"/>
      <c r="G9194" s="238">
        <v>49</v>
      </c>
      <c r="H9194" s="235" t="s">
        <v>41</v>
      </c>
      <c r="I9194" s="235" t="s">
        <v>82511</v>
      </c>
    </row>
    <row r="9195" spans="1:9">
      <c r="A9195" s="227" t="s">
        <v>27</v>
      </c>
      <c r="B9195" s="228">
        <v>45940</v>
      </c>
      <c r="C9195" s="239">
        <v>45940.727679768497</v>
      </c>
      <c r="D9195" s="227" t="s">
        <v>29</v>
      </c>
      <c r="E9195" s="220">
        <v>59.29</v>
      </c>
      <c r="F9195" s="220"/>
      <c r="G9195" s="240">
        <v>69</v>
      </c>
      <c r="H9195" s="227" t="s">
        <v>41</v>
      </c>
      <c r="I9195" s="227" t="s">
        <v>82512</v>
      </c>
    </row>
    <row r="9196" spans="1:9">
      <c r="A9196" s="235" t="s">
        <v>27</v>
      </c>
      <c r="B9196" s="236">
        <v>45940</v>
      </c>
      <c r="C9196" s="237">
        <v>45940.727679768497</v>
      </c>
      <c r="D9196" s="235" t="s">
        <v>29</v>
      </c>
      <c r="E9196" s="219">
        <v>59.29</v>
      </c>
      <c r="F9196" s="219"/>
      <c r="G9196" s="238">
        <v>111</v>
      </c>
      <c r="H9196" s="235" t="s">
        <v>41</v>
      </c>
      <c r="I9196" s="235" t="s">
        <v>82513</v>
      </c>
    </row>
    <row r="9197" spans="1:9">
      <c r="A9197" s="227" t="s">
        <v>27</v>
      </c>
      <c r="B9197" s="228">
        <v>45940</v>
      </c>
      <c r="C9197" s="239">
        <v>45940.7276798495</v>
      </c>
      <c r="D9197" s="227" t="s">
        <v>29</v>
      </c>
      <c r="E9197" s="220">
        <v>59.29</v>
      </c>
      <c r="F9197" s="220"/>
      <c r="G9197" s="240">
        <v>140</v>
      </c>
      <c r="H9197" s="227" t="s">
        <v>39</v>
      </c>
      <c r="I9197" s="227" t="s">
        <v>82514</v>
      </c>
    </row>
    <row r="9198" spans="1:9">
      <c r="A9198" s="235" t="s">
        <v>27</v>
      </c>
      <c r="B9198" s="236">
        <v>45940</v>
      </c>
      <c r="C9198" s="237">
        <v>45940.7276798495</v>
      </c>
      <c r="D9198" s="235" t="s">
        <v>29</v>
      </c>
      <c r="E9198" s="219">
        <v>59.29</v>
      </c>
      <c r="F9198" s="219"/>
      <c r="G9198" s="238">
        <v>79</v>
      </c>
      <c r="H9198" s="235" t="s">
        <v>39</v>
      </c>
      <c r="I9198" s="235" t="s">
        <v>82515</v>
      </c>
    </row>
    <row r="9199" spans="1:9">
      <c r="A9199" s="227" t="s">
        <v>27</v>
      </c>
      <c r="B9199" s="228">
        <v>45940</v>
      </c>
      <c r="C9199" s="239">
        <v>45940.727679930598</v>
      </c>
      <c r="D9199" s="227" t="s">
        <v>29</v>
      </c>
      <c r="E9199" s="220">
        <v>59.29</v>
      </c>
      <c r="F9199" s="220"/>
      <c r="G9199" s="240">
        <v>79</v>
      </c>
      <c r="H9199" s="227" t="s">
        <v>41</v>
      </c>
      <c r="I9199" s="227" t="s">
        <v>82516</v>
      </c>
    </row>
    <row r="9200" spans="1:9">
      <c r="A9200" s="235" t="s">
        <v>27</v>
      </c>
      <c r="B9200" s="236">
        <v>45940</v>
      </c>
      <c r="C9200" s="237">
        <v>45940.727681030097</v>
      </c>
      <c r="D9200" s="235" t="s">
        <v>29</v>
      </c>
      <c r="E9200" s="219">
        <v>59.29</v>
      </c>
      <c r="F9200" s="219"/>
      <c r="G9200" s="238">
        <v>258</v>
      </c>
      <c r="H9200" s="235" t="s">
        <v>39</v>
      </c>
      <c r="I9200" s="235" t="s">
        <v>82517</v>
      </c>
    </row>
    <row r="9201" spans="1:9">
      <c r="A9201" s="227" t="s">
        <v>27</v>
      </c>
      <c r="B9201" s="228">
        <v>45940</v>
      </c>
      <c r="C9201" s="239">
        <v>45940.727701226897</v>
      </c>
      <c r="D9201" s="227" t="s">
        <v>29</v>
      </c>
      <c r="E9201" s="220">
        <v>59.28</v>
      </c>
      <c r="F9201" s="220"/>
      <c r="G9201" s="240">
        <v>320</v>
      </c>
      <c r="H9201" s="227" t="s">
        <v>39</v>
      </c>
      <c r="I9201" s="227" t="s">
        <v>82518</v>
      </c>
    </row>
    <row r="9202" spans="1:9">
      <c r="A9202" s="235" t="s">
        <v>27</v>
      </c>
      <c r="B9202" s="236">
        <v>45940</v>
      </c>
      <c r="C9202" s="237">
        <v>45940.7277013079</v>
      </c>
      <c r="D9202" s="235" t="s">
        <v>29</v>
      </c>
      <c r="E9202" s="219">
        <v>59.28</v>
      </c>
      <c r="F9202" s="219"/>
      <c r="G9202" s="238">
        <v>390</v>
      </c>
      <c r="H9202" s="235" t="s">
        <v>41</v>
      </c>
      <c r="I9202" s="235" t="s">
        <v>82519</v>
      </c>
    </row>
    <row r="9203" spans="1:9">
      <c r="A9203" s="227" t="s">
        <v>27</v>
      </c>
      <c r="B9203" s="228">
        <v>45940</v>
      </c>
      <c r="C9203" s="239">
        <v>45940.727701354197</v>
      </c>
      <c r="D9203" s="227" t="s">
        <v>29</v>
      </c>
      <c r="E9203" s="220">
        <v>59.28</v>
      </c>
      <c r="F9203" s="220"/>
      <c r="G9203" s="240">
        <v>234</v>
      </c>
      <c r="H9203" s="227" t="s">
        <v>39</v>
      </c>
      <c r="I9203" s="227" t="s">
        <v>82520</v>
      </c>
    </row>
    <row r="9204" spans="1:9">
      <c r="A9204" s="235" t="s">
        <v>27</v>
      </c>
      <c r="B9204" s="236">
        <v>45940</v>
      </c>
      <c r="C9204" s="237">
        <v>45940.727892696799</v>
      </c>
      <c r="D9204" s="235" t="s">
        <v>29</v>
      </c>
      <c r="E9204" s="219">
        <v>59.27</v>
      </c>
      <c r="F9204" s="219"/>
      <c r="G9204" s="238">
        <v>137</v>
      </c>
      <c r="H9204" s="235" t="s">
        <v>41</v>
      </c>
      <c r="I9204" s="235" t="s">
        <v>82521</v>
      </c>
    </row>
    <row r="9205" spans="1:9">
      <c r="A9205" s="227" t="s">
        <v>27</v>
      </c>
      <c r="B9205" s="228">
        <v>45940</v>
      </c>
      <c r="C9205" s="239">
        <v>45940.727892696799</v>
      </c>
      <c r="D9205" s="227" t="s">
        <v>29</v>
      </c>
      <c r="E9205" s="220">
        <v>59.27</v>
      </c>
      <c r="F9205" s="220"/>
      <c r="G9205" s="240">
        <v>231</v>
      </c>
      <c r="H9205" s="227" t="s">
        <v>41</v>
      </c>
      <c r="I9205" s="227" t="s">
        <v>82522</v>
      </c>
    </row>
    <row r="9206" spans="1:9">
      <c r="A9206" s="235" t="s">
        <v>27</v>
      </c>
      <c r="B9206" s="236">
        <v>45940</v>
      </c>
      <c r="C9206" s="237">
        <v>45940.727892696799</v>
      </c>
      <c r="D9206" s="235" t="s">
        <v>29</v>
      </c>
      <c r="E9206" s="219">
        <v>59.27</v>
      </c>
      <c r="F9206" s="219"/>
      <c r="G9206" s="238">
        <v>137</v>
      </c>
      <c r="H9206" s="235" t="s">
        <v>41</v>
      </c>
      <c r="I9206" s="235" t="s">
        <v>82523</v>
      </c>
    </row>
    <row r="9207" spans="1:9">
      <c r="A9207" s="227" t="s">
        <v>27</v>
      </c>
      <c r="B9207" s="228">
        <v>45940</v>
      </c>
      <c r="C9207" s="239">
        <v>45940.727892696799</v>
      </c>
      <c r="D9207" s="227" t="s">
        <v>29</v>
      </c>
      <c r="E9207" s="220">
        <v>59.27</v>
      </c>
      <c r="F9207" s="220"/>
      <c r="G9207" s="240">
        <v>101</v>
      </c>
      <c r="H9207" s="227" t="s">
        <v>41</v>
      </c>
      <c r="I9207" s="227" t="s">
        <v>82524</v>
      </c>
    </row>
    <row r="9208" spans="1:9">
      <c r="A9208" s="235" t="s">
        <v>27</v>
      </c>
      <c r="B9208" s="236">
        <v>45940</v>
      </c>
      <c r="C9208" s="237">
        <v>45940.7278927199</v>
      </c>
      <c r="D9208" s="235" t="s">
        <v>29</v>
      </c>
      <c r="E9208" s="219">
        <v>59.27</v>
      </c>
      <c r="F9208" s="219"/>
      <c r="G9208" s="238">
        <v>36</v>
      </c>
      <c r="H9208" s="235" t="s">
        <v>41</v>
      </c>
      <c r="I9208" s="235" t="s">
        <v>82525</v>
      </c>
    </row>
    <row r="9209" spans="1:9">
      <c r="A9209" s="227" t="s">
        <v>27</v>
      </c>
      <c r="B9209" s="228">
        <v>45940</v>
      </c>
      <c r="C9209" s="239">
        <v>45940.727892731498</v>
      </c>
      <c r="D9209" s="227" t="s">
        <v>29</v>
      </c>
      <c r="E9209" s="220">
        <v>59.27</v>
      </c>
      <c r="F9209" s="220"/>
      <c r="G9209" s="240">
        <v>29</v>
      </c>
      <c r="H9209" s="227" t="s">
        <v>42</v>
      </c>
      <c r="I9209" s="227" t="s">
        <v>82526</v>
      </c>
    </row>
    <row r="9210" spans="1:9">
      <c r="A9210" s="235" t="s">
        <v>27</v>
      </c>
      <c r="B9210" s="236">
        <v>45940</v>
      </c>
      <c r="C9210" s="237">
        <v>45940.727892731498</v>
      </c>
      <c r="D9210" s="235" t="s">
        <v>29</v>
      </c>
      <c r="E9210" s="219">
        <v>59.27</v>
      </c>
      <c r="F9210" s="219"/>
      <c r="G9210" s="238">
        <v>48</v>
      </c>
      <c r="H9210" s="235" t="s">
        <v>42</v>
      </c>
      <c r="I9210" s="235" t="s">
        <v>82527</v>
      </c>
    </row>
    <row r="9211" spans="1:9">
      <c r="A9211" s="227" t="s">
        <v>27</v>
      </c>
      <c r="B9211" s="228">
        <v>45940</v>
      </c>
      <c r="C9211" s="239">
        <v>45940.727892731498</v>
      </c>
      <c r="D9211" s="227" t="s">
        <v>29</v>
      </c>
      <c r="E9211" s="220">
        <v>59.27</v>
      </c>
      <c r="F9211" s="220"/>
      <c r="G9211" s="240">
        <v>194</v>
      </c>
      <c r="H9211" s="227" t="s">
        <v>39</v>
      </c>
      <c r="I9211" s="227" t="s">
        <v>82528</v>
      </c>
    </row>
    <row r="9212" spans="1:9">
      <c r="A9212" s="235" t="s">
        <v>27</v>
      </c>
      <c r="B9212" s="236">
        <v>45940</v>
      </c>
      <c r="C9212" s="237">
        <v>45940.727892731498</v>
      </c>
      <c r="D9212" s="235" t="s">
        <v>29</v>
      </c>
      <c r="E9212" s="219">
        <v>59.27</v>
      </c>
      <c r="F9212" s="219"/>
      <c r="G9212" s="238">
        <v>328</v>
      </c>
      <c r="H9212" s="235" t="s">
        <v>39</v>
      </c>
      <c r="I9212" s="235" t="s">
        <v>82529</v>
      </c>
    </row>
    <row r="9213" spans="1:9">
      <c r="A9213" s="227" t="s">
        <v>27</v>
      </c>
      <c r="B9213" s="228">
        <v>45940</v>
      </c>
      <c r="C9213" s="239">
        <v>45940.727892731498</v>
      </c>
      <c r="D9213" s="227" t="s">
        <v>29</v>
      </c>
      <c r="E9213" s="220">
        <v>59.27</v>
      </c>
      <c r="F9213" s="220"/>
      <c r="G9213" s="240">
        <v>85</v>
      </c>
      <c r="H9213" s="227" t="s">
        <v>39</v>
      </c>
      <c r="I9213" s="227" t="s">
        <v>82530</v>
      </c>
    </row>
    <row r="9214" spans="1:9">
      <c r="A9214" s="235" t="s">
        <v>27</v>
      </c>
      <c r="B9214" s="236">
        <v>45940</v>
      </c>
      <c r="C9214" s="237">
        <v>45940.727892731498</v>
      </c>
      <c r="D9214" s="235" t="s">
        <v>29</v>
      </c>
      <c r="E9214" s="219">
        <v>59.27</v>
      </c>
      <c r="F9214" s="219"/>
      <c r="G9214" s="238">
        <v>137</v>
      </c>
      <c r="H9214" s="235" t="s">
        <v>41</v>
      </c>
      <c r="I9214" s="235" t="s">
        <v>82531</v>
      </c>
    </row>
    <row r="9215" spans="1:9">
      <c r="A9215" s="227" t="s">
        <v>27</v>
      </c>
      <c r="B9215" s="228">
        <v>45940</v>
      </c>
      <c r="C9215" s="239">
        <v>45940.727892743103</v>
      </c>
      <c r="D9215" s="227" t="s">
        <v>29</v>
      </c>
      <c r="E9215" s="220">
        <v>59.27</v>
      </c>
      <c r="F9215" s="220"/>
      <c r="G9215" s="240">
        <v>194</v>
      </c>
      <c r="H9215" s="227" t="s">
        <v>39</v>
      </c>
      <c r="I9215" s="227" t="s">
        <v>82532</v>
      </c>
    </row>
    <row r="9216" spans="1:9">
      <c r="A9216" s="235" t="s">
        <v>27</v>
      </c>
      <c r="B9216" s="236">
        <v>45940</v>
      </c>
      <c r="C9216" s="237">
        <v>45940.727892766197</v>
      </c>
      <c r="D9216" s="235" t="s">
        <v>29</v>
      </c>
      <c r="E9216" s="219">
        <v>59.27</v>
      </c>
      <c r="F9216" s="219"/>
      <c r="G9216" s="238">
        <v>137</v>
      </c>
      <c r="H9216" s="235" t="s">
        <v>41</v>
      </c>
      <c r="I9216" s="235" t="s">
        <v>82533</v>
      </c>
    </row>
    <row r="9217" spans="1:9">
      <c r="A9217" s="227" t="s">
        <v>27</v>
      </c>
      <c r="B9217" s="228">
        <v>45940</v>
      </c>
      <c r="C9217" s="239">
        <v>45940.727892766197</v>
      </c>
      <c r="D9217" s="227" t="s">
        <v>29</v>
      </c>
      <c r="E9217" s="220">
        <v>59.27</v>
      </c>
      <c r="F9217" s="220"/>
      <c r="G9217" s="240">
        <v>103</v>
      </c>
      <c r="H9217" s="227" t="s">
        <v>41</v>
      </c>
      <c r="I9217" s="227" t="s">
        <v>82534</v>
      </c>
    </row>
    <row r="9218" spans="1:9">
      <c r="A9218" s="235" t="s">
        <v>27</v>
      </c>
      <c r="B9218" s="236">
        <v>45940</v>
      </c>
      <c r="C9218" s="237">
        <v>45940.727892893497</v>
      </c>
      <c r="D9218" s="235" t="s">
        <v>29</v>
      </c>
      <c r="E9218" s="219">
        <v>59.27</v>
      </c>
      <c r="F9218" s="219"/>
      <c r="G9218" s="238">
        <v>108</v>
      </c>
      <c r="H9218" s="235" t="s">
        <v>42</v>
      </c>
      <c r="I9218" s="235" t="s">
        <v>82535</v>
      </c>
    </row>
    <row r="9219" spans="1:9">
      <c r="A9219" s="227" t="s">
        <v>27</v>
      </c>
      <c r="B9219" s="228">
        <v>45940</v>
      </c>
      <c r="C9219" s="239">
        <v>45940.727892893497</v>
      </c>
      <c r="D9219" s="227" t="s">
        <v>29</v>
      </c>
      <c r="E9219" s="220">
        <v>59.27</v>
      </c>
      <c r="F9219" s="220"/>
      <c r="G9219" s="240">
        <v>112</v>
      </c>
      <c r="H9219" s="227" t="s">
        <v>39</v>
      </c>
      <c r="I9219" s="227" t="s">
        <v>82536</v>
      </c>
    </row>
    <row r="9220" spans="1:9">
      <c r="A9220" s="235" t="s">
        <v>27</v>
      </c>
      <c r="B9220" s="236">
        <v>45940</v>
      </c>
      <c r="C9220" s="237">
        <v>45940.727892893497</v>
      </c>
      <c r="D9220" s="235" t="s">
        <v>29</v>
      </c>
      <c r="E9220" s="219">
        <v>59.27</v>
      </c>
      <c r="F9220" s="219"/>
      <c r="G9220" s="238">
        <v>79</v>
      </c>
      <c r="H9220" s="235" t="s">
        <v>41</v>
      </c>
      <c r="I9220" s="235" t="s">
        <v>82537</v>
      </c>
    </row>
    <row r="9221" spans="1:9">
      <c r="A9221" s="227" t="s">
        <v>27</v>
      </c>
      <c r="B9221" s="228">
        <v>45940</v>
      </c>
      <c r="C9221" s="239">
        <v>45940.727892893497</v>
      </c>
      <c r="D9221" s="227" t="s">
        <v>29</v>
      </c>
      <c r="E9221" s="220">
        <v>59.27</v>
      </c>
      <c r="F9221" s="220"/>
      <c r="G9221" s="240">
        <v>138</v>
      </c>
      <c r="H9221" s="227" t="s">
        <v>41</v>
      </c>
      <c r="I9221" s="227" t="s">
        <v>82538</v>
      </c>
    </row>
    <row r="9222" spans="1:9">
      <c r="A9222" s="235" t="s">
        <v>27</v>
      </c>
      <c r="B9222" s="236">
        <v>45940</v>
      </c>
      <c r="C9222" s="237">
        <v>45940.727892986099</v>
      </c>
      <c r="D9222" s="235" t="s">
        <v>29</v>
      </c>
      <c r="E9222" s="219">
        <v>59.27</v>
      </c>
      <c r="F9222" s="219"/>
      <c r="G9222" s="238">
        <v>138</v>
      </c>
      <c r="H9222" s="235" t="s">
        <v>41</v>
      </c>
      <c r="I9222" s="235" t="s">
        <v>82539</v>
      </c>
    </row>
    <row r="9223" spans="1:9">
      <c r="A9223" s="227" t="s">
        <v>27</v>
      </c>
      <c r="B9223" s="228">
        <v>45940</v>
      </c>
      <c r="C9223" s="239">
        <v>45940.727892986099</v>
      </c>
      <c r="D9223" s="227" t="s">
        <v>29</v>
      </c>
      <c r="E9223" s="220">
        <v>59.27</v>
      </c>
      <c r="F9223" s="220"/>
      <c r="G9223" s="240">
        <v>138</v>
      </c>
      <c r="H9223" s="227" t="s">
        <v>41</v>
      </c>
      <c r="I9223" s="227" t="s">
        <v>82540</v>
      </c>
    </row>
    <row r="9224" spans="1:9">
      <c r="A9224" s="235" t="s">
        <v>27</v>
      </c>
      <c r="B9224" s="236">
        <v>45940</v>
      </c>
      <c r="C9224" s="237">
        <v>45940.727893634299</v>
      </c>
      <c r="D9224" s="235" t="s">
        <v>29</v>
      </c>
      <c r="E9224" s="219">
        <v>59.27</v>
      </c>
      <c r="F9224" s="219"/>
      <c r="G9224" s="238">
        <v>79</v>
      </c>
      <c r="H9224" s="235" t="s">
        <v>41</v>
      </c>
      <c r="I9224" s="235" t="s">
        <v>82541</v>
      </c>
    </row>
    <row r="9225" spans="1:9">
      <c r="A9225" s="227" t="s">
        <v>27</v>
      </c>
      <c r="B9225" s="228">
        <v>45940</v>
      </c>
      <c r="C9225" s="239">
        <v>45940.727897453697</v>
      </c>
      <c r="D9225" s="227" t="s">
        <v>29</v>
      </c>
      <c r="E9225" s="220">
        <v>59.27</v>
      </c>
      <c r="F9225" s="220"/>
      <c r="G9225" s="240">
        <v>138</v>
      </c>
      <c r="H9225" s="227" t="s">
        <v>41</v>
      </c>
      <c r="I9225" s="227" t="s">
        <v>82542</v>
      </c>
    </row>
    <row r="9226" spans="1:9">
      <c r="A9226" s="235" t="s">
        <v>27</v>
      </c>
      <c r="B9226" s="236">
        <v>45940</v>
      </c>
      <c r="C9226" s="237">
        <v>45940.727897453697</v>
      </c>
      <c r="D9226" s="235" t="s">
        <v>29</v>
      </c>
      <c r="E9226" s="219">
        <v>59.27</v>
      </c>
      <c r="F9226" s="219"/>
      <c r="G9226" s="238">
        <v>77</v>
      </c>
      <c r="H9226" s="235" t="s">
        <v>41</v>
      </c>
      <c r="I9226" s="235" t="s">
        <v>82543</v>
      </c>
    </row>
    <row r="9227" spans="1:9">
      <c r="A9227" s="227" t="s">
        <v>27</v>
      </c>
      <c r="B9227" s="228">
        <v>45940</v>
      </c>
      <c r="C9227" s="239">
        <v>45940.7279013195</v>
      </c>
      <c r="D9227" s="227" t="s">
        <v>29</v>
      </c>
      <c r="E9227" s="220">
        <v>59.27</v>
      </c>
      <c r="F9227" s="220"/>
      <c r="G9227" s="240">
        <v>79</v>
      </c>
      <c r="H9227" s="227" t="s">
        <v>41</v>
      </c>
      <c r="I9227" s="227" t="s">
        <v>82544</v>
      </c>
    </row>
    <row r="9228" spans="1:9">
      <c r="A9228" s="235" t="s">
        <v>27</v>
      </c>
      <c r="B9228" s="236">
        <v>45940</v>
      </c>
      <c r="C9228" s="237">
        <v>45940.7279013195</v>
      </c>
      <c r="D9228" s="235" t="s">
        <v>29</v>
      </c>
      <c r="E9228" s="219">
        <v>59.27</v>
      </c>
      <c r="F9228" s="219"/>
      <c r="G9228" s="238">
        <v>43</v>
      </c>
      <c r="H9228" s="235" t="s">
        <v>41</v>
      </c>
      <c r="I9228" s="235" t="s">
        <v>82545</v>
      </c>
    </row>
    <row r="9229" spans="1:9">
      <c r="A9229" s="227" t="s">
        <v>27</v>
      </c>
      <c r="B9229" s="228">
        <v>45940</v>
      </c>
      <c r="C9229" s="239">
        <v>45940.7279379514</v>
      </c>
      <c r="D9229" s="227" t="s">
        <v>29</v>
      </c>
      <c r="E9229" s="220">
        <v>59.22</v>
      </c>
      <c r="F9229" s="220"/>
      <c r="G9229" s="240">
        <v>292</v>
      </c>
      <c r="H9229" s="227" t="s">
        <v>40</v>
      </c>
      <c r="I9229" s="227" t="s">
        <v>82546</v>
      </c>
    </row>
    <row r="9230" spans="1:9">
      <c r="A9230" s="235" t="s">
        <v>27</v>
      </c>
      <c r="B9230" s="236">
        <v>45940</v>
      </c>
      <c r="C9230" s="237">
        <v>45940.727976550901</v>
      </c>
      <c r="D9230" s="235" t="s">
        <v>29</v>
      </c>
      <c r="E9230" s="219">
        <v>59.22</v>
      </c>
      <c r="F9230" s="219"/>
      <c r="G9230" s="238">
        <v>403</v>
      </c>
      <c r="H9230" s="235" t="s">
        <v>39</v>
      </c>
      <c r="I9230" s="235" t="s">
        <v>82547</v>
      </c>
    </row>
    <row r="9231" spans="1:9">
      <c r="A9231" s="227" t="s">
        <v>27</v>
      </c>
      <c r="B9231" s="228">
        <v>45940</v>
      </c>
      <c r="C9231" s="239">
        <v>45940.728037627297</v>
      </c>
      <c r="D9231" s="227" t="s">
        <v>29</v>
      </c>
      <c r="E9231" s="220">
        <v>59.22</v>
      </c>
      <c r="F9231" s="220"/>
      <c r="G9231" s="240">
        <v>244</v>
      </c>
      <c r="H9231" s="227" t="s">
        <v>41</v>
      </c>
      <c r="I9231" s="227" t="s">
        <v>82548</v>
      </c>
    </row>
    <row r="9232" spans="1:9">
      <c r="A9232" s="235" t="s">
        <v>27</v>
      </c>
      <c r="B9232" s="236">
        <v>45940</v>
      </c>
      <c r="C9232" s="237">
        <v>45940.728039363399</v>
      </c>
      <c r="D9232" s="235" t="s">
        <v>29</v>
      </c>
      <c r="E9232" s="219">
        <v>59.22</v>
      </c>
      <c r="F9232" s="219"/>
      <c r="G9232" s="238">
        <v>138</v>
      </c>
      <c r="H9232" s="235" t="s">
        <v>41</v>
      </c>
      <c r="I9232" s="235" t="s">
        <v>82549</v>
      </c>
    </row>
    <row r="9233" spans="1:9">
      <c r="A9233" s="227" t="s">
        <v>27</v>
      </c>
      <c r="B9233" s="228">
        <v>45940</v>
      </c>
      <c r="C9233" s="239">
        <v>45940.728042581002</v>
      </c>
      <c r="D9233" s="227" t="s">
        <v>29</v>
      </c>
      <c r="E9233" s="220">
        <v>59.22</v>
      </c>
      <c r="F9233" s="220"/>
      <c r="G9233" s="240">
        <v>258</v>
      </c>
      <c r="H9233" s="227" t="s">
        <v>39</v>
      </c>
      <c r="I9233" s="227" t="s">
        <v>82550</v>
      </c>
    </row>
    <row r="9234" spans="1:9">
      <c r="A9234" s="235" t="s">
        <v>27</v>
      </c>
      <c r="B9234" s="236">
        <v>45940</v>
      </c>
      <c r="C9234" s="237">
        <v>45940.728075208302</v>
      </c>
      <c r="D9234" s="235" t="s">
        <v>29</v>
      </c>
      <c r="E9234" s="219">
        <v>59.21</v>
      </c>
      <c r="F9234" s="219"/>
      <c r="G9234" s="238">
        <v>222</v>
      </c>
      <c r="H9234" s="235" t="s">
        <v>39</v>
      </c>
      <c r="I9234" s="235" t="s">
        <v>82551</v>
      </c>
    </row>
    <row r="9235" spans="1:9">
      <c r="A9235" s="227" t="s">
        <v>27</v>
      </c>
      <c r="B9235" s="228">
        <v>45940</v>
      </c>
      <c r="C9235" s="239">
        <v>45940.728142696797</v>
      </c>
      <c r="D9235" s="227" t="s">
        <v>29</v>
      </c>
      <c r="E9235" s="220">
        <v>59.18</v>
      </c>
      <c r="F9235" s="220"/>
      <c r="G9235" s="240">
        <v>260</v>
      </c>
      <c r="H9235" s="227" t="s">
        <v>41</v>
      </c>
      <c r="I9235" s="227" t="s">
        <v>82552</v>
      </c>
    </row>
    <row r="9236" spans="1:9">
      <c r="A9236" s="235" t="s">
        <v>27</v>
      </c>
      <c r="B9236" s="236">
        <v>45940</v>
      </c>
      <c r="C9236" s="237">
        <v>45940.728142731503</v>
      </c>
      <c r="D9236" s="235" t="s">
        <v>29</v>
      </c>
      <c r="E9236" s="219">
        <v>59.18</v>
      </c>
      <c r="F9236" s="219"/>
      <c r="G9236" s="238">
        <v>54</v>
      </c>
      <c r="H9236" s="235" t="s">
        <v>42</v>
      </c>
      <c r="I9236" s="235" t="s">
        <v>82553</v>
      </c>
    </row>
    <row r="9237" spans="1:9">
      <c r="A9237" s="227" t="s">
        <v>27</v>
      </c>
      <c r="B9237" s="228">
        <v>45940</v>
      </c>
      <c r="C9237" s="239">
        <v>45940.728142731503</v>
      </c>
      <c r="D9237" s="227" t="s">
        <v>29</v>
      </c>
      <c r="E9237" s="220">
        <v>59.18</v>
      </c>
      <c r="F9237" s="220"/>
      <c r="G9237" s="240">
        <v>370</v>
      </c>
      <c r="H9237" s="227" t="s">
        <v>39</v>
      </c>
      <c r="I9237" s="227" t="s">
        <v>82554</v>
      </c>
    </row>
    <row r="9238" spans="1:9">
      <c r="A9238" s="235" t="s">
        <v>27</v>
      </c>
      <c r="B9238" s="236">
        <v>45940</v>
      </c>
      <c r="C9238" s="237">
        <v>45940.728232337999</v>
      </c>
      <c r="D9238" s="235" t="s">
        <v>29</v>
      </c>
      <c r="E9238" s="219">
        <v>59.19</v>
      </c>
      <c r="F9238" s="219"/>
      <c r="G9238" s="238">
        <v>172</v>
      </c>
      <c r="H9238" s="235" t="s">
        <v>41</v>
      </c>
      <c r="I9238" s="235" t="s">
        <v>82555</v>
      </c>
    </row>
    <row r="9239" spans="1:9">
      <c r="A9239" s="227" t="s">
        <v>27</v>
      </c>
      <c r="B9239" s="228">
        <v>45940</v>
      </c>
      <c r="C9239" s="239">
        <v>45940.728232337999</v>
      </c>
      <c r="D9239" s="227" t="s">
        <v>29</v>
      </c>
      <c r="E9239" s="220">
        <v>59.19</v>
      </c>
      <c r="F9239" s="220"/>
      <c r="G9239" s="240">
        <v>172</v>
      </c>
      <c r="H9239" s="227" t="s">
        <v>41</v>
      </c>
      <c r="I9239" s="227" t="s">
        <v>82556</v>
      </c>
    </row>
    <row r="9240" spans="1:9">
      <c r="A9240" s="235" t="s">
        <v>27</v>
      </c>
      <c r="B9240" s="236">
        <v>45940</v>
      </c>
      <c r="C9240" s="237">
        <v>45940.728232337999</v>
      </c>
      <c r="D9240" s="235" t="s">
        <v>29</v>
      </c>
      <c r="E9240" s="219">
        <v>59.19</v>
      </c>
      <c r="F9240" s="219"/>
      <c r="G9240" s="238">
        <v>172</v>
      </c>
      <c r="H9240" s="235" t="s">
        <v>41</v>
      </c>
      <c r="I9240" s="235" t="s">
        <v>82557</v>
      </c>
    </row>
    <row r="9241" spans="1:9">
      <c r="A9241" s="227" t="s">
        <v>27</v>
      </c>
      <c r="B9241" s="228">
        <v>45940</v>
      </c>
      <c r="C9241" s="239">
        <v>45940.728232337999</v>
      </c>
      <c r="D9241" s="227" t="s">
        <v>29</v>
      </c>
      <c r="E9241" s="220">
        <v>59.19</v>
      </c>
      <c r="F9241" s="220"/>
      <c r="G9241" s="240">
        <v>172</v>
      </c>
      <c r="H9241" s="227" t="s">
        <v>41</v>
      </c>
      <c r="I9241" s="227" t="s">
        <v>82558</v>
      </c>
    </row>
    <row r="9242" spans="1:9">
      <c r="A9242" s="235" t="s">
        <v>27</v>
      </c>
      <c r="B9242" s="236">
        <v>45940</v>
      </c>
      <c r="C9242" s="237">
        <v>45940.728232372698</v>
      </c>
      <c r="D9242" s="235" t="s">
        <v>29</v>
      </c>
      <c r="E9242" s="219">
        <v>59.19</v>
      </c>
      <c r="F9242" s="219"/>
      <c r="G9242" s="238">
        <v>36</v>
      </c>
      <c r="H9242" s="235" t="s">
        <v>42</v>
      </c>
      <c r="I9242" s="235" t="s">
        <v>82559</v>
      </c>
    </row>
    <row r="9243" spans="1:9">
      <c r="A9243" s="227" t="s">
        <v>27</v>
      </c>
      <c r="B9243" s="228">
        <v>45940</v>
      </c>
      <c r="C9243" s="239">
        <v>45940.728232372698</v>
      </c>
      <c r="D9243" s="227" t="s">
        <v>29</v>
      </c>
      <c r="E9243" s="220">
        <v>59.19</v>
      </c>
      <c r="F9243" s="220"/>
      <c r="G9243" s="240">
        <v>36</v>
      </c>
      <c r="H9243" s="227" t="s">
        <v>42</v>
      </c>
      <c r="I9243" s="227" t="s">
        <v>82560</v>
      </c>
    </row>
    <row r="9244" spans="1:9">
      <c r="A9244" s="235" t="s">
        <v>27</v>
      </c>
      <c r="B9244" s="236">
        <v>45940</v>
      </c>
      <c r="C9244" s="237">
        <v>45940.728232372698</v>
      </c>
      <c r="D9244" s="235" t="s">
        <v>29</v>
      </c>
      <c r="E9244" s="219">
        <v>59.19</v>
      </c>
      <c r="F9244" s="219"/>
      <c r="G9244" s="238">
        <v>244</v>
      </c>
      <c r="H9244" s="235" t="s">
        <v>39</v>
      </c>
      <c r="I9244" s="235" t="s">
        <v>82561</v>
      </c>
    </row>
    <row r="9245" spans="1:9">
      <c r="A9245" s="227" t="s">
        <v>27</v>
      </c>
      <c r="B9245" s="228">
        <v>45940</v>
      </c>
      <c r="C9245" s="239">
        <v>45940.728232372698</v>
      </c>
      <c r="D9245" s="227" t="s">
        <v>29</v>
      </c>
      <c r="E9245" s="220">
        <v>59.19</v>
      </c>
      <c r="F9245" s="220"/>
      <c r="G9245" s="240">
        <v>244</v>
      </c>
      <c r="H9245" s="227" t="s">
        <v>39</v>
      </c>
      <c r="I9245" s="227" t="s">
        <v>82562</v>
      </c>
    </row>
    <row r="9246" spans="1:9">
      <c r="A9246" s="235" t="s">
        <v>27</v>
      </c>
      <c r="B9246" s="236">
        <v>45940</v>
      </c>
      <c r="C9246" s="237">
        <v>45940.728232372698</v>
      </c>
      <c r="D9246" s="235" t="s">
        <v>29</v>
      </c>
      <c r="E9246" s="219">
        <v>59.19</v>
      </c>
      <c r="F9246" s="219"/>
      <c r="G9246" s="238">
        <v>244</v>
      </c>
      <c r="H9246" s="235" t="s">
        <v>39</v>
      </c>
      <c r="I9246" s="235" t="s">
        <v>82563</v>
      </c>
    </row>
    <row r="9247" spans="1:9">
      <c r="A9247" s="227" t="s">
        <v>27</v>
      </c>
      <c r="B9247" s="228">
        <v>45940</v>
      </c>
      <c r="C9247" s="239">
        <v>45940.728236331001</v>
      </c>
      <c r="D9247" s="227" t="s">
        <v>29</v>
      </c>
      <c r="E9247" s="220">
        <v>59.19</v>
      </c>
      <c r="F9247" s="220"/>
      <c r="G9247" s="240">
        <v>36</v>
      </c>
      <c r="H9247" s="227" t="s">
        <v>42</v>
      </c>
      <c r="I9247" s="227" t="s">
        <v>82564</v>
      </c>
    </row>
    <row r="9248" spans="1:9">
      <c r="A9248" s="235" t="s">
        <v>27</v>
      </c>
      <c r="B9248" s="236">
        <v>45940</v>
      </c>
      <c r="C9248" s="237">
        <v>45940.728236331001</v>
      </c>
      <c r="D9248" s="235" t="s">
        <v>29</v>
      </c>
      <c r="E9248" s="219">
        <v>59.19</v>
      </c>
      <c r="F9248" s="219"/>
      <c r="G9248" s="238">
        <v>64</v>
      </c>
      <c r="H9248" s="235" t="s">
        <v>39</v>
      </c>
      <c r="I9248" s="235" t="s">
        <v>82565</v>
      </c>
    </row>
    <row r="9249" spans="1:9">
      <c r="A9249" s="227" t="s">
        <v>27</v>
      </c>
      <c r="B9249" s="228">
        <v>45940</v>
      </c>
      <c r="C9249" s="239">
        <v>45940.7282707755</v>
      </c>
      <c r="D9249" s="227" t="s">
        <v>29</v>
      </c>
      <c r="E9249" s="220">
        <v>59.18</v>
      </c>
      <c r="F9249" s="220"/>
      <c r="G9249" s="240">
        <v>215</v>
      </c>
      <c r="H9249" s="227" t="s">
        <v>41</v>
      </c>
      <c r="I9249" s="227" t="s">
        <v>82566</v>
      </c>
    </row>
    <row r="9250" spans="1:9">
      <c r="A9250" s="235" t="s">
        <v>27</v>
      </c>
      <c r="B9250" s="236">
        <v>45940</v>
      </c>
      <c r="C9250" s="237">
        <v>45940.7282707755</v>
      </c>
      <c r="D9250" s="235" t="s">
        <v>29</v>
      </c>
      <c r="E9250" s="219">
        <v>59.18</v>
      </c>
      <c r="F9250" s="219"/>
      <c r="G9250" s="238">
        <v>215</v>
      </c>
      <c r="H9250" s="235" t="s">
        <v>41</v>
      </c>
      <c r="I9250" s="235" t="s">
        <v>82567</v>
      </c>
    </row>
    <row r="9251" spans="1:9">
      <c r="A9251" s="227" t="s">
        <v>27</v>
      </c>
      <c r="B9251" s="228">
        <v>45940</v>
      </c>
      <c r="C9251" s="239">
        <v>45940.7282707755</v>
      </c>
      <c r="D9251" s="227" t="s">
        <v>29</v>
      </c>
      <c r="E9251" s="220">
        <v>59.18</v>
      </c>
      <c r="F9251" s="220"/>
      <c r="G9251" s="240">
        <v>14</v>
      </c>
      <c r="H9251" s="227" t="s">
        <v>41</v>
      </c>
      <c r="I9251" s="227" t="s">
        <v>82568</v>
      </c>
    </row>
    <row r="9252" spans="1:9">
      <c r="A9252" s="235" t="s">
        <v>27</v>
      </c>
      <c r="B9252" s="236">
        <v>45940</v>
      </c>
      <c r="C9252" s="237">
        <v>45940.728270810199</v>
      </c>
      <c r="D9252" s="235" t="s">
        <v>29</v>
      </c>
      <c r="E9252" s="219">
        <v>59.18</v>
      </c>
      <c r="F9252" s="219"/>
      <c r="G9252" s="238">
        <v>45</v>
      </c>
      <c r="H9252" s="235" t="s">
        <v>42</v>
      </c>
      <c r="I9252" s="235" t="s">
        <v>82569</v>
      </c>
    </row>
    <row r="9253" spans="1:9">
      <c r="A9253" s="227" t="s">
        <v>27</v>
      </c>
      <c r="B9253" s="228">
        <v>45940</v>
      </c>
      <c r="C9253" s="239">
        <v>45940.728270810199</v>
      </c>
      <c r="D9253" s="227" t="s">
        <v>29</v>
      </c>
      <c r="E9253" s="220">
        <v>59.18</v>
      </c>
      <c r="F9253" s="220"/>
      <c r="G9253" s="240">
        <v>45</v>
      </c>
      <c r="H9253" s="227" t="s">
        <v>42</v>
      </c>
      <c r="I9253" s="227" t="s">
        <v>82570</v>
      </c>
    </row>
    <row r="9254" spans="1:9">
      <c r="A9254" s="235" t="s">
        <v>27</v>
      </c>
      <c r="B9254" s="236">
        <v>45940</v>
      </c>
      <c r="C9254" s="237">
        <v>45940.728270810199</v>
      </c>
      <c r="D9254" s="235" t="s">
        <v>29</v>
      </c>
      <c r="E9254" s="219">
        <v>59.18</v>
      </c>
      <c r="F9254" s="219"/>
      <c r="G9254" s="238">
        <v>45</v>
      </c>
      <c r="H9254" s="235" t="s">
        <v>42</v>
      </c>
      <c r="I9254" s="235" t="s">
        <v>38257</v>
      </c>
    </row>
    <row r="9255" spans="1:9">
      <c r="A9255" s="227" t="s">
        <v>27</v>
      </c>
      <c r="B9255" s="228">
        <v>45940</v>
      </c>
      <c r="C9255" s="239">
        <v>45940.728270810199</v>
      </c>
      <c r="D9255" s="227" t="s">
        <v>29</v>
      </c>
      <c r="E9255" s="220">
        <v>59.18</v>
      </c>
      <c r="F9255" s="220"/>
      <c r="G9255" s="240">
        <v>43</v>
      </c>
      <c r="H9255" s="227" t="s">
        <v>42</v>
      </c>
      <c r="I9255" s="227" t="s">
        <v>82571</v>
      </c>
    </row>
    <row r="9256" spans="1:9">
      <c r="A9256" s="235" t="s">
        <v>27</v>
      </c>
      <c r="B9256" s="236">
        <v>45940</v>
      </c>
      <c r="C9256" s="237">
        <v>45940.728270810199</v>
      </c>
      <c r="D9256" s="235" t="s">
        <v>29</v>
      </c>
      <c r="E9256" s="219">
        <v>59.18</v>
      </c>
      <c r="F9256" s="219"/>
      <c r="G9256" s="238">
        <v>304</v>
      </c>
      <c r="H9256" s="235" t="s">
        <v>39</v>
      </c>
      <c r="I9256" s="235" t="s">
        <v>82572</v>
      </c>
    </row>
    <row r="9257" spans="1:9">
      <c r="A9257" s="227" t="s">
        <v>27</v>
      </c>
      <c r="B9257" s="228">
        <v>45940</v>
      </c>
      <c r="C9257" s="239">
        <v>45940.728270810199</v>
      </c>
      <c r="D9257" s="227" t="s">
        <v>29</v>
      </c>
      <c r="E9257" s="220">
        <v>59.18</v>
      </c>
      <c r="F9257" s="220"/>
      <c r="G9257" s="240">
        <v>304</v>
      </c>
      <c r="H9257" s="227" t="s">
        <v>39</v>
      </c>
      <c r="I9257" s="227" t="s">
        <v>82573</v>
      </c>
    </row>
    <row r="9258" spans="1:9">
      <c r="A9258" s="235" t="s">
        <v>27</v>
      </c>
      <c r="B9258" s="236">
        <v>45940</v>
      </c>
      <c r="C9258" s="237">
        <v>45940.728270810199</v>
      </c>
      <c r="D9258" s="235" t="s">
        <v>29</v>
      </c>
      <c r="E9258" s="219">
        <v>59.18</v>
      </c>
      <c r="F9258" s="219"/>
      <c r="G9258" s="238">
        <v>23</v>
      </c>
      <c r="H9258" s="235" t="s">
        <v>39</v>
      </c>
      <c r="I9258" s="235" t="s">
        <v>82574</v>
      </c>
    </row>
    <row r="9259" spans="1:9">
      <c r="A9259" s="227" t="s">
        <v>27</v>
      </c>
      <c r="B9259" s="228">
        <v>45940</v>
      </c>
      <c r="C9259" s="239">
        <v>45940.7283283449</v>
      </c>
      <c r="D9259" s="227" t="s">
        <v>29</v>
      </c>
      <c r="E9259" s="220">
        <v>59.17</v>
      </c>
      <c r="F9259" s="220"/>
      <c r="G9259" s="240">
        <v>248</v>
      </c>
      <c r="H9259" s="227" t="s">
        <v>39</v>
      </c>
      <c r="I9259" s="227" t="s">
        <v>82575</v>
      </c>
    </row>
    <row r="9260" spans="1:9">
      <c r="A9260" s="235" t="s">
        <v>27</v>
      </c>
      <c r="B9260" s="236">
        <v>45940</v>
      </c>
      <c r="C9260" s="237">
        <v>45940.7283283449</v>
      </c>
      <c r="D9260" s="235" t="s">
        <v>29</v>
      </c>
      <c r="E9260" s="219">
        <v>59.17</v>
      </c>
      <c r="F9260" s="219"/>
      <c r="G9260" s="238">
        <v>209</v>
      </c>
      <c r="H9260" s="235" t="s">
        <v>39</v>
      </c>
      <c r="I9260" s="235" t="s">
        <v>82576</v>
      </c>
    </row>
    <row r="9261" spans="1:9">
      <c r="A9261" s="227" t="s">
        <v>27</v>
      </c>
      <c r="B9261" s="228">
        <v>45940</v>
      </c>
      <c r="C9261" s="239">
        <v>45940.7283798727</v>
      </c>
      <c r="D9261" s="227" t="s">
        <v>29</v>
      </c>
      <c r="E9261" s="220">
        <v>59.14</v>
      </c>
      <c r="F9261" s="220"/>
      <c r="G9261" s="240">
        <v>187</v>
      </c>
      <c r="H9261" s="227" t="s">
        <v>39</v>
      </c>
      <c r="I9261" s="227" t="s">
        <v>82577</v>
      </c>
    </row>
    <row r="9262" spans="1:9">
      <c r="A9262" s="235" t="s">
        <v>27</v>
      </c>
      <c r="B9262" s="236">
        <v>45940</v>
      </c>
      <c r="C9262" s="237">
        <v>45940.728387476898</v>
      </c>
      <c r="D9262" s="235" t="s">
        <v>29</v>
      </c>
      <c r="E9262" s="219">
        <v>59.14</v>
      </c>
      <c r="F9262" s="219"/>
      <c r="G9262" s="238">
        <v>81</v>
      </c>
      <c r="H9262" s="235" t="s">
        <v>41</v>
      </c>
      <c r="I9262" s="235" t="s">
        <v>82578</v>
      </c>
    </row>
    <row r="9263" spans="1:9">
      <c r="A9263" s="227" t="s">
        <v>27</v>
      </c>
      <c r="B9263" s="228">
        <v>45940</v>
      </c>
      <c r="C9263" s="239">
        <v>45940.728387476898</v>
      </c>
      <c r="D9263" s="227" t="s">
        <v>29</v>
      </c>
      <c r="E9263" s="220">
        <v>59.14</v>
      </c>
      <c r="F9263" s="220"/>
      <c r="G9263" s="240">
        <v>138</v>
      </c>
      <c r="H9263" s="227" t="s">
        <v>41</v>
      </c>
      <c r="I9263" s="227" t="s">
        <v>82579</v>
      </c>
    </row>
    <row r="9264" spans="1:9">
      <c r="A9264" s="235" t="s">
        <v>27</v>
      </c>
      <c r="B9264" s="236">
        <v>45940</v>
      </c>
      <c r="C9264" s="237">
        <v>45940.728415092599</v>
      </c>
      <c r="D9264" s="235" t="s">
        <v>29</v>
      </c>
      <c r="E9264" s="219">
        <v>59.13</v>
      </c>
      <c r="F9264" s="219"/>
      <c r="G9264" s="238">
        <v>79</v>
      </c>
      <c r="H9264" s="235" t="s">
        <v>41</v>
      </c>
      <c r="I9264" s="235" t="s">
        <v>82580</v>
      </c>
    </row>
    <row r="9265" spans="1:9">
      <c r="A9265" s="227" t="s">
        <v>27</v>
      </c>
      <c r="B9265" s="228">
        <v>45940</v>
      </c>
      <c r="C9265" s="239">
        <v>45940.728415092599</v>
      </c>
      <c r="D9265" s="227" t="s">
        <v>29</v>
      </c>
      <c r="E9265" s="220">
        <v>59.13</v>
      </c>
      <c r="F9265" s="220"/>
      <c r="G9265" s="240">
        <v>138</v>
      </c>
      <c r="H9265" s="227" t="s">
        <v>41</v>
      </c>
      <c r="I9265" s="227" t="s">
        <v>82581</v>
      </c>
    </row>
    <row r="9266" spans="1:9">
      <c r="A9266" s="235" t="s">
        <v>27</v>
      </c>
      <c r="B9266" s="236">
        <v>45940</v>
      </c>
      <c r="C9266" s="237">
        <v>45940.728415138903</v>
      </c>
      <c r="D9266" s="235" t="s">
        <v>29</v>
      </c>
      <c r="E9266" s="219">
        <v>59.13</v>
      </c>
      <c r="F9266" s="219"/>
      <c r="G9266" s="238">
        <v>41</v>
      </c>
      <c r="H9266" s="235" t="s">
        <v>42</v>
      </c>
      <c r="I9266" s="235" t="s">
        <v>82582</v>
      </c>
    </row>
    <row r="9267" spans="1:9">
      <c r="A9267" s="227" t="s">
        <v>27</v>
      </c>
      <c r="B9267" s="228">
        <v>45940</v>
      </c>
      <c r="C9267" s="239">
        <v>45940.728415138903</v>
      </c>
      <c r="D9267" s="227" t="s">
        <v>29</v>
      </c>
      <c r="E9267" s="220">
        <v>59.13</v>
      </c>
      <c r="F9267" s="220"/>
      <c r="G9267" s="240">
        <v>112</v>
      </c>
      <c r="H9267" s="227" t="s">
        <v>39</v>
      </c>
      <c r="I9267" s="227" t="s">
        <v>82583</v>
      </c>
    </row>
    <row r="9268" spans="1:9">
      <c r="A9268" s="235" t="s">
        <v>27</v>
      </c>
      <c r="B9268" s="236">
        <v>45940</v>
      </c>
      <c r="C9268" s="237">
        <v>45940.728415138903</v>
      </c>
      <c r="D9268" s="235" t="s">
        <v>29</v>
      </c>
      <c r="E9268" s="219">
        <v>59.13</v>
      </c>
      <c r="F9268" s="219"/>
      <c r="G9268" s="238">
        <v>90</v>
      </c>
      <c r="H9268" s="235" t="s">
        <v>39</v>
      </c>
      <c r="I9268" s="235" t="s">
        <v>82584</v>
      </c>
    </row>
    <row r="9269" spans="1:9">
      <c r="A9269" s="227" t="s">
        <v>27</v>
      </c>
      <c r="B9269" s="228">
        <v>45940</v>
      </c>
      <c r="C9269" s="239">
        <v>45940.728499340301</v>
      </c>
      <c r="D9269" s="227" t="s">
        <v>29</v>
      </c>
      <c r="E9269" s="220">
        <v>59.13</v>
      </c>
      <c r="F9269" s="220"/>
      <c r="G9269" s="240">
        <v>262</v>
      </c>
      <c r="H9269" s="227" t="s">
        <v>41</v>
      </c>
      <c r="I9269" s="227" t="s">
        <v>82585</v>
      </c>
    </row>
    <row r="9270" spans="1:9">
      <c r="A9270" s="235" t="s">
        <v>27</v>
      </c>
      <c r="B9270" s="236">
        <v>45940</v>
      </c>
      <c r="C9270" s="237">
        <v>45940.728499375</v>
      </c>
      <c r="D9270" s="235" t="s">
        <v>29</v>
      </c>
      <c r="E9270" s="219">
        <v>59.13</v>
      </c>
      <c r="F9270" s="219"/>
      <c r="G9270" s="238">
        <v>55</v>
      </c>
      <c r="H9270" s="235" t="s">
        <v>42</v>
      </c>
      <c r="I9270" s="235" t="s">
        <v>82586</v>
      </c>
    </row>
    <row r="9271" spans="1:9">
      <c r="A9271" s="227" t="s">
        <v>27</v>
      </c>
      <c r="B9271" s="228">
        <v>45940</v>
      </c>
      <c r="C9271" s="239">
        <v>45940.728499375</v>
      </c>
      <c r="D9271" s="227" t="s">
        <v>29</v>
      </c>
      <c r="E9271" s="220">
        <v>59.13</v>
      </c>
      <c r="F9271" s="220"/>
      <c r="G9271" s="240">
        <v>371</v>
      </c>
      <c r="H9271" s="227" t="s">
        <v>39</v>
      </c>
      <c r="I9271" s="227" t="s">
        <v>82587</v>
      </c>
    </row>
    <row r="9272" spans="1:9">
      <c r="A9272" s="235" t="s">
        <v>27</v>
      </c>
      <c r="B9272" s="236">
        <v>45940</v>
      </c>
      <c r="C9272" s="237">
        <v>45940.728557419003</v>
      </c>
      <c r="D9272" s="235" t="s">
        <v>29</v>
      </c>
      <c r="E9272" s="219">
        <v>59.11</v>
      </c>
      <c r="F9272" s="219"/>
      <c r="G9272" s="238">
        <v>234</v>
      </c>
      <c r="H9272" s="235" t="s">
        <v>39</v>
      </c>
      <c r="I9272" s="235" t="s">
        <v>82588</v>
      </c>
    </row>
    <row r="9273" spans="1:9">
      <c r="A9273" s="227" t="s">
        <v>27</v>
      </c>
      <c r="B9273" s="228">
        <v>45940</v>
      </c>
      <c r="C9273" s="239">
        <v>45940.728584513898</v>
      </c>
      <c r="D9273" s="227" t="s">
        <v>29</v>
      </c>
      <c r="E9273" s="220">
        <v>59.11</v>
      </c>
      <c r="F9273" s="220"/>
      <c r="G9273" s="240">
        <v>183</v>
      </c>
      <c r="H9273" s="227" t="s">
        <v>41</v>
      </c>
      <c r="I9273" s="227" t="s">
        <v>82589</v>
      </c>
    </row>
    <row r="9274" spans="1:9">
      <c r="A9274" s="235" t="s">
        <v>27</v>
      </c>
      <c r="B9274" s="236">
        <v>45940</v>
      </c>
      <c r="C9274" s="237">
        <v>45940.728701863402</v>
      </c>
      <c r="D9274" s="235" t="s">
        <v>29</v>
      </c>
      <c r="E9274" s="219">
        <v>59.13</v>
      </c>
      <c r="F9274" s="219"/>
      <c r="G9274" s="238">
        <v>44</v>
      </c>
      <c r="H9274" s="235" t="s">
        <v>42</v>
      </c>
      <c r="I9274" s="235" t="s">
        <v>82590</v>
      </c>
    </row>
    <row r="9275" spans="1:9">
      <c r="A9275" s="227" t="s">
        <v>27</v>
      </c>
      <c r="B9275" s="228">
        <v>45940</v>
      </c>
      <c r="C9275" s="239">
        <v>45940.728701863402</v>
      </c>
      <c r="D9275" s="227" t="s">
        <v>29</v>
      </c>
      <c r="E9275" s="220">
        <v>59.13</v>
      </c>
      <c r="F9275" s="220"/>
      <c r="G9275" s="240">
        <v>109</v>
      </c>
      <c r="H9275" s="227" t="s">
        <v>39</v>
      </c>
      <c r="I9275" s="227" t="s">
        <v>82591</v>
      </c>
    </row>
    <row r="9276" spans="1:9">
      <c r="A9276" s="235" t="s">
        <v>27</v>
      </c>
      <c r="B9276" s="236">
        <v>45940</v>
      </c>
      <c r="C9276" s="237">
        <v>45940.728728032402</v>
      </c>
      <c r="D9276" s="235" t="s">
        <v>29</v>
      </c>
      <c r="E9276" s="219">
        <v>59.13</v>
      </c>
      <c r="F9276" s="219"/>
      <c r="G9276" s="238">
        <v>208</v>
      </c>
      <c r="H9276" s="235" t="s">
        <v>41</v>
      </c>
      <c r="I9276" s="235" t="s">
        <v>82592</v>
      </c>
    </row>
    <row r="9277" spans="1:9">
      <c r="A9277" s="227" t="s">
        <v>27</v>
      </c>
      <c r="B9277" s="228">
        <v>45940</v>
      </c>
      <c r="C9277" s="239">
        <v>45940.728728032402</v>
      </c>
      <c r="D9277" s="227" t="s">
        <v>29</v>
      </c>
      <c r="E9277" s="220">
        <v>59.13</v>
      </c>
      <c r="F9277" s="220"/>
      <c r="G9277" s="240">
        <v>208</v>
      </c>
      <c r="H9277" s="227" t="s">
        <v>41</v>
      </c>
      <c r="I9277" s="227" t="s">
        <v>82593</v>
      </c>
    </row>
    <row r="9278" spans="1:9">
      <c r="A9278" s="235" t="s">
        <v>27</v>
      </c>
      <c r="B9278" s="236">
        <v>45940</v>
      </c>
      <c r="C9278" s="237">
        <v>45940.728728032402</v>
      </c>
      <c r="D9278" s="235" t="s">
        <v>29</v>
      </c>
      <c r="E9278" s="219">
        <v>59.13</v>
      </c>
      <c r="F9278" s="219"/>
      <c r="G9278" s="238">
        <v>208</v>
      </c>
      <c r="H9278" s="235" t="s">
        <v>41</v>
      </c>
      <c r="I9278" s="235" t="s">
        <v>82594</v>
      </c>
    </row>
    <row r="9279" spans="1:9">
      <c r="A9279" s="227" t="s">
        <v>27</v>
      </c>
      <c r="B9279" s="228">
        <v>45940</v>
      </c>
      <c r="C9279" s="239">
        <v>45940.728728032402</v>
      </c>
      <c r="D9279" s="227" t="s">
        <v>29</v>
      </c>
      <c r="E9279" s="220">
        <v>59.13</v>
      </c>
      <c r="F9279" s="220"/>
      <c r="G9279" s="240">
        <v>159</v>
      </c>
      <c r="H9279" s="227" t="s">
        <v>41</v>
      </c>
      <c r="I9279" s="227" t="s">
        <v>82595</v>
      </c>
    </row>
    <row r="9280" spans="1:9">
      <c r="A9280" s="235" t="s">
        <v>27</v>
      </c>
      <c r="B9280" s="236">
        <v>45940</v>
      </c>
      <c r="C9280" s="237">
        <v>45940.728728159702</v>
      </c>
      <c r="D9280" s="235" t="s">
        <v>29</v>
      </c>
      <c r="E9280" s="219">
        <v>59.13</v>
      </c>
      <c r="F9280" s="219"/>
      <c r="G9280" s="238">
        <v>112</v>
      </c>
      <c r="H9280" s="235" t="s">
        <v>39</v>
      </c>
      <c r="I9280" s="235" t="s">
        <v>82596</v>
      </c>
    </row>
    <row r="9281" spans="1:9">
      <c r="A9281" s="227" t="s">
        <v>27</v>
      </c>
      <c r="B9281" s="228">
        <v>45940</v>
      </c>
      <c r="C9281" s="239">
        <v>45940.728728159702</v>
      </c>
      <c r="D9281" s="227" t="s">
        <v>29</v>
      </c>
      <c r="E9281" s="220">
        <v>59.13</v>
      </c>
      <c r="F9281" s="220"/>
      <c r="G9281" s="240">
        <v>79</v>
      </c>
      <c r="H9281" s="227" t="s">
        <v>41</v>
      </c>
      <c r="I9281" s="227" t="s">
        <v>82597</v>
      </c>
    </row>
    <row r="9282" spans="1:9">
      <c r="A9282" s="235" t="s">
        <v>27</v>
      </c>
      <c r="B9282" s="236">
        <v>45940</v>
      </c>
      <c r="C9282" s="237">
        <v>45940.728728310198</v>
      </c>
      <c r="D9282" s="235" t="s">
        <v>29</v>
      </c>
      <c r="E9282" s="219">
        <v>59.13</v>
      </c>
      <c r="F9282" s="219"/>
      <c r="G9282" s="238">
        <v>44</v>
      </c>
      <c r="H9282" s="235" t="s">
        <v>42</v>
      </c>
      <c r="I9282" s="235" t="s">
        <v>82598</v>
      </c>
    </row>
    <row r="9283" spans="1:9">
      <c r="A9283" s="227" t="s">
        <v>27</v>
      </c>
      <c r="B9283" s="228">
        <v>45940</v>
      </c>
      <c r="C9283" s="239">
        <v>45940.728728310198</v>
      </c>
      <c r="D9283" s="227" t="s">
        <v>29</v>
      </c>
      <c r="E9283" s="220">
        <v>59.13</v>
      </c>
      <c r="F9283" s="220"/>
      <c r="G9283" s="240">
        <v>134</v>
      </c>
      <c r="H9283" s="227" t="s">
        <v>42</v>
      </c>
      <c r="I9283" s="227" t="s">
        <v>82599</v>
      </c>
    </row>
    <row r="9284" spans="1:9">
      <c r="A9284" s="235" t="s">
        <v>27</v>
      </c>
      <c r="B9284" s="236">
        <v>45940</v>
      </c>
      <c r="C9284" s="237">
        <v>45940.728728310198</v>
      </c>
      <c r="D9284" s="235" t="s">
        <v>29</v>
      </c>
      <c r="E9284" s="219">
        <v>59.13</v>
      </c>
      <c r="F9284" s="219"/>
      <c r="G9284" s="238">
        <v>295</v>
      </c>
      <c r="H9284" s="235" t="s">
        <v>39</v>
      </c>
      <c r="I9284" s="235" t="s">
        <v>82600</v>
      </c>
    </row>
    <row r="9285" spans="1:9">
      <c r="A9285" s="227" t="s">
        <v>27</v>
      </c>
      <c r="B9285" s="228">
        <v>45940</v>
      </c>
      <c r="C9285" s="239">
        <v>45940.728728310198</v>
      </c>
      <c r="D9285" s="227" t="s">
        <v>29</v>
      </c>
      <c r="E9285" s="220">
        <v>59.13</v>
      </c>
      <c r="F9285" s="220"/>
      <c r="G9285" s="240">
        <v>154</v>
      </c>
      <c r="H9285" s="227" t="s">
        <v>39</v>
      </c>
      <c r="I9285" s="227" t="s">
        <v>82601</v>
      </c>
    </row>
    <row r="9286" spans="1:9">
      <c r="A9286" s="235" t="s">
        <v>27</v>
      </c>
      <c r="B9286" s="236">
        <v>45940</v>
      </c>
      <c r="C9286" s="237">
        <v>45940.7287436806</v>
      </c>
      <c r="D9286" s="235" t="s">
        <v>29</v>
      </c>
      <c r="E9286" s="219">
        <v>59.12</v>
      </c>
      <c r="F9286" s="219"/>
      <c r="G9286" s="238">
        <v>34</v>
      </c>
      <c r="H9286" s="235" t="s">
        <v>41</v>
      </c>
      <c r="I9286" s="235" t="s">
        <v>82602</v>
      </c>
    </row>
    <row r="9287" spans="1:9">
      <c r="A9287" s="227" t="s">
        <v>27</v>
      </c>
      <c r="B9287" s="228">
        <v>45940</v>
      </c>
      <c r="C9287" s="239">
        <v>45940.7287436806</v>
      </c>
      <c r="D9287" s="227" t="s">
        <v>29</v>
      </c>
      <c r="E9287" s="220">
        <v>59.12</v>
      </c>
      <c r="F9287" s="220"/>
      <c r="G9287" s="240">
        <v>170</v>
      </c>
      <c r="H9287" s="227" t="s">
        <v>41</v>
      </c>
      <c r="I9287" s="227" t="s">
        <v>82603</v>
      </c>
    </row>
    <row r="9288" spans="1:9">
      <c r="A9288" s="235" t="s">
        <v>27</v>
      </c>
      <c r="B9288" s="236">
        <v>45940</v>
      </c>
      <c r="C9288" s="237">
        <v>45940.728743877298</v>
      </c>
      <c r="D9288" s="235" t="s">
        <v>29</v>
      </c>
      <c r="E9288" s="219">
        <v>59.12</v>
      </c>
      <c r="F9288" s="219"/>
      <c r="G9288" s="238">
        <v>331</v>
      </c>
      <c r="H9288" s="235" t="s">
        <v>39</v>
      </c>
      <c r="I9288" s="235" t="s">
        <v>82604</v>
      </c>
    </row>
    <row r="9289" spans="1:9">
      <c r="A9289" s="227" t="s">
        <v>27</v>
      </c>
      <c r="B9289" s="228">
        <v>45940</v>
      </c>
      <c r="C9289" s="239">
        <v>45940.7288808218</v>
      </c>
      <c r="D9289" s="227" t="s">
        <v>29</v>
      </c>
      <c r="E9289" s="220">
        <v>59.11</v>
      </c>
      <c r="F9289" s="220"/>
      <c r="G9289" s="240">
        <v>249</v>
      </c>
      <c r="H9289" s="227" t="s">
        <v>39</v>
      </c>
      <c r="I9289" s="227" t="s">
        <v>82605</v>
      </c>
    </row>
    <row r="9290" spans="1:9">
      <c r="A9290" s="235" t="s">
        <v>27</v>
      </c>
      <c r="B9290" s="236">
        <v>45940</v>
      </c>
      <c r="C9290" s="237">
        <v>45940.729063854204</v>
      </c>
      <c r="D9290" s="235" t="s">
        <v>29</v>
      </c>
      <c r="E9290" s="219">
        <v>59.1</v>
      </c>
      <c r="F9290" s="219"/>
      <c r="G9290" s="238">
        <v>248</v>
      </c>
      <c r="H9290" s="235" t="s">
        <v>41</v>
      </c>
      <c r="I9290" s="235" t="s">
        <v>82606</v>
      </c>
    </row>
    <row r="9291" spans="1:9">
      <c r="A9291" s="227" t="s">
        <v>27</v>
      </c>
      <c r="B9291" s="228">
        <v>45940</v>
      </c>
      <c r="C9291" s="239">
        <v>45940.729063854204</v>
      </c>
      <c r="D9291" s="227" t="s">
        <v>29</v>
      </c>
      <c r="E9291" s="220">
        <v>59.1</v>
      </c>
      <c r="F9291" s="220"/>
      <c r="G9291" s="240">
        <v>237</v>
      </c>
      <c r="H9291" s="227" t="s">
        <v>41</v>
      </c>
      <c r="I9291" s="227" t="s">
        <v>82607</v>
      </c>
    </row>
  </sheetData>
  <mergeCells count="9308">
    <mergeCell ref="E9279:F9279"/>
    <mergeCell ref="E928:F928"/>
    <mergeCell ref="E9280:F9280"/>
    <mergeCell ref="E9281:F9281"/>
    <mergeCell ref="E9282:F9282"/>
    <mergeCell ref="E9283:F9283"/>
    <mergeCell ref="E9284:F9284"/>
    <mergeCell ref="E9285:F9285"/>
    <mergeCell ref="E9286:F9286"/>
    <mergeCell ref="E9287:F9287"/>
    <mergeCell ref="E9288:F9288"/>
    <mergeCell ref="E9289:F9289"/>
    <mergeCell ref="E929:F929"/>
    <mergeCell ref="E9290:F9290"/>
    <mergeCell ref="E9291:F9291"/>
    <mergeCell ref="E93:F93"/>
    <mergeCell ref="E930:F930"/>
    <mergeCell ref="E931:F931"/>
    <mergeCell ref="E932:F932"/>
    <mergeCell ref="E933:F933"/>
    <mergeCell ref="E934:F934"/>
    <mergeCell ref="E935:F935"/>
    <mergeCell ref="E936:F936"/>
    <mergeCell ref="E937:F937"/>
    <mergeCell ref="E938:F938"/>
    <mergeCell ref="E939:F939"/>
    <mergeCell ref="E94:F94"/>
    <mergeCell ref="E940:F940"/>
    <mergeCell ref="E941:F941"/>
    <mergeCell ref="E942:F942"/>
    <mergeCell ref="E943:F943"/>
    <mergeCell ref="E944:F944"/>
    <mergeCell ref="E9263:F9263"/>
    <mergeCell ref="E9264:F9264"/>
    <mergeCell ref="E9265:F9265"/>
    <mergeCell ref="E9266:F9266"/>
    <mergeCell ref="E9267:F9267"/>
    <mergeCell ref="E9268:F9268"/>
    <mergeCell ref="E9269:F9269"/>
    <mergeCell ref="E927:F927"/>
    <mergeCell ref="E9270:F9270"/>
    <mergeCell ref="E9271:F9271"/>
    <mergeCell ref="E9272:F9272"/>
    <mergeCell ref="E9273:F9273"/>
    <mergeCell ref="E9274:F9274"/>
    <mergeCell ref="E9275:F9275"/>
    <mergeCell ref="E9276:F9276"/>
    <mergeCell ref="E9277:F9277"/>
    <mergeCell ref="E9278:F9278"/>
    <mergeCell ref="E945:F945"/>
    <mergeCell ref="E946:F946"/>
    <mergeCell ref="E947:F947"/>
    <mergeCell ref="E948:F948"/>
    <mergeCell ref="E949:F949"/>
    <mergeCell ref="E950:F950"/>
    <mergeCell ref="E951:F951"/>
    <mergeCell ref="E952:F952"/>
    <mergeCell ref="E953:F953"/>
    <mergeCell ref="E954:F954"/>
    <mergeCell ref="E955:F955"/>
    <mergeCell ref="E956:F956"/>
    <mergeCell ref="E957:F957"/>
    <mergeCell ref="E958:F958"/>
    <mergeCell ref="E959:F959"/>
    <mergeCell ref="E9248:F9248"/>
    <mergeCell ref="E9249:F9249"/>
    <mergeCell ref="E925:F925"/>
    <mergeCell ref="E9250:F9250"/>
    <mergeCell ref="E9251:F9251"/>
    <mergeCell ref="E9252:F9252"/>
    <mergeCell ref="E9253:F9253"/>
    <mergeCell ref="E9254:F9254"/>
    <mergeCell ref="E9255:F9255"/>
    <mergeCell ref="E9256:F9256"/>
    <mergeCell ref="E9257:F9257"/>
    <mergeCell ref="E9258:F9258"/>
    <mergeCell ref="E9259:F9259"/>
    <mergeCell ref="E926:F926"/>
    <mergeCell ref="E9260:F9260"/>
    <mergeCell ref="E9261:F9261"/>
    <mergeCell ref="E9262:F9262"/>
    <mergeCell ref="E960:F960"/>
    <mergeCell ref="E961:F961"/>
    <mergeCell ref="E962:F962"/>
    <mergeCell ref="E963:F963"/>
    <mergeCell ref="E964:F964"/>
    <mergeCell ref="E965:F965"/>
    <mergeCell ref="E966:F966"/>
    <mergeCell ref="E967:F967"/>
    <mergeCell ref="E968:F968"/>
    <mergeCell ref="E969:F969"/>
    <mergeCell ref="E970:F970"/>
    <mergeCell ref="E971:F971"/>
    <mergeCell ref="E972:F972"/>
    <mergeCell ref="E973:F973"/>
    <mergeCell ref="E974:F974"/>
    <mergeCell ref="E9232:F9232"/>
    <mergeCell ref="E9233:F9233"/>
    <mergeCell ref="E9234:F9234"/>
    <mergeCell ref="E9235:F9235"/>
    <mergeCell ref="E9236:F9236"/>
    <mergeCell ref="E9237:F9237"/>
    <mergeCell ref="E9238:F9238"/>
    <mergeCell ref="E9239:F9239"/>
    <mergeCell ref="E924:F924"/>
    <mergeCell ref="E9240:F9240"/>
    <mergeCell ref="E9241:F9241"/>
    <mergeCell ref="E9242:F9242"/>
    <mergeCell ref="E9243:F9243"/>
    <mergeCell ref="E9244:F9244"/>
    <mergeCell ref="E9245:F9245"/>
    <mergeCell ref="E9246:F9246"/>
    <mergeCell ref="E9247:F9247"/>
    <mergeCell ref="E975:F975"/>
    <mergeCell ref="E976:F976"/>
    <mergeCell ref="E977:F977"/>
    <mergeCell ref="E978:F978"/>
    <mergeCell ref="E979:F979"/>
    <mergeCell ref="E980:F980"/>
    <mergeCell ref="E981:F981"/>
    <mergeCell ref="E982:F982"/>
    <mergeCell ref="E983:F983"/>
    <mergeCell ref="E984:F984"/>
    <mergeCell ref="E985:F985"/>
    <mergeCell ref="E986:F986"/>
    <mergeCell ref="E987:F987"/>
    <mergeCell ref="E988:F988"/>
    <mergeCell ref="E989:F989"/>
    <mergeCell ref="E9217:F9217"/>
    <mergeCell ref="E9218:F9218"/>
    <mergeCell ref="E9219:F9219"/>
    <mergeCell ref="E922:F922"/>
    <mergeCell ref="E9220:F9220"/>
    <mergeCell ref="E9221:F9221"/>
    <mergeCell ref="E9222:F9222"/>
    <mergeCell ref="E9223:F9223"/>
    <mergeCell ref="E9224:F9224"/>
    <mergeCell ref="E9225:F9225"/>
    <mergeCell ref="E9226:F9226"/>
    <mergeCell ref="E9227:F9227"/>
    <mergeCell ref="E9228:F9228"/>
    <mergeCell ref="E9229:F9229"/>
    <mergeCell ref="E923:F923"/>
    <mergeCell ref="E9230:F9230"/>
    <mergeCell ref="E9231:F9231"/>
    <mergeCell ref="E990:F990"/>
    <mergeCell ref="E991:F991"/>
    <mergeCell ref="E992:F992"/>
    <mergeCell ref="E993:F993"/>
    <mergeCell ref="E994:F994"/>
    <mergeCell ref="E995:F995"/>
    <mergeCell ref="E996:F996"/>
    <mergeCell ref="E997:F997"/>
    <mergeCell ref="E998:F998"/>
    <mergeCell ref="E999:F999"/>
    <mergeCell ref="E9201:F9201"/>
    <mergeCell ref="E9202:F9202"/>
    <mergeCell ref="E9203:F9203"/>
    <mergeCell ref="E9204:F9204"/>
    <mergeCell ref="E9205:F9205"/>
    <mergeCell ref="E9206:F9206"/>
    <mergeCell ref="E9207:F9207"/>
    <mergeCell ref="E9208:F9208"/>
    <mergeCell ref="E9209:F9209"/>
    <mergeCell ref="E921:F921"/>
    <mergeCell ref="E9210:F9210"/>
    <mergeCell ref="E9211:F9211"/>
    <mergeCell ref="E9212:F9212"/>
    <mergeCell ref="E9213:F9213"/>
    <mergeCell ref="E9214:F9214"/>
    <mergeCell ref="E9215:F9215"/>
    <mergeCell ref="E9216:F9216"/>
    <mergeCell ref="E9187:F9187"/>
    <mergeCell ref="E9188:F9188"/>
    <mergeCell ref="E9189:F9189"/>
    <mergeCell ref="E919:F919"/>
    <mergeCell ref="E9190:F9190"/>
    <mergeCell ref="E9191:F9191"/>
    <mergeCell ref="E9192:F9192"/>
    <mergeCell ref="E9193:F9193"/>
    <mergeCell ref="E9194:F9194"/>
    <mergeCell ref="E9195:F9195"/>
    <mergeCell ref="E9196:F9196"/>
    <mergeCell ref="E9197:F9197"/>
    <mergeCell ref="E9198:F9198"/>
    <mergeCell ref="E9199:F9199"/>
    <mergeCell ref="E9162:F9162"/>
    <mergeCell ref="E9163:F9163"/>
    <mergeCell ref="E9164:F9164"/>
    <mergeCell ref="E9165:F9165"/>
    <mergeCell ref="E9166:F9166"/>
    <mergeCell ref="E9167:F9167"/>
    <mergeCell ref="E92:F92"/>
    <mergeCell ref="E920:F920"/>
    <mergeCell ref="E9200:F9200"/>
    <mergeCell ref="E95:F95"/>
    <mergeCell ref="E96:F96"/>
    <mergeCell ref="E97:F97"/>
    <mergeCell ref="E98:F98"/>
    <mergeCell ref="E99:F99"/>
    <mergeCell ref="E9171:F9171"/>
    <mergeCell ref="E9172:F9172"/>
    <mergeCell ref="E9173:F9173"/>
    <mergeCell ref="E9174:F9174"/>
    <mergeCell ref="E9175:F9175"/>
    <mergeCell ref="E9176:F9176"/>
    <mergeCell ref="E9177:F9177"/>
    <mergeCell ref="E9178:F9178"/>
    <mergeCell ref="E9179:F9179"/>
    <mergeCell ref="E918:F918"/>
    <mergeCell ref="E9180:F9180"/>
    <mergeCell ref="E9181:F9181"/>
    <mergeCell ref="E9182:F9182"/>
    <mergeCell ref="E9183:F9183"/>
    <mergeCell ref="E9184:F9184"/>
    <mergeCell ref="E9185:F9185"/>
    <mergeCell ref="E9186:F9186"/>
    <mergeCell ref="E9156:F9156"/>
    <mergeCell ref="E9157:F9157"/>
    <mergeCell ref="E9158:F9158"/>
    <mergeCell ref="E9159:F9159"/>
    <mergeCell ref="E916:F916"/>
    <mergeCell ref="E9160:F9160"/>
    <mergeCell ref="E9161:F9161"/>
    <mergeCell ref="E9168:F9168"/>
    <mergeCell ref="E9169:F9169"/>
    <mergeCell ref="E917:F917"/>
    <mergeCell ref="E9170:F9170"/>
    <mergeCell ref="E9140:F9140"/>
    <mergeCell ref="E9141:F9141"/>
    <mergeCell ref="E9142:F9142"/>
    <mergeCell ref="E9143:F9143"/>
    <mergeCell ref="E9144:F9144"/>
    <mergeCell ref="E9145:F9145"/>
    <mergeCell ref="E9146:F9146"/>
    <mergeCell ref="E9147:F9147"/>
    <mergeCell ref="E9148:F9148"/>
    <mergeCell ref="E9149:F9149"/>
    <mergeCell ref="E915:F915"/>
    <mergeCell ref="E9150:F9150"/>
    <mergeCell ref="E9151:F9151"/>
    <mergeCell ref="E9152:F9152"/>
    <mergeCell ref="E9153:F9153"/>
    <mergeCell ref="E9154:F9154"/>
    <mergeCell ref="E9155:F9155"/>
    <mergeCell ref="E9124:F9124"/>
    <mergeCell ref="E9125:F9125"/>
    <mergeCell ref="E9126:F9126"/>
    <mergeCell ref="E9127:F9127"/>
    <mergeCell ref="E9128:F9128"/>
    <mergeCell ref="E9129:F9129"/>
    <mergeCell ref="E9097:F9097"/>
    <mergeCell ref="E9098:F9098"/>
    <mergeCell ref="E9099:F9099"/>
    <mergeCell ref="E9067:F9067"/>
    <mergeCell ref="E9068:F9068"/>
    <mergeCell ref="E9130:F9130"/>
    <mergeCell ref="E9131:F9131"/>
    <mergeCell ref="E9132:F9132"/>
    <mergeCell ref="E9133:F9133"/>
    <mergeCell ref="E9134:F9134"/>
    <mergeCell ref="E9135:F9135"/>
    <mergeCell ref="E9136:F9136"/>
    <mergeCell ref="E9137:F9137"/>
    <mergeCell ref="E9138:F9138"/>
    <mergeCell ref="E9139:F9139"/>
    <mergeCell ref="E914:F914"/>
    <mergeCell ref="E9109:F9109"/>
    <mergeCell ref="E911:F911"/>
    <mergeCell ref="E9110:F9110"/>
    <mergeCell ref="E9111:F9111"/>
    <mergeCell ref="E9112:F9112"/>
    <mergeCell ref="E9113:F9113"/>
    <mergeCell ref="E9114:F9114"/>
    <mergeCell ref="E9115:F9115"/>
    <mergeCell ref="E9116:F9116"/>
    <mergeCell ref="E9117:F9117"/>
    <mergeCell ref="E9118:F9118"/>
    <mergeCell ref="E9119:F9119"/>
    <mergeCell ref="E912:F912"/>
    <mergeCell ref="E9120:F9120"/>
    <mergeCell ref="E9121:F9121"/>
    <mergeCell ref="E9122:F9122"/>
    <mergeCell ref="E9123:F9123"/>
    <mergeCell ref="E9094:F9094"/>
    <mergeCell ref="E9095:F9095"/>
    <mergeCell ref="E9096:F9096"/>
    <mergeCell ref="E9100:F9100"/>
    <mergeCell ref="E9101:F9101"/>
    <mergeCell ref="E9102:F9102"/>
    <mergeCell ref="E9103:F9103"/>
    <mergeCell ref="E9104:F9104"/>
    <mergeCell ref="E9105:F9105"/>
    <mergeCell ref="E9106:F9106"/>
    <mergeCell ref="E9107:F9107"/>
    <mergeCell ref="E9108:F9108"/>
    <mergeCell ref="E9079:F9079"/>
    <mergeCell ref="E908:F908"/>
    <mergeCell ref="E9080:F9080"/>
    <mergeCell ref="E9081:F9081"/>
    <mergeCell ref="E9082:F9082"/>
    <mergeCell ref="E9083:F9083"/>
    <mergeCell ref="E9084:F9084"/>
    <mergeCell ref="E9085:F9085"/>
    <mergeCell ref="E9086:F9086"/>
    <mergeCell ref="E9087:F9087"/>
    <mergeCell ref="E9088:F9088"/>
    <mergeCell ref="E9089:F9089"/>
    <mergeCell ref="E909:F909"/>
    <mergeCell ref="E9090:F9090"/>
    <mergeCell ref="E9091:F9091"/>
    <mergeCell ref="E9092:F9092"/>
    <mergeCell ref="E9093:F9093"/>
    <mergeCell ref="E9063:F9063"/>
    <mergeCell ref="E9064:F9064"/>
    <mergeCell ref="E9065:F9065"/>
    <mergeCell ref="E9066:F9066"/>
    <mergeCell ref="E913:F913"/>
    <mergeCell ref="E9069:F9069"/>
    <mergeCell ref="E907:F907"/>
    <mergeCell ref="E9070:F9070"/>
    <mergeCell ref="E9071:F9071"/>
    <mergeCell ref="E9072:F9072"/>
    <mergeCell ref="E9073:F9073"/>
    <mergeCell ref="E9074:F9074"/>
    <mergeCell ref="E9075:F9075"/>
    <mergeCell ref="E9076:F9076"/>
    <mergeCell ref="E9077:F9077"/>
    <mergeCell ref="E9078:F9078"/>
    <mergeCell ref="E9048:F9048"/>
    <mergeCell ref="E9049:F9049"/>
    <mergeCell ref="E905:F905"/>
    <mergeCell ref="E9050:F9050"/>
    <mergeCell ref="E9051:F9051"/>
    <mergeCell ref="E9052:F9052"/>
    <mergeCell ref="E9053:F9053"/>
    <mergeCell ref="E9054:F9054"/>
    <mergeCell ref="E9055:F9055"/>
    <mergeCell ref="E9056:F9056"/>
    <mergeCell ref="E9057:F9057"/>
    <mergeCell ref="E9058:F9058"/>
    <mergeCell ref="E9059:F9059"/>
    <mergeCell ref="E906:F906"/>
    <mergeCell ref="E9060:F9060"/>
    <mergeCell ref="E9061:F9061"/>
    <mergeCell ref="E9062:F9062"/>
    <mergeCell ref="E9032:F9032"/>
    <mergeCell ref="E9033:F9033"/>
    <mergeCell ref="E9034:F9034"/>
    <mergeCell ref="E9035:F9035"/>
    <mergeCell ref="E9036:F9036"/>
    <mergeCell ref="E9037:F9037"/>
    <mergeCell ref="E9038:F9038"/>
    <mergeCell ref="E9039:F9039"/>
    <mergeCell ref="E904:F904"/>
    <mergeCell ref="E9040:F9040"/>
    <mergeCell ref="E9041:F9041"/>
    <mergeCell ref="E9042:F9042"/>
    <mergeCell ref="E9043:F9043"/>
    <mergeCell ref="E9044:F9044"/>
    <mergeCell ref="E9045:F9045"/>
    <mergeCell ref="E9046:F9046"/>
    <mergeCell ref="E9047:F9047"/>
    <mergeCell ref="E9017:F9017"/>
    <mergeCell ref="E9018:F9018"/>
    <mergeCell ref="E9019:F9019"/>
    <mergeCell ref="E902:F902"/>
    <mergeCell ref="E9020:F9020"/>
    <mergeCell ref="E9021:F9021"/>
    <mergeCell ref="E9022:F9022"/>
    <mergeCell ref="E9023:F9023"/>
    <mergeCell ref="E9024:F9024"/>
    <mergeCell ref="E9025:F9025"/>
    <mergeCell ref="E9026:F9026"/>
    <mergeCell ref="E9027:F9027"/>
    <mergeCell ref="E9028:F9028"/>
    <mergeCell ref="E9029:F9029"/>
    <mergeCell ref="E903:F903"/>
    <mergeCell ref="E9030:F9030"/>
    <mergeCell ref="E9031:F9031"/>
    <mergeCell ref="E9001:F9001"/>
    <mergeCell ref="E9002:F9002"/>
    <mergeCell ref="E9003:F9003"/>
    <mergeCell ref="E9004:F9004"/>
    <mergeCell ref="E9005:F9005"/>
    <mergeCell ref="E9006:F9006"/>
    <mergeCell ref="E9007:F9007"/>
    <mergeCell ref="E9008:F9008"/>
    <mergeCell ref="E9009:F9009"/>
    <mergeCell ref="E901:F901"/>
    <mergeCell ref="E9010:F9010"/>
    <mergeCell ref="E9011:F9011"/>
    <mergeCell ref="E9012:F9012"/>
    <mergeCell ref="E9013:F9013"/>
    <mergeCell ref="E9014:F9014"/>
    <mergeCell ref="E9015:F9015"/>
    <mergeCell ref="E9016:F9016"/>
    <mergeCell ref="E8987:F8987"/>
    <mergeCell ref="E8988:F8988"/>
    <mergeCell ref="E8989:F8989"/>
    <mergeCell ref="E8957:F8957"/>
    <mergeCell ref="E8958:F8958"/>
    <mergeCell ref="E8959:F8959"/>
    <mergeCell ref="E910:F910"/>
    <mergeCell ref="E8990:F8990"/>
    <mergeCell ref="E8991:F8991"/>
    <mergeCell ref="E8992:F8992"/>
    <mergeCell ref="E8993:F8993"/>
    <mergeCell ref="E8994:F8994"/>
    <mergeCell ref="E8995:F8995"/>
    <mergeCell ref="E8996:F8996"/>
    <mergeCell ref="E8997:F8997"/>
    <mergeCell ref="E8998:F8998"/>
    <mergeCell ref="E8999:F8999"/>
    <mergeCell ref="E90:F90"/>
    <mergeCell ref="E900:F900"/>
    <mergeCell ref="E9000:F9000"/>
    <mergeCell ref="E8971:F8971"/>
    <mergeCell ref="E8972:F8972"/>
    <mergeCell ref="E8973:F8973"/>
    <mergeCell ref="E8974:F8974"/>
    <mergeCell ref="E8975:F8975"/>
    <mergeCell ref="E8976:F8976"/>
    <mergeCell ref="E8977:F8977"/>
    <mergeCell ref="E8978:F8978"/>
    <mergeCell ref="E8979:F8979"/>
    <mergeCell ref="E898:F898"/>
    <mergeCell ref="E8980:F8980"/>
    <mergeCell ref="E8981:F8981"/>
    <mergeCell ref="E8982:F8982"/>
    <mergeCell ref="E8983:F8983"/>
    <mergeCell ref="E8984:F8984"/>
    <mergeCell ref="E8985:F8985"/>
    <mergeCell ref="E8986:F8986"/>
    <mergeCell ref="E8956:F8956"/>
    <mergeCell ref="E91:F91"/>
    <mergeCell ref="E8960:F8960"/>
    <mergeCell ref="E8961:F8961"/>
    <mergeCell ref="E8962:F8962"/>
    <mergeCell ref="E8963:F8963"/>
    <mergeCell ref="E8964:F8964"/>
    <mergeCell ref="E8965:F8965"/>
    <mergeCell ref="E8966:F8966"/>
    <mergeCell ref="E8967:F8967"/>
    <mergeCell ref="E8968:F8968"/>
    <mergeCell ref="E8969:F8969"/>
    <mergeCell ref="E897:F897"/>
    <mergeCell ref="E8970:F8970"/>
    <mergeCell ref="E8940:F8940"/>
    <mergeCell ref="E8941:F8941"/>
    <mergeCell ref="E8942:F8942"/>
    <mergeCell ref="E8943:F8943"/>
    <mergeCell ref="E8944:F8944"/>
    <mergeCell ref="E8945:F8945"/>
    <mergeCell ref="E8946:F8946"/>
    <mergeCell ref="E8947:F8947"/>
    <mergeCell ref="E8948:F8948"/>
    <mergeCell ref="E8949:F8949"/>
    <mergeCell ref="E899:F899"/>
    <mergeCell ref="E8950:F8950"/>
    <mergeCell ref="E8951:F8951"/>
    <mergeCell ref="E8952:F8952"/>
    <mergeCell ref="E8953:F8953"/>
    <mergeCell ref="E8954:F8954"/>
    <mergeCell ref="E8955:F8955"/>
    <mergeCell ref="E8924:F8924"/>
    <mergeCell ref="E8925:F8925"/>
    <mergeCell ref="E8926:F8926"/>
    <mergeCell ref="E8927:F8927"/>
    <mergeCell ref="E8928:F8928"/>
    <mergeCell ref="E8929:F8929"/>
    <mergeCell ref="E893:F893"/>
    <mergeCell ref="E8930:F8930"/>
    <mergeCell ref="E8931:F8931"/>
    <mergeCell ref="E8932:F8932"/>
    <mergeCell ref="E8933:F8933"/>
    <mergeCell ref="E8934:F8934"/>
    <mergeCell ref="E8935:F8935"/>
    <mergeCell ref="E8936:F8936"/>
    <mergeCell ref="E8937:F8937"/>
    <mergeCell ref="E8938:F8938"/>
    <mergeCell ref="E8939:F8939"/>
    <mergeCell ref="E894:F894"/>
    <mergeCell ref="E8909:F8909"/>
    <mergeCell ref="E896:F896"/>
    <mergeCell ref="E8910:F8910"/>
    <mergeCell ref="E8911:F8911"/>
    <mergeCell ref="E8912:F8912"/>
    <mergeCell ref="E8913:F8913"/>
    <mergeCell ref="E8914:F8914"/>
    <mergeCell ref="E8915:F8915"/>
    <mergeCell ref="E8916:F8916"/>
    <mergeCell ref="E8917:F8917"/>
    <mergeCell ref="E8918:F8918"/>
    <mergeCell ref="E8919:F8919"/>
    <mergeCell ref="E892:F892"/>
    <mergeCell ref="E8920:F8920"/>
    <mergeCell ref="E8921:F8921"/>
    <mergeCell ref="E8922:F8922"/>
    <mergeCell ref="E8923:F8923"/>
    <mergeCell ref="E8894:F8894"/>
    <mergeCell ref="E8895:F8895"/>
    <mergeCell ref="E8896:F8896"/>
    <mergeCell ref="E8897:F8897"/>
    <mergeCell ref="E8898:F8898"/>
    <mergeCell ref="E8899:F8899"/>
    <mergeCell ref="E8867:F8867"/>
    <mergeCell ref="E8868:F8868"/>
    <mergeCell ref="E8869:F8869"/>
    <mergeCell ref="E8837:F8837"/>
    <mergeCell ref="E8838:F8838"/>
    <mergeCell ref="E8839:F8839"/>
    <mergeCell ref="E8807:F8807"/>
    <mergeCell ref="E8808:F8808"/>
    <mergeCell ref="E8809:F8809"/>
    <mergeCell ref="E895:F895"/>
    <mergeCell ref="E89:F89"/>
    <mergeCell ref="E890:F890"/>
    <mergeCell ref="E8900:F8900"/>
    <mergeCell ref="E8901:F8901"/>
    <mergeCell ref="E8902:F8902"/>
    <mergeCell ref="E8903:F8903"/>
    <mergeCell ref="E8904:F8904"/>
    <mergeCell ref="E8905:F8905"/>
    <mergeCell ref="E8906:F8906"/>
    <mergeCell ref="E8907:F8907"/>
    <mergeCell ref="E8908:F8908"/>
    <mergeCell ref="E8879:F8879"/>
    <mergeCell ref="E888:F888"/>
    <mergeCell ref="E8880:F8880"/>
    <mergeCell ref="E8881:F8881"/>
    <mergeCell ref="E8882:F8882"/>
    <mergeCell ref="E8883:F8883"/>
    <mergeCell ref="E8884:F8884"/>
    <mergeCell ref="E8885:F8885"/>
    <mergeCell ref="E8886:F8886"/>
    <mergeCell ref="E8887:F8887"/>
    <mergeCell ref="E8888:F8888"/>
    <mergeCell ref="E8889:F8889"/>
    <mergeCell ref="E889:F889"/>
    <mergeCell ref="E8890:F8890"/>
    <mergeCell ref="E8891:F8891"/>
    <mergeCell ref="E8892:F8892"/>
    <mergeCell ref="E8893:F8893"/>
    <mergeCell ref="E8863:F8863"/>
    <mergeCell ref="E8864:F8864"/>
    <mergeCell ref="E8865:F8865"/>
    <mergeCell ref="E8866:F8866"/>
    <mergeCell ref="E8870:F8870"/>
    <mergeCell ref="E8871:F8871"/>
    <mergeCell ref="E8872:F8872"/>
    <mergeCell ref="E8873:F8873"/>
    <mergeCell ref="E8874:F8874"/>
    <mergeCell ref="E8875:F8875"/>
    <mergeCell ref="E8876:F8876"/>
    <mergeCell ref="E8877:F8877"/>
    <mergeCell ref="E8878:F8878"/>
    <mergeCell ref="E8848:F8848"/>
    <mergeCell ref="E8849:F8849"/>
    <mergeCell ref="E885:F885"/>
    <mergeCell ref="E8850:F8850"/>
    <mergeCell ref="E8851:F8851"/>
    <mergeCell ref="E8852:F8852"/>
    <mergeCell ref="E8853:F8853"/>
    <mergeCell ref="E8854:F8854"/>
    <mergeCell ref="E8855:F8855"/>
    <mergeCell ref="E8856:F8856"/>
    <mergeCell ref="E8857:F8857"/>
    <mergeCell ref="E8858:F8858"/>
    <mergeCell ref="E8859:F8859"/>
    <mergeCell ref="E886:F886"/>
    <mergeCell ref="E8860:F8860"/>
    <mergeCell ref="E8861:F8861"/>
    <mergeCell ref="E8862:F8862"/>
    <mergeCell ref="E8832:F8832"/>
    <mergeCell ref="E8833:F8833"/>
    <mergeCell ref="E8834:F8834"/>
    <mergeCell ref="E8835:F8835"/>
    <mergeCell ref="E8836:F8836"/>
    <mergeCell ref="E891:F891"/>
    <mergeCell ref="E8840:F8840"/>
    <mergeCell ref="E8841:F8841"/>
    <mergeCell ref="E8842:F8842"/>
    <mergeCell ref="E8843:F8843"/>
    <mergeCell ref="E8844:F8844"/>
    <mergeCell ref="E8845:F8845"/>
    <mergeCell ref="E8846:F8846"/>
    <mergeCell ref="E8847:F8847"/>
    <mergeCell ref="E8817:F8817"/>
    <mergeCell ref="E8818:F8818"/>
    <mergeCell ref="E8819:F8819"/>
    <mergeCell ref="E882:F882"/>
    <mergeCell ref="E8820:F8820"/>
    <mergeCell ref="E8821:F8821"/>
    <mergeCell ref="E8822:F8822"/>
    <mergeCell ref="E8823:F8823"/>
    <mergeCell ref="E8824:F8824"/>
    <mergeCell ref="E8825:F8825"/>
    <mergeCell ref="E8826:F8826"/>
    <mergeCell ref="E8827:F8827"/>
    <mergeCell ref="E8828:F8828"/>
    <mergeCell ref="E8829:F8829"/>
    <mergeCell ref="E883:F883"/>
    <mergeCell ref="E8830:F8830"/>
    <mergeCell ref="E8831:F8831"/>
    <mergeCell ref="E8801:F8801"/>
    <mergeCell ref="E8802:F8802"/>
    <mergeCell ref="E8803:F8803"/>
    <mergeCell ref="E8804:F8804"/>
    <mergeCell ref="E8805:F8805"/>
    <mergeCell ref="E8806:F8806"/>
    <mergeCell ref="E887:F887"/>
    <mergeCell ref="E8810:F8810"/>
    <mergeCell ref="E8811:F8811"/>
    <mergeCell ref="E8812:F8812"/>
    <mergeCell ref="E8813:F8813"/>
    <mergeCell ref="E8814:F8814"/>
    <mergeCell ref="E8815:F8815"/>
    <mergeCell ref="E8816:F8816"/>
    <mergeCell ref="E8787:F8787"/>
    <mergeCell ref="E8788:F8788"/>
    <mergeCell ref="E8789:F8789"/>
    <mergeCell ref="E879:F879"/>
    <mergeCell ref="E8790:F8790"/>
    <mergeCell ref="E8791:F8791"/>
    <mergeCell ref="E8792:F8792"/>
    <mergeCell ref="E8793:F8793"/>
    <mergeCell ref="E8794:F8794"/>
    <mergeCell ref="E8795:F8795"/>
    <mergeCell ref="E8796:F8796"/>
    <mergeCell ref="E8797:F8797"/>
    <mergeCell ref="E8798:F8798"/>
    <mergeCell ref="E8799:F8799"/>
    <mergeCell ref="E8767:F8767"/>
    <mergeCell ref="E8768:F8768"/>
    <mergeCell ref="E8769:F8769"/>
    <mergeCell ref="E8638:F8638"/>
    <mergeCell ref="E8639:F8639"/>
    <mergeCell ref="E8607:F8607"/>
    <mergeCell ref="E8608:F8608"/>
    <mergeCell ref="E8609:F8609"/>
    <mergeCell ref="E884:F884"/>
    <mergeCell ref="E88:F88"/>
    <mergeCell ref="E880:F880"/>
    <mergeCell ref="E8800:F8800"/>
    <mergeCell ref="E8771:F8771"/>
    <mergeCell ref="E8772:F8772"/>
    <mergeCell ref="E8773:F8773"/>
    <mergeCell ref="E8774:F8774"/>
    <mergeCell ref="E8775:F8775"/>
    <mergeCell ref="E8776:F8776"/>
    <mergeCell ref="E8777:F8777"/>
    <mergeCell ref="E8778:F8778"/>
    <mergeCell ref="E8779:F8779"/>
    <mergeCell ref="E878:F878"/>
    <mergeCell ref="E8780:F8780"/>
    <mergeCell ref="E8781:F8781"/>
    <mergeCell ref="E8782:F8782"/>
    <mergeCell ref="E8783:F8783"/>
    <mergeCell ref="E8784:F8784"/>
    <mergeCell ref="E8785:F8785"/>
    <mergeCell ref="E8786:F8786"/>
    <mergeCell ref="E8756:F8756"/>
    <mergeCell ref="E8757:F8757"/>
    <mergeCell ref="E8758:F8758"/>
    <mergeCell ref="E8759:F8759"/>
    <mergeCell ref="E876:F876"/>
    <mergeCell ref="E8760:F8760"/>
    <mergeCell ref="E8761:F8761"/>
    <mergeCell ref="E8762:F8762"/>
    <mergeCell ref="E8763:F8763"/>
    <mergeCell ref="E8764:F8764"/>
    <mergeCell ref="E8765:F8765"/>
    <mergeCell ref="E8766:F8766"/>
    <mergeCell ref="E8770:F8770"/>
    <mergeCell ref="E8740:F8740"/>
    <mergeCell ref="E8741:F8741"/>
    <mergeCell ref="E8742:F8742"/>
    <mergeCell ref="E8743:F8743"/>
    <mergeCell ref="E8744:F8744"/>
    <mergeCell ref="E8745:F8745"/>
    <mergeCell ref="E8746:F8746"/>
    <mergeCell ref="E8747:F8747"/>
    <mergeCell ref="E8748:F8748"/>
    <mergeCell ref="E8749:F8749"/>
    <mergeCell ref="E875:F875"/>
    <mergeCell ref="E8750:F8750"/>
    <mergeCell ref="E8751:F8751"/>
    <mergeCell ref="E8752:F8752"/>
    <mergeCell ref="E8753:F8753"/>
    <mergeCell ref="E8754:F8754"/>
    <mergeCell ref="E8755:F8755"/>
    <mergeCell ref="E8724:F8724"/>
    <mergeCell ref="E8725:F8725"/>
    <mergeCell ref="E8726:F8726"/>
    <mergeCell ref="E8727:F8727"/>
    <mergeCell ref="E8728:F8728"/>
    <mergeCell ref="E8729:F8729"/>
    <mergeCell ref="E8697:F8697"/>
    <mergeCell ref="E8698:F8698"/>
    <mergeCell ref="E8699:F8699"/>
    <mergeCell ref="E8667:F8667"/>
    <mergeCell ref="E8668:F8668"/>
    <mergeCell ref="E8669:F8669"/>
    <mergeCell ref="E8637:F8637"/>
    <mergeCell ref="E881:F881"/>
    <mergeCell ref="E8730:F8730"/>
    <mergeCell ref="E8731:F8731"/>
    <mergeCell ref="E8732:F8732"/>
    <mergeCell ref="E8733:F8733"/>
    <mergeCell ref="E8734:F8734"/>
    <mergeCell ref="E8735:F8735"/>
    <mergeCell ref="E8736:F8736"/>
    <mergeCell ref="E8737:F8737"/>
    <mergeCell ref="E8738:F8738"/>
    <mergeCell ref="E8739:F8739"/>
    <mergeCell ref="E874:F874"/>
    <mergeCell ref="E8709:F8709"/>
    <mergeCell ref="E871:F871"/>
    <mergeCell ref="E8710:F8710"/>
    <mergeCell ref="E8711:F8711"/>
    <mergeCell ref="E8712:F8712"/>
    <mergeCell ref="E8713:F8713"/>
    <mergeCell ref="E8714:F8714"/>
    <mergeCell ref="E8715:F8715"/>
    <mergeCell ref="E8716:F8716"/>
    <mergeCell ref="E8717:F8717"/>
    <mergeCell ref="E8718:F8718"/>
    <mergeCell ref="E8719:F8719"/>
    <mergeCell ref="E872:F872"/>
    <mergeCell ref="E8720:F8720"/>
    <mergeCell ref="E8721:F8721"/>
    <mergeCell ref="E8722:F8722"/>
    <mergeCell ref="E8723:F8723"/>
    <mergeCell ref="E8694:F8694"/>
    <mergeCell ref="E8695:F8695"/>
    <mergeCell ref="E8696:F8696"/>
    <mergeCell ref="E877:F877"/>
    <mergeCell ref="E87:F87"/>
    <mergeCell ref="E870:F870"/>
    <mergeCell ref="E8700:F8700"/>
    <mergeCell ref="E8701:F8701"/>
    <mergeCell ref="E8702:F8702"/>
    <mergeCell ref="E8703:F8703"/>
    <mergeCell ref="E8704:F8704"/>
    <mergeCell ref="E8705:F8705"/>
    <mergeCell ref="E8706:F8706"/>
    <mergeCell ref="E8707:F8707"/>
    <mergeCell ref="E8708:F8708"/>
    <mergeCell ref="E8679:F8679"/>
    <mergeCell ref="E868:F868"/>
    <mergeCell ref="E8680:F8680"/>
    <mergeCell ref="E8681:F8681"/>
    <mergeCell ref="E8682:F8682"/>
    <mergeCell ref="E8683:F8683"/>
    <mergeCell ref="E8684:F8684"/>
    <mergeCell ref="E8685:F8685"/>
    <mergeCell ref="E8686:F8686"/>
    <mergeCell ref="E8687:F8687"/>
    <mergeCell ref="E8688:F8688"/>
    <mergeCell ref="E8689:F8689"/>
    <mergeCell ref="E869:F869"/>
    <mergeCell ref="E8690:F8690"/>
    <mergeCell ref="E8691:F8691"/>
    <mergeCell ref="E8692:F8692"/>
    <mergeCell ref="E8693:F8693"/>
    <mergeCell ref="E8663:F8663"/>
    <mergeCell ref="E8664:F8664"/>
    <mergeCell ref="E8665:F8665"/>
    <mergeCell ref="E8666:F8666"/>
    <mergeCell ref="E8670:F8670"/>
    <mergeCell ref="E8671:F8671"/>
    <mergeCell ref="E8672:F8672"/>
    <mergeCell ref="E8673:F8673"/>
    <mergeCell ref="E8674:F8674"/>
    <mergeCell ref="E8675:F8675"/>
    <mergeCell ref="E8676:F8676"/>
    <mergeCell ref="E8677:F8677"/>
    <mergeCell ref="E8678:F8678"/>
    <mergeCell ref="E8648:F8648"/>
    <mergeCell ref="E8649:F8649"/>
    <mergeCell ref="E865:F865"/>
    <mergeCell ref="E8650:F8650"/>
    <mergeCell ref="E8651:F8651"/>
    <mergeCell ref="E8652:F8652"/>
    <mergeCell ref="E8653:F8653"/>
    <mergeCell ref="E8654:F8654"/>
    <mergeCell ref="E8655:F8655"/>
    <mergeCell ref="E8656:F8656"/>
    <mergeCell ref="E8657:F8657"/>
    <mergeCell ref="E8658:F8658"/>
    <mergeCell ref="E8659:F8659"/>
    <mergeCell ref="E866:F866"/>
    <mergeCell ref="E8660:F8660"/>
    <mergeCell ref="E8661:F8661"/>
    <mergeCell ref="E8662:F8662"/>
    <mergeCell ref="E8632:F8632"/>
    <mergeCell ref="E8633:F8633"/>
    <mergeCell ref="E8634:F8634"/>
    <mergeCell ref="E8635:F8635"/>
    <mergeCell ref="E8636:F8636"/>
    <mergeCell ref="E873:F873"/>
    <mergeCell ref="E8640:F8640"/>
    <mergeCell ref="E8641:F8641"/>
    <mergeCell ref="E8642:F8642"/>
    <mergeCell ref="E8643:F8643"/>
    <mergeCell ref="E8644:F8644"/>
    <mergeCell ref="E8645:F8645"/>
    <mergeCell ref="E8646:F8646"/>
    <mergeCell ref="E8647:F8647"/>
    <mergeCell ref="E8617:F8617"/>
    <mergeCell ref="E8618:F8618"/>
    <mergeCell ref="E8619:F8619"/>
    <mergeCell ref="E862:F862"/>
    <mergeCell ref="E8620:F8620"/>
    <mergeCell ref="E8621:F8621"/>
    <mergeCell ref="E8622:F8622"/>
    <mergeCell ref="E8623:F8623"/>
    <mergeCell ref="E8624:F8624"/>
    <mergeCell ref="E8625:F8625"/>
    <mergeCell ref="E8626:F8626"/>
    <mergeCell ref="E8627:F8627"/>
    <mergeCell ref="E8628:F8628"/>
    <mergeCell ref="E8629:F8629"/>
    <mergeCell ref="E863:F863"/>
    <mergeCell ref="E8630:F8630"/>
    <mergeCell ref="E8631:F8631"/>
    <mergeCell ref="E8601:F8601"/>
    <mergeCell ref="E8602:F8602"/>
    <mergeCell ref="E8603:F8603"/>
    <mergeCell ref="E8604:F8604"/>
    <mergeCell ref="E8605:F8605"/>
    <mergeCell ref="E8606:F8606"/>
    <mergeCell ref="E867:F867"/>
    <mergeCell ref="E8610:F8610"/>
    <mergeCell ref="E8611:F8611"/>
    <mergeCell ref="E8612:F8612"/>
    <mergeCell ref="E8613:F8613"/>
    <mergeCell ref="E8614:F8614"/>
    <mergeCell ref="E8615:F8615"/>
    <mergeCell ref="E8616:F8616"/>
    <mergeCell ref="E8587:F8587"/>
    <mergeCell ref="E8588:F8588"/>
    <mergeCell ref="E8589:F8589"/>
    <mergeCell ref="E859:F859"/>
    <mergeCell ref="E8590:F8590"/>
    <mergeCell ref="E8591:F8591"/>
    <mergeCell ref="E8592:F8592"/>
    <mergeCell ref="E8593:F8593"/>
    <mergeCell ref="E8594:F8594"/>
    <mergeCell ref="E8595:F8595"/>
    <mergeCell ref="E8596:F8596"/>
    <mergeCell ref="E8597:F8597"/>
    <mergeCell ref="E8598:F8598"/>
    <mergeCell ref="E8599:F8599"/>
    <mergeCell ref="E8567:F8567"/>
    <mergeCell ref="E8568:F8568"/>
    <mergeCell ref="E8569:F8569"/>
    <mergeCell ref="E8438:F8438"/>
    <mergeCell ref="E8439:F8439"/>
    <mergeCell ref="E8407:F8407"/>
    <mergeCell ref="E8408:F8408"/>
    <mergeCell ref="E8409:F8409"/>
    <mergeCell ref="E864:F864"/>
    <mergeCell ref="E86:F86"/>
    <mergeCell ref="E860:F860"/>
    <mergeCell ref="E8600:F8600"/>
    <mergeCell ref="E8571:F8571"/>
    <mergeCell ref="E8572:F8572"/>
    <mergeCell ref="E8573:F8573"/>
    <mergeCell ref="E8574:F8574"/>
    <mergeCell ref="E8575:F8575"/>
    <mergeCell ref="E8576:F8576"/>
    <mergeCell ref="E8577:F8577"/>
    <mergeCell ref="E8578:F8578"/>
    <mergeCell ref="E8579:F8579"/>
    <mergeCell ref="E858:F858"/>
    <mergeCell ref="E8580:F8580"/>
    <mergeCell ref="E8581:F8581"/>
    <mergeCell ref="E8582:F8582"/>
    <mergeCell ref="E8583:F8583"/>
    <mergeCell ref="E8584:F8584"/>
    <mergeCell ref="E8585:F8585"/>
    <mergeCell ref="E8586:F8586"/>
    <mergeCell ref="E8556:F8556"/>
    <mergeCell ref="E8557:F8557"/>
    <mergeCell ref="E8558:F8558"/>
    <mergeCell ref="E8559:F8559"/>
    <mergeCell ref="E856:F856"/>
    <mergeCell ref="E8560:F8560"/>
    <mergeCell ref="E8561:F8561"/>
    <mergeCell ref="E8562:F8562"/>
    <mergeCell ref="E8563:F8563"/>
    <mergeCell ref="E8564:F8564"/>
    <mergeCell ref="E8565:F8565"/>
    <mergeCell ref="E8566:F8566"/>
    <mergeCell ref="E8570:F8570"/>
    <mergeCell ref="E8540:F8540"/>
    <mergeCell ref="E8541:F8541"/>
    <mergeCell ref="E8542:F8542"/>
    <mergeCell ref="E8543:F8543"/>
    <mergeCell ref="E8544:F8544"/>
    <mergeCell ref="E8545:F8545"/>
    <mergeCell ref="E8546:F8546"/>
    <mergeCell ref="E8547:F8547"/>
    <mergeCell ref="E8548:F8548"/>
    <mergeCell ref="E8549:F8549"/>
    <mergeCell ref="E855:F855"/>
    <mergeCell ref="E8550:F8550"/>
    <mergeCell ref="E8551:F8551"/>
    <mergeCell ref="E8552:F8552"/>
    <mergeCell ref="E8553:F8553"/>
    <mergeCell ref="E8554:F8554"/>
    <mergeCell ref="E8555:F8555"/>
    <mergeCell ref="E8524:F8524"/>
    <mergeCell ref="E8525:F8525"/>
    <mergeCell ref="E8526:F8526"/>
    <mergeCell ref="E8527:F8527"/>
    <mergeCell ref="E8528:F8528"/>
    <mergeCell ref="E8529:F8529"/>
    <mergeCell ref="E8497:F8497"/>
    <mergeCell ref="E8498:F8498"/>
    <mergeCell ref="E8499:F8499"/>
    <mergeCell ref="E8467:F8467"/>
    <mergeCell ref="E8468:F8468"/>
    <mergeCell ref="E8469:F8469"/>
    <mergeCell ref="E8437:F8437"/>
    <mergeCell ref="E861:F861"/>
    <mergeCell ref="E8530:F8530"/>
    <mergeCell ref="E8531:F8531"/>
    <mergeCell ref="E8532:F8532"/>
    <mergeCell ref="E8533:F8533"/>
    <mergeCell ref="E8534:F8534"/>
    <mergeCell ref="E8535:F8535"/>
    <mergeCell ref="E8536:F8536"/>
    <mergeCell ref="E8537:F8537"/>
    <mergeCell ref="E8538:F8538"/>
    <mergeCell ref="E8539:F8539"/>
    <mergeCell ref="E854:F854"/>
    <mergeCell ref="E8509:F8509"/>
    <mergeCell ref="E851:F851"/>
    <mergeCell ref="E8510:F8510"/>
    <mergeCell ref="E8511:F8511"/>
    <mergeCell ref="E8512:F8512"/>
    <mergeCell ref="E8513:F8513"/>
    <mergeCell ref="E8514:F8514"/>
    <mergeCell ref="E8515:F8515"/>
    <mergeCell ref="E8516:F8516"/>
    <mergeCell ref="E8517:F8517"/>
    <mergeCell ref="E8518:F8518"/>
    <mergeCell ref="E8519:F8519"/>
    <mergeCell ref="E852:F852"/>
    <mergeCell ref="E8520:F8520"/>
    <mergeCell ref="E8521:F8521"/>
    <mergeCell ref="E8522:F8522"/>
    <mergeCell ref="E8523:F8523"/>
    <mergeCell ref="E8494:F8494"/>
    <mergeCell ref="E8495:F8495"/>
    <mergeCell ref="E8496:F8496"/>
    <mergeCell ref="E857:F857"/>
    <mergeCell ref="E85:F85"/>
    <mergeCell ref="E850:F850"/>
    <mergeCell ref="E8500:F8500"/>
    <mergeCell ref="E8501:F8501"/>
    <mergeCell ref="E8502:F8502"/>
    <mergeCell ref="E8503:F8503"/>
    <mergeCell ref="E8504:F8504"/>
    <mergeCell ref="E8505:F8505"/>
    <mergeCell ref="E8506:F8506"/>
    <mergeCell ref="E8507:F8507"/>
    <mergeCell ref="E8508:F8508"/>
    <mergeCell ref="E8479:F8479"/>
    <mergeCell ref="E848:F848"/>
    <mergeCell ref="E8480:F8480"/>
    <mergeCell ref="E8481:F8481"/>
    <mergeCell ref="E8482:F8482"/>
    <mergeCell ref="E8483:F8483"/>
    <mergeCell ref="E8484:F8484"/>
    <mergeCell ref="E8485:F8485"/>
    <mergeCell ref="E8486:F8486"/>
    <mergeCell ref="E8487:F8487"/>
    <mergeCell ref="E8488:F8488"/>
    <mergeCell ref="E8489:F8489"/>
    <mergeCell ref="E849:F849"/>
    <mergeCell ref="E8490:F8490"/>
    <mergeCell ref="E8491:F8491"/>
    <mergeCell ref="E8492:F8492"/>
    <mergeCell ref="E8493:F8493"/>
    <mergeCell ref="E8463:F8463"/>
    <mergeCell ref="E8464:F8464"/>
    <mergeCell ref="E8465:F8465"/>
    <mergeCell ref="E8466:F8466"/>
    <mergeCell ref="E8470:F8470"/>
    <mergeCell ref="E8471:F8471"/>
    <mergeCell ref="E8472:F8472"/>
    <mergeCell ref="E8473:F8473"/>
    <mergeCell ref="E8474:F8474"/>
    <mergeCell ref="E8475:F8475"/>
    <mergeCell ref="E8476:F8476"/>
    <mergeCell ref="E8477:F8477"/>
    <mergeCell ref="E8478:F8478"/>
    <mergeCell ref="E8448:F8448"/>
    <mergeCell ref="E8449:F8449"/>
    <mergeCell ref="E845:F845"/>
    <mergeCell ref="E8450:F8450"/>
    <mergeCell ref="E8451:F8451"/>
    <mergeCell ref="E8452:F8452"/>
    <mergeCell ref="E8453:F8453"/>
    <mergeCell ref="E8454:F8454"/>
    <mergeCell ref="E8455:F8455"/>
    <mergeCell ref="E8456:F8456"/>
    <mergeCell ref="E8457:F8457"/>
    <mergeCell ref="E8458:F8458"/>
    <mergeCell ref="E8459:F8459"/>
    <mergeCell ref="E846:F846"/>
    <mergeCell ref="E8460:F8460"/>
    <mergeCell ref="E8461:F8461"/>
    <mergeCell ref="E8462:F8462"/>
    <mergeCell ref="E8432:F8432"/>
    <mergeCell ref="E8433:F8433"/>
    <mergeCell ref="E8434:F8434"/>
    <mergeCell ref="E8435:F8435"/>
    <mergeCell ref="E8436:F8436"/>
    <mergeCell ref="E853:F853"/>
    <mergeCell ref="E8440:F8440"/>
    <mergeCell ref="E8441:F8441"/>
    <mergeCell ref="E8442:F8442"/>
    <mergeCell ref="E8443:F8443"/>
    <mergeCell ref="E8444:F8444"/>
    <mergeCell ref="E8445:F8445"/>
    <mergeCell ref="E8446:F8446"/>
    <mergeCell ref="E8447:F8447"/>
    <mergeCell ref="E8417:F8417"/>
    <mergeCell ref="E8418:F8418"/>
    <mergeCell ref="E8419:F8419"/>
    <mergeCell ref="E842:F842"/>
    <mergeCell ref="E8420:F8420"/>
    <mergeCell ref="E8421:F8421"/>
    <mergeCell ref="E8422:F8422"/>
    <mergeCell ref="E8423:F8423"/>
    <mergeCell ref="E8424:F8424"/>
    <mergeCell ref="E8425:F8425"/>
    <mergeCell ref="E8426:F8426"/>
    <mergeCell ref="E8427:F8427"/>
    <mergeCell ref="E8428:F8428"/>
    <mergeCell ref="E8429:F8429"/>
    <mergeCell ref="E843:F843"/>
    <mergeCell ref="E8430:F8430"/>
    <mergeCell ref="E8431:F8431"/>
    <mergeCell ref="E8401:F8401"/>
    <mergeCell ref="E8402:F8402"/>
    <mergeCell ref="E8403:F8403"/>
    <mergeCell ref="E8404:F8404"/>
    <mergeCell ref="E8405:F8405"/>
    <mergeCell ref="E8406:F8406"/>
    <mergeCell ref="E847:F847"/>
    <mergeCell ref="E8410:F8410"/>
    <mergeCell ref="E8411:F8411"/>
    <mergeCell ref="E8412:F8412"/>
    <mergeCell ref="E8413:F8413"/>
    <mergeCell ref="E8414:F8414"/>
    <mergeCell ref="E8415:F8415"/>
    <mergeCell ref="E8416:F8416"/>
    <mergeCell ref="E8387:F8387"/>
    <mergeCell ref="E8388:F8388"/>
    <mergeCell ref="E8389:F8389"/>
    <mergeCell ref="E839:F839"/>
    <mergeCell ref="E8390:F8390"/>
    <mergeCell ref="E8391:F8391"/>
    <mergeCell ref="E8392:F8392"/>
    <mergeCell ref="E8393:F8393"/>
    <mergeCell ref="E8394:F8394"/>
    <mergeCell ref="E8395:F8395"/>
    <mergeCell ref="E8396:F8396"/>
    <mergeCell ref="E8397:F8397"/>
    <mergeCell ref="E8398:F8398"/>
    <mergeCell ref="E8399:F8399"/>
    <mergeCell ref="E8367:F8367"/>
    <mergeCell ref="E8368:F8368"/>
    <mergeCell ref="E8369:F8369"/>
    <mergeCell ref="E8238:F8238"/>
    <mergeCell ref="E8239:F8239"/>
    <mergeCell ref="E8207:F8207"/>
    <mergeCell ref="E8208:F8208"/>
    <mergeCell ref="E8209:F8209"/>
    <mergeCell ref="E844:F844"/>
    <mergeCell ref="E84:F84"/>
    <mergeCell ref="E840:F840"/>
    <mergeCell ref="E8400:F8400"/>
    <mergeCell ref="E8371:F8371"/>
    <mergeCell ref="E8372:F8372"/>
    <mergeCell ref="E8373:F8373"/>
    <mergeCell ref="E8374:F8374"/>
    <mergeCell ref="E8375:F8375"/>
    <mergeCell ref="E8376:F8376"/>
    <mergeCell ref="E8377:F8377"/>
    <mergeCell ref="E8378:F8378"/>
    <mergeCell ref="E8379:F8379"/>
    <mergeCell ref="E838:F838"/>
    <mergeCell ref="E8380:F8380"/>
    <mergeCell ref="E8381:F8381"/>
    <mergeCell ref="E8382:F8382"/>
    <mergeCell ref="E8383:F8383"/>
    <mergeCell ref="E8384:F8384"/>
    <mergeCell ref="E8385:F8385"/>
    <mergeCell ref="E8386:F8386"/>
    <mergeCell ref="E8356:F8356"/>
    <mergeCell ref="E8357:F8357"/>
    <mergeCell ref="E8358:F8358"/>
    <mergeCell ref="E8359:F8359"/>
    <mergeCell ref="E836:F836"/>
    <mergeCell ref="E8360:F8360"/>
    <mergeCell ref="E8361:F8361"/>
    <mergeCell ref="E8362:F8362"/>
    <mergeCell ref="E8363:F8363"/>
    <mergeCell ref="E8364:F8364"/>
    <mergeCell ref="E8365:F8365"/>
    <mergeCell ref="E8366:F8366"/>
    <mergeCell ref="E8370:F8370"/>
    <mergeCell ref="E8340:F8340"/>
    <mergeCell ref="E8341:F8341"/>
    <mergeCell ref="E8342:F8342"/>
    <mergeCell ref="E8343:F8343"/>
    <mergeCell ref="E8344:F8344"/>
    <mergeCell ref="E8345:F8345"/>
    <mergeCell ref="E8346:F8346"/>
    <mergeCell ref="E8347:F8347"/>
    <mergeCell ref="E8348:F8348"/>
    <mergeCell ref="E8349:F8349"/>
    <mergeCell ref="E835:F835"/>
    <mergeCell ref="E8350:F8350"/>
    <mergeCell ref="E8351:F8351"/>
    <mergeCell ref="E8352:F8352"/>
    <mergeCell ref="E8353:F8353"/>
    <mergeCell ref="E8354:F8354"/>
    <mergeCell ref="E8355:F8355"/>
    <mergeCell ref="E8324:F8324"/>
    <mergeCell ref="E8325:F8325"/>
    <mergeCell ref="E8326:F8326"/>
    <mergeCell ref="E8327:F8327"/>
    <mergeCell ref="E8328:F8328"/>
    <mergeCell ref="E8329:F8329"/>
    <mergeCell ref="E8297:F8297"/>
    <mergeCell ref="E8298:F8298"/>
    <mergeCell ref="E8299:F8299"/>
    <mergeCell ref="E8267:F8267"/>
    <mergeCell ref="E8268:F8268"/>
    <mergeCell ref="E8269:F8269"/>
    <mergeCell ref="E8237:F8237"/>
    <mergeCell ref="E841:F841"/>
    <mergeCell ref="E8330:F8330"/>
    <mergeCell ref="E8331:F8331"/>
    <mergeCell ref="E8332:F8332"/>
    <mergeCell ref="E8333:F8333"/>
    <mergeCell ref="E8334:F8334"/>
    <mergeCell ref="E8335:F8335"/>
    <mergeCell ref="E8336:F8336"/>
    <mergeCell ref="E8337:F8337"/>
    <mergeCell ref="E8338:F8338"/>
    <mergeCell ref="E8339:F8339"/>
    <mergeCell ref="E834:F834"/>
    <mergeCell ref="E8309:F8309"/>
    <mergeCell ref="E831:F831"/>
    <mergeCell ref="E8310:F8310"/>
    <mergeCell ref="E8311:F8311"/>
    <mergeCell ref="E8312:F8312"/>
    <mergeCell ref="E8313:F8313"/>
    <mergeCell ref="E8314:F8314"/>
    <mergeCell ref="E8315:F8315"/>
    <mergeCell ref="E8316:F8316"/>
    <mergeCell ref="E8317:F8317"/>
    <mergeCell ref="E8318:F8318"/>
    <mergeCell ref="E8319:F8319"/>
    <mergeCell ref="E832:F832"/>
    <mergeCell ref="E8320:F8320"/>
    <mergeCell ref="E8321:F8321"/>
    <mergeCell ref="E8322:F8322"/>
    <mergeCell ref="E8323:F8323"/>
    <mergeCell ref="E8294:F8294"/>
    <mergeCell ref="E8295:F8295"/>
    <mergeCell ref="E8296:F8296"/>
    <mergeCell ref="E837:F837"/>
    <mergeCell ref="E83:F83"/>
    <mergeCell ref="E830:F830"/>
    <mergeCell ref="E8300:F8300"/>
    <mergeCell ref="E8301:F8301"/>
    <mergeCell ref="E8302:F8302"/>
    <mergeCell ref="E8303:F8303"/>
    <mergeCell ref="E8304:F8304"/>
    <mergeCell ref="E8305:F8305"/>
    <mergeCell ref="E8306:F8306"/>
    <mergeCell ref="E8307:F8307"/>
    <mergeCell ref="E8308:F8308"/>
    <mergeCell ref="E8279:F8279"/>
    <mergeCell ref="E828:F828"/>
    <mergeCell ref="E8280:F8280"/>
    <mergeCell ref="E8281:F8281"/>
    <mergeCell ref="E8282:F8282"/>
    <mergeCell ref="E8283:F8283"/>
    <mergeCell ref="E8284:F8284"/>
    <mergeCell ref="E8285:F8285"/>
    <mergeCell ref="E8286:F8286"/>
    <mergeCell ref="E8287:F8287"/>
    <mergeCell ref="E8288:F8288"/>
    <mergeCell ref="E8289:F8289"/>
    <mergeCell ref="E829:F829"/>
    <mergeCell ref="E8290:F8290"/>
    <mergeCell ref="E8291:F8291"/>
    <mergeCell ref="E8292:F8292"/>
    <mergeCell ref="E8293:F8293"/>
    <mergeCell ref="E8263:F8263"/>
    <mergeCell ref="E8264:F8264"/>
    <mergeCell ref="E8265:F8265"/>
    <mergeCell ref="E8266:F8266"/>
    <mergeCell ref="E8270:F8270"/>
    <mergeCell ref="E8271:F8271"/>
    <mergeCell ref="E8272:F8272"/>
    <mergeCell ref="E8273:F8273"/>
    <mergeCell ref="E8274:F8274"/>
    <mergeCell ref="E8275:F8275"/>
    <mergeCell ref="E8276:F8276"/>
    <mergeCell ref="E8277:F8277"/>
    <mergeCell ref="E8278:F8278"/>
    <mergeCell ref="E8248:F8248"/>
    <mergeCell ref="E8249:F8249"/>
    <mergeCell ref="E825:F825"/>
    <mergeCell ref="E8250:F8250"/>
    <mergeCell ref="E8251:F8251"/>
    <mergeCell ref="E8252:F8252"/>
    <mergeCell ref="E8253:F8253"/>
    <mergeCell ref="E8254:F8254"/>
    <mergeCell ref="E8255:F8255"/>
    <mergeCell ref="E8256:F8256"/>
    <mergeCell ref="E8257:F8257"/>
    <mergeCell ref="E8258:F8258"/>
    <mergeCell ref="E8259:F8259"/>
    <mergeCell ref="E826:F826"/>
    <mergeCell ref="E8260:F8260"/>
    <mergeCell ref="E8261:F8261"/>
    <mergeCell ref="E8262:F8262"/>
    <mergeCell ref="E8232:F8232"/>
    <mergeCell ref="E8233:F8233"/>
    <mergeCell ref="E8234:F8234"/>
    <mergeCell ref="E8235:F8235"/>
    <mergeCell ref="E8236:F8236"/>
    <mergeCell ref="E833:F833"/>
    <mergeCell ref="E8240:F8240"/>
    <mergeCell ref="E8241:F8241"/>
    <mergeCell ref="E8242:F8242"/>
    <mergeCell ref="E8243:F8243"/>
    <mergeCell ref="E8244:F8244"/>
    <mergeCell ref="E8245:F8245"/>
    <mergeCell ref="E8246:F8246"/>
    <mergeCell ref="E8247:F8247"/>
    <mergeCell ref="E8217:F8217"/>
    <mergeCell ref="E8218:F8218"/>
    <mergeCell ref="E8219:F8219"/>
    <mergeCell ref="E822:F822"/>
    <mergeCell ref="E8220:F8220"/>
    <mergeCell ref="E8221:F8221"/>
    <mergeCell ref="E8222:F8222"/>
    <mergeCell ref="E8223:F8223"/>
    <mergeCell ref="E8224:F8224"/>
    <mergeCell ref="E8225:F8225"/>
    <mergeCell ref="E8226:F8226"/>
    <mergeCell ref="E8227:F8227"/>
    <mergeCell ref="E8228:F8228"/>
    <mergeCell ref="E8229:F8229"/>
    <mergeCell ref="E823:F823"/>
    <mergeCell ref="E8230:F8230"/>
    <mergeCell ref="E8231:F8231"/>
    <mergeCell ref="E8201:F8201"/>
    <mergeCell ref="E8202:F8202"/>
    <mergeCell ref="E8203:F8203"/>
    <mergeCell ref="E8204:F8204"/>
    <mergeCell ref="E8205:F8205"/>
    <mergeCell ref="E8206:F8206"/>
    <mergeCell ref="E827:F827"/>
    <mergeCell ref="E8210:F8210"/>
    <mergeCell ref="E8211:F8211"/>
    <mergeCell ref="E8212:F8212"/>
    <mergeCell ref="E8213:F8213"/>
    <mergeCell ref="E8214:F8214"/>
    <mergeCell ref="E8215:F8215"/>
    <mergeCell ref="E8216:F8216"/>
    <mergeCell ref="E8187:F8187"/>
    <mergeCell ref="E8188:F8188"/>
    <mergeCell ref="E8189:F8189"/>
    <mergeCell ref="E819:F819"/>
    <mergeCell ref="E8190:F8190"/>
    <mergeCell ref="E8191:F8191"/>
    <mergeCell ref="E8192:F8192"/>
    <mergeCell ref="E8193:F8193"/>
    <mergeCell ref="E8194:F8194"/>
    <mergeCell ref="E8195:F8195"/>
    <mergeCell ref="E8196:F8196"/>
    <mergeCell ref="E8197:F8197"/>
    <mergeCell ref="E8198:F8198"/>
    <mergeCell ref="E8199:F8199"/>
    <mergeCell ref="E8167:F8167"/>
    <mergeCell ref="E8168:F8168"/>
    <mergeCell ref="E8169:F8169"/>
    <mergeCell ref="E8038:F8038"/>
    <mergeCell ref="E8039:F8039"/>
    <mergeCell ref="E8007:F8007"/>
    <mergeCell ref="E8008:F8008"/>
    <mergeCell ref="E8009:F8009"/>
    <mergeCell ref="E824:F824"/>
    <mergeCell ref="E82:F82"/>
    <mergeCell ref="E820:F820"/>
    <mergeCell ref="E8200:F8200"/>
    <mergeCell ref="E8171:F8171"/>
    <mergeCell ref="E8172:F8172"/>
    <mergeCell ref="E8173:F8173"/>
    <mergeCell ref="E8174:F8174"/>
    <mergeCell ref="E8175:F8175"/>
    <mergeCell ref="E8176:F8176"/>
    <mergeCell ref="E8177:F8177"/>
    <mergeCell ref="E8178:F8178"/>
    <mergeCell ref="E8179:F8179"/>
    <mergeCell ref="E818:F818"/>
    <mergeCell ref="E8180:F8180"/>
    <mergeCell ref="E8181:F8181"/>
    <mergeCell ref="E8182:F8182"/>
    <mergeCell ref="E8183:F8183"/>
    <mergeCell ref="E8184:F8184"/>
    <mergeCell ref="E8185:F8185"/>
    <mergeCell ref="E8186:F8186"/>
    <mergeCell ref="E8156:F8156"/>
    <mergeCell ref="E8157:F8157"/>
    <mergeCell ref="E8158:F8158"/>
    <mergeCell ref="E8159:F8159"/>
    <mergeCell ref="E816:F816"/>
    <mergeCell ref="E8160:F8160"/>
    <mergeCell ref="E8161:F8161"/>
    <mergeCell ref="E8162:F8162"/>
    <mergeCell ref="E8163:F8163"/>
    <mergeCell ref="E8164:F8164"/>
    <mergeCell ref="E8165:F8165"/>
    <mergeCell ref="E8166:F8166"/>
    <mergeCell ref="E8170:F8170"/>
    <mergeCell ref="E8140:F8140"/>
    <mergeCell ref="E8141:F8141"/>
    <mergeCell ref="E8142:F8142"/>
    <mergeCell ref="E8143:F8143"/>
    <mergeCell ref="E8144:F8144"/>
    <mergeCell ref="E8145:F8145"/>
    <mergeCell ref="E8146:F8146"/>
    <mergeCell ref="E8147:F8147"/>
    <mergeCell ref="E8148:F8148"/>
    <mergeCell ref="E8149:F8149"/>
    <mergeCell ref="E815:F815"/>
    <mergeCell ref="E8150:F8150"/>
    <mergeCell ref="E8151:F8151"/>
    <mergeCell ref="E8152:F8152"/>
    <mergeCell ref="E8153:F8153"/>
    <mergeCell ref="E8154:F8154"/>
    <mergeCell ref="E8155:F8155"/>
    <mergeCell ref="E8124:F8124"/>
    <mergeCell ref="E8125:F8125"/>
    <mergeCell ref="E8126:F8126"/>
    <mergeCell ref="E8127:F8127"/>
    <mergeCell ref="E8128:F8128"/>
    <mergeCell ref="E8129:F8129"/>
    <mergeCell ref="E8097:F8097"/>
    <mergeCell ref="E8098:F8098"/>
    <mergeCell ref="E8099:F8099"/>
    <mergeCell ref="E8067:F8067"/>
    <mergeCell ref="E8068:F8068"/>
    <mergeCell ref="E8069:F8069"/>
    <mergeCell ref="E8037:F8037"/>
    <mergeCell ref="E821:F821"/>
    <mergeCell ref="E8130:F8130"/>
    <mergeCell ref="E8131:F8131"/>
    <mergeCell ref="E8132:F8132"/>
    <mergeCell ref="E8133:F8133"/>
    <mergeCell ref="E8134:F8134"/>
    <mergeCell ref="E8135:F8135"/>
    <mergeCell ref="E8136:F8136"/>
    <mergeCell ref="E8137:F8137"/>
    <mergeCell ref="E8138:F8138"/>
    <mergeCell ref="E8139:F8139"/>
    <mergeCell ref="E814:F814"/>
    <mergeCell ref="E8109:F8109"/>
    <mergeCell ref="E811:F811"/>
    <mergeCell ref="E8110:F8110"/>
    <mergeCell ref="E8111:F8111"/>
    <mergeCell ref="E8112:F8112"/>
    <mergeCell ref="E8113:F8113"/>
    <mergeCell ref="E8114:F8114"/>
    <mergeCell ref="E8115:F8115"/>
    <mergeCell ref="E8116:F8116"/>
    <mergeCell ref="E8117:F8117"/>
    <mergeCell ref="E8118:F8118"/>
    <mergeCell ref="E8119:F8119"/>
    <mergeCell ref="E812:F812"/>
    <mergeCell ref="E8120:F8120"/>
    <mergeCell ref="E8121:F8121"/>
    <mergeCell ref="E8122:F8122"/>
    <mergeCell ref="E8123:F8123"/>
    <mergeCell ref="E8094:F8094"/>
    <mergeCell ref="E8095:F8095"/>
    <mergeCell ref="E8096:F8096"/>
    <mergeCell ref="E817:F817"/>
    <mergeCell ref="E81:F81"/>
    <mergeCell ref="E810:F810"/>
    <mergeCell ref="E8100:F8100"/>
    <mergeCell ref="E8101:F8101"/>
    <mergeCell ref="E8102:F8102"/>
    <mergeCell ref="E8103:F8103"/>
    <mergeCell ref="E8104:F8104"/>
    <mergeCell ref="E8105:F8105"/>
    <mergeCell ref="E8106:F8106"/>
    <mergeCell ref="E8107:F8107"/>
    <mergeCell ref="E8108:F8108"/>
    <mergeCell ref="E8079:F8079"/>
    <mergeCell ref="E808:F808"/>
    <mergeCell ref="E8080:F8080"/>
    <mergeCell ref="E8081:F8081"/>
    <mergeCell ref="E8082:F8082"/>
    <mergeCell ref="E8083:F8083"/>
    <mergeCell ref="E8084:F8084"/>
    <mergeCell ref="E8085:F8085"/>
    <mergeCell ref="E8086:F8086"/>
    <mergeCell ref="E8087:F8087"/>
    <mergeCell ref="E8088:F8088"/>
    <mergeCell ref="E8089:F8089"/>
    <mergeCell ref="E809:F809"/>
    <mergeCell ref="E8090:F8090"/>
    <mergeCell ref="E8091:F8091"/>
    <mergeCell ref="E8092:F8092"/>
    <mergeCell ref="E8093:F8093"/>
    <mergeCell ref="E8063:F8063"/>
    <mergeCell ref="E8064:F8064"/>
    <mergeCell ref="E8065:F8065"/>
    <mergeCell ref="E8066:F8066"/>
    <mergeCell ref="E8070:F8070"/>
    <mergeCell ref="E8071:F8071"/>
    <mergeCell ref="E8072:F8072"/>
    <mergeCell ref="E8073:F8073"/>
    <mergeCell ref="E8074:F8074"/>
    <mergeCell ref="E8075:F8075"/>
    <mergeCell ref="E8076:F8076"/>
    <mergeCell ref="E8077:F8077"/>
    <mergeCell ref="E8078:F8078"/>
    <mergeCell ref="E8048:F8048"/>
    <mergeCell ref="E8049:F8049"/>
    <mergeCell ref="E805:F805"/>
    <mergeCell ref="E8050:F8050"/>
    <mergeCell ref="E8051:F8051"/>
    <mergeCell ref="E8052:F8052"/>
    <mergeCell ref="E8053:F8053"/>
    <mergeCell ref="E8054:F8054"/>
    <mergeCell ref="E8055:F8055"/>
    <mergeCell ref="E8056:F8056"/>
    <mergeCell ref="E8057:F8057"/>
    <mergeCell ref="E8058:F8058"/>
    <mergeCell ref="E8059:F8059"/>
    <mergeCell ref="E806:F806"/>
    <mergeCell ref="E8060:F8060"/>
    <mergeCell ref="E8061:F8061"/>
    <mergeCell ref="E8062:F8062"/>
    <mergeCell ref="E8032:F8032"/>
    <mergeCell ref="E8033:F8033"/>
    <mergeCell ref="E8034:F8034"/>
    <mergeCell ref="E8035:F8035"/>
    <mergeCell ref="E8036:F8036"/>
    <mergeCell ref="E813:F813"/>
    <mergeCell ref="E8040:F8040"/>
    <mergeCell ref="E8041:F8041"/>
    <mergeCell ref="E8042:F8042"/>
    <mergeCell ref="E8043:F8043"/>
    <mergeCell ref="E8044:F8044"/>
    <mergeCell ref="E8045:F8045"/>
    <mergeCell ref="E8046:F8046"/>
    <mergeCell ref="E8047:F8047"/>
    <mergeCell ref="E8017:F8017"/>
    <mergeCell ref="E8018:F8018"/>
    <mergeCell ref="E8019:F8019"/>
    <mergeCell ref="E802:F802"/>
    <mergeCell ref="E8020:F8020"/>
    <mergeCell ref="E8021:F8021"/>
    <mergeCell ref="E8022:F8022"/>
    <mergeCell ref="E8023:F8023"/>
    <mergeCell ref="E8024:F8024"/>
    <mergeCell ref="E8025:F8025"/>
    <mergeCell ref="E8026:F8026"/>
    <mergeCell ref="E8027:F8027"/>
    <mergeCell ref="E8028:F8028"/>
    <mergeCell ref="E8029:F8029"/>
    <mergeCell ref="E803:F803"/>
    <mergeCell ref="E8030:F8030"/>
    <mergeCell ref="E8031:F8031"/>
    <mergeCell ref="E8001:F8001"/>
    <mergeCell ref="E8002:F8002"/>
    <mergeCell ref="E8003:F8003"/>
    <mergeCell ref="E8004:F8004"/>
    <mergeCell ref="E8005:F8005"/>
    <mergeCell ref="E8006:F8006"/>
    <mergeCell ref="E807:F807"/>
    <mergeCell ref="E8010:F8010"/>
    <mergeCell ref="E8011:F8011"/>
    <mergeCell ref="E8012:F8012"/>
    <mergeCell ref="E8013:F8013"/>
    <mergeCell ref="E8014:F8014"/>
    <mergeCell ref="E8015:F8015"/>
    <mergeCell ref="E8016:F8016"/>
    <mergeCell ref="E7987:F7987"/>
    <mergeCell ref="E7988:F7988"/>
    <mergeCell ref="E7989:F7989"/>
    <mergeCell ref="E799:F799"/>
    <mergeCell ref="E7990:F7990"/>
    <mergeCell ref="E7991:F7991"/>
    <mergeCell ref="E7992:F7992"/>
    <mergeCell ref="E7993:F7993"/>
    <mergeCell ref="E7994:F7994"/>
    <mergeCell ref="E7995:F7995"/>
    <mergeCell ref="E7996:F7996"/>
    <mergeCell ref="E7997:F7997"/>
    <mergeCell ref="E7998:F7998"/>
    <mergeCell ref="E7999:F7999"/>
    <mergeCell ref="E7967:F7967"/>
    <mergeCell ref="E7968:F7968"/>
    <mergeCell ref="E7969:F7969"/>
    <mergeCell ref="E7838:F7838"/>
    <mergeCell ref="E7839:F7839"/>
    <mergeCell ref="E7807:F7807"/>
    <mergeCell ref="E7808:F7808"/>
    <mergeCell ref="E7809:F7809"/>
    <mergeCell ref="E804:F804"/>
    <mergeCell ref="E80:F80"/>
    <mergeCell ref="E800:F800"/>
    <mergeCell ref="E8000:F8000"/>
    <mergeCell ref="E7971:F7971"/>
    <mergeCell ref="E7972:F7972"/>
    <mergeCell ref="E7973:F7973"/>
    <mergeCell ref="E7974:F7974"/>
    <mergeCell ref="E7975:F7975"/>
    <mergeCell ref="E7976:F7976"/>
    <mergeCell ref="E7977:F7977"/>
    <mergeCell ref="E7978:F7978"/>
    <mergeCell ref="E7979:F7979"/>
    <mergeCell ref="E798:F798"/>
    <mergeCell ref="E7980:F7980"/>
    <mergeCell ref="E7981:F7981"/>
    <mergeCell ref="E7982:F7982"/>
    <mergeCell ref="E7983:F7983"/>
    <mergeCell ref="E7984:F7984"/>
    <mergeCell ref="E7985:F7985"/>
    <mergeCell ref="E7986:F7986"/>
    <mergeCell ref="E7956:F7956"/>
    <mergeCell ref="E7957:F7957"/>
    <mergeCell ref="E7958:F7958"/>
    <mergeCell ref="E7959:F7959"/>
    <mergeCell ref="E796:F796"/>
    <mergeCell ref="E7960:F7960"/>
    <mergeCell ref="E7961:F7961"/>
    <mergeCell ref="E7962:F7962"/>
    <mergeCell ref="E7963:F7963"/>
    <mergeCell ref="E7964:F7964"/>
    <mergeCell ref="E7965:F7965"/>
    <mergeCell ref="E7966:F7966"/>
    <mergeCell ref="E7970:F7970"/>
    <mergeCell ref="E7940:F7940"/>
    <mergeCell ref="E7941:F7941"/>
    <mergeCell ref="E7942:F7942"/>
    <mergeCell ref="E7943:F7943"/>
    <mergeCell ref="E7944:F7944"/>
    <mergeCell ref="E7945:F7945"/>
    <mergeCell ref="E7946:F7946"/>
    <mergeCell ref="E7947:F7947"/>
    <mergeCell ref="E7948:F7948"/>
    <mergeCell ref="E7949:F7949"/>
    <mergeCell ref="E795:F795"/>
    <mergeCell ref="E7950:F7950"/>
    <mergeCell ref="E7951:F7951"/>
    <mergeCell ref="E7952:F7952"/>
    <mergeCell ref="E7953:F7953"/>
    <mergeCell ref="E7954:F7954"/>
    <mergeCell ref="E7955:F7955"/>
    <mergeCell ref="E7924:F7924"/>
    <mergeCell ref="E7925:F7925"/>
    <mergeCell ref="E7926:F7926"/>
    <mergeCell ref="E7927:F7927"/>
    <mergeCell ref="E7928:F7928"/>
    <mergeCell ref="E7929:F7929"/>
    <mergeCell ref="E7897:F7897"/>
    <mergeCell ref="E7898:F7898"/>
    <mergeCell ref="E7899:F7899"/>
    <mergeCell ref="E7867:F7867"/>
    <mergeCell ref="E7868:F7868"/>
    <mergeCell ref="E7869:F7869"/>
    <mergeCell ref="E7837:F7837"/>
    <mergeCell ref="E801:F801"/>
    <mergeCell ref="E7930:F7930"/>
    <mergeCell ref="E7931:F7931"/>
    <mergeCell ref="E7932:F7932"/>
    <mergeCell ref="E7933:F7933"/>
    <mergeCell ref="E7934:F7934"/>
    <mergeCell ref="E7935:F7935"/>
    <mergeCell ref="E7936:F7936"/>
    <mergeCell ref="E7937:F7937"/>
    <mergeCell ref="E7938:F7938"/>
    <mergeCell ref="E7939:F7939"/>
    <mergeCell ref="E794:F794"/>
    <mergeCell ref="E7909:F7909"/>
    <mergeCell ref="E791:F791"/>
    <mergeCell ref="E7910:F7910"/>
    <mergeCell ref="E7911:F7911"/>
    <mergeCell ref="E7912:F7912"/>
    <mergeCell ref="E7913:F7913"/>
    <mergeCell ref="E7914:F7914"/>
    <mergeCell ref="E7915:F7915"/>
    <mergeCell ref="E7916:F7916"/>
    <mergeCell ref="E7917:F7917"/>
    <mergeCell ref="E7918:F7918"/>
    <mergeCell ref="E7919:F7919"/>
    <mergeCell ref="E792:F792"/>
    <mergeCell ref="E7920:F7920"/>
    <mergeCell ref="E7921:F7921"/>
    <mergeCell ref="E7922:F7922"/>
    <mergeCell ref="E7923:F7923"/>
    <mergeCell ref="E7894:F7894"/>
    <mergeCell ref="E7895:F7895"/>
    <mergeCell ref="E7896:F7896"/>
    <mergeCell ref="E797:F797"/>
    <mergeCell ref="E79:F79"/>
    <mergeCell ref="E790:F790"/>
    <mergeCell ref="E7900:F7900"/>
    <mergeCell ref="E7901:F7901"/>
    <mergeCell ref="E7902:F7902"/>
    <mergeCell ref="E7903:F7903"/>
    <mergeCell ref="E7904:F7904"/>
    <mergeCell ref="E7905:F7905"/>
    <mergeCell ref="E7906:F7906"/>
    <mergeCell ref="E7907:F7907"/>
    <mergeCell ref="E7908:F7908"/>
    <mergeCell ref="E7879:F7879"/>
    <mergeCell ref="E788:F788"/>
    <mergeCell ref="E7880:F7880"/>
    <mergeCell ref="E7881:F7881"/>
    <mergeCell ref="E7882:F7882"/>
    <mergeCell ref="E7883:F7883"/>
    <mergeCell ref="E7884:F7884"/>
    <mergeCell ref="E7885:F7885"/>
    <mergeCell ref="E7886:F7886"/>
    <mergeCell ref="E7887:F7887"/>
    <mergeCell ref="E7888:F7888"/>
    <mergeCell ref="E7889:F7889"/>
    <mergeCell ref="E789:F789"/>
    <mergeCell ref="E7890:F7890"/>
    <mergeCell ref="E7891:F7891"/>
    <mergeCell ref="E7892:F7892"/>
    <mergeCell ref="E7893:F7893"/>
    <mergeCell ref="E7863:F7863"/>
    <mergeCell ref="E7864:F7864"/>
    <mergeCell ref="E7865:F7865"/>
    <mergeCell ref="E7866:F7866"/>
    <mergeCell ref="E7870:F7870"/>
    <mergeCell ref="E7871:F7871"/>
    <mergeCell ref="E7872:F7872"/>
    <mergeCell ref="E7873:F7873"/>
    <mergeCell ref="E7874:F7874"/>
    <mergeCell ref="E7875:F7875"/>
    <mergeCell ref="E7876:F7876"/>
    <mergeCell ref="E7877:F7877"/>
    <mergeCell ref="E7878:F7878"/>
    <mergeCell ref="E7848:F7848"/>
    <mergeCell ref="E7849:F7849"/>
    <mergeCell ref="E785:F785"/>
    <mergeCell ref="E7850:F7850"/>
    <mergeCell ref="E7851:F7851"/>
    <mergeCell ref="E7852:F7852"/>
    <mergeCell ref="E7853:F7853"/>
    <mergeCell ref="E7854:F7854"/>
    <mergeCell ref="E7855:F7855"/>
    <mergeCell ref="E7856:F7856"/>
    <mergeCell ref="E7857:F7857"/>
    <mergeCell ref="E7858:F7858"/>
    <mergeCell ref="E7859:F7859"/>
    <mergeCell ref="E786:F786"/>
    <mergeCell ref="E7860:F7860"/>
    <mergeCell ref="E7861:F7861"/>
    <mergeCell ref="E7862:F7862"/>
    <mergeCell ref="E7832:F7832"/>
    <mergeCell ref="E7833:F7833"/>
    <mergeCell ref="E7834:F7834"/>
    <mergeCell ref="E7835:F7835"/>
    <mergeCell ref="E7836:F7836"/>
    <mergeCell ref="E793:F793"/>
    <mergeCell ref="E7840:F7840"/>
    <mergeCell ref="E7841:F7841"/>
    <mergeCell ref="E7842:F7842"/>
    <mergeCell ref="E7843:F7843"/>
    <mergeCell ref="E7844:F7844"/>
    <mergeCell ref="E7845:F7845"/>
    <mergeCell ref="E7846:F7846"/>
    <mergeCell ref="E7847:F7847"/>
    <mergeCell ref="E7817:F7817"/>
    <mergeCell ref="E7818:F7818"/>
    <mergeCell ref="E7819:F7819"/>
    <mergeCell ref="E782:F782"/>
    <mergeCell ref="E7820:F7820"/>
    <mergeCell ref="E7821:F7821"/>
    <mergeCell ref="E7822:F7822"/>
    <mergeCell ref="E7823:F7823"/>
    <mergeCell ref="E7824:F7824"/>
    <mergeCell ref="E7825:F7825"/>
    <mergeCell ref="E7826:F7826"/>
    <mergeCell ref="E7827:F7827"/>
    <mergeCell ref="E7828:F7828"/>
    <mergeCell ref="E7829:F7829"/>
    <mergeCell ref="E783:F783"/>
    <mergeCell ref="E7830:F7830"/>
    <mergeCell ref="E7831:F7831"/>
    <mergeCell ref="E7801:F7801"/>
    <mergeCell ref="E7802:F7802"/>
    <mergeCell ref="E7803:F7803"/>
    <mergeCell ref="E7804:F7804"/>
    <mergeCell ref="E7805:F7805"/>
    <mergeCell ref="E7806:F7806"/>
    <mergeCell ref="E787:F787"/>
    <mergeCell ref="E7810:F7810"/>
    <mergeCell ref="E7811:F7811"/>
    <mergeCell ref="E7812:F7812"/>
    <mergeCell ref="E7813:F7813"/>
    <mergeCell ref="E7814:F7814"/>
    <mergeCell ref="E7815:F7815"/>
    <mergeCell ref="E7816:F7816"/>
    <mergeCell ref="E7787:F7787"/>
    <mergeCell ref="E7788:F7788"/>
    <mergeCell ref="E7789:F7789"/>
    <mergeCell ref="E779:F779"/>
    <mergeCell ref="E7790:F7790"/>
    <mergeCell ref="E7791:F7791"/>
    <mergeCell ref="E7792:F7792"/>
    <mergeCell ref="E7793:F7793"/>
    <mergeCell ref="E7794:F7794"/>
    <mergeCell ref="E7795:F7795"/>
    <mergeCell ref="E7796:F7796"/>
    <mergeCell ref="E7797:F7797"/>
    <mergeCell ref="E7798:F7798"/>
    <mergeCell ref="E7799:F7799"/>
    <mergeCell ref="E7767:F7767"/>
    <mergeCell ref="E7768:F7768"/>
    <mergeCell ref="E7769:F7769"/>
    <mergeCell ref="E7638:F7638"/>
    <mergeCell ref="E7639:F7639"/>
    <mergeCell ref="E7607:F7607"/>
    <mergeCell ref="E7608:F7608"/>
    <mergeCell ref="E7609:F7609"/>
    <mergeCell ref="E784:F784"/>
    <mergeCell ref="E78:F78"/>
    <mergeCell ref="E780:F780"/>
    <mergeCell ref="E7800:F7800"/>
    <mergeCell ref="E7771:F7771"/>
    <mergeCell ref="E7772:F7772"/>
    <mergeCell ref="E7773:F7773"/>
    <mergeCell ref="E7774:F7774"/>
    <mergeCell ref="E7775:F7775"/>
    <mergeCell ref="E7776:F7776"/>
    <mergeCell ref="E7777:F7777"/>
    <mergeCell ref="E7778:F7778"/>
    <mergeCell ref="E7779:F7779"/>
    <mergeCell ref="E778:F778"/>
    <mergeCell ref="E7780:F7780"/>
    <mergeCell ref="E7781:F7781"/>
    <mergeCell ref="E7782:F7782"/>
    <mergeCell ref="E7783:F7783"/>
    <mergeCell ref="E7784:F7784"/>
    <mergeCell ref="E7785:F7785"/>
    <mergeCell ref="E7786:F7786"/>
    <mergeCell ref="E7756:F7756"/>
    <mergeCell ref="E7757:F7757"/>
    <mergeCell ref="E7758:F7758"/>
    <mergeCell ref="E7759:F7759"/>
    <mergeCell ref="E776:F776"/>
    <mergeCell ref="E7760:F7760"/>
    <mergeCell ref="E7761:F7761"/>
    <mergeCell ref="E7762:F7762"/>
    <mergeCell ref="E7763:F7763"/>
    <mergeCell ref="E7764:F7764"/>
    <mergeCell ref="E7765:F7765"/>
    <mergeCell ref="E7766:F7766"/>
    <mergeCell ref="E7770:F7770"/>
    <mergeCell ref="E7740:F7740"/>
    <mergeCell ref="E7741:F7741"/>
    <mergeCell ref="E7742:F7742"/>
    <mergeCell ref="E7743:F7743"/>
    <mergeCell ref="E7744:F7744"/>
    <mergeCell ref="E7745:F7745"/>
    <mergeCell ref="E7746:F7746"/>
    <mergeCell ref="E7747:F7747"/>
    <mergeCell ref="E7748:F7748"/>
    <mergeCell ref="E7749:F7749"/>
    <mergeCell ref="E775:F775"/>
    <mergeCell ref="E7750:F7750"/>
    <mergeCell ref="E7751:F7751"/>
    <mergeCell ref="E7752:F7752"/>
    <mergeCell ref="E7753:F7753"/>
    <mergeCell ref="E7754:F7754"/>
    <mergeCell ref="E7755:F7755"/>
    <mergeCell ref="E7724:F7724"/>
    <mergeCell ref="E7725:F7725"/>
    <mergeCell ref="E7726:F7726"/>
    <mergeCell ref="E7727:F7727"/>
    <mergeCell ref="E7728:F7728"/>
    <mergeCell ref="E7729:F7729"/>
    <mergeCell ref="E7697:F7697"/>
    <mergeCell ref="E7698:F7698"/>
    <mergeCell ref="E7699:F7699"/>
    <mergeCell ref="E7667:F7667"/>
    <mergeCell ref="E7668:F7668"/>
    <mergeCell ref="E7669:F7669"/>
    <mergeCell ref="E7637:F7637"/>
    <mergeCell ref="E781:F781"/>
    <mergeCell ref="E7730:F7730"/>
    <mergeCell ref="E7731:F7731"/>
    <mergeCell ref="E7732:F7732"/>
    <mergeCell ref="E7733:F7733"/>
    <mergeCell ref="E7734:F7734"/>
    <mergeCell ref="E7735:F7735"/>
    <mergeCell ref="E7736:F7736"/>
    <mergeCell ref="E7737:F7737"/>
    <mergeCell ref="E7738:F7738"/>
    <mergeCell ref="E7739:F7739"/>
    <mergeCell ref="E774:F774"/>
    <mergeCell ref="E7709:F7709"/>
    <mergeCell ref="E771:F771"/>
    <mergeCell ref="E7710:F7710"/>
    <mergeCell ref="E7711:F7711"/>
    <mergeCell ref="E7712:F7712"/>
    <mergeCell ref="E7713:F7713"/>
    <mergeCell ref="E7714:F7714"/>
    <mergeCell ref="E7715:F7715"/>
    <mergeCell ref="E7716:F7716"/>
    <mergeCell ref="E7717:F7717"/>
    <mergeCell ref="E7718:F7718"/>
    <mergeCell ref="E7719:F7719"/>
    <mergeCell ref="E772:F772"/>
    <mergeCell ref="E7720:F7720"/>
    <mergeCell ref="E7721:F7721"/>
    <mergeCell ref="E7722:F7722"/>
    <mergeCell ref="E7723:F7723"/>
    <mergeCell ref="E7694:F7694"/>
    <mergeCell ref="E7695:F7695"/>
    <mergeCell ref="E7696:F7696"/>
    <mergeCell ref="E777:F777"/>
    <mergeCell ref="E77:F77"/>
    <mergeCell ref="E770:F770"/>
    <mergeCell ref="E7700:F7700"/>
    <mergeCell ref="E7701:F7701"/>
    <mergeCell ref="E7702:F7702"/>
    <mergeCell ref="E7703:F7703"/>
    <mergeCell ref="E7704:F7704"/>
    <mergeCell ref="E7705:F7705"/>
    <mergeCell ref="E7706:F7706"/>
    <mergeCell ref="E7707:F7707"/>
    <mergeCell ref="E7708:F7708"/>
    <mergeCell ref="E7679:F7679"/>
    <mergeCell ref="E768:F768"/>
    <mergeCell ref="E7680:F7680"/>
    <mergeCell ref="E7681:F7681"/>
    <mergeCell ref="E7682:F7682"/>
    <mergeCell ref="E7683:F7683"/>
    <mergeCell ref="E7684:F7684"/>
    <mergeCell ref="E7685:F7685"/>
    <mergeCell ref="E7686:F7686"/>
    <mergeCell ref="E7687:F7687"/>
    <mergeCell ref="E7688:F7688"/>
    <mergeCell ref="E7689:F7689"/>
    <mergeCell ref="E769:F769"/>
    <mergeCell ref="E7690:F7690"/>
    <mergeCell ref="E7691:F7691"/>
    <mergeCell ref="E7692:F7692"/>
    <mergeCell ref="E7693:F7693"/>
    <mergeCell ref="E7663:F7663"/>
    <mergeCell ref="E7664:F7664"/>
    <mergeCell ref="E7665:F7665"/>
    <mergeCell ref="E7666:F7666"/>
    <mergeCell ref="E7670:F7670"/>
    <mergeCell ref="E7671:F7671"/>
    <mergeCell ref="E7672:F7672"/>
    <mergeCell ref="E7673:F7673"/>
    <mergeCell ref="E7674:F7674"/>
    <mergeCell ref="E7675:F7675"/>
    <mergeCell ref="E7676:F7676"/>
    <mergeCell ref="E7677:F7677"/>
    <mergeCell ref="E7678:F7678"/>
    <mergeCell ref="E7648:F7648"/>
    <mergeCell ref="E7649:F7649"/>
    <mergeCell ref="E765:F765"/>
    <mergeCell ref="E7650:F7650"/>
    <mergeCell ref="E7651:F7651"/>
    <mergeCell ref="E7652:F7652"/>
    <mergeCell ref="E7653:F7653"/>
    <mergeCell ref="E7654:F7654"/>
    <mergeCell ref="E7655:F7655"/>
    <mergeCell ref="E7656:F7656"/>
    <mergeCell ref="E7657:F7657"/>
    <mergeCell ref="E7658:F7658"/>
    <mergeCell ref="E7659:F7659"/>
    <mergeCell ref="E766:F766"/>
    <mergeCell ref="E7660:F7660"/>
    <mergeCell ref="E7661:F7661"/>
    <mergeCell ref="E7662:F7662"/>
    <mergeCell ref="E7632:F7632"/>
    <mergeCell ref="E7633:F7633"/>
    <mergeCell ref="E7634:F7634"/>
    <mergeCell ref="E7635:F7635"/>
    <mergeCell ref="E7636:F7636"/>
    <mergeCell ref="E773:F773"/>
    <mergeCell ref="E7640:F7640"/>
    <mergeCell ref="E7641:F7641"/>
    <mergeCell ref="E7642:F7642"/>
    <mergeCell ref="E7643:F7643"/>
    <mergeCell ref="E7644:F7644"/>
    <mergeCell ref="E7645:F7645"/>
    <mergeCell ref="E7646:F7646"/>
    <mergeCell ref="E7647:F7647"/>
    <mergeCell ref="E7617:F7617"/>
    <mergeCell ref="E7618:F7618"/>
    <mergeCell ref="E7619:F7619"/>
    <mergeCell ref="E762:F762"/>
    <mergeCell ref="E7620:F7620"/>
    <mergeCell ref="E7621:F7621"/>
    <mergeCell ref="E7622:F7622"/>
    <mergeCell ref="E7623:F7623"/>
    <mergeCell ref="E7624:F7624"/>
    <mergeCell ref="E7625:F7625"/>
    <mergeCell ref="E7626:F7626"/>
    <mergeCell ref="E7627:F7627"/>
    <mergeCell ref="E7628:F7628"/>
    <mergeCell ref="E7629:F7629"/>
    <mergeCell ref="E763:F763"/>
    <mergeCell ref="E7630:F7630"/>
    <mergeCell ref="E7631:F7631"/>
    <mergeCell ref="E7601:F7601"/>
    <mergeCell ref="E7602:F7602"/>
    <mergeCell ref="E7603:F7603"/>
    <mergeCell ref="E7604:F7604"/>
    <mergeCell ref="E7605:F7605"/>
    <mergeCell ref="E7606:F7606"/>
    <mergeCell ref="E767:F767"/>
    <mergeCell ref="E7610:F7610"/>
    <mergeCell ref="E7611:F7611"/>
    <mergeCell ref="E7612:F7612"/>
    <mergeCell ref="E7613:F7613"/>
    <mergeCell ref="E7614:F7614"/>
    <mergeCell ref="E7615:F7615"/>
    <mergeCell ref="E7616:F7616"/>
    <mergeCell ref="E7587:F7587"/>
    <mergeCell ref="E7588:F7588"/>
    <mergeCell ref="E7589:F7589"/>
    <mergeCell ref="E759:F759"/>
    <mergeCell ref="E7590:F7590"/>
    <mergeCell ref="E7591:F7591"/>
    <mergeCell ref="E7592:F7592"/>
    <mergeCell ref="E7593:F7593"/>
    <mergeCell ref="E7594:F7594"/>
    <mergeCell ref="E7595:F7595"/>
    <mergeCell ref="E7596:F7596"/>
    <mergeCell ref="E7597:F7597"/>
    <mergeCell ref="E7598:F7598"/>
    <mergeCell ref="E7599:F7599"/>
    <mergeCell ref="E7567:F7567"/>
    <mergeCell ref="E7568:F7568"/>
    <mergeCell ref="E7569:F7569"/>
    <mergeCell ref="E7438:F7438"/>
    <mergeCell ref="E7439:F7439"/>
    <mergeCell ref="E7407:F7407"/>
    <mergeCell ref="E7408:F7408"/>
    <mergeCell ref="E7409:F7409"/>
    <mergeCell ref="E764:F764"/>
    <mergeCell ref="E76:F76"/>
    <mergeCell ref="E760:F760"/>
    <mergeCell ref="E7600:F7600"/>
    <mergeCell ref="E7571:F7571"/>
    <mergeCell ref="E7572:F7572"/>
    <mergeCell ref="E7573:F7573"/>
    <mergeCell ref="E7574:F7574"/>
    <mergeCell ref="E7575:F7575"/>
    <mergeCell ref="E7576:F7576"/>
    <mergeCell ref="E7577:F7577"/>
    <mergeCell ref="E7578:F7578"/>
    <mergeCell ref="E7579:F7579"/>
    <mergeCell ref="E758:F758"/>
    <mergeCell ref="E7580:F7580"/>
    <mergeCell ref="E7581:F7581"/>
    <mergeCell ref="E7582:F7582"/>
    <mergeCell ref="E7583:F7583"/>
    <mergeCell ref="E7584:F7584"/>
    <mergeCell ref="E7585:F7585"/>
    <mergeCell ref="E7586:F7586"/>
    <mergeCell ref="E7556:F7556"/>
    <mergeCell ref="E7557:F7557"/>
    <mergeCell ref="E7558:F7558"/>
    <mergeCell ref="E7559:F7559"/>
    <mergeCell ref="E756:F756"/>
    <mergeCell ref="E7560:F7560"/>
    <mergeCell ref="E7561:F7561"/>
    <mergeCell ref="E7562:F7562"/>
    <mergeCell ref="E7563:F7563"/>
    <mergeCell ref="E7564:F7564"/>
    <mergeCell ref="E7565:F7565"/>
    <mergeCell ref="E7566:F7566"/>
    <mergeCell ref="E7570:F7570"/>
    <mergeCell ref="E7540:F7540"/>
    <mergeCell ref="E7541:F7541"/>
    <mergeCell ref="E7542:F7542"/>
    <mergeCell ref="E7543:F7543"/>
    <mergeCell ref="E7544:F7544"/>
    <mergeCell ref="E7545:F7545"/>
    <mergeCell ref="E7546:F7546"/>
    <mergeCell ref="E7547:F7547"/>
    <mergeCell ref="E7548:F7548"/>
    <mergeCell ref="E7549:F7549"/>
    <mergeCell ref="E755:F755"/>
    <mergeCell ref="E7550:F7550"/>
    <mergeCell ref="E7551:F7551"/>
    <mergeCell ref="E7552:F7552"/>
    <mergeCell ref="E7553:F7553"/>
    <mergeCell ref="E7554:F7554"/>
    <mergeCell ref="E7555:F7555"/>
    <mergeCell ref="E7524:F7524"/>
    <mergeCell ref="E7525:F7525"/>
    <mergeCell ref="E7526:F7526"/>
    <mergeCell ref="E7527:F7527"/>
    <mergeCell ref="E7528:F7528"/>
    <mergeCell ref="E7529:F7529"/>
    <mergeCell ref="E7497:F7497"/>
    <mergeCell ref="E7498:F7498"/>
    <mergeCell ref="E7499:F7499"/>
    <mergeCell ref="E7467:F7467"/>
    <mergeCell ref="E7468:F7468"/>
    <mergeCell ref="E7469:F7469"/>
    <mergeCell ref="E7437:F7437"/>
    <mergeCell ref="E761:F761"/>
    <mergeCell ref="E7530:F7530"/>
    <mergeCell ref="E7531:F7531"/>
    <mergeCell ref="E7532:F7532"/>
    <mergeCell ref="E7533:F7533"/>
    <mergeCell ref="E7534:F7534"/>
    <mergeCell ref="E7535:F7535"/>
    <mergeCell ref="E7536:F7536"/>
    <mergeCell ref="E7537:F7537"/>
    <mergeCell ref="E7538:F7538"/>
    <mergeCell ref="E7539:F7539"/>
    <mergeCell ref="E754:F754"/>
    <mergeCell ref="E7509:F7509"/>
    <mergeCell ref="E751:F751"/>
    <mergeCell ref="E7510:F7510"/>
    <mergeCell ref="E7511:F7511"/>
    <mergeCell ref="E7512:F7512"/>
    <mergeCell ref="E7513:F7513"/>
    <mergeCell ref="E7514:F7514"/>
    <mergeCell ref="E7515:F7515"/>
    <mergeCell ref="E7516:F7516"/>
    <mergeCell ref="E7517:F7517"/>
    <mergeCell ref="E7518:F7518"/>
    <mergeCell ref="E7519:F7519"/>
    <mergeCell ref="E752:F752"/>
    <mergeCell ref="E7520:F7520"/>
    <mergeCell ref="E7521:F7521"/>
    <mergeCell ref="E7522:F7522"/>
    <mergeCell ref="E7523:F7523"/>
    <mergeCell ref="E7494:F7494"/>
    <mergeCell ref="E7495:F7495"/>
    <mergeCell ref="E7496:F7496"/>
    <mergeCell ref="E757:F757"/>
    <mergeCell ref="E75:F75"/>
    <mergeCell ref="E750:F750"/>
    <mergeCell ref="E7500:F7500"/>
    <mergeCell ref="E7501:F7501"/>
    <mergeCell ref="E7502:F7502"/>
    <mergeCell ref="E7503:F7503"/>
    <mergeCell ref="E7504:F7504"/>
    <mergeCell ref="E7505:F7505"/>
    <mergeCell ref="E7506:F7506"/>
    <mergeCell ref="E7507:F7507"/>
    <mergeCell ref="E7508:F7508"/>
    <mergeCell ref="E7479:F7479"/>
    <mergeCell ref="E748:F748"/>
    <mergeCell ref="E7480:F7480"/>
    <mergeCell ref="E7481:F7481"/>
    <mergeCell ref="E7482:F7482"/>
    <mergeCell ref="E7483:F7483"/>
    <mergeCell ref="E7484:F7484"/>
    <mergeCell ref="E7485:F7485"/>
    <mergeCell ref="E7486:F7486"/>
    <mergeCell ref="E7487:F7487"/>
    <mergeCell ref="E7488:F7488"/>
    <mergeCell ref="E7489:F7489"/>
    <mergeCell ref="E749:F749"/>
    <mergeCell ref="E7490:F7490"/>
    <mergeCell ref="E7491:F7491"/>
    <mergeCell ref="E7492:F7492"/>
    <mergeCell ref="E7493:F7493"/>
    <mergeCell ref="E7463:F7463"/>
    <mergeCell ref="E7464:F7464"/>
    <mergeCell ref="E7465:F7465"/>
    <mergeCell ref="E7466:F7466"/>
    <mergeCell ref="E7470:F7470"/>
    <mergeCell ref="E7471:F7471"/>
    <mergeCell ref="E7472:F7472"/>
    <mergeCell ref="E7473:F7473"/>
    <mergeCell ref="E7474:F7474"/>
    <mergeCell ref="E7475:F7475"/>
    <mergeCell ref="E7476:F7476"/>
    <mergeCell ref="E7477:F7477"/>
    <mergeCell ref="E7478:F7478"/>
    <mergeCell ref="E7448:F7448"/>
    <mergeCell ref="E7449:F7449"/>
    <mergeCell ref="E745:F745"/>
    <mergeCell ref="E7450:F7450"/>
    <mergeCell ref="E7451:F7451"/>
    <mergeCell ref="E7452:F7452"/>
    <mergeCell ref="E7453:F7453"/>
    <mergeCell ref="E7454:F7454"/>
    <mergeCell ref="E7455:F7455"/>
    <mergeCell ref="E7456:F7456"/>
    <mergeCell ref="E7457:F7457"/>
    <mergeCell ref="E7458:F7458"/>
    <mergeCell ref="E7459:F7459"/>
    <mergeCell ref="E746:F746"/>
    <mergeCell ref="E7460:F7460"/>
    <mergeCell ref="E7461:F7461"/>
    <mergeCell ref="E7462:F7462"/>
    <mergeCell ref="E7432:F7432"/>
    <mergeCell ref="E7433:F7433"/>
    <mergeCell ref="E7434:F7434"/>
    <mergeCell ref="E7435:F7435"/>
    <mergeCell ref="E7436:F7436"/>
    <mergeCell ref="E753:F753"/>
    <mergeCell ref="E7440:F7440"/>
    <mergeCell ref="E7441:F7441"/>
    <mergeCell ref="E7442:F7442"/>
    <mergeCell ref="E7443:F7443"/>
    <mergeCell ref="E7444:F7444"/>
    <mergeCell ref="E7445:F7445"/>
    <mergeCell ref="E7446:F7446"/>
    <mergeCell ref="E7447:F7447"/>
    <mergeCell ref="E7417:F7417"/>
    <mergeCell ref="E7418:F7418"/>
    <mergeCell ref="E7419:F7419"/>
    <mergeCell ref="E742:F742"/>
    <mergeCell ref="E7420:F7420"/>
    <mergeCell ref="E7421:F7421"/>
    <mergeCell ref="E7422:F7422"/>
    <mergeCell ref="E7423:F7423"/>
    <mergeCell ref="E7424:F7424"/>
    <mergeCell ref="E7425:F7425"/>
    <mergeCell ref="E7426:F7426"/>
    <mergeCell ref="E7427:F7427"/>
    <mergeCell ref="E7428:F7428"/>
    <mergeCell ref="E7429:F7429"/>
    <mergeCell ref="E743:F743"/>
    <mergeCell ref="E7430:F7430"/>
    <mergeCell ref="E7431:F7431"/>
    <mergeCell ref="E7401:F7401"/>
    <mergeCell ref="E7402:F7402"/>
    <mergeCell ref="E7403:F7403"/>
    <mergeCell ref="E7404:F7404"/>
    <mergeCell ref="E7405:F7405"/>
    <mergeCell ref="E7406:F7406"/>
    <mergeCell ref="E747:F747"/>
    <mergeCell ref="E7410:F7410"/>
    <mergeCell ref="E7411:F7411"/>
    <mergeCell ref="E7412:F7412"/>
    <mergeCell ref="E7413:F7413"/>
    <mergeCell ref="E7414:F7414"/>
    <mergeCell ref="E7415:F7415"/>
    <mergeCell ref="E7416:F7416"/>
    <mergeCell ref="E7387:F7387"/>
    <mergeCell ref="E7388:F7388"/>
    <mergeCell ref="E7389:F7389"/>
    <mergeCell ref="E739:F739"/>
    <mergeCell ref="E7390:F7390"/>
    <mergeCell ref="E7391:F7391"/>
    <mergeCell ref="E7392:F7392"/>
    <mergeCell ref="E7393:F7393"/>
    <mergeCell ref="E7394:F7394"/>
    <mergeCell ref="E7395:F7395"/>
    <mergeCell ref="E7396:F7396"/>
    <mergeCell ref="E7397:F7397"/>
    <mergeCell ref="E7398:F7398"/>
    <mergeCell ref="E7399:F7399"/>
    <mergeCell ref="E7367:F7367"/>
    <mergeCell ref="E7368:F7368"/>
    <mergeCell ref="E7369:F7369"/>
    <mergeCell ref="E7238:F7238"/>
    <mergeCell ref="E7239:F7239"/>
    <mergeCell ref="E7207:F7207"/>
    <mergeCell ref="E7208:F7208"/>
    <mergeCell ref="E7209:F7209"/>
    <mergeCell ref="E744:F744"/>
    <mergeCell ref="E74:F74"/>
    <mergeCell ref="E740:F740"/>
    <mergeCell ref="E7400:F7400"/>
    <mergeCell ref="E7371:F7371"/>
    <mergeCell ref="E7372:F7372"/>
    <mergeCell ref="E7373:F7373"/>
    <mergeCell ref="E7374:F7374"/>
    <mergeCell ref="E7375:F7375"/>
    <mergeCell ref="E7376:F7376"/>
    <mergeCell ref="E7377:F7377"/>
    <mergeCell ref="E7378:F7378"/>
    <mergeCell ref="E7379:F7379"/>
    <mergeCell ref="E738:F738"/>
    <mergeCell ref="E7380:F7380"/>
    <mergeCell ref="E7381:F7381"/>
    <mergeCell ref="E7382:F7382"/>
    <mergeCell ref="E7383:F7383"/>
    <mergeCell ref="E7384:F7384"/>
    <mergeCell ref="E7385:F7385"/>
    <mergeCell ref="E7386:F7386"/>
    <mergeCell ref="E7356:F7356"/>
    <mergeCell ref="E7357:F7357"/>
    <mergeCell ref="E7358:F7358"/>
    <mergeCell ref="E7359:F7359"/>
    <mergeCell ref="E736:F736"/>
    <mergeCell ref="E7360:F7360"/>
    <mergeCell ref="E7361:F7361"/>
    <mergeCell ref="E7362:F7362"/>
    <mergeCell ref="E7363:F7363"/>
    <mergeCell ref="E7364:F7364"/>
    <mergeCell ref="E7365:F7365"/>
    <mergeCell ref="E7366:F7366"/>
    <mergeCell ref="E7370:F7370"/>
    <mergeCell ref="E7340:F7340"/>
    <mergeCell ref="E7341:F7341"/>
    <mergeCell ref="E7342:F7342"/>
    <mergeCell ref="E7343:F7343"/>
    <mergeCell ref="E7344:F7344"/>
    <mergeCell ref="E7345:F7345"/>
    <mergeCell ref="E7346:F7346"/>
    <mergeCell ref="E7347:F7347"/>
    <mergeCell ref="E7348:F7348"/>
    <mergeCell ref="E7349:F7349"/>
    <mergeCell ref="E735:F735"/>
    <mergeCell ref="E7350:F7350"/>
    <mergeCell ref="E7351:F7351"/>
    <mergeCell ref="E7352:F7352"/>
    <mergeCell ref="E7353:F7353"/>
    <mergeCell ref="E7354:F7354"/>
    <mergeCell ref="E7355:F7355"/>
    <mergeCell ref="E7324:F7324"/>
    <mergeCell ref="E7325:F7325"/>
    <mergeCell ref="E7326:F7326"/>
    <mergeCell ref="E7327:F7327"/>
    <mergeCell ref="E7328:F7328"/>
    <mergeCell ref="E7329:F7329"/>
    <mergeCell ref="E7297:F7297"/>
    <mergeCell ref="E7298:F7298"/>
    <mergeCell ref="E7299:F7299"/>
    <mergeCell ref="E7267:F7267"/>
    <mergeCell ref="E7268:F7268"/>
    <mergeCell ref="E7269:F7269"/>
    <mergeCell ref="E7237:F7237"/>
    <mergeCell ref="E741:F741"/>
    <mergeCell ref="E7330:F7330"/>
    <mergeCell ref="E7331:F7331"/>
    <mergeCell ref="E7332:F7332"/>
    <mergeCell ref="E7333:F7333"/>
    <mergeCell ref="E7334:F7334"/>
    <mergeCell ref="E7335:F7335"/>
    <mergeCell ref="E7336:F7336"/>
    <mergeCell ref="E7337:F7337"/>
    <mergeCell ref="E7338:F7338"/>
    <mergeCell ref="E7339:F7339"/>
    <mergeCell ref="E734:F734"/>
    <mergeCell ref="E7309:F7309"/>
    <mergeCell ref="E731:F731"/>
    <mergeCell ref="E7310:F7310"/>
    <mergeCell ref="E7311:F7311"/>
    <mergeCell ref="E7312:F7312"/>
    <mergeCell ref="E7313:F7313"/>
    <mergeCell ref="E7314:F7314"/>
    <mergeCell ref="E7315:F7315"/>
    <mergeCell ref="E7316:F7316"/>
    <mergeCell ref="E7317:F7317"/>
    <mergeCell ref="E7318:F7318"/>
    <mergeCell ref="E7319:F7319"/>
    <mergeCell ref="E732:F732"/>
    <mergeCell ref="E7320:F7320"/>
    <mergeCell ref="E7321:F7321"/>
    <mergeCell ref="E7322:F7322"/>
    <mergeCell ref="E7323:F7323"/>
    <mergeCell ref="E7294:F7294"/>
    <mergeCell ref="E7295:F7295"/>
    <mergeCell ref="E7296:F7296"/>
    <mergeCell ref="E737:F737"/>
    <mergeCell ref="E73:F73"/>
    <mergeCell ref="E730:F730"/>
    <mergeCell ref="E7300:F7300"/>
    <mergeCell ref="E7301:F7301"/>
    <mergeCell ref="E7302:F7302"/>
    <mergeCell ref="E7303:F7303"/>
    <mergeCell ref="E7304:F7304"/>
    <mergeCell ref="E7305:F7305"/>
    <mergeCell ref="E7306:F7306"/>
    <mergeCell ref="E7307:F7307"/>
    <mergeCell ref="E7308:F7308"/>
    <mergeCell ref="E7279:F7279"/>
    <mergeCell ref="E728:F728"/>
    <mergeCell ref="E7280:F7280"/>
    <mergeCell ref="E7281:F7281"/>
    <mergeCell ref="E7282:F7282"/>
    <mergeCell ref="E7283:F7283"/>
    <mergeCell ref="E7284:F7284"/>
    <mergeCell ref="E7285:F7285"/>
    <mergeCell ref="E7286:F7286"/>
    <mergeCell ref="E7287:F7287"/>
    <mergeCell ref="E7288:F7288"/>
    <mergeCell ref="E7289:F7289"/>
    <mergeCell ref="E729:F729"/>
    <mergeCell ref="E7290:F7290"/>
    <mergeCell ref="E7291:F7291"/>
    <mergeCell ref="E7292:F7292"/>
    <mergeCell ref="E7293:F7293"/>
    <mergeCell ref="E7263:F7263"/>
    <mergeCell ref="E7264:F7264"/>
    <mergeCell ref="E7265:F7265"/>
    <mergeCell ref="E7266:F7266"/>
    <mergeCell ref="E7270:F7270"/>
    <mergeCell ref="E7271:F7271"/>
    <mergeCell ref="E7272:F7272"/>
    <mergeCell ref="E7273:F7273"/>
    <mergeCell ref="E7274:F7274"/>
    <mergeCell ref="E7275:F7275"/>
    <mergeCell ref="E7276:F7276"/>
    <mergeCell ref="E7277:F7277"/>
    <mergeCell ref="E7278:F7278"/>
    <mergeCell ref="E7248:F7248"/>
    <mergeCell ref="E7249:F7249"/>
    <mergeCell ref="E725:F725"/>
    <mergeCell ref="E7250:F7250"/>
    <mergeCell ref="E7251:F7251"/>
    <mergeCell ref="E7252:F7252"/>
    <mergeCell ref="E7253:F7253"/>
    <mergeCell ref="E7254:F7254"/>
    <mergeCell ref="E7255:F7255"/>
    <mergeCell ref="E7256:F7256"/>
    <mergeCell ref="E7257:F7257"/>
    <mergeCell ref="E7258:F7258"/>
    <mergeCell ref="E7259:F7259"/>
    <mergeCell ref="E726:F726"/>
    <mergeCell ref="E7260:F7260"/>
    <mergeCell ref="E7261:F7261"/>
    <mergeCell ref="E7262:F7262"/>
    <mergeCell ref="E7232:F7232"/>
    <mergeCell ref="E7233:F7233"/>
    <mergeCell ref="E7234:F7234"/>
    <mergeCell ref="E7235:F7235"/>
    <mergeCell ref="E7236:F7236"/>
    <mergeCell ref="E733:F733"/>
    <mergeCell ref="E7240:F7240"/>
    <mergeCell ref="E7241:F7241"/>
    <mergeCell ref="E7242:F7242"/>
    <mergeCell ref="E7243:F7243"/>
    <mergeCell ref="E7244:F7244"/>
    <mergeCell ref="E7245:F7245"/>
    <mergeCell ref="E7246:F7246"/>
    <mergeCell ref="E7247:F7247"/>
    <mergeCell ref="E7217:F7217"/>
    <mergeCell ref="E7218:F7218"/>
    <mergeCell ref="E7219:F7219"/>
    <mergeCell ref="E722:F722"/>
    <mergeCell ref="E7220:F7220"/>
    <mergeCell ref="E7221:F7221"/>
    <mergeCell ref="E7222:F7222"/>
    <mergeCell ref="E7223:F7223"/>
    <mergeCell ref="E7224:F7224"/>
    <mergeCell ref="E7225:F7225"/>
    <mergeCell ref="E7226:F7226"/>
    <mergeCell ref="E7227:F7227"/>
    <mergeCell ref="E7228:F7228"/>
    <mergeCell ref="E7229:F7229"/>
    <mergeCell ref="E723:F723"/>
    <mergeCell ref="E7230:F7230"/>
    <mergeCell ref="E7231:F7231"/>
    <mergeCell ref="E7201:F7201"/>
    <mergeCell ref="E7202:F7202"/>
    <mergeCell ref="E7203:F7203"/>
    <mergeCell ref="E7204:F7204"/>
    <mergeCell ref="E7205:F7205"/>
    <mergeCell ref="E7206:F7206"/>
    <mergeCell ref="E727:F727"/>
    <mergeCell ref="E7210:F7210"/>
    <mergeCell ref="E7211:F7211"/>
    <mergeCell ref="E7212:F7212"/>
    <mergeCell ref="E7213:F7213"/>
    <mergeCell ref="E7214:F7214"/>
    <mergeCell ref="E7215:F7215"/>
    <mergeCell ref="E7216:F7216"/>
    <mergeCell ref="E7187:F7187"/>
    <mergeCell ref="E7188:F7188"/>
    <mergeCell ref="E7189:F7189"/>
    <mergeCell ref="E719:F719"/>
    <mergeCell ref="E7190:F7190"/>
    <mergeCell ref="E7191:F7191"/>
    <mergeCell ref="E7192:F7192"/>
    <mergeCell ref="E7193:F7193"/>
    <mergeCell ref="E7194:F7194"/>
    <mergeCell ref="E7195:F7195"/>
    <mergeCell ref="E7196:F7196"/>
    <mergeCell ref="E7197:F7197"/>
    <mergeCell ref="E7198:F7198"/>
    <mergeCell ref="E7199:F7199"/>
    <mergeCell ref="E7167:F7167"/>
    <mergeCell ref="E7168:F7168"/>
    <mergeCell ref="E7169:F7169"/>
    <mergeCell ref="E7038:F7038"/>
    <mergeCell ref="E7039:F7039"/>
    <mergeCell ref="E7007:F7007"/>
    <mergeCell ref="E7008:F7008"/>
    <mergeCell ref="E7009:F7009"/>
    <mergeCell ref="E724:F724"/>
    <mergeCell ref="E72:F72"/>
    <mergeCell ref="E720:F720"/>
    <mergeCell ref="E7200:F7200"/>
    <mergeCell ref="E7171:F7171"/>
    <mergeCell ref="E7172:F7172"/>
    <mergeCell ref="E7173:F7173"/>
    <mergeCell ref="E7174:F7174"/>
    <mergeCell ref="E7175:F7175"/>
    <mergeCell ref="E7176:F7176"/>
    <mergeCell ref="E7177:F7177"/>
    <mergeCell ref="E7178:F7178"/>
    <mergeCell ref="E7179:F7179"/>
    <mergeCell ref="E718:F718"/>
    <mergeCell ref="E7180:F7180"/>
    <mergeCell ref="E7181:F7181"/>
    <mergeCell ref="E7182:F7182"/>
    <mergeCell ref="E7183:F7183"/>
    <mergeCell ref="E7184:F7184"/>
    <mergeCell ref="E7185:F7185"/>
    <mergeCell ref="E7186:F7186"/>
    <mergeCell ref="E7156:F7156"/>
    <mergeCell ref="E7157:F7157"/>
    <mergeCell ref="E7158:F7158"/>
    <mergeCell ref="E7159:F7159"/>
    <mergeCell ref="E716:F716"/>
    <mergeCell ref="E7160:F7160"/>
    <mergeCell ref="E7161:F7161"/>
    <mergeCell ref="E7162:F7162"/>
    <mergeCell ref="E7163:F7163"/>
    <mergeCell ref="E7164:F7164"/>
    <mergeCell ref="E7165:F7165"/>
    <mergeCell ref="E7166:F7166"/>
    <mergeCell ref="E7170:F7170"/>
    <mergeCell ref="E7140:F7140"/>
    <mergeCell ref="E7141:F7141"/>
    <mergeCell ref="E7142:F7142"/>
    <mergeCell ref="E7143:F7143"/>
    <mergeCell ref="E7144:F7144"/>
    <mergeCell ref="E7145:F7145"/>
    <mergeCell ref="E7146:F7146"/>
    <mergeCell ref="E7147:F7147"/>
    <mergeCell ref="E7148:F7148"/>
    <mergeCell ref="E7149:F7149"/>
    <mergeCell ref="E715:F715"/>
    <mergeCell ref="E7150:F7150"/>
    <mergeCell ref="E7151:F7151"/>
    <mergeCell ref="E7152:F7152"/>
    <mergeCell ref="E7153:F7153"/>
    <mergeCell ref="E7154:F7154"/>
    <mergeCell ref="E7155:F7155"/>
    <mergeCell ref="E7124:F7124"/>
    <mergeCell ref="E7125:F7125"/>
    <mergeCell ref="E7126:F7126"/>
    <mergeCell ref="E7127:F7127"/>
    <mergeCell ref="E7128:F7128"/>
    <mergeCell ref="E7129:F7129"/>
    <mergeCell ref="E7097:F7097"/>
    <mergeCell ref="E7098:F7098"/>
    <mergeCell ref="E7099:F7099"/>
    <mergeCell ref="E7067:F7067"/>
    <mergeCell ref="E7068:F7068"/>
    <mergeCell ref="E7069:F7069"/>
    <mergeCell ref="E7037:F7037"/>
    <mergeCell ref="E721:F721"/>
    <mergeCell ref="E7130:F7130"/>
    <mergeCell ref="E7131:F7131"/>
    <mergeCell ref="E7132:F7132"/>
    <mergeCell ref="E7133:F7133"/>
    <mergeCell ref="E7134:F7134"/>
    <mergeCell ref="E7135:F7135"/>
    <mergeCell ref="E7136:F7136"/>
    <mergeCell ref="E7137:F7137"/>
    <mergeCell ref="E7138:F7138"/>
    <mergeCell ref="E7139:F7139"/>
    <mergeCell ref="E714:F714"/>
    <mergeCell ref="E7109:F7109"/>
    <mergeCell ref="E711:F711"/>
    <mergeCell ref="E7110:F7110"/>
    <mergeCell ref="E7111:F7111"/>
    <mergeCell ref="E7112:F7112"/>
    <mergeCell ref="E7113:F7113"/>
    <mergeCell ref="E7114:F7114"/>
    <mergeCell ref="E7115:F7115"/>
    <mergeCell ref="E7116:F7116"/>
    <mergeCell ref="E7117:F7117"/>
    <mergeCell ref="E7118:F7118"/>
    <mergeCell ref="E7119:F7119"/>
    <mergeCell ref="E712:F712"/>
    <mergeCell ref="E7120:F7120"/>
    <mergeCell ref="E7121:F7121"/>
    <mergeCell ref="E7122:F7122"/>
    <mergeCell ref="E7123:F7123"/>
    <mergeCell ref="E7094:F7094"/>
    <mergeCell ref="E7095:F7095"/>
    <mergeCell ref="E7096:F7096"/>
    <mergeCell ref="E717:F717"/>
    <mergeCell ref="E71:F71"/>
    <mergeCell ref="E710:F710"/>
    <mergeCell ref="E7100:F7100"/>
    <mergeCell ref="E7101:F7101"/>
    <mergeCell ref="E7102:F7102"/>
    <mergeCell ref="E7103:F7103"/>
    <mergeCell ref="E7104:F7104"/>
    <mergeCell ref="E7105:F7105"/>
    <mergeCell ref="E7106:F7106"/>
    <mergeCell ref="E7107:F7107"/>
    <mergeCell ref="E7108:F7108"/>
    <mergeCell ref="E7079:F7079"/>
    <mergeCell ref="E708:F708"/>
    <mergeCell ref="E7080:F7080"/>
    <mergeCell ref="E7081:F7081"/>
    <mergeCell ref="E7082:F7082"/>
    <mergeCell ref="E7083:F7083"/>
    <mergeCell ref="E7084:F7084"/>
    <mergeCell ref="E7085:F7085"/>
    <mergeCell ref="E7086:F7086"/>
    <mergeCell ref="E7087:F7087"/>
    <mergeCell ref="E7088:F7088"/>
    <mergeCell ref="E7089:F7089"/>
    <mergeCell ref="E709:F709"/>
    <mergeCell ref="E7090:F7090"/>
    <mergeCell ref="E7091:F7091"/>
    <mergeCell ref="E7092:F7092"/>
    <mergeCell ref="E7093:F7093"/>
    <mergeCell ref="E7063:F7063"/>
    <mergeCell ref="E7064:F7064"/>
    <mergeCell ref="E7065:F7065"/>
    <mergeCell ref="E7066:F7066"/>
    <mergeCell ref="E7070:F7070"/>
    <mergeCell ref="E7071:F7071"/>
    <mergeCell ref="E7072:F7072"/>
    <mergeCell ref="E7073:F7073"/>
    <mergeCell ref="E7074:F7074"/>
    <mergeCell ref="E7075:F7075"/>
    <mergeCell ref="E7076:F7076"/>
    <mergeCell ref="E7077:F7077"/>
    <mergeCell ref="E7078:F7078"/>
    <mergeCell ref="E7048:F7048"/>
    <mergeCell ref="E7049:F7049"/>
    <mergeCell ref="E705:F705"/>
    <mergeCell ref="E7050:F7050"/>
    <mergeCell ref="E7051:F7051"/>
    <mergeCell ref="E7052:F7052"/>
    <mergeCell ref="E7053:F7053"/>
    <mergeCell ref="E7054:F7054"/>
    <mergeCell ref="E7055:F7055"/>
    <mergeCell ref="E7056:F7056"/>
    <mergeCell ref="E7057:F7057"/>
    <mergeCell ref="E7058:F7058"/>
    <mergeCell ref="E7059:F7059"/>
    <mergeCell ref="E706:F706"/>
    <mergeCell ref="E7060:F7060"/>
    <mergeCell ref="E7061:F7061"/>
    <mergeCell ref="E7062:F7062"/>
    <mergeCell ref="E7032:F7032"/>
    <mergeCell ref="E7033:F7033"/>
    <mergeCell ref="E7034:F7034"/>
    <mergeCell ref="E7035:F7035"/>
    <mergeCell ref="E7036:F7036"/>
    <mergeCell ref="E713:F713"/>
    <mergeCell ref="E7040:F7040"/>
    <mergeCell ref="E7041:F7041"/>
    <mergeCell ref="E7042:F7042"/>
    <mergeCell ref="E7043:F7043"/>
    <mergeCell ref="E7044:F7044"/>
    <mergeCell ref="E7045:F7045"/>
    <mergeCell ref="E7046:F7046"/>
    <mergeCell ref="E7047:F7047"/>
    <mergeCell ref="E7017:F7017"/>
    <mergeCell ref="E7018:F7018"/>
    <mergeCell ref="E7019:F7019"/>
    <mergeCell ref="E702:F702"/>
    <mergeCell ref="E7020:F7020"/>
    <mergeCell ref="E7021:F7021"/>
    <mergeCell ref="E7022:F7022"/>
    <mergeCell ref="E7023:F7023"/>
    <mergeCell ref="E7024:F7024"/>
    <mergeCell ref="E7025:F7025"/>
    <mergeCell ref="E7026:F7026"/>
    <mergeCell ref="E7027:F7027"/>
    <mergeCell ref="E7028:F7028"/>
    <mergeCell ref="E7029:F7029"/>
    <mergeCell ref="E703:F703"/>
    <mergeCell ref="E7030:F7030"/>
    <mergeCell ref="E7031:F7031"/>
    <mergeCell ref="E7001:F7001"/>
    <mergeCell ref="E7002:F7002"/>
    <mergeCell ref="E7003:F7003"/>
    <mergeCell ref="E7004:F7004"/>
    <mergeCell ref="E7005:F7005"/>
    <mergeCell ref="E7006:F7006"/>
    <mergeCell ref="E707:F707"/>
    <mergeCell ref="E7010:F7010"/>
    <mergeCell ref="E7011:F7011"/>
    <mergeCell ref="E7012:F7012"/>
    <mergeCell ref="E7013:F7013"/>
    <mergeCell ref="E7014:F7014"/>
    <mergeCell ref="E7015:F7015"/>
    <mergeCell ref="E7016:F7016"/>
    <mergeCell ref="E6987:F6987"/>
    <mergeCell ref="E6988:F6988"/>
    <mergeCell ref="E6989:F6989"/>
    <mergeCell ref="E699:F699"/>
    <mergeCell ref="E6990:F6990"/>
    <mergeCell ref="E6991:F6991"/>
    <mergeCell ref="E6992:F6992"/>
    <mergeCell ref="E6993:F6993"/>
    <mergeCell ref="E6994:F6994"/>
    <mergeCell ref="E6995:F6995"/>
    <mergeCell ref="E6996:F6996"/>
    <mergeCell ref="E6997:F6997"/>
    <mergeCell ref="E6998:F6998"/>
    <mergeCell ref="E6999:F6999"/>
    <mergeCell ref="E6967:F6967"/>
    <mergeCell ref="E6968:F6968"/>
    <mergeCell ref="E6969:F6969"/>
    <mergeCell ref="E6838:F6838"/>
    <mergeCell ref="E6839:F6839"/>
    <mergeCell ref="E6807:F6807"/>
    <mergeCell ref="E6808:F6808"/>
    <mergeCell ref="E6809:F6809"/>
    <mergeCell ref="E704:F704"/>
    <mergeCell ref="E70:F70"/>
    <mergeCell ref="E700:F700"/>
    <mergeCell ref="E7000:F7000"/>
    <mergeCell ref="E6971:F6971"/>
    <mergeCell ref="E6972:F6972"/>
    <mergeCell ref="E6973:F6973"/>
    <mergeCell ref="E6974:F6974"/>
    <mergeCell ref="E6975:F6975"/>
    <mergeCell ref="E6976:F6976"/>
    <mergeCell ref="E6977:F6977"/>
    <mergeCell ref="E6978:F6978"/>
    <mergeCell ref="E6979:F6979"/>
    <mergeCell ref="E698:F698"/>
    <mergeCell ref="E6980:F6980"/>
    <mergeCell ref="E6981:F6981"/>
    <mergeCell ref="E6982:F6982"/>
    <mergeCell ref="E6983:F6983"/>
    <mergeCell ref="E6984:F6984"/>
    <mergeCell ref="E6985:F6985"/>
    <mergeCell ref="E6986:F6986"/>
    <mergeCell ref="E6956:F6956"/>
    <mergeCell ref="E6957:F6957"/>
    <mergeCell ref="E6958:F6958"/>
    <mergeCell ref="E6959:F6959"/>
    <mergeCell ref="E696:F696"/>
    <mergeCell ref="E6960:F6960"/>
    <mergeCell ref="E6961:F6961"/>
    <mergeCell ref="E6962:F6962"/>
    <mergeCell ref="E6963:F6963"/>
    <mergeCell ref="E6964:F6964"/>
    <mergeCell ref="E6965:F6965"/>
    <mergeCell ref="E6966:F6966"/>
    <mergeCell ref="E6970:F6970"/>
    <mergeCell ref="E6940:F6940"/>
    <mergeCell ref="E6941:F6941"/>
    <mergeCell ref="E6942:F6942"/>
    <mergeCell ref="E6943:F6943"/>
    <mergeCell ref="E6944:F6944"/>
    <mergeCell ref="E6945:F6945"/>
    <mergeCell ref="E6946:F6946"/>
    <mergeCell ref="E6947:F6947"/>
    <mergeCell ref="E6948:F6948"/>
    <mergeCell ref="E6949:F6949"/>
    <mergeCell ref="E695:F695"/>
    <mergeCell ref="E6950:F6950"/>
    <mergeCell ref="E6951:F6951"/>
    <mergeCell ref="E6952:F6952"/>
    <mergeCell ref="E6953:F6953"/>
    <mergeCell ref="E6954:F6954"/>
    <mergeCell ref="E6955:F6955"/>
    <mergeCell ref="E6924:F6924"/>
    <mergeCell ref="E6925:F6925"/>
    <mergeCell ref="E6926:F6926"/>
    <mergeCell ref="E6927:F6927"/>
    <mergeCell ref="E6928:F6928"/>
    <mergeCell ref="E6929:F6929"/>
    <mergeCell ref="E6897:F6897"/>
    <mergeCell ref="E6898:F6898"/>
    <mergeCell ref="E6899:F6899"/>
    <mergeCell ref="E6867:F6867"/>
    <mergeCell ref="E6868:F6868"/>
    <mergeCell ref="E6869:F6869"/>
    <mergeCell ref="E6837:F6837"/>
    <mergeCell ref="E701:F701"/>
    <mergeCell ref="E6930:F6930"/>
    <mergeCell ref="E6931:F6931"/>
    <mergeCell ref="E6932:F6932"/>
    <mergeCell ref="E6933:F6933"/>
    <mergeCell ref="E6934:F6934"/>
    <mergeCell ref="E6935:F6935"/>
    <mergeCell ref="E6936:F6936"/>
    <mergeCell ref="E6937:F6937"/>
    <mergeCell ref="E6938:F6938"/>
    <mergeCell ref="E6939:F6939"/>
    <mergeCell ref="E694:F694"/>
    <mergeCell ref="E6909:F6909"/>
    <mergeCell ref="E691:F691"/>
    <mergeCell ref="E6910:F6910"/>
    <mergeCell ref="E6911:F6911"/>
    <mergeCell ref="E6912:F6912"/>
    <mergeCell ref="E6913:F6913"/>
    <mergeCell ref="E6914:F6914"/>
    <mergeCell ref="E6915:F6915"/>
    <mergeCell ref="E6916:F6916"/>
    <mergeCell ref="E6917:F6917"/>
    <mergeCell ref="E6918:F6918"/>
    <mergeCell ref="E6919:F6919"/>
    <mergeCell ref="E692:F692"/>
    <mergeCell ref="E6920:F6920"/>
    <mergeCell ref="E6921:F6921"/>
    <mergeCell ref="E6922:F6922"/>
    <mergeCell ref="E6923:F6923"/>
    <mergeCell ref="E6894:F6894"/>
    <mergeCell ref="E6895:F6895"/>
    <mergeCell ref="E6896:F6896"/>
    <mergeCell ref="E697:F697"/>
    <mergeCell ref="E69:F69"/>
    <mergeCell ref="E690:F690"/>
    <mergeCell ref="E6900:F6900"/>
    <mergeCell ref="E6901:F6901"/>
    <mergeCell ref="E6902:F6902"/>
    <mergeCell ref="E6903:F6903"/>
    <mergeCell ref="E6904:F6904"/>
    <mergeCell ref="E6905:F6905"/>
    <mergeCell ref="E6906:F6906"/>
    <mergeCell ref="E6907:F6907"/>
    <mergeCell ref="E6908:F6908"/>
    <mergeCell ref="E6879:F6879"/>
    <mergeCell ref="E688:F688"/>
    <mergeCell ref="E6880:F6880"/>
    <mergeCell ref="E6881:F6881"/>
    <mergeCell ref="E6882:F6882"/>
    <mergeCell ref="E6883:F6883"/>
    <mergeCell ref="E6884:F6884"/>
    <mergeCell ref="E6885:F6885"/>
    <mergeCell ref="E6886:F6886"/>
    <mergeCell ref="E6887:F6887"/>
    <mergeCell ref="E6888:F6888"/>
    <mergeCell ref="E6889:F6889"/>
    <mergeCell ref="E689:F689"/>
    <mergeCell ref="E6890:F6890"/>
    <mergeCell ref="E6891:F6891"/>
    <mergeCell ref="E6892:F6892"/>
    <mergeCell ref="E6893:F6893"/>
    <mergeCell ref="E6863:F6863"/>
    <mergeCell ref="E6864:F6864"/>
    <mergeCell ref="E6865:F6865"/>
    <mergeCell ref="E6866:F6866"/>
    <mergeCell ref="E6870:F6870"/>
    <mergeCell ref="E6871:F6871"/>
    <mergeCell ref="E6872:F6872"/>
    <mergeCell ref="E6873:F6873"/>
    <mergeCell ref="E6874:F6874"/>
    <mergeCell ref="E6875:F6875"/>
    <mergeCell ref="E6876:F6876"/>
    <mergeCell ref="E6877:F6877"/>
    <mergeCell ref="E6878:F6878"/>
    <mergeCell ref="E6848:F6848"/>
    <mergeCell ref="E6849:F6849"/>
    <mergeCell ref="E685:F685"/>
    <mergeCell ref="E6850:F6850"/>
    <mergeCell ref="E6851:F6851"/>
    <mergeCell ref="E6852:F6852"/>
    <mergeCell ref="E6853:F6853"/>
    <mergeCell ref="E6854:F6854"/>
    <mergeCell ref="E6855:F6855"/>
    <mergeCell ref="E6856:F6856"/>
    <mergeCell ref="E6857:F6857"/>
    <mergeCell ref="E6858:F6858"/>
    <mergeCell ref="E6859:F6859"/>
    <mergeCell ref="E686:F686"/>
    <mergeCell ref="E6860:F6860"/>
    <mergeCell ref="E6861:F6861"/>
    <mergeCell ref="E6862:F6862"/>
    <mergeCell ref="E6832:F6832"/>
    <mergeCell ref="E6833:F6833"/>
    <mergeCell ref="E6834:F6834"/>
    <mergeCell ref="E6835:F6835"/>
    <mergeCell ref="E6836:F6836"/>
    <mergeCell ref="E693:F693"/>
    <mergeCell ref="E6840:F6840"/>
    <mergeCell ref="E6841:F6841"/>
    <mergeCell ref="E6842:F6842"/>
    <mergeCell ref="E6843:F6843"/>
    <mergeCell ref="E6844:F6844"/>
    <mergeCell ref="E6845:F6845"/>
    <mergeCell ref="E6846:F6846"/>
    <mergeCell ref="E6847:F6847"/>
    <mergeCell ref="E6817:F6817"/>
    <mergeCell ref="E6818:F6818"/>
    <mergeCell ref="E6819:F6819"/>
    <mergeCell ref="E682:F682"/>
    <mergeCell ref="E6820:F6820"/>
    <mergeCell ref="E6821:F6821"/>
    <mergeCell ref="E6822:F6822"/>
    <mergeCell ref="E6823:F6823"/>
    <mergeCell ref="E6824:F6824"/>
    <mergeCell ref="E6825:F6825"/>
    <mergeCell ref="E6826:F6826"/>
    <mergeCell ref="E6827:F6827"/>
    <mergeCell ref="E6828:F6828"/>
    <mergeCell ref="E6829:F6829"/>
    <mergeCell ref="E683:F683"/>
    <mergeCell ref="E6830:F6830"/>
    <mergeCell ref="E6831:F6831"/>
    <mergeCell ref="E6801:F6801"/>
    <mergeCell ref="E6802:F6802"/>
    <mergeCell ref="E6803:F6803"/>
    <mergeCell ref="E6804:F6804"/>
    <mergeCell ref="E6805:F6805"/>
    <mergeCell ref="E6806:F6806"/>
    <mergeCell ref="E687:F687"/>
    <mergeCell ref="E6810:F6810"/>
    <mergeCell ref="E6811:F6811"/>
    <mergeCell ref="E6812:F6812"/>
    <mergeCell ref="E6813:F6813"/>
    <mergeCell ref="E6814:F6814"/>
    <mergeCell ref="E6815:F6815"/>
    <mergeCell ref="E6816:F6816"/>
    <mergeCell ref="E6787:F6787"/>
    <mergeCell ref="E6788:F6788"/>
    <mergeCell ref="E6789:F6789"/>
    <mergeCell ref="E679:F679"/>
    <mergeCell ref="E6790:F6790"/>
    <mergeCell ref="E6791:F6791"/>
    <mergeCell ref="E6792:F6792"/>
    <mergeCell ref="E6793:F6793"/>
    <mergeCell ref="E6794:F6794"/>
    <mergeCell ref="E6795:F6795"/>
    <mergeCell ref="E6796:F6796"/>
    <mergeCell ref="E6797:F6797"/>
    <mergeCell ref="E6798:F6798"/>
    <mergeCell ref="E6799:F6799"/>
    <mergeCell ref="E6767:F6767"/>
    <mergeCell ref="E6768:F6768"/>
    <mergeCell ref="E6769:F6769"/>
    <mergeCell ref="E6638:F6638"/>
    <mergeCell ref="E6639:F6639"/>
    <mergeCell ref="E6607:F6607"/>
    <mergeCell ref="E6608:F6608"/>
    <mergeCell ref="E6609:F6609"/>
    <mergeCell ref="E684:F684"/>
    <mergeCell ref="E68:F68"/>
    <mergeCell ref="E680:F680"/>
    <mergeCell ref="E6800:F6800"/>
    <mergeCell ref="E6771:F6771"/>
    <mergeCell ref="E6772:F6772"/>
    <mergeCell ref="E6773:F6773"/>
    <mergeCell ref="E6774:F6774"/>
    <mergeCell ref="E6775:F6775"/>
    <mergeCell ref="E6776:F6776"/>
    <mergeCell ref="E6777:F6777"/>
    <mergeCell ref="E6778:F6778"/>
    <mergeCell ref="E6779:F6779"/>
    <mergeCell ref="E678:F678"/>
    <mergeCell ref="E6780:F6780"/>
    <mergeCell ref="E6781:F6781"/>
    <mergeCell ref="E6782:F6782"/>
    <mergeCell ref="E6783:F6783"/>
    <mergeCell ref="E6784:F6784"/>
    <mergeCell ref="E6785:F6785"/>
    <mergeCell ref="E6786:F6786"/>
    <mergeCell ref="E6756:F6756"/>
    <mergeCell ref="E6757:F6757"/>
    <mergeCell ref="E6758:F6758"/>
    <mergeCell ref="E6759:F6759"/>
    <mergeCell ref="E676:F676"/>
    <mergeCell ref="E6760:F6760"/>
    <mergeCell ref="E6761:F6761"/>
    <mergeCell ref="E6762:F6762"/>
    <mergeCell ref="E6763:F6763"/>
    <mergeCell ref="E6764:F6764"/>
    <mergeCell ref="E6765:F6765"/>
    <mergeCell ref="E6766:F6766"/>
    <mergeCell ref="E6770:F6770"/>
    <mergeCell ref="E6740:F6740"/>
    <mergeCell ref="E6741:F6741"/>
    <mergeCell ref="E6742:F6742"/>
    <mergeCell ref="E6743:F6743"/>
    <mergeCell ref="E6744:F6744"/>
    <mergeCell ref="E6745:F6745"/>
    <mergeCell ref="E6746:F6746"/>
    <mergeCell ref="E6747:F6747"/>
    <mergeCell ref="E6748:F6748"/>
    <mergeCell ref="E6749:F6749"/>
    <mergeCell ref="E675:F675"/>
    <mergeCell ref="E6750:F6750"/>
    <mergeCell ref="E6751:F6751"/>
    <mergeCell ref="E6752:F6752"/>
    <mergeCell ref="E6753:F6753"/>
    <mergeCell ref="E6754:F6754"/>
    <mergeCell ref="E6755:F6755"/>
    <mergeCell ref="E6724:F6724"/>
    <mergeCell ref="E6725:F6725"/>
    <mergeCell ref="E6726:F6726"/>
    <mergeCell ref="E6727:F6727"/>
    <mergeCell ref="E6728:F6728"/>
    <mergeCell ref="E6729:F6729"/>
    <mergeCell ref="E6697:F6697"/>
    <mergeCell ref="E6698:F6698"/>
    <mergeCell ref="E6699:F6699"/>
    <mergeCell ref="E6667:F6667"/>
    <mergeCell ref="E6668:F6668"/>
    <mergeCell ref="E6669:F6669"/>
    <mergeCell ref="E6637:F6637"/>
    <mergeCell ref="E681:F681"/>
    <mergeCell ref="E6730:F6730"/>
    <mergeCell ref="E6731:F6731"/>
    <mergeCell ref="E6732:F6732"/>
    <mergeCell ref="E6733:F6733"/>
    <mergeCell ref="E6734:F6734"/>
    <mergeCell ref="E6735:F6735"/>
    <mergeCell ref="E6736:F6736"/>
    <mergeCell ref="E6737:F6737"/>
    <mergeCell ref="E6738:F6738"/>
    <mergeCell ref="E6739:F6739"/>
    <mergeCell ref="E674:F674"/>
    <mergeCell ref="E6709:F6709"/>
    <mergeCell ref="E671:F671"/>
    <mergeCell ref="E6710:F6710"/>
    <mergeCell ref="E6711:F6711"/>
    <mergeCell ref="E6712:F6712"/>
    <mergeCell ref="E6713:F6713"/>
    <mergeCell ref="E6714:F6714"/>
    <mergeCell ref="E6715:F6715"/>
    <mergeCell ref="E6716:F6716"/>
    <mergeCell ref="E6717:F6717"/>
    <mergeCell ref="E6718:F6718"/>
    <mergeCell ref="E6719:F6719"/>
    <mergeCell ref="E672:F672"/>
    <mergeCell ref="E6720:F6720"/>
    <mergeCell ref="E6721:F6721"/>
    <mergeCell ref="E6722:F6722"/>
    <mergeCell ref="E6723:F6723"/>
    <mergeCell ref="E6694:F6694"/>
    <mergeCell ref="E6695:F6695"/>
    <mergeCell ref="E6696:F6696"/>
    <mergeCell ref="E677:F677"/>
    <mergeCell ref="E67:F67"/>
    <mergeCell ref="E670:F670"/>
    <mergeCell ref="E6700:F6700"/>
    <mergeCell ref="E6701:F6701"/>
    <mergeCell ref="E6702:F6702"/>
    <mergeCell ref="E6703:F6703"/>
    <mergeCell ref="E6704:F6704"/>
    <mergeCell ref="E6705:F6705"/>
    <mergeCell ref="E6706:F6706"/>
    <mergeCell ref="E6707:F6707"/>
    <mergeCell ref="E6708:F6708"/>
    <mergeCell ref="E6679:F6679"/>
    <mergeCell ref="E668:F668"/>
    <mergeCell ref="E6680:F6680"/>
    <mergeCell ref="E6681:F6681"/>
    <mergeCell ref="E6682:F6682"/>
    <mergeCell ref="E6683:F6683"/>
    <mergeCell ref="E6684:F6684"/>
    <mergeCell ref="E6685:F6685"/>
    <mergeCell ref="E6686:F6686"/>
    <mergeCell ref="E6687:F6687"/>
    <mergeCell ref="E6688:F6688"/>
    <mergeCell ref="E6689:F6689"/>
    <mergeCell ref="E669:F669"/>
    <mergeCell ref="E6690:F6690"/>
    <mergeCell ref="E6691:F6691"/>
    <mergeCell ref="E6692:F6692"/>
    <mergeCell ref="E6693:F6693"/>
    <mergeCell ref="E6663:F6663"/>
    <mergeCell ref="E6664:F6664"/>
    <mergeCell ref="E6665:F6665"/>
    <mergeCell ref="E6666:F6666"/>
    <mergeCell ref="E6670:F6670"/>
    <mergeCell ref="E6671:F6671"/>
    <mergeCell ref="E6672:F6672"/>
    <mergeCell ref="E6673:F6673"/>
    <mergeCell ref="E6674:F6674"/>
    <mergeCell ref="E6675:F6675"/>
    <mergeCell ref="E6676:F6676"/>
    <mergeCell ref="E6677:F6677"/>
    <mergeCell ref="E6678:F6678"/>
    <mergeCell ref="E6648:F6648"/>
    <mergeCell ref="E6649:F6649"/>
    <mergeCell ref="E665:F665"/>
    <mergeCell ref="E6650:F6650"/>
    <mergeCell ref="E6651:F6651"/>
    <mergeCell ref="E6652:F6652"/>
    <mergeCell ref="E6653:F6653"/>
    <mergeCell ref="E6654:F6654"/>
    <mergeCell ref="E6655:F6655"/>
    <mergeCell ref="E6656:F6656"/>
    <mergeCell ref="E6657:F6657"/>
    <mergeCell ref="E6658:F6658"/>
    <mergeCell ref="E6659:F6659"/>
    <mergeCell ref="E666:F666"/>
    <mergeCell ref="E6660:F6660"/>
    <mergeCell ref="E6661:F6661"/>
    <mergeCell ref="E6662:F6662"/>
    <mergeCell ref="E6632:F6632"/>
    <mergeCell ref="E6633:F6633"/>
    <mergeCell ref="E6634:F6634"/>
    <mergeCell ref="E6635:F6635"/>
    <mergeCell ref="E6636:F6636"/>
    <mergeCell ref="E673:F673"/>
    <mergeCell ref="E6640:F6640"/>
    <mergeCell ref="E6641:F6641"/>
    <mergeCell ref="E6642:F6642"/>
    <mergeCell ref="E6643:F6643"/>
    <mergeCell ref="E6644:F6644"/>
    <mergeCell ref="E6645:F6645"/>
    <mergeCell ref="E6646:F6646"/>
    <mergeCell ref="E6647:F6647"/>
    <mergeCell ref="E6617:F6617"/>
    <mergeCell ref="E6618:F6618"/>
    <mergeCell ref="E6619:F6619"/>
    <mergeCell ref="E662:F662"/>
    <mergeCell ref="E6620:F6620"/>
    <mergeCell ref="E6621:F6621"/>
    <mergeCell ref="E6622:F6622"/>
    <mergeCell ref="E6623:F6623"/>
    <mergeCell ref="E6624:F6624"/>
    <mergeCell ref="E6625:F6625"/>
    <mergeCell ref="E6626:F6626"/>
    <mergeCell ref="E6627:F6627"/>
    <mergeCell ref="E6628:F6628"/>
    <mergeCell ref="E6629:F6629"/>
    <mergeCell ref="E663:F663"/>
    <mergeCell ref="E6630:F6630"/>
    <mergeCell ref="E6631:F6631"/>
    <mergeCell ref="E6601:F6601"/>
    <mergeCell ref="E6602:F6602"/>
    <mergeCell ref="E6603:F6603"/>
    <mergeCell ref="E6604:F6604"/>
    <mergeCell ref="E6605:F6605"/>
    <mergeCell ref="E6606:F6606"/>
    <mergeCell ref="E667:F667"/>
    <mergeCell ref="E6610:F6610"/>
    <mergeCell ref="E6611:F6611"/>
    <mergeCell ref="E6612:F6612"/>
    <mergeCell ref="E6613:F6613"/>
    <mergeCell ref="E6614:F6614"/>
    <mergeCell ref="E6615:F6615"/>
    <mergeCell ref="E6616:F6616"/>
    <mergeCell ref="E6587:F6587"/>
    <mergeCell ref="E6588:F6588"/>
    <mergeCell ref="E6589:F6589"/>
    <mergeCell ref="E659:F659"/>
    <mergeCell ref="E6590:F6590"/>
    <mergeCell ref="E6591:F6591"/>
    <mergeCell ref="E6592:F6592"/>
    <mergeCell ref="E6593:F6593"/>
    <mergeCell ref="E6594:F6594"/>
    <mergeCell ref="E6595:F6595"/>
    <mergeCell ref="E6596:F6596"/>
    <mergeCell ref="E6597:F6597"/>
    <mergeCell ref="E6598:F6598"/>
    <mergeCell ref="E6599:F6599"/>
    <mergeCell ref="E6567:F6567"/>
    <mergeCell ref="E6568:F6568"/>
    <mergeCell ref="E6569:F6569"/>
    <mergeCell ref="E6438:F6438"/>
    <mergeCell ref="E6439:F6439"/>
    <mergeCell ref="E6407:F6407"/>
    <mergeCell ref="E6408:F6408"/>
    <mergeCell ref="E6409:F6409"/>
    <mergeCell ref="E664:F664"/>
    <mergeCell ref="E66:F66"/>
    <mergeCell ref="E660:F660"/>
    <mergeCell ref="E6600:F6600"/>
    <mergeCell ref="E6571:F6571"/>
    <mergeCell ref="E6572:F6572"/>
    <mergeCell ref="E6573:F6573"/>
    <mergeCell ref="E6574:F6574"/>
    <mergeCell ref="E6575:F6575"/>
    <mergeCell ref="E6576:F6576"/>
    <mergeCell ref="E6577:F6577"/>
    <mergeCell ref="E6578:F6578"/>
    <mergeCell ref="E6579:F6579"/>
    <mergeCell ref="E658:F658"/>
    <mergeCell ref="E6580:F6580"/>
    <mergeCell ref="E6581:F6581"/>
    <mergeCell ref="E6582:F6582"/>
    <mergeCell ref="E6583:F6583"/>
    <mergeCell ref="E6584:F6584"/>
    <mergeCell ref="E6585:F6585"/>
    <mergeCell ref="E6586:F6586"/>
    <mergeCell ref="E6556:F6556"/>
    <mergeCell ref="E6557:F6557"/>
    <mergeCell ref="E6558:F6558"/>
    <mergeCell ref="E6559:F6559"/>
    <mergeCell ref="E656:F656"/>
    <mergeCell ref="E6560:F6560"/>
    <mergeCell ref="E6561:F6561"/>
    <mergeCell ref="E6562:F6562"/>
    <mergeCell ref="E6563:F6563"/>
    <mergeCell ref="E6564:F6564"/>
    <mergeCell ref="E6565:F6565"/>
    <mergeCell ref="E6566:F6566"/>
    <mergeCell ref="E6570:F6570"/>
    <mergeCell ref="E6540:F6540"/>
    <mergeCell ref="E6541:F6541"/>
    <mergeCell ref="E6542:F6542"/>
    <mergeCell ref="E6543:F6543"/>
    <mergeCell ref="E6544:F6544"/>
    <mergeCell ref="E6545:F6545"/>
    <mergeCell ref="E6546:F6546"/>
    <mergeCell ref="E6547:F6547"/>
    <mergeCell ref="E6548:F6548"/>
    <mergeCell ref="E6549:F6549"/>
    <mergeCell ref="E655:F655"/>
    <mergeCell ref="E6550:F6550"/>
    <mergeCell ref="E6551:F6551"/>
    <mergeCell ref="E6552:F6552"/>
    <mergeCell ref="E6553:F6553"/>
    <mergeCell ref="E6554:F6554"/>
    <mergeCell ref="E6555:F6555"/>
    <mergeCell ref="E6524:F6524"/>
    <mergeCell ref="E6525:F6525"/>
    <mergeCell ref="E6526:F6526"/>
    <mergeCell ref="E6527:F6527"/>
    <mergeCell ref="E6528:F6528"/>
    <mergeCell ref="E6529:F6529"/>
    <mergeCell ref="E6497:F6497"/>
    <mergeCell ref="E6498:F6498"/>
    <mergeCell ref="E6499:F6499"/>
    <mergeCell ref="E6467:F6467"/>
    <mergeCell ref="E6468:F6468"/>
    <mergeCell ref="E6469:F6469"/>
    <mergeCell ref="E6437:F6437"/>
    <mergeCell ref="E661:F661"/>
    <mergeCell ref="E6530:F6530"/>
    <mergeCell ref="E6531:F6531"/>
    <mergeCell ref="E6532:F6532"/>
    <mergeCell ref="E6533:F6533"/>
    <mergeCell ref="E6534:F6534"/>
    <mergeCell ref="E6535:F6535"/>
    <mergeCell ref="E6536:F6536"/>
    <mergeCell ref="E6537:F6537"/>
    <mergeCell ref="E6538:F6538"/>
    <mergeCell ref="E6539:F6539"/>
    <mergeCell ref="E654:F654"/>
    <mergeCell ref="E6509:F6509"/>
    <mergeCell ref="E651:F651"/>
    <mergeCell ref="E6510:F6510"/>
    <mergeCell ref="E6511:F6511"/>
    <mergeCell ref="E6512:F6512"/>
    <mergeCell ref="E6513:F6513"/>
    <mergeCell ref="E6514:F6514"/>
    <mergeCell ref="E6515:F6515"/>
    <mergeCell ref="E6516:F6516"/>
    <mergeCell ref="E6517:F6517"/>
    <mergeCell ref="E6518:F6518"/>
    <mergeCell ref="E6519:F6519"/>
    <mergeCell ref="E652:F652"/>
    <mergeCell ref="E6520:F6520"/>
    <mergeCell ref="E6521:F6521"/>
    <mergeCell ref="E6522:F6522"/>
    <mergeCell ref="E6523:F6523"/>
    <mergeCell ref="E6494:F6494"/>
    <mergeCell ref="E6495:F6495"/>
    <mergeCell ref="E6496:F6496"/>
    <mergeCell ref="E657:F657"/>
    <mergeCell ref="E65:F65"/>
    <mergeCell ref="E650:F650"/>
    <mergeCell ref="E6500:F6500"/>
    <mergeCell ref="E6501:F6501"/>
    <mergeCell ref="E6502:F6502"/>
    <mergeCell ref="E6503:F6503"/>
    <mergeCell ref="E6504:F6504"/>
    <mergeCell ref="E6505:F6505"/>
    <mergeCell ref="E6506:F6506"/>
    <mergeCell ref="E6507:F6507"/>
    <mergeCell ref="E6508:F6508"/>
    <mergeCell ref="E6479:F6479"/>
    <mergeCell ref="E648:F648"/>
    <mergeCell ref="E6480:F6480"/>
    <mergeCell ref="E6481:F6481"/>
    <mergeCell ref="E6482:F6482"/>
    <mergeCell ref="E6483:F6483"/>
    <mergeCell ref="E6484:F6484"/>
    <mergeCell ref="E6485:F6485"/>
    <mergeCell ref="E6486:F6486"/>
    <mergeCell ref="E6487:F6487"/>
    <mergeCell ref="E6488:F6488"/>
    <mergeCell ref="E6489:F6489"/>
    <mergeCell ref="E649:F649"/>
    <mergeCell ref="E6490:F6490"/>
    <mergeCell ref="E6491:F6491"/>
    <mergeCell ref="E6492:F6492"/>
    <mergeCell ref="E6493:F6493"/>
    <mergeCell ref="E6463:F6463"/>
    <mergeCell ref="E6464:F6464"/>
    <mergeCell ref="E6465:F6465"/>
    <mergeCell ref="E6466:F6466"/>
    <mergeCell ref="E6470:F6470"/>
    <mergeCell ref="E6471:F6471"/>
    <mergeCell ref="E6472:F6472"/>
    <mergeCell ref="E6473:F6473"/>
    <mergeCell ref="E6474:F6474"/>
    <mergeCell ref="E6475:F6475"/>
    <mergeCell ref="E6476:F6476"/>
    <mergeCell ref="E6477:F6477"/>
    <mergeCell ref="E6478:F6478"/>
    <mergeCell ref="E6448:F6448"/>
    <mergeCell ref="E6449:F6449"/>
    <mergeCell ref="E645:F645"/>
    <mergeCell ref="E6450:F6450"/>
    <mergeCell ref="E6451:F6451"/>
    <mergeCell ref="E6452:F6452"/>
    <mergeCell ref="E6453:F6453"/>
    <mergeCell ref="E6454:F6454"/>
    <mergeCell ref="E6455:F6455"/>
    <mergeCell ref="E6456:F6456"/>
    <mergeCell ref="E6457:F6457"/>
    <mergeCell ref="E6458:F6458"/>
    <mergeCell ref="E6459:F6459"/>
    <mergeCell ref="E646:F646"/>
    <mergeCell ref="E6460:F6460"/>
    <mergeCell ref="E6461:F6461"/>
    <mergeCell ref="E6462:F6462"/>
    <mergeCell ref="E6432:F6432"/>
    <mergeCell ref="E6433:F6433"/>
    <mergeCell ref="E6434:F6434"/>
    <mergeCell ref="E6435:F6435"/>
    <mergeCell ref="E6436:F6436"/>
    <mergeCell ref="E653:F653"/>
    <mergeCell ref="E6440:F6440"/>
    <mergeCell ref="E6441:F6441"/>
    <mergeCell ref="E6442:F6442"/>
    <mergeCell ref="E6443:F6443"/>
    <mergeCell ref="E6444:F6444"/>
    <mergeCell ref="E6445:F6445"/>
    <mergeCell ref="E6446:F6446"/>
    <mergeCell ref="E6447:F6447"/>
    <mergeCell ref="E6417:F6417"/>
    <mergeCell ref="E6418:F6418"/>
    <mergeCell ref="E6419:F6419"/>
    <mergeCell ref="E642:F642"/>
    <mergeCell ref="E6420:F6420"/>
    <mergeCell ref="E6421:F6421"/>
    <mergeCell ref="E6422:F6422"/>
    <mergeCell ref="E6423:F6423"/>
    <mergeCell ref="E6424:F6424"/>
    <mergeCell ref="E6425:F6425"/>
    <mergeCell ref="E6426:F6426"/>
    <mergeCell ref="E6427:F6427"/>
    <mergeCell ref="E6428:F6428"/>
    <mergeCell ref="E6429:F6429"/>
    <mergeCell ref="E643:F643"/>
    <mergeCell ref="E6430:F6430"/>
    <mergeCell ref="E6431:F6431"/>
    <mergeCell ref="E6401:F6401"/>
    <mergeCell ref="E6402:F6402"/>
    <mergeCell ref="E6403:F6403"/>
    <mergeCell ref="E6404:F6404"/>
    <mergeCell ref="E6405:F6405"/>
    <mergeCell ref="E6406:F6406"/>
    <mergeCell ref="E647:F647"/>
    <mergeCell ref="E6410:F6410"/>
    <mergeCell ref="E6411:F6411"/>
    <mergeCell ref="E6412:F6412"/>
    <mergeCell ref="E6413:F6413"/>
    <mergeCell ref="E6414:F6414"/>
    <mergeCell ref="E6415:F6415"/>
    <mergeCell ref="E6416:F6416"/>
    <mergeCell ref="E6387:F6387"/>
    <mergeCell ref="E6388:F6388"/>
    <mergeCell ref="E6389:F6389"/>
    <mergeCell ref="E639:F639"/>
    <mergeCell ref="E6390:F6390"/>
    <mergeCell ref="E6391:F6391"/>
    <mergeCell ref="E6392:F6392"/>
    <mergeCell ref="E6393:F6393"/>
    <mergeCell ref="E6394:F6394"/>
    <mergeCell ref="E6395:F6395"/>
    <mergeCell ref="E6396:F6396"/>
    <mergeCell ref="E6397:F6397"/>
    <mergeCell ref="E6398:F6398"/>
    <mergeCell ref="E6399:F6399"/>
    <mergeCell ref="E6367:F6367"/>
    <mergeCell ref="E6368:F6368"/>
    <mergeCell ref="E6369:F6369"/>
    <mergeCell ref="E6238:F6238"/>
    <mergeCell ref="E6239:F6239"/>
    <mergeCell ref="E6207:F6207"/>
    <mergeCell ref="E6208:F6208"/>
    <mergeCell ref="E6209:F6209"/>
    <mergeCell ref="E644:F644"/>
    <mergeCell ref="E64:F64"/>
    <mergeCell ref="E640:F640"/>
    <mergeCell ref="E6400:F6400"/>
    <mergeCell ref="E6371:F6371"/>
    <mergeCell ref="E6372:F6372"/>
    <mergeCell ref="E6373:F6373"/>
    <mergeCell ref="E6374:F6374"/>
    <mergeCell ref="E6375:F6375"/>
    <mergeCell ref="E6376:F6376"/>
    <mergeCell ref="E6377:F6377"/>
    <mergeCell ref="E6378:F6378"/>
    <mergeCell ref="E6379:F6379"/>
    <mergeCell ref="E638:F638"/>
    <mergeCell ref="E6380:F6380"/>
    <mergeCell ref="E6381:F6381"/>
    <mergeCell ref="E6382:F6382"/>
    <mergeCell ref="E6383:F6383"/>
    <mergeCell ref="E6384:F6384"/>
    <mergeCell ref="E6385:F6385"/>
    <mergeCell ref="E6386:F6386"/>
    <mergeCell ref="E6356:F6356"/>
    <mergeCell ref="E6357:F6357"/>
    <mergeCell ref="E6358:F6358"/>
    <mergeCell ref="E6359:F6359"/>
    <mergeCell ref="E636:F636"/>
    <mergeCell ref="E6360:F6360"/>
    <mergeCell ref="E6361:F6361"/>
    <mergeCell ref="E6362:F6362"/>
    <mergeCell ref="E6363:F6363"/>
    <mergeCell ref="E6364:F6364"/>
    <mergeCell ref="E6365:F6365"/>
    <mergeCell ref="E6366:F6366"/>
    <mergeCell ref="E6370:F6370"/>
    <mergeCell ref="E6340:F6340"/>
    <mergeCell ref="E6341:F6341"/>
    <mergeCell ref="E6342:F6342"/>
    <mergeCell ref="E6343:F6343"/>
    <mergeCell ref="E6344:F6344"/>
    <mergeCell ref="E6345:F6345"/>
    <mergeCell ref="E6346:F6346"/>
    <mergeCell ref="E6347:F6347"/>
    <mergeCell ref="E6348:F6348"/>
    <mergeCell ref="E6349:F6349"/>
    <mergeCell ref="E635:F635"/>
    <mergeCell ref="E6350:F6350"/>
    <mergeCell ref="E6351:F6351"/>
    <mergeCell ref="E6352:F6352"/>
    <mergeCell ref="E6353:F6353"/>
    <mergeCell ref="E6354:F6354"/>
    <mergeCell ref="E6355:F6355"/>
    <mergeCell ref="E6324:F6324"/>
    <mergeCell ref="E6325:F6325"/>
    <mergeCell ref="E6326:F6326"/>
    <mergeCell ref="E6327:F6327"/>
    <mergeCell ref="E6328:F6328"/>
    <mergeCell ref="E6329:F6329"/>
    <mergeCell ref="E6297:F6297"/>
    <mergeCell ref="E6298:F6298"/>
    <mergeCell ref="E6299:F6299"/>
    <mergeCell ref="E6267:F6267"/>
    <mergeCell ref="E6268:F6268"/>
    <mergeCell ref="E6269:F6269"/>
    <mergeCell ref="E6237:F6237"/>
    <mergeCell ref="E641:F641"/>
    <mergeCell ref="E6330:F6330"/>
    <mergeCell ref="E6331:F6331"/>
    <mergeCell ref="E6332:F6332"/>
    <mergeCell ref="E6333:F6333"/>
    <mergeCell ref="E6334:F6334"/>
    <mergeCell ref="E6335:F6335"/>
    <mergeCell ref="E6336:F6336"/>
    <mergeCell ref="E6337:F6337"/>
    <mergeCell ref="E6338:F6338"/>
    <mergeCell ref="E6339:F6339"/>
    <mergeCell ref="E634:F634"/>
    <mergeCell ref="E6309:F6309"/>
    <mergeCell ref="E631:F631"/>
    <mergeCell ref="E6310:F6310"/>
    <mergeCell ref="E6311:F6311"/>
    <mergeCell ref="E6312:F6312"/>
    <mergeCell ref="E6313:F6313"/>
    <mergeCell ref="E6314:F6314"/>
    <mergeCell ref="E6315:F6315"/>
    <mergeCell ref="E6316:F6316"/>
    <mergeCell ref="E6317:F6317"/>
    <mergeCell ref="E6318:F6318"/>
    <mergeCell ref="E6319:F6319"/>
    <mergeCell ref="E632:F632"/>
    <mergeCell ref="E6320:F6320"/>
    <mergeCell ref="E6321:F6321"/>
    <mergeCell ref="E6322:F6322"/>
    <mergeCell ref="E6323:F6323"/>
    <mergeCell ref="E6294:F6294"/>
    <mergeCell ref="E6295:F6295"/>
    <mergeCell ref="E6296:F6296"/>
    <mergeCell ref="E637:F637"/>
    <mergeCell ref="E63:F63"/>
    <mergeCell ref="E630:F630"/>
    <mergeCell ref="E6300:F6300"/>
    <mergeCell ref="E6301:F6301"/>
    <mergeCell ref="E6302:F6302"/>
    <mergeCell ref="E6303:F6303"/>
    <mergeCell ref="E6304:F6304"/>
    <mergeCell ref="E6305:F6305"/>
    <mergeCell ref="E6306:F6306"/>
    <mergeCell ref="E6307:F6307"/>
    <mergeCell ref="E6308:F6308"/>
    <mergeCell ref="E6279:F6279"/>
    <mergeCell ref="E628:F628"/>
    <mergeCell ref="E6280:F6280"/>
    <mergeCell ref="E6281:F6281"/>
    <mergeCell ref="E6282:F6282"/>
    <mergeCell ref="E6283:F6283"/>
    <mergeCell ref="E6284:F6284"/>
    <mergeCell ref="E6285:F6285"/>
    <mergeCell ref="E6286:F6286"/>
    <mergeCell ref="E6287:F6287"/>
    <mergeCell ref="E6288:F6288"/>
    <mergeCell ref="E6289:F6289"/>
    <mergeCell ref="E629:F629"/>
    <mergeCell ref="E6290:F6290"/>
    <mergeCell ref="E6291:F6291"/>
    <mergeCell ref="E6292:F6292"/>
    <mergeCell ref="E6293:F6293"/>
    <mergeCell ref="E6263:F6263"/>
    <mergeCell ref="E6264:F6264"/>
    <mergeCell ref="E6265:F6265"/>
    <mergeCell ref="E6266:F6266"/>
    <mergeCell ref="E6270:F6270"/>
    <mergeCell ref="E6271:F6271"/>
    <mergeCell ref="E6272:F6272"/>
    <mergeCell ref="E6273:F6273"/>
    <mergeCell ref="E6274:F6274"/>
    <mergeCell ref="E6275:F6275"/>
    <mergeCell ref="E6276:F6276"/>
    <mergeCell ref="E6277:F6277"/>
    <mergeCell ref="E6278:F6278"/>
    <mergeCell ref="E6248:F6248"/>
    <mergeCell ref="E6249:F6249"/>
    <mergeCell ref="E625:F625"/>
    <mergeCell ref="E6250:F6250"/>
    <mergeCell ref="E6251:F6251"/>
    <mergeCell ref="E6252:F6252"/>
    <mergeCell ref="E6253:F6253"/>
    <mergeCell ref="E6254:F6254"/>
    <mergeCell ref="E6255:F6255"/>
    <mergeCell ref="E6256:F6256"/>
    <mergeCell ref="E6257:F6257"/>
    <mergeCell ref="E6258:F6258"/>
    <mergeCell ref="E6259:F6259"/>
    <mergeCell ref="E626:F626"/>
    <mergeCell ref="E6260:F6260"/>
    <mergeCell ref="E6261:F6261"/>
    <mergeCell ref="E6262:F6262"/>
    <mergeCell ref="E6232:F6232"/>
    <mergeCell ref="E6233:F6233"/>
    <mergeCell ref="E6234:F6234"/>
    <mergeCell ref="E6235:F6235"/>
    <mergeCell ref="E6236:F6236"/>
    <mergeCell ref="E633:F633"/>
    <mergeCell ref="E6240:F6240"/>
    <mergeCell ref="E6241:F6241"/>
    <mergeCell ref="E6242:F6242"/>
    <mergeCell ref="E6243:F6243"/>
    <mergeCell ref="E6244:F6244"/>
    <mergeCell ref="E6245:F6245"/>
    <mergeCell ref="E6246:F6246"/>
    <mergeCell ref="E6247:F6247"/>
    <mergeCell ref="E6217:F6217"/>
    <mergeCell ref="E6218:F6218"/>
    <mergeCell ref="E6219:F6219"/>
    <mergeCell ref="E622:F622"/>
    <mergeCell ref="E6220:F6220"/>
    <mergeCell ref="E6221:F6221"/>
    <mergeCell ref="E6222:F6222"/>
    <mergeCell ref="E6223:F6223"/>
    <mergeCell ref="E6224:F6224"/>
    <mergeCell ref="E6225:F6225"/>
    <mergeCell ref="E6226:F6226"/>
    <mergeCell ref="E6227:F6227"/>
    <mergeCell ref="E6228:F6228"/>
    <mergeCell ref="E6229:F6229"/>
    <mergeCell ref="E623:F623"/>
    <mergeCell ref="E6230:F6230"/>
    <mergeCell ref="E6231:F6231"/>
    <mergeCell ref="E6201:F6201"/>
    <mergeCell ref="E6202:F6202"/>
    <mergeCell ref="E6203:F6203"/>
    <mergeCell ref="E6204:F6204"/>
    <mergeCell ref="E6205:F6205"/>
    <mergeCell ref="E6206:F6206"/>
    <mergeCell ref="E627:F627"/>
    <mergeCell ref="E6210:F6210"/>
    <mergeCell ref="E6211:F6211"/>
    <mergeCell ref="E6212:F6212"/>
    <mergeCell ref="E6213:F6213"/>
    <mergeCell ref="E6214:F6214"/>
    <mergeCell ref="E6215:F6215"/>
    <mergeCell ref="E6216:F6216"/>
    <mergeCell ref="E6187:F6187"/>
    <mergeCell ref="E6188:F6188"/>
    <mergeCell ref="E6189:F6189"/>
    <mergeCell ref="E619:F619"/>
    <mergeCell ref="E6190:F6190"/>
    <mergeCell ref="E6191:F6191"/>
    <mergeCell ref="E6192:F6192"/>
    <mergeCell ref="E6193:F6193"/>
    <mergeCell ref="E6194:F6194"/>
    <mergeCell ref="E6195:F6195"/>
    <mergeCell ref="E6196:F6196"/>
    <mergeCell ref="E6197:F6197"/>
    <mergeCell ref="E6198:F6198"/>
    <mergeCell ref="E6199:F6199"/>
    <mergeCell ref="E6167:F6167"/>
    <mergeCell ref="E6168:F6168"/>
    <mergeCell ref="E6169:F6169"/>
    <mergeCell ref="E6038:F6038"/>
    <mergeCell ref="E6039:F6039"/>
    <mergeCell ref="E6007:F6007"/>
    <mergeCell ref="E6008:F6008"/>
    <mergeCell ref="E6009:F6009"/>
    <mergeCell ref="E624:F624"/>
    <mergeCell ref="E62:F62"/>
    <mergeCell ref="E620:F620"/>
    <mergeCell ref="E6200:F6200"/>
    <mergeCell ref="E6171:F6171"/>
    <mergeCell ref="E6172:F6172"/>
    <mergeCell ref="E6173:F6173"/>
    <mergeCell ref="E6174:F6174"/>
    <mergeCell ref="E6175:F6175"/>
    <mergeCell ref="E6176:F6176"/>
    <mergeCell ref="E6177:F6177"/>
    <mergeCell ref="E6178:F6178"/>
    <mergeCell ref="E6179:F6179"/>
    <mergeCell ref="E618:F618"/>
    <mergeCell ref="E6180:F6180"/>
    <mergeCell ref="E6181:F6181"/>
    <mergeCell ref="E6182:F6182"/>
    <mergeCell ref="E6183:F6183"/>
    <mergeCell ref="E6184:F6184"/>
    <mergeCell ref="E6185:F6185"/>
    <mergeCell ref="E6186:F6186"/>
    <mergeCell ref="E6156:F6156"/>
    <mergeCell ref="E6157:F6157"/>
    <mergeCell ref="E6158:F6158"/>
    <mergeCell ref="E6159:F6159"/>
    <mergeCell ref="E616:F616"/>
    <mergeCell ref="E6160:F6160"/>
    <mergeCell ref="E6161:F6161"/>
    <mergeCell ref="E6162:F6162"/>
    <mergeCell ref="E6163:F6163"/>
    <mergeCell ref="E6164:F6164"/>
    <mergeCell ref="E6165:F6165"/>
    <mergeCell ref="E6166:F6166"/>
    <mergeCell ref="E6170:F6170"/>
    <mergeCell ref="E6140:F6140"/>
    <mergeCell ref="E6141:F6141"/>
    <mergeCell ref="E6142:F6142"/>
    <mergeCell ref="E6143:F6143"/>
    <mergeCell ref="E6144:F6144"/>
    <mergeCell ref="E6145:F6145"/>
    <mergeCell ref="E6146:F6146"/>
    <mergeCell ref="E6147:F6147"/>
    <mergeCell ref="E6148:F6148"/>
    <mergeCell ref="E6149:F6149"/>
    <mergeCell ref="E615:F615"/>
    <mergeCell ref="E6150:F6150"/>
    <mergeCell ref="E6151:F6151"/>
    <mergeCell ref="E6152:F6152"/>
    <mergeCell ref="E6153:F6153"/>
    <mergeCell ref="E6154:F6154"/>
    <mergeCell ref="E6155:F6155"/>
    <mergeCell ref="E6124:F6124"/>
    <mergeCell ref="E6125:F6125"/>
    <mergeCell ref="E6126:F6126"/>
    <mergeCell ref="E6127:F6127"/>
    <mergeCell ref="E6128:F6128"/>
    <mergeCell ref="E6129:F6129"/>
    <mergeCell ref="E6097:F6097"/>
    <mergeCell ref="E6098:F6098"/>
    <mergeCell ref="E6099:F6099"/>
    <mergeCell ref="E6067:F6067"/>
    <mergeCell ref="E6068:F6068"/>
    <mergeCell ref="E6069:F6069"/>
    <mergeCell ref="E6037:F6037"/>
    <mergeCell ref="E621:F621"/>
    <mergeCell ref="E6130:F6130"/>
    <mergeCell ref="E6131:F6131"/>
    <mergeCell ref="E6132:F6132"/>
    <mergeCell ref="E6133:F6133"/>
    <mergeCell ref="E6134:F6134"/>
    <mergeCell ref="E6135:F6135"/>
    <mergeCell ref="E6136:F6136"/>
    <mergeCell ref="E6137:F6137"/>
    <mergeCell ref="E6138:F6138"/>
    <mergeCell ref="E6139:F6139"/>
    <mergeCell ref="E614:F614"/>
    <mergeCell ref="E6109:F6109"/>
    <mergeCell ref="E611:F611"/>
    <mergeCell ref="E6110:F6110"/>
    <mergeCell ref="E6111:F6111"/>
    <mergeCell ref="E6112:F6112"/>
    <mergeCell ref="E6113:F6113"/>
    <mergeCell ref="E6114:F6114"/>
    <mergeCell ref="E6115:F6115"/>
    <mergeCell ref="E6116:F6116"/>
    <mergeCell ref="E6117:F6117"/>
    <mergeCell ref="E6118:F6118"/>
    <mergeCell ref="E6119:F6119"/>
    <mergeCell ref="E612:F612"/>
    <mergeCell ref="E6120:F6120"/>
    <mergeCell ref="E6121:F6121"/>
    <mergeCell ref="E6122:F6122"/>
    <mergeCell ref="E6123:F6123"/>
    <mergeCell ref="E6094:F6094"/>
    <mergeCell ref="E6095:F6095"/>
    <mergeCell ref="E6096:F6096"/>
    <mergeCell ref="E617:F617"/>
    <mergeCell ref="E61:F61"/>
    <mergeCell ref="E610:F610"/>
    <mergeCell ref="E6100:F6100"/>
    <mergeCell ref="E6101:F6101"/>
    <mergeCell ref="E6102:F6102"/>
    <mergeCell ref="E6103:F6103"/>
    <mergeCell ref="E6104:F6104"/>
    <mergeCell ref="E6105:F6105"/>
    <mergeCell ref="E6106:F6106"/>
    <mergeCell ref="E6107:F6107"/>
    <mergeCell ref="E6108:F6108"/>
    <mergeCell ref="E6079:F6079"/>
    <mergeCell ref="E608:F608"/>
    <mergeCell ref="E6080:F6080"/>
    <mergeCell ref="E6081:F6081"/>
    <mergeCell ref="E6082:F6082"/>
    <mergeCell ref="E6083:F6083"/>
    <mergeCell ref="E6084:F6084"/>
    <mergeCell ref="E6085:F6085"/>
    <mergeCell ref="E6086:F6086"/>
    <mergeCell ref="E6087:F6087"/>
    <mergeCell ref="E6088:F6088"/>
    <mergeCell ref="E6089:F6089"/>
    <mergeCell ref="E609:F609"/>
    <mergeCell ref="E6090:F6090"/>
    <mergeCell ref="E6091:F6091"/>
    <mergeCell ref="E6092:F6092"/>
    <mergeCell ref="E6093:F6093"/>
    <mergeCell ref="E6063:F6063"/>
    <mergeCell ref="E6064:F6064"/>
    <mergeCell ref="E6065:F6065"/>
    <mergeCell ref="E6066:F6066"/>
    <mergeCell ref="E6070:F6070"/>
    <mergeCell ref="E6071:F6071"/>
    <mergeCell ref="E6072:F6072"/>
    <mergeCell ref="E6073:F6073"/>
    <mergeCell ref="E6074:F6074"/>
    <mergeCell ref="E6075:F6075"/>
    <mergeCell ref="E6076:F6076"/>
    <mergeCell ref="E6077:F6077"/>
    <mergeCell ref="E6078:F6078"/>
    <mergeCell ref="E6048:F6048"/>
    <mergeCell ref="E6049:F6049"/>
    <mergeCell ref="E605:F605"/>
    <mergeCell ref="E6050:F6050"/>
    <mergeCell ref="E6051:F6051"/>
    <mergeCell ref="E6052:F6052"/>
    <mergeCell ref="E6053:F6053"/>
    <mergeCell ref="E6054:F6054"/>
    <mergeCell ref="E6055:F6055"/>
    <mergeCell ref="E6056:F6056"/>
    <mergeCell ref="E6057:F6057"/>
    <mergeCell ref="E6058:F6058"/>
    <mergeCell ref="E6059:F6059"/>
    <mergeCell ref="E606:F606"/>
    <mergeCell ref="E6060:F6060"/>
    <mergeCell ref="E6061:F6061"/>
    <mergeCell ref="E6062:F6062"/>
    <mergeCell ref="E6032:F6032"/>
    <mergeCell ref="E6033:F6033"/>
    <mergeCell ref="E6034:F6034"/>
    <mergeCell ref="E6035:F6035"/>
    <mergeCell ref="E6036:F6036"/>
    <mergeCell ref="E613:F613"/>
    <mergeCell ref="E6040:F6040"/>
    <mergeCell ref="E6041:F6041"/>
    <mergeCell ref="E6042:F6042"/>
    <mergeCell ref="E6043:F6043"/>
    <mergeCell ref="E6044:F6044"/>
    <mergeCell ref="E6045:F6045"/>
    <mergeCell ref="E6046:F6046"/>
    <mergeCell ref="E6047:F6047"/>
    <mergeCell ref="E6017:F6017"/>
    <mergeCell ref="E6018:F6018"/>
    <mergeCell ref="E6019:F6019"/>
    <mergeCell ref="E602:F602"/>
    <mergeCell ref="E6020:F6020"/>
    <mergeCell ref="E6021:F6021"/>
    <mergeCell ref="E6022:F6022"/>
    <mergeCell ref="E6023:F6023"/>
    <mergeCell ref="E6024:F6024"/>
    <mergeCell ref="E6025:F6025"/>
    <mergeCell ref="E6026:F6026"/>
    <mergeCell ref="E6027:F6027"/>
    <mergeCell ref="E6028:F6028"/>
    <mergeCell ref="E6029:F6029"/>
    <mergeCell ref="E603:F603"/>
    <mergeCell ref="E6030:F6030"/>
    <mergeCell ref="E6031:F6031"/>
    <mergeCell ref="E6001:F6001"/>
    <mergeCell ref="E6002:F6002"/>
    <mergeCell ref="E6003:F6003"/>
    <mergeCell ref="E6004:F6004"/>
    <mergeCell ref="E6005:F6005"/>
    <mergeCell ref="E6006:F6006"/>
    <mergeCell ref="E607:F607"/>
    <mergeCell ref="E6010:F6010"/>
    <mergeCell ref="E6011:F6011"/>
    <mergeCell ref="E6012:F6012"/>
    <mergeCell ref="E6013:F6013"/>
    <mergeCell ref="E6014:F6014"/>
    <mergeCell ref="E6015:F6015"/>
    <mergeCell ref="E6016:F6016"/>
    <mergeCell ref="E5988:F5988"/>
    <mergeCell ref="E5989:F5989"/>
    <mergeCell ref="E599:F599"/>
    <mergeCell ref="E5990:F5990"/>
    <mergeCell ref="E5991:F5991"/>
    <mergeCell ref="E5992:F5992"/>
    <mergeCell ref="E5993:F5993"/>
    <mergeCell ref="E5994:F5994"/>
    <mergeCell ref="E5995:F5995"/>
    <mergeCell ref="E5996:F5996"/>
    <mergeCell ref="E5997:F5997"/>
    <mergeCell ref="E5998:F5998"/>
    <mergeCell ref="E5999:F5999"/>
    <mergeCell ref="E5967:F5967"/>
    <mergeCell ref="E5968:F5968"/>
    <mergeCell ref="E5969:F5969"/>
    <mergeCell ref="E604:F604"/>
    <mergeCell ref="E6:F6"/>
    <mergeCell ref="E60:F60"/>
    <mergeCell ref="E600:F600"/>
    <mergeCell ref="E6000:F6000"/>
    <mergeCell ref="E5972:F5972"/>
    <mergeCell ref="E5973:F5973"/>
    <mergeCell ref="E5974:F5974"/>
    <mergeCell ref="E5975:F5975"/>
    <mergeCell ref="E5976:F5976"/>
    <mergeCell ref="E5977:F5977"/>
    <mergeCell ref="E5978:F5978"/>
    <mergeCell ref="E5979:F5979"/>
    <mergeCell ref="E598:F598"/>
    <mergeCell ref="E5980:F5980"/>
    <mergeCell ref="E5981:F5981"/>
    <mergeCell ref="E5982:F5982"/>
    <mergeCell ref="E5983:F5983"/>
    <mergeCell ref="E5984:F5984"/>
    <mergeCell ref="E5985:F5985"/>
    <mergeCell ref="E5986:F5986"/>
    <mergeCell ref="E5987:F5987"/>
    <mergeCell ref="E5957:F5957"/>
    <mergeCell ref="E5958:F5958"/>
    <mergeCell ref="E5959:F5959"/>
    <mergeCell ref="E596:F596"/>
    <mergeCell ref="E5960:F5960"/>
    <mergeCell ref="E5961:F5961"/>
    <mergeCell ref="E5962:F5962"/>
    <mergeCell ref="E5963:F5963"/>
    <mergeCell ref="E5964:F5964"/>
    <mergeCell ref="E5965:F5965"/>
    <mergeCell ref="E5966:F5966"/>
    <mergeCell ref="E5970:F5970"/>
    <mergeCell ref="E5971:F5971"/>
    <mergeCell ref="E5941:F5941"/>
    <mergeCell ref="E5942:F5942"/>
    <mergeCell ref="E5943:F5943"/>
    <mergeCell ref="E5944:F5944"/>
    <mergeCell ref="E5945:F5945"/>
    <mergeCell ref="E5946:F5946"/>
    <mergeCell ref="E5947:F5947"/>
    <mergeCell ref="E5948:F5948"/>
    <mergeCell ref="E5949:F5949"/>
    <mergeCell ref="E595:F595"/>
    <mergeCell ref="E5950:F5950"/>
    <mergeCell ref="E5951:F5951"/>
    <mergeCell ref="E5952:F5952"/>
    <mergeCell ref="E5953:F5953"/>
    <mergeCell ref="E5954:F5954"/>
    <mergeCell ref="E5955:F5955"/>
    <mergeCell ref="E5956:F5956"/>
    <mergeCell ref="E5926:F5926"/>
    <mergeCell ref="E5927:F5927"/>
    <mergeCell ref="E5928:F5928"/>
    <mergeCell ref="E5929:F5929"/>
    <mergeCell ref="E601:F601"/>
    <mergeCell ref="E5930:F5930"/>
    <mergeCell ref="E5931:F5931"/>
    <mergeCell ref="E5932:F5932"/>
    <mergeCell ref="E5933:F5933"/>
    <mergeCell ref="E5934:F5934"/>
    <mergeCell ref="E5935:F5935"/>
    <mergeCell ref="E5936:F5936"/>
    <mergeCell ref="E5937:F5937"/>
    <mergeCell ref="E5938:F5938"/>
    <mergeCell ref="E5939:F5939"/>
    <mergeCell ref="E594:F594"/>
    <mergeCell ref="E5940:F5940"/>
    <mergeCell ref="E5910:F5910"/>
    <mergeCell ref="E5911:F5911"/>
    <mergeCell ref="E5912:F5912"/>
    <mergeCell ref="E5913:F5913"/>
    <mergeCell ref="E5914:F5914"/>
    <mergeCell ref="E5915:F5915"/>
    <mergeCell ref="E5916:F5916"/>
    <mergeCell ref="E5917:F5917"/>
    <mergeCell ref="E5918:F5918"/>
    <mergeCell ref="E5919:F5919"/>
    <mergeCell ref="E5888:F5888"/>
    <mergeCell ref="E5889:F5889"/>
    <mergeCell ref="E597:F597"/>
    <mergeCell ref="E5920:F5920"/>
    <mergeCell ref="E5921:F5921"/>
    <mergeCell ref="E5922:F5922"/>
    <mergeCell ref="E5923:F5923"/>
    <mergeCell ref="E5924:F5924"/>
    <mergeCell ref="E5925:F5925"/>
    <mergeCell ref="E5896:F5896"/>
    <mergeCell ref="E5897:F5897"/>
    <mergeCell ref="E5898:F5898"/>
    <mergeCell ref="E5899:F5899"/>
    <mergeCell ref="E59:F59"/>
    <mergeCell ref="E590:F590"/>
    <mergeCell ref="E5900:F5900"/>
    <mergeCell ref="E5901:F5901"/>
    <mergeCell ref="E5902:F5902"/>
    <mergeCell ref="E5903:F5903"/>
    <mergeCell ref="E5904:F5904"/>
    <mergeCell ref="E5905:F5905"/>
    <mergeCell ref="E5906:F5906"/>
    <mergeCell ref="E5907:F5907"/>
    <mergeCell ref="E5908:F5908"/>
    <mergeCell ref="E5909:F5909"/>
    <mergeCell ref="E591:F591"/>
    <mergeCell ref="E5880:F5880"/>
    <mergeCell ref="E5881:F5881"/>
    <mergeCell ref="E5882:F5882"/>
    <mergeCell ref="E5883:F5883"/>
    <mergeCell ref="E5884:F5884"/>
    <mergeCell ref="E5885:F5885"/>
    <mergeCell ref="E5886:F5886"/>
    <mergeCell ref="E5887:F5887"/>
    <mergeCell ref="E593:F593"/>
    <mergeCell ref="E5890:F5890"/>
    <mergeCell ref="E5891:F5891"/>
    <mergeCell ref="E5892:F5892"/>
    <mergeCell ref="E5893:F5893"/>
    <mergeCell ref="E5894:F5894"/>
    <mergeCell ref="E5895:F5895"/>
    <mergeCell ref="E5864:F5864"/>
    <mergeCell ref="E5865:F5865"/>
    <mergeCell ref="E5866:F5866"/>
    <mergeCell ref="E5867:F5867"/>
    <mergeCell ref="E5868:F5868"/>
    <mergeCell ref="E5869:F5869"/>
    <mergeCell ref="E587:F587"/>
    <mergeCell ref="E5870:F5870"/>
    <mergeCell ref="E5871:F5871"/>
    <mergeCell ref="E5872:F5872"/>
    <mergeCell ref="E5873:F5873"/>
    <mergeCell ref="E5874:F5874"/>
    <mergeCell ref="E5875:F5875"/>
    <mergeCell ref="E5876:F5876"/>
    <mergeCell ref="E5877:F5877"/>
    <mergeCell ref="E5878:F5878"/>
    <mergeCell ref="E5879:F5879"/>
    <mergeCell ref="E588:F588"/>
    <mergeCell ref="E5849:F5849"/>
    <mergeCell ref="E592:F592"/>
    <mergeCell ref="E5850:F5850"/>
    <mergeCell ref="E5851:F5851"/>
    <mergeCell ref="E5852:F5852"/>
    <mergeCell ref="E5853:F5853"/>
    <mergeCell ref="E5854:F5854"/>
    <mergeCell ref="E5855:F5855"/>
    <mergeCell ref="E5856:F5856"/>
    <mergeCell ref="E5857:F5857"/>
    <mergeCell ref="E5858:F5858"/>
    <mergeCell ref="E5859:F5859"/>
    <mergeCell ref="E586:F586"/>
    <mergeCell ref="E5860:F5860"/>
    <mergeCell ref="E5861:F5861"/>
    <mergeCell ref="E5862:F5862"/>
    <mergeCell ref="E5863:F5863"/>
    <mergeCell ref="E5833:F5833"/>
    <mergeCell ref="E5834:F5834"/>
    <mergeCell ref="E5835:F5835"/>
    <mergeCell ref="E5836:F5836"/>
    <mergeCell ref="E5837:F5837"/>
    <mergeCell ref="E5838:F5838"/>
    <mergeCell ref="E5839:F5839"/>
    <mergeCell ref="E5807:F5807"/>
    <mergeCell ref="E5808:F5808"/>
    <mergeCell ref="E5809:F5809"/>
    <mergeCell ref="E589:F589"/>
    <mergeCell ref="E5840:F5840"/>
    <mergeCell ref="E5841:F5841"/>
    <mergeCell ref="E5842:F5842"/>
    <mergeCell ref="E5843:F5843"/>
    <mergeCell ref="E5844:F5844"/>
    <mergeCell ref="E5845:F5845"/>
    <mergeCell ref="E5846:F5846"/>
    <mergeCell ref="E5847:F5847"/>
    <mergeCell ref="E5848:F5848"/>
    <mergeCell ref="E5818:F5818"/>
    <mergeCell ref="E5819:F5819"/>
    <mergeCell ref="E582:F582"/>
    <mergeCell ref="E5820:F5820"/>
    <mergeCell ref="E5821:F5821"/>
    <mergeCell ref="E5822:F5822"/>
    <mergeCell ref="E5823:F5823"/>
    <mergeCell ref="E5824:F5824"/>
    <mergeCell ref="E5825:F5825"/>
    <mergeCell ref="E5826:F5826"/>
    <mergeCell ref="E5827:F5827"/>
    <mergeCell ref="E5828:F5828"/>
    <mergeCell ref="E5829:F5829"/>
    <mergeCell ref="E583:F583"/>
    <mergeCell ref="E5830:F5830"/>
    <mergeCell ref="E5831:F5831"/>
    <mergeCell ref="E5832:F5832"/>
    <mergeCell ref="E5802:F5802"/>
    <mergeCell ref="E5803:F5803"/>
    <mergeCell ref="E5804:F5804"/>
    <mergeCell ref="E5805:F5805"/>
    <mergeCell ref="E5806:F5806"/>
    <mergeCell ref="E585:F585"/>
    <mergeCell ref="E5810:F5810"/>
    <mergeCell ref="E5811:F5811"/>
    <mergeCell ref="E5812:F5812"/>
    <mergeCell ref="E5813:F5813"/>
    <mergeCell ref="E5814:F5814"/>
    <mergeCell ref="E5815:F5815"/>
    <mergeCell ref="E5816:F5816"/>
    <mergeCell ref="E5817:F5817"/>
    <mergeCell ref="E5788:F5788"/>
    <mergeCell ref="E5789:F5789"/>
    <mergeCell ref="E579:F579"/>
    <mergeCell ref="E5790:F5790"/>
    <mergeCell ref="E5791:F5791"/>
    <mergeCell ref="E5792:F5792"/>
    <mergeCell ref="E5793:F5793"/>
    <mergeCell ref="E5794:F5794"/>
    <mergeCell ref="E5795:F5795"/>
    <mergeCell ref="E5796:F5796"/>
    <mergeCell ref="E5797:F5797"/>
    <mergeCell ref="E5798:F5798"/>
    <mergeCell ref="E5799:F5799"/>
    <mergeCell ref="E5767:F5767"/>
    <mergeCell ref="E5768:F5768"/>
    <mergeCell ref="E5769:F5769"/>
    <mergeCell ref="E584:F584"/>
    <mergeCell ref="E58:F58"/>
    <mergeCell ref="E580:F580"/>
    <mergeCell ref="E5800:F5800"/>
    <mergeCell ref="E5801:F5801"/>
    <mergeCell ref="E5772:F5772"/>
    <mergeCell ref="E5773:F5773"/>
    <mergeCell ref="E5774:F5774"/>
    <mergeCell ref="E5775:F5775"/>
    <mergeCell ref="E5776:F5776"/>
    <mergeCell ref="E5777:F5777"/>
    <mergeCell ref="E5778:F5778"/>
    <mergeCell ref="E5779:F5779"/>
    <mergeCell ref="E578:F578"/>
    <mergeCell ref="E5780:F5780"/>
    <mergeCell ref="E5781:F5781"/>
    <mergeCell ref="E5782:F5782"/>
    <mergeCell ref="E5783:F5783"/>
    <mergeCell ref="E5784:F5784"/>
    <mergeCell ref="E5785:F5785"/>
    <mergeCell ref="E5786:F5786"/>
    <mergeCell ref="E5787:F5787"/>
    <mergeCell ref="E5757:F5757"/>
    <mergeCell ref="E5758:F5758"/>
    <mergeCell ref="E5759:F5759"/>
    <mergeCell ref="E576:F576"/>
    <mergeCell ref="E5760:F5760"/>
    <mergeCell ref="E5761:F5761"/>
    <mergeCell ref="E5762:F5762"/>
    <mergeCell ref="E5763:F5763"/>
    <mergeCell ref="E5764:F5764"/>
    <mergeCell ref="E5765:F5765"/>
    <mergeCell ref="E5766:F5766"/>
    <mergeCell ref="E5770:F5770"/>
    <mergeCell ref="E5771:F5771"/>
    <mergeCell ref="E5741:F5741"/>
    <mergeCell ref="E5742:F5742"/>
    <mergeCell ref="E5743:F5743"/>
    <mergeCell ref="E5744:F5744"/>
    <mergeCell ref="E5745:F5745"/>
    <mergeCell ref="E5746:F5746"/>
    <mergeCell ref="E5747:F5747"/>
    <mergeCell ref="E5748:F5748"/>
    <mergeCell ref="E5749:F5749"/>
    <mergeCell ref="E575:F575"/>
    <mergeCell ref="E5750:F5750"/>
    <mergeCell ref="E5751:F5751"/>
    <mergeCell ref="E5752:F5752"/>
    <mergeCell ref="E5753:F5753"/>
    <mergeCell ref="E5754:F5754"/>
    <mergeCell ref="E5755:F5755"/>
    <mergeCell ref="E5756:F5756"/>
    <mergeCell ref="E5726:F5726"/>
    <mergeCell ref="E5727:F5727"/>
    <mergeCell ref="E5728:F5728"/>
    <mergeCell ref="E5729:F5729"/>
    <mergeCell ref="E581:F581"/>
    <mergeCell ref="E5730:F5730"/>
    <mergeCell ref="E5731:F5731"/>
    <mergeCell ref="E5732:F5732"/>
    <mergeCell ref="E5733:F5733"/>
    <mergeCell ref="E5734:F5734"/>
    <mergeCell ref="E5735:F5735"/>
    <mergeCell ref="E5736:F5736"/>
    <mergeCell ref="E5737:F5737"/>
    <mergeCell ref="E5738:F5738"/>
    <mergeCell ref="E5739:F5739"/>
    <mergeCell ref="E574:F574"/>
    <mergeCell ref="E5740:F5740"/>
    <mergeCell ref="E5710:F5710"/>
    <mergeCell ref="E5711:F5711"/>
    <mergeCell ref="E5712:F5712"/>
    <mergeCell ref="E5713:F5713"/>
    <mergeCell ref="E5714:F5714"/>
    <mergeCell ref="E5715:F5715"/>
    <mergeCell ref="E5716:F5716"/>
    <mergeCell ref="E5717:F5717"/>
    <mergeCell ref="E5718:F5718"/>
    <mergeCell ref="E5719:F5719"/>
    <mergeCell ref="E5688:F5688"/>
    <mergeCell ref="E5689:F5689"/>
    <mergeCell ref="E577:F577"/>
    <mergeCell ref="E5720:F5720"/>
    <mergeCell ref="E5721:F5721"/>
    <mergeCell ref="E5722:F5722"/>
    <mergeCell ref="E5723:F5723"/>
    <mergeCell ref="E5724:F5724"/>
    <mergeCell ref="E5725:F5725"/>
    <mergeCell ref="E5696:F5696"/>
    <mergeCell ref="E5697:F5697"/>
    <mergeCell ref="E5698:F5698"/>
    <mergeCell ref="E5699:F5699"/>
    <mergeCell ref="E57:F57"/>
    <mergeCell ref="E570:F570"/>
    <mergeCell ref="E5700:F5700"/>
    <mergeCell ref="E5701:F5701"/>
    <mergeCell ref="E5702:F5702"/>
    <mergeCell ref="E5703:F5703"/>
    <mergeCell ref="E5704:F5704"/>
    <mergeCell ref="E5705:F5705"/>
    <mergeCell ref="E5706:F5706"/>
    <mergeCell ref="E5707:F5707"/>
    <mergeCell ref="E5708:F5708"/>
    <mergeCell ref="E5709:F5709"/>
    <mergeCell ref="E571:F571"/>
    <mergeCell ref="E5680:F5680"/>
    <mergeCell ref="E5681:F5681"/>
    <mergeCell ref="E5682:F5682"/>
    <mergeCell ref="E5683:F5683"/>
    <mergeCell ref="E5684:F5684"/>
    <mergeCell ref="E5685:F5685"/>
    <mergeCell ref="E5686:F5686"/>
    <mergeCell ref="E5687:F5687"/>
    <mergeCell ref="E573:F573"/>
    <mergeCell ref="E5690:F5690"/>
    <mergeCell ref="E5691:F5691"/>
    <mergeCell ref="E5692:F5692"/>
    <mergeCell ref="E5693:F5693"/>
    <mergeCell ref="E5694:F5694"/>
    <mergeCell ref="E5695:F5695"/>
    <mergeCell ref="E5664:F5664"/>
    <mergeCell ref="E5665:F5665"/>
    <mergeCell ref="E5666:F5666"/>
    <mergeCell ref="E5667:F5667"/>
    <mergeCell ref="E5668:F5668"/>
    <mergeCell ref="E5669:F5669"/>
    <mergeCell ref="E567:F567"/>
    <mergeCell ref="E5670:F5670"/>
    <mergeCell ref="E5671:F5671"/>
    <mergeCell ref="E5672:F5672"/>
    <mergeCell ref="E5673:F5673"/>
    <mergeCell ref="E5674:F5674"/>
    <mergeCell ref="E5675:F5675"/>
    <mergeCell ref="E5676:F5676"/>
    <mergeCell ref="E5677:F5677"/>
    <mergeCell ref="E5678:F5678"/>
    <mergeCell ref="E5679:F5679"/>
    <mergeCell ref="E568:F568"/>
    <mergeCell ref="E5649:F5649"/>
    <mergeCell ref="E572:F572"/>
    <mergeCell ref="E5650:F5650"/>
    <mergeCell ref="E5651:F5651"/>
    <mergeCell ref="E5652:F5652"/>
    <mergeCell ref="E5653:F5653"/>
    <mergeCell ref="E5654:F5654"/>
    <mergeCell ref="E5655:F5655"/>
    <mergeCell ref="E5656:F5656"/>
    <mergeCell ref="E5657:F5657"/>
    <mergeCell ref="E5658:F5658"/>
    <mergeCell ref="E5659:F5659"/>
    <mergeCell ref="E566:F566"/>
    <mergeCell ref="E5660:F5660"/>
    <mergeCell ref="E5661:F5661"/>
    <mergeCell ref="E5662:F5662"/>
    <mergeCell ref="E5663:F5663"/>
    <mergeCell ref="E5633:F5633"/>
    <mergeCell ref="E5634:F5634"/>
    <mergeCell ref="E5635:F5635"/>
    <mergeCell ref="E5636:F5636"/>
    <mergeCell ref="E5637:F5637"/>
    <mergeCell ref="E5638:F5638"/>
    <mergeCell ref="E5639:F5639"/>
    <mergeCell ref="E5607:F5607"/>
    <mergeCell ref="E5608:F5608"/>
    <mergeCell ref="E5609:F5609"/>
    <mergeCell ref="E569:F569"/>
    <mergeCell ref="E5640:F5640"/>
    <mergeCell ref="E5641:F5641"/>
    <mergeCell ref="E5642:F5642"/>
    <mergeCell ref="E5643:F5643"/>
    <mergeCell ref="E5644:F5644"/>
    <mergeCell ref="E5645:F5645"/>
    <mergeCell ref="E5646:F5646"/>
    <mergeCell ref="E5647:F5647"/>
    <mergeCell ref="E5648:F5648"/>
    <mergeCell ref="E5618:F5618"/>
    <mergeCell ref="E5619:F5619"/>
    <mergeCell ref="E562:F562"/>
    <mergeCell ref="E5620:F5620"/>
    <mergeCell ref="E5621:F5621"/>
    <mergeCell ref="E5622:F5622"/>
    <mergeCell ref="E5623:F5623"/>
    <mergeCell ref="E5624:F5624"/>
    <mergeCell ref="E5625:F5625"/>
    <mergeCell ref="E5626:F5626"/>
    <mergeCell ref="E5627:F5627"/>
    <mergeCell ref="E5628:F5628"/>
    <mergeCell ref="E5629:F5629"/>
    <mergeCell ref="E563:F563"/>
    <mergeCell ref="E5630:F5630"/>
    <mergeCell ref="E5631:F5631"/>
    <mergeCell ref="E5632:F5632"/>
    <mergeCell ref="E5602:F5602"/>
    <mergeCell ref="E5603:F5603"/>
    <mergeCell ref="E5604:F5604"/>
    <mergeCell ref="E5605:F5605"/>
    <mergeCell ref="E5606:F5606"/>
    <mergeCell ref="E565:F565"/>
    <mergeCell ref="E5610:F5610"/>
    <mergeCell ref="E5611:F5611"/>
    <mergeCell ref="E5612:F5612"/>
    <mergeCell ref="E5613:F5613"/>
    <mergeCell ref="E5614:F5614"/>
    <mergeCell ref="E5615:F5615"/>
    <mergeCell ref="E5616:F5616"/>
    <mergeCell ref="E5617:F5617"/>
    <mergeCell ref="E5588:F5588"/>
    <mergeCell ref="E5589:F5589"/>
    <mergeCell ref="E559:F559"/>
    <mergeCell ref="E5590:F5590"/>
    <mergeCell ref="E5591:F5591"/>
    <mergeCell ref="E5592:F5592"/>
    <mergeCell ref="E5593:F5593"/>
    <mergeCell ref="E5594:F5594"/>
    <mergeCell ref="E5595:F5595"/>
    <mergeCell ref="E5596:F5596"/>
    <mergeCell ref="E5597:F5597"/>
    <mergeCell ref="E5598:F5598"/>
    <mergeCell ref="E5599:F5599"/>
    <mergeCell ref="E5567:F5567"/>
    <mergeCell ref="E5568:F5568"/>
    <mergeCell ref="E5569:F5569"/>
    <mergeCell ref="E564:F564"/>
    <mergeCell ref="E56:F56"/>
    <mergeCell ref="E560:F560"/>
    <mergeCell ref="E5600:F5600"/>
    <mergeCell ref="E5601:F5601"/>
    <mergeCell ref="E5572:F5572"/>
    <mergeCell ref="E5573:F5573"/>
    <mergeCell ref="E5574:F5574"/>
    <mergeCell ref="E5575:F5575"/>
    <mergeCell ref="E5576:F5576"/>
    <mergeCell ref="E5577:F5577"/>
    <mergeCell ref="E5578:F5578"/>
    <mergeCell ref="E5579:F5579"/>
    <mergeCell ref="E558:F558"/>
    <mergeCell ref="E5580:F5580"/>
    <mergeCell ref="E5581:F5581"/>
    <mergeCell ref="E5582:F5582"/>
    <mergeCell ref="E5583:F5583"/>
    <mergeCell ref="E5584:F5584"/>
    <mergeCell ref="E5585:F5585"/>
    <mergeCell ref="E5586:F5586"/>
    <mergeCell ref="E5587:F5587"/>
    <mergeCell ref="E5557:F5557"/>
    <mergeCell ref="E5558:F5558"/>
    <mergeCell ref="E5559:F5559"/>
    <mergeCell ref="E556:F556"/>
    <mergeCell ref="E5560:F5560"/>
    <mergeCell ref="E5561:F5561"/>
    <mergeCell ref="E5562:F5562"/>
    <mergeCell ref="E5563:F5563"/>
    <mergeCell ref="E5564:F5564"/>
    <mergeCell ref="E5565:F5565"/>
    <mergeCell ref="E5566:F5566"/>
    <mergeCell ref="E5570:F5570"/>
    <mergeCell ref="E5571:F5571"/>
    <mergeCell ref="E5541:F5541"/>
    <mergeCell ref="E5542:F5542"/>
    <mergeCell ref="E5543:F5543"/>
    <mergeCell ref="E5544:F5544"/>
    <mergeCell ref="E5545:F5545"/>
    <mergeCell ref="E5546:F5546"/>
    <mergeCell ref="E5547:F5547"/>
    <mergeCell ref="E5548:F5548"/>
    <mergeCell ref="E5549:F5549"/>
    <mergeCell ref="E555:F555"/>
    <mergeCell ref="E5550:F5550"/>
    <mergeCell ref="E5551:F5551"/>
    <mergeCell ref="E5552:F5552"/>
    <mergeCell ref="E5553:F5553"/>
    <mergeCell ref="E5554:F5554"/>
    <mergeCell ref="E5555:F5555"/>
    <mergeCell ref="E5556:F5556"/>
    <mergeCell ref="E5526:F5526"/>
    <mergeCell ref="E5527:F5527"/>
    <mergeCell ref="E5528:F5528"/>
    <mergeCell ref="E5529:F5529"/>
    <mergeCell ref="E561:F561"/>
    <mergeCell ref="E5530:F5530"/>
    <mergeCell ref="E5531:F5531"/>
    <mergeCell ref="E5532:F5532"/>
    <mergeCell ref="E5533:F5533"/>
    <mergeCell ref="E5534:F5534"/>
    <mergeCell ref="E5535:F5535"/>
    <mergeCell ref="E5536:F5536"/>
    <mergeCell ref="E5537:F5537"/>
    <mergeCell ref="E5538:F5538"/>
    <mergeCell ref="E5539:F5539"/>
    <mergeCell ref="E554:F554"/>
    <mergeCell ref="E5540:F5540"/>
    <mergeCell ref="E5510:F5510"/>
    <mergeCell ref="E5511:F5511"/>
    <mergeCell ref="E5512:F5512"/>
    <mergeCell ref="E5513:F5513"/>
    <mergeCell ref="E5514:F5514"/>
    <mergeCell ref="E5515:F5515"/>
    <mergeCell ref="E5516:F5516"/>
    <mergeCell ref="E5517:F5517"/>
    <mergeCell ref="E5518:F5518"/>
    <mergeCell ref="E5519:F5519"/>
    <mergeCell ref="E5488:F5488"/>
    <mergeCell ref="E5489:F5489"/>
    <mergeCell ref="E557:F557"/>
    <mergeCell ref="E5520:F5520"/>
    <mergeCell ref="E5521:F5521"/>
    <mergeCell ref="E5522:F5522"/>
    <mergeCell ref="E5523:F5523"/>
    <mergeCell ref="E5524:F5524"/>
    <mergeCell ref="E5525:F5525"/>
    <mergeCell ref="E5496:F5496"/>
    <mergeCell ref="E5497:F5497"/>
    <mergeCell ref="E5498:F5498"/>
    <mergeCell ref="E5499:F5499"/>
    <mergeCell ref="E55:F55"/>
    <mergeCell ref="E550:F550"/>
    <mergeCell ref="E5500:F5500"/>
    <mergeCell ref="E5501:F5501"/>
    <mergeCell ref="E5502:F5502"/>
    <mergeCell ref="E5503:F5503"/>
    <mergeCell ref="E5504:F5504"/>
    <mergeCell ref="E5505:F5505"/>
    <mergeCell ref="E5506:F5506"/>
    <mergeCell ref="E5507:F5507"/>
    <mergeCell ref="E5508:F5508"/>
    <mergeCell ref="E5509:F5509"/>
    <mergeCell ref="E551:F551"/>
    <mergeCell ref="E5480:F5480"/>
    <mergeCell ref="E5481:F5481"/>
    <mergeCell ref="E5482:F5482"/>
    <mergeCell ref="E5483:F5483"/>
    <mergeCell ref="E5484:F5484"/>
    <mergeCell ref="E5485:F5485"/>
    <mergeCell ref="E5486:F5486"/>
    <mergeCell ref="E5487:F5487"/>
    <mergeCell ref="E553:F553"/>
    <mergeCell ref="E5490:F5490"/>
    <mergeCell ref="E5491:F5491"/>
    <mergeCell ref="E5492:F5492"/>
    <mergeCell ref="E5493:F5493"/>
    <mergeCell ref="E5494:F5494"/>
    <mergeCell ref="E5495:F5495"/>
    <mergeCell ref="E5464:F5464"/>
    <mergeCell ref="E5465:F5465"/>
    <mergeCell ref="E5466:F5466"/>
    <mergeCell ref="E5467:F5467"/>
    <mergeCell ref="E5468:F5468"/>
    <mergeCell ref="E5469:F5469"/>
    <mergeCell ref="E547:F547"/>
    <mergeCell ref="E5470:F5470"/>
    <mergeCell ref="E5471:F5471"/>
    <mergeCell ref="E5472:F5472"/>
    <mergeCell ref="E5473:F5473"/>
    <mergeCell ref="E5474:F5474"/>
    <mergeCell ref="E5475:F5475"/>
    <mergeCell ref="E5476:F5476"/>
    <mergeCell ref="E5477:F5477"/>
    <mergeCell ref="E5478:F5478"/>
    <mergeCell ref="E5479:F5479"/>
    <mergeCell ref="E548:F548"/>
    <mergeCell ref="E5449:F5449"/>
    <mergeCell ref="E552:F552"/>
    <mergeCell ref="E5450:F5450"/>
    <mergeCell ref="E5451:F5451"/>
    <mergeCell ref="E5452:F5452"/>
    <mergeCell ref="E5453:F5453"/>
    <mergeCell ref="E5454:F5454"/>
    <mergeCell ref="E5455:F5455"/>
    <mergeCell ref="E5456:F5456"/>
    <mergeCell ref="E5457:F5457"/>
    <mergeCell ref="E5458:F5458"/>
    <mergeCell ref="E5459:F5459"/>
    <mergeCell ref="E546:F546"/>
    <mergeCell ref="E5460:F5460"/>
    <mergeCell ref="E5461:F5461"/>
    <mergeCell ref="E5462:F5462"/>
    <mergeCell ref="E5463:F5463"/>
    <mergeCell ref="E5433:F5433"/>
    <mergeCell ref="E5434:F5434"/>
    <mergeCell ref="E5435:F5435"/>
    <mergeCell ref="E5436:F5436"/>
    <mergeCell ref="E5437:F5437"/>
    <mergeCell ref="E5438:F5438"/>
    <mergeCell ref="E5439:F5439"/>
    <mergeCell ref="E5407:F5407"/>
    <mergeCell ref="E5408:F5408"/>
    <mergeCell ref="E5409:F5409"/>
    <mergeCell ref="E549:F549"/>
    <mergeCell ref="E5440:F5440"/>
    <mergeCell ref="E5441:F5441"/>
    <mergeCell ref="E5442:F5442"/>
    <mergeCell ref="E5443:F5443"/>
    <mergeCell ref="E5444:F5444"/>
    <mergeCell ref="E5445:F5445"/>
    <mergeCell ref="E5446:F5446"/>
    <mergeCell ref="E5447:F5447"/>
    <mergeCell ref="E5448:F5448"/>
    <mergeCell ref="E5418:F5418"/>
    <mergeCell ref="E5419:F5419"/>
    <mergeCell ref="E542:F542"/>
    <mergeCell ref="E5420:F5420"/>
    <mergeCell ref="E5421:F5421"/>
    <mergeCell ref="E5422:F5422"/>
    <mergeCell ref="E5423:F5423"/>
    <mergeCell ref="E5424:F5424"/>
    <mergeCell ref="E5425:F5425"/>
    <mergeCell ref="E5426:F5426"/>
    <mergeCell ref="E5427:F5427"/>
    <mergeCell ref="E5428:F5428"/>
    <mergeCell ref="E5429:F5429"/>
    <mergeCell ref="E543:F543"/>
    <mergeCell ref="E5430:F5430"/>
    <mergeCell ref="E5431:F5431"/>
    <mergeCell ref="E5432:F5432"/>
    <mergeCell ref="E5402:F5402"/>
    <mergeCell ref="E5403:F5403"/>
    <mergeCell ref="E5404:F5404"/>
    <mergeCell ref="E5405:F5405"/>
    <mergeCell ref="E5406:F5406"/>
    <mergeCell ref="E545:F545"/>
    <mergeCell ref="E5410:F5410"/>
    <mergeCell ref="E5411:F5411"/>
    <mergeCell ref="E5412:F5412"/>
    <mergeCell ref="E5413:F5413"/>
    <mergeCell ref="E5414:F5414"/>
    <mergeCell ref="E5415:F5415"/>
    <mergeCell ref="E5416:F5416"/>
    <mergeCell ref="E5417:F5417"/>
    <mergeCell ref="E5388:F5388"/>
    <mergeCell ref="E5389:F5389"/>
    <mergeCell ref="E539:F539"/>
    <mergeCell ref="E5390:F5390"/>
    <mergeCell ref="E5391:F5391"/>
    <mergeCell ref="E5392:F5392"/>
    <mergeCell ref="E5393:F5393"/>
    <mergeCell ref="E5394:F5394"/>
    <mergeCell ref="E5395:F5395"/>
    <mergeCell ref="E5396:F5396"/>
    <mergeCell ref="E5397:F5397"/>
    <mergeCell ref="E5398:F5398"/>
    <mergeCell ref="E5399:F5399"/>
    <mergeCell ref="E5367:F5367"/>
    <mergeCell ref="E5368:F5368"/>
    <mergeCell ref="E5369:F5369"/>
    <mergeCell ref="E544:F544"/>
    <mergeCell ref="E54:F54"/>
    <mergeCell ref="E540:F540"/>
    <mergeCell ref="E5400:F5400"/>
    <mergeCell ref="E5401:F5401"/>
    <mergeCell ref="E5372:F5372"/>
    <mergeCell ref="E5373:F5373"/>
    <mergeCell ref="E5374:F5374"/>
    <mergeCell ref="E5375:F5375"/>
    <mergeCell ref="E5376:F5376"/>
    <mergeCell ref="E5377:F5377"/>
    <mergeCell ref="E5378:F5378"/>
    <mergeCell ref="E5379:F5379"/>
    <mergeCell ref="E538:F538"/>
    <mergeCell ref="E5380:F5380"/>
    <mergeCell ref="E5381:F5381"/>
    <mergeCell ref="E5382:F5382"/>
    <mergeCell ref="E5383:F5383"/>
    <mergeCell ref="E5384:F5384"/>
    <mergeCell ref="E5385:F5385"/>
    <mergeCell ref="E5386:F5386"/>
    <mergeCell ref="E5387:F5387"/>
    <mergeCell ref="E5357:F5357"/>
    <mergeCell ref="E5358:F5358"/>
    <mergeCell ref="E5359:F5359"/>
    <mergeCell ref="E536:F536"/>
    <mergeCell ref="E5360:F5360"/>
    <mergeCell ref="E5361:F5361"/>
    <mergeCell ref="E5362:F5362"/>
    <mergeCell ref="E5363:F5363"/>
    <mergeCell ref="E5364:F5364"/>
    <mergeCell ref="E5365:F5365"/>
    <mergeCell ref="E5366:F5366"/>
    <mergeCell ref="E5370:F5370"/>
    <mergeCell ref="E5371:F5371"/>
    <mergeCell ref="E5341:F5341"/>
    <mergeCell ref="E5342:F5342"/>
    <mergeCell ref="E5343:F5343"/>
    <mergeCell ref="E5344:F5344"/>
    <mergeCell ref="E5345:F5345"/>
    <mergeCell ref="E5346:F5346"/>
    <mergeCell ref="E5347:F5347"/>
    <mergeCell ref="E5348:F5348"/>
    <mergeCell ref="E5349:F5349"/>
    <mergeCell ref="E535:F535"/>
    <mergeCell ref="E5350:F5350"/>
    <mergeCell ref="E5351:F5351"/>
    <mergeCell ref="E5352:F5352"/>
    <mergeCell ref="E5353:F5353"/>
    <mergeCell ref="E5354:F5354"/>
    <mergeCell ref="E5355:F5355"/>
    <mergeCell ref="E5356:F5356"/>
    <mergeCell ref="E5326:F5326"/>
    <mergeCell ref="E5327:F5327"/>
    <mergeCell ref="E5328:F5328"/>
    <mergeCell ref="E5329:F5329"/>
    <mergeCell ref="E541:F541"/>
    <mergeCell ref="E5330:F5330"/>
    <mergeCell ref="E5331:F5331"/>
    <mergeCell ref="E5332:F5332"/>
    <mergeCell ref="E5333:F5333"/>
    <mergeCell ref="E5334:F5334"/>
    <mergeCell ref="E5335:F5335"/>
    <mergeCell ref="E5336:F5336"/>
    <mergeCell ref="E5337:F5337"/>
    <mergeCell ref="E5338:F5338"/>
    <mergeCell ref="E5339:F5339"/>
    <mergeCell ref="E534:F534"/>
    <mergeCell ref="E5340:F5340"/>
    <mergeCell ref="E5310:F5310"/>
    <mergeCell ref="E5311:F5311"/>
    <mergeCell ref="E5312:F5312"/>
    <mergeCell ref="E5313:F5313"/>
    <mergeCell ref="E5314:F5314"/>
    <mergeCell ref="E5315:F5315"/>
    <mergeCell ref="E5316:F5316"/>
    <mergeCell ref="E5317:F5317"/>
    <mergeCell ref="E5318:F5318"/>
    <mergeCell ref="E5319:F5319"/>
    <mergeCell ref="E5288:F5288"/>
    <mergeCell ref="E5289:F5289"/>
    <mergeCell ref="E537:F537"/>
    <mergeCell ref="E5320:F5320"/>
    <mergeCell ref="E5321:F5321"/>
    <mergeCell ref="E5322:F5322"/>
    <mergeCell ref="E5323:F5323"/>
    <mergeCell ref="E5324:F5324"/>
    <mergeCell ref="E5325:F5325"/>
    <mergeCell ref="E5296:F5296"/>
    <mergeCell ref="E5297:F5297"/>
    <mergeCell ref="E5298:F5298"/>
    <mergeCell ref="E5299:F5299"/>
    <mergeCell ref="E53:F53"/>
    <mergeCell ref="E530:F530"/>
    <mergeCell ref="E5300:F5300"/>
    <mergeCell ref="E5301:F5301"/>
    <mergeCell ref="E5302:F5302"/>
    <mergeCell ref="E5303:F5303"/>
    <mergeCell ref="E5304:F5304"/>
    <mergeCell ref="E5305:F5305"/>
    <mergeCell ref="E5306:F5306"/>
    <mergeCell ref="E5307:F5307"/>
    <mergeCell ref="E5308:F5308"/>
    <mergeCell ref="E5309:F5309"/>
    <mergeCell ref="E531:F531"/>
    <mergeCell ref="E5280:F5280"/>
    <mergeCell ref="E5281:F5281"/>
    <mergeCell ref="E5282:F5282"/>
    <mergeCell ref="E5283:F5283"/>
    <mergeCell ref="E5284:F5284"/>
    <mergeCell ref="E5285:F5285"/>
    <mergeCell ref="E5286:F5286"/>
    <mergeCell ref="E5287:F5287"/>
    <mergeCell ref="E533:F533"/>
    <mergeCell ref="E5290:F5290"/>
    <mergeCell ref="E5291:F5291"/>
    <mergeCell ref="E5292:F5292"/>
    <mergeCell ref="E5293:F5293"/>
    <mergeCell ref="E5294:F5294"/>
    <mergeCell ref="E5295:F5295"/>
    <mergeCell ref="E5264:F5264"/>
    <mergeCell ref="E5265:F5265"/>
    <mergeCell ref="E5266:F5266"/>
    <mergeCell ref="E5267:F5267"/>
    <mergeCell ref="E5268:F5268"/>
    <mergeCell ref="E5269:F5269"/>
    <mergeCell ref="E527:F527"/>
    <mergeCell ref="E5270:F5270"/>
    <mergeCell ref="E5271:F5271"/>
    <mergeCell ref="E5272:F5272"/>
    <mergeCell ref="E5273:F5273"/>
    <mergeCell ref="E5274:F5274"/>
    <mergeCell ref="E5275:F5275"/>
    <mergeCell ref="E5276:F5276"/>
    <mergeCell ref="E5277:F5277"/>
    <mergeCell ref="E5278:F5278"/>
    <mergeCell ref="E5279:F5279"/>
    <mergeCell ref="E528:F528"/>
    <mergeCell ref="E5249:F5249"/>
    <mergeCell ref="E532:F532"/>
    <mergeCell ref="E5250:F5250"/>
    <mergeCell ref="E5251:F5251"/>
    <mergeCell ref="E5252:F5252"/>
    <mergeCell ref="E5253:F5253"/>
    <mergeCell ref="E5254:F5254"/>
    <mergeCell ref="E5255:F5255"/>
    <mergeCell ref="E5256:F5256"/>
    <mergeCell ref="E5257:F5257"/>
    <mergeCell ref="E5258:F5258"/>
    <mergeCell ref="E5259:F5259"/>
    <mergeCell ref="E526:F526"/>
    <mergeCell ref="E5260:F5260"/>
    <mergeCell ref="E5261:F5261"/>
    <mergeCell ref="E5262:F5262"/>
    <mergeCell ref="E5263:F5263"/>
    <mergeCell ref="E5233:F5233"/>
    <mergeCell ref="E5234:F5234"/>
    <mergeCell ref="E5235:F5235"/>
    <mergeCell ref="E5236:F5236"/>
    <mergeCell ref="E5237:F5237"/>
    <mergeCell ref="E5238:F5238"/>
    <mergeCell ref="E5239:F5239"/>
    <mergeCell ref="E5207:F5207"/>
    <mergeCell ref="E5208:F5208"/>
    <mergeCell ref="E5209:F5209"/>
    <mergeCell ref="E529:F529"/>
    <mergeCell ref="E5240:F5240"/>
    <mergeCell ref="E5241:F5241"/>
    <mergeCell ref="E5242:F5242"/>
    <mergeCell ref="E5243:F5243"/>
    <mergeCell ref="E5244:F5244"/>
    <mergeCell ref="E5245:F5245"/>
    <mergeCell ref="E5246:F5246"/>
    <mergeCell ref="E5247:F5247"/>
    <mergeCell ref="E5248:F5248"/>
    <mergeCell ref="E5218:F5218"/>
    <mergeCell ref="E5219:F5219"/>
    <mergeCell ref="E522:F522"/>
    <mergeCell ref="E5220:F5220"/>
    <mergeCell ref="E5221:F5221"/>
    <mergeCell ref="E5222:F5222"/>
    <mergeCell ref="E5223:F5223"/>
    <mergeCell ref="E5224:F5224"/>
    <mergeCell ref="E5225:F5225"/>
    <mergeCell ref="E5226:F5226"/>
    <mergeCell ref="E5227:F5227"/>
    <mergeCell ref="E5228:F5228"/>
    <mergeCell ref="E5229:F5229"/>
    <mergeCell ref="E523:F523"/>
    <mergeCell ref="E5230:F5230"/>
    <mergeCell ref="E5231:F5231"/>
    <mergeCell ref="E5232:F5232"/>
    <mergeCell ref="E5202:F5202"/>
    <mergeCell ref="E5203:F5203"/>
    <mergeCell ref="E5204:F5204"/>
    <mergeCell ref="E5205:F5205"/>
    <mergeCell ref="E5206:F5206"/>
    <mergeCell ref="E525:F525"/>
    <mergeCell ref="E5210:F5210"/>
    <mergeCell ref="E5211:F5211"/>
    <mergeCell ref="E5212:F5212"/>
    <mergeCell ref="E5213:F5213"/>
    <mergeCell ref="E5214:F5214"/>
    <mergeCell ref="E5215:F5215"/>
    <mergeCell ref="E5216:F5216"/>
    <mergeCell ref="E5217:F5217"/>
    <mergeCell ref="E5188:F5188"/>
    <mergeCell ref="E5189:F5189"/>
    <mergeCell ref="E519:F519"/>
    <mergeCell ref="E5190:F5190"/>
    <mergeCell ref="E5191:F5191"/>
    <mergeCell ref="E5192:F5192"/>
    <mergeCell ref="E5193:F5193"/>
    <mergeCell ref="E5194:F5194"/>
    <mergeCell ref="E5195:F5195"/>
    <mergeCell ref="E5196:F5196"/>
    <mergeCell ref="E5197:F5197"/>
    <mergeCell ref="E5198:F5198"/>
    <mergeCell ref="E5199:F5199"/>
    <mergeCell ref="E5167:F5167"/>
    <mergeCell ref="E5168:F5168"/>
    <mergeCell ref="E5169:F5169"/>
    <mergeCell ref="E524:F524"/>
    <mergeCell ref="E52:F52"/>
    <mergeCell ref="E520:F520"/>
    <mergeCell ref="E5200:F5200"/>
    <mergeCell ref="E5201:F5201"/>
    <mergeCell ref="E5172:F5172"/>
    <mergeCell ref="E5173:F5173"/>
    <mergeCell ref="E5174:F5174"/>
    <mergeCell ref="E5175:F5175"/>
    <mergeCell ref="E5176:F5176"/>
    <mergeCell ref="E5177:F5177"/>
    <mergeCell ref="E5178:F5178"/>
    <mergeCell ref="E5179:F5179"/>
    <mergeCell ref="E518:F518"/>
    <mergeCell ref="E5180:F5180"/>
    <mergeCell ref="E5181:F5181"/>
    <mergeCell ref="E5182:F5182"/>
    <mergeCell ref="E5183:F5183"/>
    <mergeCell ref="E5184:F5184"/>
    <mergeCell ref="E5185:F5185"/>
    <mergeCell ref="E5186:F5186"/>
    <mergeCell ref="E5187:F5187"/>
    <mergeCell ref="E5157:F5157"/>
    <mergeCell ref="E5158:F5158"/>
    <mergeCell ref="E5159:F5159"/>
    <mergeCell ref="E516:F516"/>
    <mergeCell ref="E5160:F5160"/>
    <mergeCell ref="E5161:F5161"/>
    <mergeCell ref="E5162:F5162"/>
    <mergeCell ref="E5163:F5163"/>
    <mergeCell ref="E5164:F5164"/>
    <mergeCell ref="E5165:F5165"/>
    <mergeCell ref="E5166:F5166"/>
    <mergeCell ref="E5170:F5170"/>
    <mergeCell ref="E5171:F5171"/>
    <mergeCell ref="E5141:F5141"/>
    <mergeCell ref="E5142:F5142"/>
    <mergeCell ref="E5143:F5143"/>
    <mergeCell ref="E5144:F5144"/>
    <mergeCell ref="E5145:F5145"/>
    <mergeCell ref="E5146:F5146"/>
    <mergeCell ref="E5147:F5147"/>
    <mergeCell ref="E5148:F5148"/>
    <mergeCell ref="E5149:F5149"/>
    <mergeCell ref="E515:F515"/>
    <mergeCell ref="E5150:F5150"/>
    <mergeCell ref="E5151:F5151"/>
    <mergeCell ref="E5152:F5152"/>
    <mergeCell ref="E5153:F5153"/>
    <mergeCell ref="E5154:F5154"/>
    <mergeCell ref="E5155:F5155"/>
    <mergeCell ref="E5156:F5156"/>
    <mergeCell ref="E5126:F5126"/>
    <mergeCell ref="E5127:F5127"/>
    <mergeCell ref="E5128:F5128"/>
    <mergeCell ref="E5129:F5129"/>
    <mergeCell ref="E521:F521"/>
    <mergeCell ref="E5130:F5130"/>
    <mergeCell ref="E5131:F5131"/>
    <mergeCell ref="E5132:F5132"/>
    <mergeCell ref="E5133:F5133"/>
    <mergeCell ref="E5134:F5134"/>
    <mergeCell ref="E5135:F5135"/>
    <mergeCell ref="E5136:F5136"/>
    <mergeCell ref="E5137:F5137"/>
    <mergeCell ref="E5138:F5138"/>
    <mergeCell ref="E5139:F5139"/>
    <mergeCell ref="E514:F514"/>
    <mergeCell ref="E5140:F5140"/>
    <mergeCell ref="E5110:F5110"/>
    <mergeCell ref="E5111:F5111"/>
    <mergeCell ref="E5112:F5112"/>
    <mergeCell ref="E5113:F5113"/>
    <mergeCell ref="E5114:F5114"/>
    <mergeCell ref="E5115:F5115"/>
    <mergeCell ref="E5116:F5116"/>
    <mergeCell ref="E5117:F5117"/>
    <mergeCell ref="E5118:F5118"/>
    <mergeCell ref="E5119:F5119"/>
    <mergeCell ref="E5088:F5088"/>
    <mergeCell ref="E5089:F5089"/>
    <mergeCell ref="E517:F517"/>
    <mergeCell ref="E5120:F5120"/>
    <mergeCell ref="E5121:F5121"/>
    <mergeCell ref="E5122:F5122"/>
    <mergeCell ref="E5123:F5123"/>
    <mergeCell ref="E5124:F5124"/>
    <mergeCell ref="E5125:F5125"/>
    <mergeCell ref="E5096:F5096"/>
    <mergeCell ref="E5097:F5097"/>
    <mergeCell ref="E5098:F5098"/>
    <mergeCell ref="E5099:F5099"/>
    <mergeCell ref="E51:F51"/>
    <mergeCell ref="E510:F510"/>
    <mergeCell ref="E5100:F5100"/>
    <mergeCell ref="E5101:F5101"/>
    <mergeCell ref="E5102:F5102"/>
    <mergeCell ref="E5103:F5103"/>
    <mergeCell ref="E5104:F5104"/>
    <mergeCell ref="E5105:F5105"/>
    <mergeCell ref="E5106:F5106"/>
    <mergeCell ref="E5107:F5107"/>
    <mergeCell ref="E5108:F5108"/>
    <mergeCell ref="E5109:F5109"/>
    <mergeCell ref="E511:F511"/>
    <mergeCell ref="E5080:F5080"/>
    <mergeCell ref="E5081:F5081"/>
    <mergeCell ref="E5082:F5082"/>
    <mergeCell ref="E5083:F5083"/>
    <mergeCell ref="E5084:F5084"/>
    <mergeCell ref="E5085:F5085"/>
    <mergeCell ref="E5086:F5086"/>
    <mergeCell ref="E5087:F5087"/>
    <mergeCell ref="E513:F513"/>
    <mergeCell ref="E5090:F5090"/>
    <mergeCell ref="E5091:F5091"/>
    <mergeCell ref="E5092:F5092"/>
    <mergeCell ref="E5093:F5093"/>
    <mergeCell ref="E5094:F5094"/>
    <mergeCell ref="E5095:F5095"/>
    <mergeCell ref="E5064:F5064"/>
    <mergeCell ref="E5065:F5065"/>
    <mergeCell ref="E5066:F5066"/>
    <mergeCell ref="E5067:F5067"/>
    <mergeCell ref="E5068:F5068"/>
    <mergeCell ref="E5069:F5069"/>
    <mergeCell ref="E507:F507"/>
    <mergeCell ref="E5070:F5070"/>
    <mergeCell ref="E5071:F5071"/>
    <mergeCell ref="E5072:F5072"/>
    <mergeCell ref="E5073:F5073"/>
    <mergeCell ref="E5074:F5074"/>
    <mergeCell ref="E5075:F5075"/>
    <mergeCell ref="E5076:F5076"/>
    <mergeCell ref="E5077:F5077"/>
    <mergeCell ref="E5078:F5078"/>
    <mergeCell ref="E5079:F5079"/>
    <mergeCell ref="E508:F508"/>
    <mergeCell ref="E5049:F5049"/>
    <mergeCell ref="E512:F512"/>
    <mergeCell ref="E5050:F5050"/>
    <mergeCell ref="E5051:F5051"/>
    <mergeCell ref="E5052:F5052"/>
    <mergeCell ref="E5053:F5053"/>
    <mergeCell ref="E5054:F5054"/>
    <mergeCell ref="E5055:F5055"/>
    <mergeCell ref="E5056:F5056"/>
    <mergeCell ref="E5057:F5057"/>
    <mergeCell ref="E5058:F5058"/>
    <mergeCell ref="E5059:F5059"/>
    <mergeCell ref="E506:F506"/>
    <mergeCell ref="E5060:F5060"/>
    <mergeCell ref="E5061:F5061"/>
    <mergeCell ref="E5062:F5062"/>
    <mergeCell ref="E5063:F5063"/>
    <mergeCell ref="E5033:F5033"/>
    <mergeCell ref="E5034:F5034"/>
    <mergeCell ref="E5035:F5035"/>
    <mergeCell ref="E5036:F5036"/>
    <mergeCell ref="E5037:F5037"/>
    <mergeCell ref="E5038:F5038"/>
    <mergeCell ref="E5039:F5039"/>
    <mergeCell ref="E5007:F5007"/>
    <mergeCell ref="E5008:F5008"/>
    <mergeCell ref="E5009:F5009"/>
    <mergeCell ref="E509:F509"/>
    <mergeCell ref="E5040:F5040"/>
    <mergeCell ref="E5041:F5041"/>
    <mergeCell ref="E5042:F5042"/>
    <mergeCell ref="E5043:F5043"/>
    <mergeCell ref="E5044:F5044"/>
    <mergeCell ref="E5045:F5045"/>
    <mergeCell ref="E5046:F5046"/>
    <mergeCell ref="E5047:F5047"/>
    <mergeCell ref="E5048:F5048"/>
    <mergeCell ref="E5018:F5018"/>
    <mergeCell ref="E5019:F5019"/>
    <mergeCell ref="E502:F502"/>
    <mergeCell ref="E5020:F5020"/>
    <mergeCell ref="E5021:F5021"/>
    <mergeCell ref="E5022:F5022"/>
    <mergeCell ref="E5023:F5023"/>
    <mergeCell ref="E5024:F5024"/>
    <mergeCell ref="E5025:F5025"/>
    <mergeCell ref="E5026:F5026"/>
    <mergeCell ref="E5027:F5027"/>
    <mergeCell ref="E5028:F5028"/>
    <mergeCell ref="E5029:F5029"/>
    <mergeCell ref="E503:F503"/>
    <mergeCell ref="E5030:F5030"/>
    <mergeCell ref="E5031:F5031"/>
    <mergeCell ref="E5032:F5032"/>
    <mergeCell ref="E5002:F5002"/>
    <mergeCell ref="E5003:F5003"/>
    <mergeCell ref="E5004:F5004"/>
    <mergeCell ref="E5005:F5005"/>
    <mergeCell ref="E5006:F5006"/>
    <mergeCell ref="E505:F505"/>
    <mergeCell ref="E5010:F5010"/>
    <mergeCell ref="E5011:F5011"/>
    <mergeCell ref="E5012:F5012"/>
    <mergeCell ref="E5013:F5013"/>
    <mergeCell ref="E5014:F5014"/>
    <mergeCell ref="E5015:F5015"/>
    <mergeCell ref="E5016:F5016"/>
    <mergeCell ref="E5017:F5017"/>
    <mergeCell ref="E4989:F4989"/>
    <mergeCell ref="E499:F499"/>
    <mergeCell ref="E4990:F4990"/>
    <mergeCell ref="E4991:F4991"/>
    <mergeCell ref="E4992:F4992"/>
    <mergeCell ref="E4993:F4993"/>
    <mergeCell ref="E4994:F4994"/>
    <mergeCell ref="E4995:F4995"/>
    <mergeCell ref="E4996:F4996"/>
    <mergeCell ref="E4997:F4997"/>
    <mergeCell ref="E4998:F4998"/>
    <mergeCell ref="E4999:F4999"/>
    <mergeCell ref="E4967:F4967"/>
    <mergeCell ref="E4968:F4968"/>
    <mergeCell ref="E4969:F4969"/>
    <mergeCell ref="E504:F504"/>
    <mergeCell ref="E5:F5"/>
    <mergeCell ref="E50:F50"/>
    <mergeCell ref="E500:F500"/>
    <mergeCell ref="E5000:F5000"/>
    <mergeCell ref="E5001:F5001"/>
    <mergeCell ref="E4973:F4973"/>
    <mergeCell ref="E4974:F4974"/>
    <mergeCell ref="E4975:F4975"/>
    <mergeCell ref="E4976:F4976"/>
    <mergeCell ref="E4977:F4977"/>
    <mergeCell ref="E4978:F4978"/>
    <mergeCell ref="E4979:F4979"/>
    <mergeCell ref="E498:F498"/>
    <mergeCell ref="E4980:F4980"/>
    <mergeCell ref="E4981:F4981"/>
    <mergeCell ref="E4982:F4982"/>
    <mergeCell ref="E4983:F4983"/>
    <mergeCell ref="E4984:F4984"/>
    <mergeCell ref="E4985:F4985"/>
    <mergeCell ref="E4986:F4986"/>
    <mergeCell ref="E4987:F4987"/>
    <mergeCell ref="E4988:F4988"/>
    <mergeCell ref="E4958:F4958"/>
    <mergeCell ref="E4959:F4959"/>
    <mergeCell ref="E496:F496"/>
    <mergeCell ref="E4960:F4960"/>
    <mergeCell ref="E4961:F4961"/>
    <mergeCell ref="E4962:F4962"/>
    <mergeCell ref="E4963:F4963"/>
    <mergeCell ref="E4964:F4964"/>
    <mergeCell ref="E4965:F4965"/>
    <mergeCell ref="E4966:F4966"/>
    <mergeCell ref="E4970:F4970"/>
    <mergeCell ref="E4971:F4971"/>
    <mergeCell ref="E4972:F4972"/>
    <mergeCell ref="E4942:F4942"/>
    <mergeCell ref="E4943:F4943"/>
    <mergeCell ref="E4944:F4944"/>
    <mergeCell ref="E4945:F4945"/>
    <mergeCell ref="E4946:F4946"/>
    <mergeCell ref="E4947:F4947"/>
    <mergeCell ref="E4948:F4948"/>
    <mergeCell ref="E4949:F4949"/>
    <mergeCell ref="E495:F495"/>
    <mergeCell ref="E4950:F4950"/>
    <mergeCell ref="E4951:F4951"/>
    <mergeCell ref="E4952:F4952"/>
    <mergeCell ref="E4953:F4953"/>
    <mergeCell ref="E4954:F4954"/>
    <mergeCell ref="E4955:F4955"/>
    <mergeCell ref="E4956:F4956"/>
    <mergeCell ref="E4957:F4957"/>
    <mergeCell ref="E4927:F4927"/>
    <mergeCell ref="E4928:F4928"/>
    <mergeCell ref="E4929:F4929"/>
    <mergeCell ref="E501:F501"/>
    <mergeCell ref="E4930:F4930"/>
    <mergeCell ref="E4931:F4931"/>
    <mergeCell ref="E4932:F4932"/>
    <mergeCell ref="E4933:F4933"/>
    <mergeCell ref="E4934:F4934"/>
    <mergeCell ref="E4935:F4935"/>
    <mergeCell ref="E4936:F4936"/>
    <mergeCell ref="E4937:F4937"/>
    <mergeCell ref="E4938:F4938"/>
    <mergeCell ref="E4939:F4939"/>
    <mergeCell ref="E494:F494"/>
    <mergeCell ref="E4940:F4940"/>
    <mergeCell ref="E4941:F4941"/>
    <mergeCell ref="E4911:F4911"/>
    <mergeCell ref="E4912:F4912"/>
    <mergeCell ref="E4913:F4913"/>
    <mergeCell ref="E4914:F4914"/>
    <mergeCell ref="E4915:F4915"/>
    <mergeCell ref="E4916:F4916"/>
    <mergeCell ref="E4917:F4917"/>
    <mergeCell ref="E4918:F4918"/>
    <mergeCell ref="E4919:F4919"/>
    <mergeCell ref="E4888:F4888"/>
    <mergeCell ref="E4889:F4889"/>
    <mergeCell ref="E4857:F4857"/>
    <mergeCell ref="E4858:F4858"/>
    <mergeCell ref="E4859:F4859"/>
    <mergeCell ref="E497:F497"/>
    <mergeCell ref="E4920:F4920"/>
    <mergeCell ref="E4921:F4921"/>
    <mergeCell ref="E4922:F4922"/>
    <mergeCell ref="E4923:F4923"/>
    <mergeCell ref="E4924:F4924"/>
    <mergeCell ref="E4925:F4925"/>
    <mergeCell ref="E4926:F4926"/>
    <mergeCell ref="E4897:F4897"/>
    <mergeCell ref="E4898:F4898"/>
    <mergeCell ref="E4899:F4899"/>
    <mergeCell ref="E49:F49"/>
    <mergeCell ref="E490:F490"/>
    <mergeCell ref="E4900:F4900"/>
    <mergeCell ref="E4901:F4901"/>
    <mergeCell ref="E4902:F4902"/>
    <mergeCell ref="E4903:F4903"/>
    <mergeCell ref="E4904:F4904"/>
    <mergeCell ref="E4905:F4905"/>
    <mergeCell ref="E4906:F4906"/>
    <mergeCell ref="E4907:F4907"/>
    <mergeCell ref="E4908:F4908"/>
    <mergeCell ref="E4909:F4909"/>
    <mergeCell ref="E491:F491"/>
    <mergeCell ref="E4910:F4910"/>
    <mergeCell ref="E4881:F4881"/>
    <mergeCell ref="E4882:F4882"/>
    <mergeCell ref="E4883:F4883"/>
    <mergeCell ref="E4884:F4884"/>
    <mergeCell ref="E4885:F4885"/>
    <mergeCell ref="E4886:F4886"/>
    <mergeCell ref="E4887:F4887"/>
    <mergeCell ref="E493:F493"/>
    <mergeCell ref="E4890:F4890"/>
    <mergeCell ref="E4891:F4891"/>
    <mergeCell ref="E4892:F4892"/>
    <mergeCell ref="E4893:F4893"/>
    <mergeCell ref="E4894:F4894"/>
    <mergeCell ref="E4895:F4895"/>
    <mergeCell ref="E4896:F4896"/>
    <mergeCell ref="E4866:F4866"/>
    <mergeCell ref="E4867:F4867"/>
    <mergeCell ref="E4868:F4868"/>
    <mergeCell ref="E4869:F4869"/>
    <mergeCell ref="E487:F487"/>
    <mergeCell ref="E4870:F4870"/>
    <mergeCell ref="E4871:F4871"/>
    <mergeCell ref="E4872:F4872"/>
    <mergeCell ref="E4873:F4873"/>
    <mergeCell ref="E4874:F4874"/>
    <mergeCell ref="E4875:F4875"/>
    <mergeCell ref="E4876:F4876"/>
    <mergeCell ref="E4877:F4877"/>
    <mergeCell ref="E4878:F4878"/>
    <mergeCell ref="E4879:F4879"/>
    <mergeCell ref="E488:F488"/>
    <mergeCell ref="E4880:F4880"/>
    <mergeCell ref="E4850:F4850"/>
    <mergeCell ref="E4851:F4851"/>
    <mergeCell ref="E4852:F4852"/>
    <mergeCell ref="E4853:F4853"/>
    <mergeCell ref="E4854:F4854"/>
    <mergeCell ref="E4855:F4855"/>
    <mergeCell ref="E4856:F4856"/>
    <mergeCell ref="E492:F492"/>
    <mergeCell ref="E4860:F4860"/>
    <mergeCell ref="E4861:F4861"/>
    <mergeCell ref="E4862:F4862"/>
    <mergeCell ref="E4863:F4863"/>
    <mergeCell ref="E4864:F4864"/>
    <mergeCell ref="E4865:F4865"/>
    <mergeCell ref="E4834:F4834"/>
    <mergeCell ref="E4835:F4835"/>
    <mergeCell ref="E4836:F4836"/>
    <mergeCell ref="E4837:F4837"/>
    <mergeCell ref="E4838:F4838"/>
    <mergeCell ref="E4839:F4839"/>
    <mergeCell ref="E484:F484"/>
    <mergeCell ref="E4840:F4840"/>
    <mergeCell ref="E4841:F4841"/>
    <mergeCell ref="E4842:F4842"/>
    <mergeCell ref="E4843:F4843"/>
    <mergeCell ref="E4844:F4844"/>
    <mergeCell ref="E4845:F4845"/>
    <mergeCell ref="E4846:F4846"/>
    <mergeCell ref="E4847:F4847"/>
    <mergeCell ref="E4848:F4848"/>
    <mergeCell ref="E4849:F4849"/>
    <mergeCell ref="E485:F485"/>
    <mergeCell ref="E4819:F4819"/>
    <mergeCell ref="E489:F489"/>
    <mergeCell ref="E4820:F4820"/>
    <mergeCell ref="E4821:F4821"/>
    <mergeCell ref="E4822:F4822"/>
    <mergeCell ref="E4823:F4823"/>
    <mergeCell ref="E4824:F4824"/>
    <mergeCell ref="E4825:F4825"/>
    <mergeCell ref="E4826:F4826"/>
    <mergeCell ref="E4827:F4827"/>
    <mergeCell ref="E4828:F4828"/>
    <mergeCell ref="E4829:F4829"/>
    <mergeCell ref="E483:F483"/>
    <mergeCell ref="E4830:F4830"/>
    <mergeCell ref="E4831:F4831"/>
    <mergeCell ref="E4832:F4832"/>
    <mergeCell ref="E4833:F4833"/>
    <mergeCell ref="E4803:F4803"/>
    <mergeCell ref="E4804:F4804"/>
    <mergeCell ref="E4805:F4805"/>
    <mergeCell ref="E4806:F4806"/>
    <mergeCell ref="E4807:F4807"/>
    <mergeCell ref="E4808:F4808"/>
    <mergeCell ref="E4809:F4809"/>
    <mergeCell ref="E486:F486"/>
    <mergeCell ref="E4810:F4810"/>
    <mergeCell ref="E4811:F4811"/>
    <mergeCell ref="E4812:F4812"/>
    <mergeCell ref="E4813:F4813"/>
    <mergeCell ref="E4814:F4814"/>
    <mergeCell ref="E4815:F4815"/>
    <mergeCell ref="E4816:F4816"/>
    <mergeCell ref="E4817:F4817"/>
    <mergeCell ref="E4818:F4818"/>
    <mergeCell ref="E4789:F4789"/>
    <mergeCell ref="E479:F479"/>
    <mergeCell ref="E4790:F4790"/>
    <mergeCell ref="E4791:F4791"/>
    <mergeCell ref="E4792:F4792"/>
    <mergeCell ref="E4793:F4793"/>
    <mergeCell ref="E4794:F4794"/>
    <mergeCell ref="E4795:F4795"/>
    <mergeCell ref="E4796:F4796"/>
    <mergeCell ref="E4797:F4797"/>
    <mergeCell ref="E4798:F4798"/>
    <mergeCell ref="E4799:F4799"/>
    <mergeCell ref="E4767:F4767"/>
    <mergeCell ref="E4768:F4768"/>
    <mergeCell ref="E4769:F4769"/>
    <mergeCell ref="E482:F482"/>
    <mergeCell ref="E48:F48"/>
    <mergeCell ref="E480:F480"/>
    <mergeCell ref="E4800:F4800"/>
    <mergeCell ref="E4801:F4801"/>
    <mergeCell ref="E4802:F4802"/>
    <mergeCell ref="E4773:F4773"/>
    <mergeCell ref="E4774:F4774"/>
    <mergeCell ref="E4775:F4775"/>
    <mergeCell ref="E4776:F4776"/>
    <mergeCell ref="E4777:F4777"/>
    <mergeCell ref="E4778:F4778"/>
    <mergeCell ref="E4779:F4779"/>
    <mergeCell ref="E478:F478"/>
    <mergeCell ref="E4780:F4780"/>
    <mergeCell ref="E4781:F4781"/>
    <mergeCell ref="E4782:F4782"/>
    <mergeCell ref="E4783:F4783"/>
    <mergeCell ref="E4784:F4784"/>
    <mergeCell ref="E4785:F4785"/>
    <mergeCell ref="E4786:F4786"/>
    <mergeCell ref="E4787:F4787"/>
    <mergeCell ref="E4788:F4788"/>
    <mergeCell ref="E4758:F4758"/>
    <mergeCell ref="E4759:F4759"/>
    <mergeCell ref="E476:F476"/>
    <mergeCell ref="E4760:F4760"/>
    <mergeCell ref="E4761:F4761"/>
    <mergeCell ref="E4762:F4762"/>
    <mergeCell ref="E4763:F4763"/>
    <mergeCell ref="E4764:F4764"/>
    <mergeCell ref="E4765:F4765"/>
    <mergeCell ref="E4766:F4766"/>
    <mergeCell ref="E4770:F4770"/>
    <mergeCell ref="E4771:F4771"/>
    <mergeCell ref="E4772:F4772"/>
    <mergeCell ref="E4742:F4742"/>
    <mergeCell ref="E4743:F4743"/>
    <mergeCell ref="E4744:F4744"/>
    <mergeCell ref="E4745:F4745"/>
    <mergeCell ref="E4746:F4746"/>
    <mergeCell ref="E4747:F4747"/>
    <mergeCell ref="E4748:F4748"/>
    <mergeCell ref="E4749:F4749"/>
    <mergeCell ref="E475:F475"/>
    <mergeCell ref="E4750:F4750"/>
    <mergeCell ref="E4751:F4751"/>
    <mergeCell ref="E4752:F4752"/>
    <mergeCell ref="E4753:F4753"/>
    <mergeCell ref="E4754:F4754"/>
    <mergeCell ref="E4755:F4755"/>
    <mergeCell ref="E4756:F4756"/>
    <mergeCell ref="E4757:F4757"/>
    <mergeCell ref="E4727:F4727"/>
    <mergeCell ref="E4728:F4728"/>
    <mergeCell ref="E4729:F4729"/>
    <mergeCell ref="E481:F481"/>
    <mergeCell ref="E4730:F4730"/>
    <mergeCell ref="E4731:F4731"/>
    <mergeCell ref="E4732:F4732"/>
    <mergeCell ref="E4733:F4733"/>
    <mergeCell ref="E4734:F4734"/>
    <mergeCell ref="E4735:F4735"/>
    <mergeCell ref="E4736:F4736"/>
    <mergeCell ref="E4737:F4737"/>
    <mergeCell ref="E4738:F4738"/>
    <mergeCell ref="E4739:F4739"/>
    <mergeCell ref="E474:F474"/>
    <mergeCell ref="E4740:F4740"/>
    <mergeCell ref="E4741:F4741"/>
    <mergeCell ref="E4711:F4711"/>
    <mergeCell ref="E4712:F4712"/>
    <mergeCell ref="E4713:F4713"/>
    <mergeCell ref="E4714:F4714"/>
    <mergeCell ref="E4715:F4715"/>
    <mergeCell ref="E4716:F4716"/>
    <mergeCell ref="E4717:F4717"/>
    <mergeCell ref="E4718:F4718"/>
    <mergeCell ref="E4719:F4719"/>
    <mergeCell ref="E4688:F4688"/>
    <mergeCell ref="E4689:F4689"/>
    <mergeCell ref="E4657:F4657"/>
    <mergeCell ref="E4658:F4658"/>
    <mergeCell ref="E4659:F4659"/>
    <mergeCell ref="E477:F477"/>
    <mergeCell ref="E4720:F4720"/>
    <mergeCell ref="E4721:F4721"/>
    <mergeCell ref="E4722:F4722"/>
    <mergeCell ref="E4723:F4723"/>
    <mergeCell ref="E4724:F4724"/>
    <mergeCell ref="E4725:F4725"/>
    <mergeCell ref="E4726:F4726"/>
    <mergeCell ref="E4697:F4697"/>
    <mergeCell ref="E4698:F4698"/>
    <mergeCell ref="E4699:F4699"/>
    <mergeCell ref="E47:F47"/>
    <mergeCell ref="E470:F470"/>
    <mergeCell ref="E4700:F4700"/>
    <mergeCell ref="E4701:F4701"/>
    <mergeCell ref="E4702:F4702"/>
    <mergeCell ref="E4703:F4703"/>
    <mergeCell ref="E4704:F4704"/>
    <mergeCell ref="E4705:F4705"/>
    <mergeCell ref="E4706:F4706"/>
    <mergeCell ref="E4707:F4707"/>
    <mergeCell ref="E4708:F4708"/>
    <mergeCell ref="E4709:F4709"/>
    <mergeCell ref="E471:F471"/>
    <mergeCell ref="E4710:F4710"/>
    <mergeCell ref="E4681:F4681"/>
    <mergeCell ref="E4682:F4682"/>
    <mergeCell ref="E4683:F4683"/>
    <mergeCell ref="E4684:F4684"/>
    <mergeCell ref="E4685:F4685"/>
    <mergeCell ref="E4686:F4686"/>
    <mergeCell ref="E4687:F4687"/>
    <mergeCell ref="E473:F473"/>
    <mergeCell ref="E4690:F4690"/>
    <mergeCell ref="E4691:F4691"/>
    <mergeCell ref="E4692:F4692"/>
    <mergeCell ref="E4693:F4693"/>
    <mergeCell ref="E4694:F4694"/>
    <mergeCell ref="E4695:F4695"/>
    <mergeCell ref="E4696:F4696"/>
    <mergeCell ref="E4666:F4666"/>
    <mergeCell ref="E4667:F4667"/>
    <mergeCell ref="E4668:F4668"/>
    <mergeCell ref="E4669:F4669"/>
    <mergeCell ref="E467:F467"/>
    <mergeCell ref="E4670:F4670"/>
    <mergeCell ref="E4671:F4671"/>
    <mergeCell ref="E4672:F4672"/>
    <mergeCell ref="E4673:F4673"/>
    <mergeCell ref="E4674:F4674"/>
    <mergeCell ref="E4675:F4675"/>
    <mergeCell ref="E4676:F4676"/>
    <mergeCell ref="E4677:F4677"/>
    <mergeCell ref="E4678:F4678"/>
    <mergeCell ref="E4679:F4679"/>
    <mergeCell ref="E468:F468"/>
    <mergeCell ref="E4680:F4680"/>
    <mergeCell ref="E4650:F4650"/>
    <mergeCell ref="E4651:F4651"/>
    <mergeCell ref="E4652:F4652"/>
    <mergeCell ref="E4653:F4653"/>
    <mergeCell ref="E4654:F4654"/>
    <mergeCell ref="E4655:F4655"/>
    <mergeCell ref="E4656:F4656"/>
    <mergeCell ref="E472:F472"/>
    <mergeCell ref="E4660:F4660"/>
    <mergeCell ref="E4661:F4661"/>
    <mergeCell ref="E4662:F4662"/>
    <mergeCell ref="E4663:F4663"/>
    <mergeCell ref="E4664:F4664"/>
    <mergeCell ref="E4665:F4665"/>
    <mergeCell ref="E4634:F4634"/>
    <mergeCell ref="E4635:F4635"/>
    <mergeCell ref="E4636:F4636"/>
    <mergeCell ref="E4637:F4637"/>
    <mergeCell ref="E4638:F4638"/>
    <mergeCell ref="E4639:F4639"/>
    <mergeCell ref="E464:F464"/>
    <mergeCell ref="E4640:F4640"/>
    <mergeCell ref="E4641:F4641"/>
    <mergeCell ref="E4642:F4642"/>
    <mergeCell ref="E4643:F4643"/>
    <mergeCell ref="E4644:F4644"/>
    <mergeCell ref="E4645:F4645"/>
    <mergeCell ref="E4646:F4646"/>
    <mergeCell ref="E4647:F4647"/>
    <mergeCell ref="E4648:F4648"/>
    <mergeCell ref="E4649:F4649"/>
    <mergeCell ref="E465:F465"/>
    <mergeCell ref="E4619:F4619"/>
    <mergeCell ref="E469:F469"/>
    <mergeCell ref="E4620:F4620"/>
    <mergeCell ref="E4621:F4621"/>
    <mergeCell ref="E4622:F4622"/>
    <mergeCell ref="E4623:F4623"/>
    <mergeCell ref="E4624:F4624"/>
    <mergeCell ref="E4625:F4625"/>
    <mergeCell ref="E4626:F4626"/>
    <mergeCell ref="E4627:F4627"/>
    <mergeCell ref="E4628:F4628"/>
    <mergeCell ref="E4629:F4629"/>
    <mergeCell ref="E463:F463"/>
    <mergeCell ref="E4630:F4630"/>
    <mergeCell ref="E4631:F4631"/>
    <mergeCell ref="E4632:F4632"/>
    <mergeCell ref="E4633:F4633"/>
    <mergeCell ref="E4603:F4603"/>
    <mergeCell ref="E4604:F4604"/>
    <mergeCell ref="E4605:F4605"/>
    <mergeCell ref="E4606:F4606"/>
    <mergeCell ref="E4607:F4607"/>
    <mergeCell ref="E4608:F4608"/>
    <mergeCell ref="E4609:F4609"/>
    <mergeCell ref="E466:F466"/>
    <mergeCell ref="E4610:F4610"/>
    <mergeCell ref="E4611:F4611"/>
    <mergeCell ref="E4612:F4612"/>
    <mergeCell ref="E4613:F4613"/>
    <mergeCell ref="E4614:F4614"/>
    <mergeCell ref="E4615:F4615"/>
    <mergeCell ref="E4616:F4616"/>
    <mergeCell ref="E4617:F4617"/>
    <mergeCell ref="E4618:F4618"/>
    <mergeCell ref="E4589:F4589"/>
    <mergeCell ref="E459:F459"/>
    <mergeCell ref="E4590:F4590"/>
    <mergeCell ref="E4591:F4591"/>
    <mergeCell ref="E4592:F4592"/>
    <mergeCell ref="E4593:F4593"/>
    <mergeCell ref="E4594:F4594"/>
    <mergeCell ref="E4595:F4595"/>
    <mergeCell ref="E4596:F4596"/>
    <mergeCell ref="E4597:F4597"/>
    <mergeCell ref="E4598:F4598"/>
    <mergeCell ref="E4599:F4599"/>
    <mergeCell ref="E4567:F4567"/>
    <mergeCell ref="E4568:F4568"/>
    <mergeCell ref="E4569:F4569"/>
    <mergeCell ref="E462:F462"/>
    <mergeCell ref="E46:F46"/>
    <mergeCell ref="E460:F460"/>
    <mergeCell ref="E4600:F4600"/>
    <mergeCell ref="E4601:F4601"/>
    <mergeCell ref="E4602:F4602"/>
    <mergeCell ref="E4573:F4573"/>
    <mergeCell ref="E4574:F4574"/>
    <mergeCell ref="E4575:F4575"/>
    <mergeCell ref="E4576:F4576"/>
    <mergeCell ref="E4577:F4577"/>
    <mergeCell ref="E4578:F4578"/>
    <mergeCell ref="E4579:F4579"/>
    <mergeCell ref="E458:F458"/>
    <mergeCell ref="E4580:F4580"/>
    <mergeCell ref="E4581:F4581"/>
    <mergeCell ref="E4582:F4582"/>
    <mergeCell ref="E4583:F4583"/>
    <mergeCell ref="E4584:F4584"/>
    <mergeCell ref="E4585:F4585"/>
    <mergeCell ref="E4586:F4586"/>
    <mergeCell ref="E4587:F4587"/>
    <mergeCell ref="E4588:F4588"/>
    <mergeCell ref="E4558:F4558"/>
    <mergeCell ref="E4559:F4559"/>
    <mergeCell ref="E456:F456"/>
    <mergeCell ref="E4560:F4560"/>
    <mergeCell ref="E4561:F4561"/>
    <mergeCell ref="E4562:F4562"/>
    <mergeCell ref="E4563:F4563"/>
    <mergeCell ref="E4564:F4564"/>
    <mergeCell ref="E4565:F4565"/>
    <mergeCell ref="E4566:F4566"/>
    <mergeCell ref="E4570:F4570"/>
    <mergeCell ref="E4571:F4571"/>
    <mergeCell ref="E4572:F4572"/>
    <mergeCell ref="E4542:F4542"/>
    <mergeCell ref="E4543:F4543"/>
    <mergeCell ref="E4544:F4544"/>
    <mergeCell ref="E4545:F4545"/>
    <mergeCell ref="E4546:F4546"/>
    <mergeCell ref="E4547:F4547"/>
    <mergeCell ref="E4548:F4548"/>
    <mergeCell ref="E4549:F4549"/>
    <mergeCell ref="E455:F455"/>
    <mergeCell ref="E4550:F4550"/>
    <mergeCell ref="E4551:F4551"/>
    <mergeCell ref="E4552:F4552"/>
    <mergeCell ref="E4553:F4553"/>
    <mergeCell ref="E4554:F4554"/>
    <mergeCell ref="E4555:F4555"/>
    <mergeCell ref="E4556:F4556"/>
    <mergeCell ref="E4557:F4557"/>
    <mergeCell ref="E4527:F4527"/>
    <mergeCell ref="E4528:F4528"/>
    <mergeCell ref="E4529:F4529"/>
    <mergeCell ref="E461:F461"/>
    <mergeCell ref="E4530:F4530"/>
    <mergeCell ref="E4531:F4531"/>
    <mergeCell ref="E4532:F4532"/>
    <mergeCell ref="E4533:F4533"/>
    <mergeCell ref="E4534:F4534"/>
    <mergeCell ref="E4535:F4535"/>
    <mergeCell ref="E4536:F4536"/>
    <mergeCell ref="E4537:F4537"/>
    <mergeCell ref="E4538:F4538"/>
    <mergeCell ref="E4539:F4539"/>
    <mergeCell ref="E454:F454"/>
    <mergeCell ref="E4540:F4540"/>
    <mergeCell ref="E4541:F4541"/>
    <mergeCell ref="E4511:F4511"/>
    <mergeCell ref="E4512:F4512"/>
    <mergeCell ref="E4513:F4513"/>
    <mergeCell ref="E4514:F4514"/>
    <mergeCell ref="E4515:F4515"/>
    <mergeCell ref="E4516:F4516"/>
    <mergeCell ref="E4517:F4517"/>
    <mergeCell ref="E4518:F4518"/>
    <mergeCell ref="E4519:F4519"/>
    <mergeCell ref="E4488:F4488"/>
    <mergeCell ref="E4489:F4489"/>
    <mergeCell ref="E4457:F4457"/>
    <mergeCell ref="E4458:F4458"/>
    <mergeCell ref="E4459:F4459"/>
    <mergeCell ref="E457:F457"/>
    <mergeCell ref="E4520:F4520"/>
    <mergeCell ref="E4521:F4521"/>
    <mergeCell ref="E4522:F4522"/>
    <mergeCell ref="E4523:F4523"/>
    <mergeCell ref="E4524:F4524"/>
    <mergeCell ref="E4525:F4525"/>
    <mergeCell ref="E4526:F4526"/>
    <mergeCell ref="E4497:F4497"/>
    <mergeCell ref="E4498:F4498"/>
    <mergeCell ref="E4499:F4499"/>
    <mergeCell ref="E45:F45"/>
    <mergeCell ref="E450:F450"/>
    <mergeCell ref="E4500:F4500"/>
    <mergeCell ref="E4501:F4501"/>
    <mergeCell ref="E4502:F4502"/>
    <mergeCell ref="E4503:F4503"/>
    <mergeCell ref="E4504:F4504"/>
    <mergeCell ref="E4505:F4505"/>
    <mergeCell ref="E4506:F4506"/>
    <mergeCell ref="E4507:F4507"/>
    <mergeCell ref="E4508:F4508"/>
    <mergeCell ref="E4509:F4509"/>
    <mergeCell ref="E451:F451"/>
    <mergeCell ref="E4510:F4510"/>
    <mergeCell ref="E4481:F4481"/>
    <mergeCell ref="E4482:F4482"/>
    <mergeCell ref="E4483:F4483"/>
    <mergeCell ref="E4484:F4484"/>
    <mergeCell ref="E4485:F4485"/>
    <mergeCell ref="E4486:F4486"/>
    <mergeCell ref="E4487:F4487"/>
    <mergeCell ref="E453:F453"/>
    <mergeCell ref="E4490:F4490"/>
    <mergeCell ref="E4491:F4491"/>
    <mergeCell ref="E4492:F4492"/>
    <mergeCell ref="E4493:F4493"/>
    <mergeCell ref="E4494:F4494"/>
    <mergeCell ref="E4495:F4495"/>
    <mergeCell ref="E4496:F4496"/>
    <mergeCell ref="E4466:F4466"/>
    <mergeCell ref="E4467:F4467"/>
    <mergeCell ref="E4468:F4468"/>
    <mergeCell ref="E4469:F4469"/>
    <mergeCell ref="E447:F447"/>
    <mergeCell ref="E4470:F4470"/>
    <mergeCell ref="E4471:F4471"/>
    <mergeCell ref="E4472:F4472"/>
    <mergeCell ref="E4473:F4473"/>
    <mergeCell ref="E4474:F4474"/>
    <mergeCell ref="E4475:F4475"/>
    <mergeCell ref="E4476:F4476"/>
    <mergeCell ref="E4477:F4477"/>
    <mergeCell ref="E4478:F4478"/>
    <mergeCell ref="E4479:F4479"/>
    <mergeCell ref="E448:F448"/>
    <mergeCell ref="E4480:F4480"/>
    <mergeCell ref="E4450:F4450"/>
    <mergeCell ref="E4451:F4451"/>
    <mergeCell ref="E4452:F4452"/>
    <mergeCell ref="E4453:F4453"/>
    <mergeCell ref="E4454:F4454"/>
    <mergeCell ref="E4455:F4455"/>
    <mergeCell ref="E4456:F4456"/>
    <mergeCell ref="E452:F452"/>
    <mergeCell ref="E4460:F4460"/>
    <mergeCell ref="E4461:F4461"/>
    <mergeCell ref="E4462:F4462"/>
    <mergeCell ref="E4463:F4463"/>
    <mergeCell ref="E4464:F4464"/>
    <mergeCell ref="E4465:F4465"/>
    <mergeCell ref="E4434:F4434"/>
    <mergeCell ref="E4435:F4435"/>
    <mergeCell ref="E4436:F4436"/>
    <mergeCell ref="E4437:F4437"/>
    <mergeCell ref="E4438:F4438"/>
    <mergeCell ref="E4439:F4439"/>
    <mergeCell ref="E444:F444"/>
    <mergeCell ref="E4440:F4440"/>
    <mergeCell ref="E4441:F4441"/>
    <mergeCell ref="E4442:F4442"/>
    <mergeCell ref="E4443:F4443"/>
    <mergeCell ref="E4444:F4444"/>
    <mergeCell ref="E4445:F4445"/>
    <mergeCell ref="E4446:F4446"/>
    <mergeCell ref="E4447:F4447"/>
    <mergeCell ref="E4448:F4448"/>
    <mergeCell ref="E4449:F4449"/>
    <mergeCell ref="E445:F445"/>
    <mergeCell ref="E4419:F4419"/>
    <mergeCell ref="E449:F449"/>
    <mergeCell ref="E4420:F4420"/>
    <mergeCell ref="E4421:F4421"/>
    <mergeCell ref="E4422:F4422"/>
    <mergeCell ref="E4423:F4423"/>
    <mergeCell ref="E4424:F4424"/>
    <mergeCell ref="E4425:F4425"/>
    <mergeCell ref="E4426:F4426"/>
    <mergeCell ref="E4427:F4427"/>
    <mergeCell ref="E4428:F4428"/>
    <mergeCell ref="E4429:F4429"/>
    <mergeCell ref="E443:F443"/>
    <mergeCell ref="E4430:F4430"/>
    <mergeCell ref="E4431:F4431"/>
    <mergeCell ref="E4432:F4432"/>
    <mergeCell ref="E4433:F4433"/>
    <mergeCell ref="E4403:F4403"/>
    <mergeCell ref="E4404:F4404"/>
    <mergeCell ref="E4405:F4405"/>
    <mergeCell ref="E4406:F4406"/>
    <mergeCell ref="E4407:F4407"/>
    <mergeCell ref="E4408:F4408"/>
    <mergeCell ref="E4409:F4409"/>
    <mergeCell ref="E446:F446"/>
    <mergeCell ref="E4410:F4410"/>
    <mergeCell ref="E4411:F4411"/>
    <mergeCell ref="E4412:F4412"/>
    <mergeCell ref="E4413:F4413"/>
    <mergeCell ref="E4414:F4414"/>
    <mergeCell ref="E4415:F4415"/>
    <mergeCell ref="E4416:F4416"/>
    <mergeCell ref="E4417:F4417"/>
    <mergeCell ref="E4418:F4418"/>
    <mergeCell ref="E4389:F4389"/>
    <mergeCell ref="E439:F439"/>
    <mergeCell ref="E4390:F4390"/>
    <mergeCell ref="E4391:F4391"/>
    <mergeCell ref="E4392:F4392"/>
    <mergeCell ref="E4393:F4393"/>
    <mergeCell ref="E4394:F4394"/>
    <mergeCell ref="E4395:F4395"/>
    <mergeCell ref="E4396:F4396"/>
    <mergeCell ref="E4397:F4397"/>
    <mergeCell ref="E4398:F4398"/>
    <mergeCell ref="E4399:F4399"/>
    <mergeCell ref="E4367:F4367"/>
    <mergeCell ref="E4368:F4368"/>
    <mergeCell ref="E4369:F4369"/>
    <mergeCell ref="E442:F442"/>
    <mergeCell ref="E44:F44"/>
    <mergeCell ref="E440:F440"/>
    <mergeCell ref="E4400:F4400"/>
    <mergeCell ref="E4401:F4401"/>
    <mergeCell ref="E4402:F4402"/>
    <mergeCell ref="E4373:F4373"/>
    <mergeCell ref="E4374:F4374"/>
    <mergeCell ref="E4375:F4375"/>
    <mergeCell ref="E4376:F4376"/>
    <mergeCell ref="E4377:F4377"/>
    <mergeCell ref="E4378:F4378"/>
    <mergeCell ref="E4379:F4379"/>
    <mergeCell ref="E438:F438"/>
    <mergeCell ref="E4380:F4380"/>
    <mergeCell ref="E4381:F4381"/>
    <mergeCell ref="E4382:F4382"/>
    <mergeCell ref="E4383:F4383"/>
    <mergeCell ref="E4384:F4384"/>
    <mergeCell ref="E4385:F4385"/>
    <mergeCell ref="E4386:F4386"/>
    <mergeCell ref="E4387:F4387"/>
    <mergeCell ref="E4388:F4388"/>
    <mergeCell ref="E4358:F4358"/>
    <mergeCell ref="E4359:F4359"/>
    <mergeCell ref="E436:F436"/>
    <mergeCell ref="E4360:F4360"/>
    <mergeCell ref="E4361:F4361"/>
    <mergeCell ref="E4362:F4362"/>
    <mergeCell ref="E4363:F4363"/>
    <mergeCell ref="E4364:F4364"/>
    <mergeCell ref="E4365:F4365"/>
    <mergeCell ref="E4366:F4366"/>
    <mergeCell ref="E4370:F4370"/>
    <mergeCell ref="E4371:F4371"/>
    <mergeCell ref="E4372:F4372"/>
    <mergeCell ref="E4342:F4342"/>
    <mergeCell ref="E4343:F4343"/>
    <mergeCell ref="E4344:F4344"/>
    <mergeCell ref="E4345:F4345"/>
    <mergeCell ref="E4346:F4346"/>
    <mergeCell ref="E4347:F4347"/>
    <mergeCell ref="E4348:F4348"/>
    <mergeCell ref="E4349:F4349"/>
    <mergeCell ref="E435:F435"/>
    <mergeCell ref="E4350:F4350"/>
    <mergeCell ref="E4351:F4351"/>
    <mergeCell ref="E4352:F4352"/>
    <mergeCell ref="E4353:F4353"/>
    <mergeCell ref="E4354:F4354"/>
    <mergeCell ref="E4355:F4355"/>
    <mergeCell ref="E4356:F4356"/>
    <mergeCell ref="E4357:F4357"/>
    <mergeCell ref="E4327:F4327"/>
    <mergeCell ref="E4328:F4328"/>
    <mergeCell ref="E4329:F4329"/>
    <mergeCell ref="E441:F441"/>
    <mergeCell ref="E4330:F4330"/>
    <mergeCell ref="E4331:F4331"/>
    <mergeCell ref="E4332:F4332"/>
    <mergeCell ref="E4333:F4333"/>
    <mergeCell ref="E4334:F4334"/>
    <mergeCell ref="E4335:F4335"/>
    <mergeCell ref="E4336:F4336"/>
    <mergeCell ref="E4337:F4337"/>
    <mergeCell ref="E4338:F4338"/>
    <mergeCell ref="E4339:F4339"/>
    <mergeCell ref="E434:F434"/>
    <mergeCell ref="E4340:F4340"/>
    <mergeCell ref="E4341:F4341"/>
    <mergeCell ref="E4311:F4311"/>
    <mergeCell ref="E4312:F4312"/>
    <mergeCell ref="E4313:F4313"/>
    <mergeCell ref="E4314:F4314"/>
    <mergeCell ref="E4315:F4315"/>
    <mergeCell ref="E4316:F4316"/>
    <mergeCell ref="E4317:F4317"/>
    <mergeCell ref="E4318:F4318"/>
    <mergeCell ref="E4319:F4319"/>
    <mergeCell ref="E4288:F4288"/>
    <mergeCell ref="E4289:F4289"/>
    <mergeCell ref="E4257:F4257"/>
    <mergeCell ref="E4258:F4258"/>
    <mergeCell ref="E4259:F4259"/>
    <mergeCell ref="E437:F437"/>
    <mergeCell ref="E4320:F4320"/>
    <mergeCell ref="E4321:F4321"/>
    <mergeCell ref="E4322:F4322"/>
    <mergeCell ref="E4323:F4323"/>
    <mergeCell ref="E4324:F4324"/>
    <mergeCell ref="E4325:F4325"/>
    <mergeCell ref="E4326:F4326"/>
    <mergeCell ref="E4297:F4297"/>
    <mergeCell ref="E4298:F4298"/>
    <mergeCell ref="E4299:F4299"/>
    <mergeCell ref="E43:F43"/>
    <mergeCell ref="E430:F430"/>
    <mergeCell ref="E4300:F4300"/>
    <mergeCell ref="E4301:F4301"/>
    <mergeCell ref="E4302:F4302"/>
    <mergeCell ref="E4303:F4303"/>
    <mergeCell ref="E4304:F4304"/>
    <mergeCell ref="E4305:F4305"/>
    <mergeCell ref="E4306:F4306"/>
    <mergeCell ref="E4307:F4307"/>
    <mergeCell ref="E4308:F4308"/>
    <mergeCell ref="E4309:F4309"/>
    <mergeCell ref="E431:F431"/>
    <mergeCell ref="E4310:F4310"/>
    <mergeCell ref="E4281:F4281"/>
    <mergeCell ref="E4282:F4282"/>
    <mergeCell ref="E4283:F4283"/>
    <mergeCell ref="E4284:F4284"/>
    <mergeCell ref="E4285:F4285"/>
    <mergeCell ref="E4286:F4286"/>
    <mergeCell ref="E4287:F4287"/>
    <mergeCell ref="E433:F433"/>
    <mergeCell ref="E4290:F4290"/>
    <mergeCell ref="E4291:F4291"/>
    <mergeCell ref="E4292:F4292"/>
    <mergeCell ref="E4293:F4293"/>
    <mergeCell ref="E4294:F4294"/>
    <mergeCell ref="E4295:F4295"/>
    <mergeCell ref="E4296:F4296"/>
    <mergeCell ref="E4266:F4266"/>
    <mergeCell ref="E4267:F4267"/>
    <mergeCell ref="E4268:F4268"/>
    <mergeCell ref="E4269:F4269"/>
    <mergeCell ref="E427:F427"/>
    <mergeCell ref="E4270:F4270"/>
    <mergeCell ref="E4271:F4271"/>
    <mergeCell ref="E4272:F4272"/>
    <mergeCell ref="E4273:F4273"/>
    <mergeCell ref="E4274:F4274"/>
    <mergeCell ref="E4275:F4275"/>
    <mergeCell ref="E4276:F4276"/>
    <mergeCell ref="E4277:F4277"/>
    <mergeCell ref="E4278:F4278"/>
    <mergeCell ref="E4279:F4279"/>
    <mergeCell ref="E428:F428"/>
    <mergeCell ref="E4280:F4280"/>
    <mergeCell ref="E4250:F4250"/>
    <mergeCell ref="E4251:F4251"/>
    <mergeCell ref="E4252:F4252"/>
    <mergeCell ref="E4253:F4253"/>
    <mergeCell ref="E4254:F4254"/>
    <mergeCell ref="E4255:F4255"/>
    <mergeCell ref="E4256:F4256"/>
    <mergeCell ref="E432:F432"/>
    <mergeCell ref="E4260:F4260"/>
    <mergeCell ref="E4261:F4261"/>
    <mergeCell ref="E4262:F4262"/>
    <mergeCell ref="E4263:F4263"/>
    <mergeCell ref="E4264:F4264"/>
    <mergeCell ref="E4265:F4265"/>
    <mergeCell ref="E4234:F4234"/>
    <mergeCell ref="E4235:F4235"/>
    <mergeCell ref="E4236:F4236"/>
    <mergeCell ref="E4237:F4237"/>
    <mergeCell ref="E4238:F4238"/>
    <mergeCell ref="E4239:F4239"/>
    <mergeCell ref="E424:F424"/>
    <mergeCell ref="E4240:F4240"/>
    <mergeCell ref="E4241:F4241"/>
    <mergeCell ref="E4242:F4242"/>
    <mergeCell ref="E4243:F4243"/>
    <mergeCell ref="E4244:F4244"/>
    <mergeCell ref="E4245:F4245"/>
    <mergeCell ref="E4246:F4246"/>
    <mergeCell ref="E4247:F4247"/>
    <mergeCell ref="E4248:F4248"/>
    <mergeCell ref="E4249:F4249"/>
    <mergeCell ref="E425:F425"/>
    <mergeCell ref="E4219:F4219"/>
    <mergeCell ref="E429:F429"/>
    <mergeCell ref="E4220:F4220"/>
    <mergeCell ref="E4221:F4221"/>
    <mergeCell ref="E4222:F4222"/>
    <mergeCell ref="E4223:F4223"/>
    <mergeCell ref="E4224:F4224"/>
    <mergeCell ref="E4225:F4225"/>
    <mergeCell ref="E4226:F4226"/>
    <mergeCell ref="E4227:F4227"/>
    <mergeCell ref="E4228:F4228"/>
    <mergeCell ref="E4229:F4229"/>
    <mergeCell ref="E423:F423"/>
    <mergeCell ref="E4230:F4230"/>
    <mergeCell ref="E4231:F4231"/>
    <mergeCell ref="E4232:F4232"/>
    <mergeCell ref="E4233:F4233"/>
    <mergeCell ref="E4203:F4203"/>
    <mergeCell ref="E4204:F4204"/>
    <mergeCell ref="E4205:F4205"/>
    <mergeCell ref="E4206:F4206"/>
    <mergeCell ref="E4207:F4207"/>
    <mergeCell ref="E4208:F4208"/>
    <mergeCell ref="E4209:F4209"/>
    <mergeCell ref="E426:F426"/>
    <mergeCell ref="E4210:F4210"/>
    <mergeCell ref="E4211:F4211"/>
    <mergeCell ref="E4212:F4212"/>
    <mergeCell ref="E4213:F4213"/>
    <mergeCell ref="E4214:F4214"/>
    <mergeCell ref="E4215:F4215"/>
    <mergeCell ref="E4216:F4216"/>
    <mergeCell ref="E4217:F4217"/>
    <mergeCell ref="E4218:F4218"/>
    <mergeCell ref="E4189:F4189"/>
    <mergeCell ref="E419:F419"/>
    <mergeCell ref="E4190:F4190"/>
    <mergeCell ref="E4191:F4191"/>
    <mergeCell ref="E4192:F4192"/>
    <mergeCell ref="E4193:F4193"/>
    <mergeCell ref="E4194:F4194"/>
    <mergeCell ref="E4195:F4195"/>
    <mergeCell ref="E4196:F4196"/>
    <mergeCell ref="E4197:F4197"/>
    <mergeCell ref="E4198:F4198"/>
    <mergeCell ref="E4199:F4199"/>
    <mergeCell ref="E4167:F4167"/>
    <mergeCell ref="E4168:F4168"/>
    <mergeCell ref="E4169:F4169"/>
    <mergeCell ref="E422:F422"/>
    <mergeCell ref="E42:F42"/>
    <mergeCell ref="E420:F420"/>
    <mergeCell ref="E4200:F4200"/>
    <mergeCell ref="E4201:F4201"/>
    <mergeCell ref="E4202:F4202"/>
    <mergeCell ref="E4173:F4173"/>
    <mergeCell ref="E4174:F4174"/>
    <mergeCell ref="E4175:F4175"/>
    <mergeCell ref="E4176:F4176"/>
    <mergeCell ref="E4177:F4177"/>
    <mergeCell ref="E4178:F4178"/>
    <mergeCell ref="E4179:F4179"/>
    <mergeCell ref="E418:F418"/>
    <mergeCell ref="E4180:F4180"/>
    <mergeCell ref="E4181:F4181"/>
    <mergeCell ref="E4182:F4182"/>
    <mergeCell ref="E4183:F4183"/>
    <mergeCell ref="E4184:F4184"/>
    <mergeCell ref="E4185:F4185"/>
    <mergeCell ref="E4186:F4186"/>
    <mergeCell ref="E4187:F4187"/>
    <mergeCell ref="E4188:F4188"/>
    <mergeCell ref="E4158:F4158"/>
    <mergeCell ref="E4159:F4159"/>
    <mergeCell ref="E416:F416"/>
    <mergeCell ref="E4160:F4160"/>
    <mergeCell ref="E4161:F4161"/>
    <mergeCell ref="E4162:F4162"/>
    <mergeCell ref="E4163:F4163"/>
    <mergeCell ref="E4164:F4164"/>
    <mergeCell ref="E4165:F4165"/>
    <mergeCell ref="E4166:F4166"/>
    <mergeCell ref="E4170:F4170"/>
    <mergeCell ref="E4171:F4171"/>
    <mergeCell ref="E4172:F4172"/>
    <mergeCell ref="E4142:F4142"/>
    <mergeCell ref="E4143:F4143"/>
    <mergeCell ref="E4144:F4144"/>
    <mergeCell ref="E4145:F4145"/>
    <mergeCell ref="E4146:F4146"/>
    <mergeCell ref="E4147:F4147"/>
    <mergeCell ref="E4148:F4148"/>
    <mergeCell ref="E4149:F4149"/>
    <mergeCell ref="E415:F415"/>
    <mergeCell ref="E4150:F4150"/>
    <mergeCell ref="E4151:F4151"/>
    <mergeCell ref="E4152:F4152"/>
    <mergeCell ref="E4153:F4153"/>
    <mergeCell ref="E4154:F4154"/>
    <mergeCell ref="E4155:F4155"/>
    <mergeCell ref="E4156:F4156"/>
    <mergeCell ref="E4157:F4157"/>
    <mergeCell ref="E4127:F4127"/>
    <mergeCell ref="E4128:F4128"/>
    <mergeCell ref="E4129:F4129"/>
    <mergeCell ref="E421:F421"/>
    <mergeCell ref="E4130:F4130"/>
    <mergeCell ref="E4131:F4131"/>
    <mergeCell ref="E4132:F4132"/>
    <mergeCell ref="E4133:F4133"/>
    <mergeCell ref="E4134:F4134"/>
    <mergeCell ref="E4135:F4135"/>
    <mergeCell ref="E4136:F4136"/>
    <mergeCell ref="E4137:F4137"/>
    <mergeCell ref="E4138:F4138"/>
    <mergeCell ref="E4139:F4139"/>
    <mergeCell ref="E414:F414"/>
    <mergeCell ref="E4140:F4140"/>
    <mergeCell ref="E4141:F4141"/>
    <mergeCell ref="E4111:F4111"/>
    <mergeCell ref="E4112:F4112"/>
    <mergeCell ref="E4113:F4113"/>
    <mergeCell ref="E4114:F4114"/>
    <mergeCell ref="E4115:F4115"/>
    <mergeCell ref="E4116:F4116"/>
    <mergeCell ref="E4117:F4117"/>
    <mergeCell ref="E4118:F4118"/>
    <mergeCell ref="E4119:F4119"/>
    <mergeCell ref="E4088:F4088"/>
    <mergeCell ref="E4089:F4089"/>
    <mergeCell ref="E4057:F4057"/>
    <mergeCell ref="E4058:F4058"/>
    <mergeCell ref="E4059:F4059"/>
    <mergeCell ref="E417:F417"/>
    <mergeCell ref="E4120:F4120"/>
    <mergeCell ref="E4121:F4121"/>
    <mergeCell ref="E4122:F4122"/>
    <mergeCell ref="E4123:F4123"/>
    <mergeCell ref="E4124:F4124"/>
    <mergeCell ref="E4125:F4125"/>
    <mergeCell ref="E4126:F4126"/>
    <mergeCell ref="E4097:F4097"/>
    <mergeCell ref="E4098:F4098"/>
    <mergeCell ref="E4099:F4099"/>
    <mergeCell ref="E41:F41"/>
    <mergeCell ref="E410:F410"/>
    <mergeCell ref="E4100:F4100"/>
    <mergeCell ref="E4101:F4101"/>
    <mergeCell ref="E4102:F4102"/>
    <mergeCell ref="E4103:F4103"/>
    <mergeCell ref="E4104:F4104"/>
    <mergeCell ref="E4105:F4105"/>
    <mergeCell ref="E4106:F4106"/>
    <mergeCell ref="E4107:F4107"/>
    <mergeCell ref="E4108:F4108"/>
    <mergeCell ref="E4109:F4109"/>
    <mergeCell ref="E411:F411"/>
    <mergeCell ref="E4110:F4110"/>
    <mergeCell ref="E4081:F4081"/>
    <mergeCell ref="E4082:F4082"/>
    <mergeCell ref="E4083:F4083"/>
    <mergeCell ref="E4084:F4084"/>
    <mergeCell ref="E4085:F4085"/>
    <mergeCell ref="E4086:F4086"/>
    <mergeCell ref="E4087:F4087"/>
    <mergeCell ref="E413:F413"/>
    <mergeCell ref="E4090:F4090"/>
    <mergeCell ref="E4091:F4091"/>
    <mergeCell ref="E4092:F4092"/>
    <mergeCell ref="E4093:F4093"/>
    <mergeCell ref="E4094:F4094"/>
    <mergeCell ref="E4095:F4095"/>
    <mergeCell ref="E4096:F4096"/>
    <mergeCell ref="E4066:F4066"/>
    <mergeCell ref="E4067:F4067"/>
    <mergeCell ref="E4068:F4068"/>
    <mergeCell ref="E4069:F4069"/>
    <mergeCell ref="E407:F407"/>
    <mergeCell ref="E4070:F4070"/>
    <mergeCell ref="E4071:F4071"/>
    <mergeCell ref="E4072:F4072"/>
    <mergeCell ref="E4073:F4073"/>
    <mergeCell ref="E4074:F4074"/>
    <mergeCell ref="E4075:F4075"/>
    <mergeCell ref="E4076:F4076"/>
    <mergeCell ref="E4077:F4077"/>
    <mergeCell ref="E4078:F4078"/>
    <mergeCell ref="E4079:F4079"/>
    <mergeCell ref="E408:F408"/>
    <mergeCell ref="E4080:F4080"/>
    <mergeCell ref="E4050:F4050"/>
    <mergeCell ref="E4051:F4051"/>
    <mergeCell ref="E4052:F4052"/>
    <mergeCell ref="E4053:F4053"/>
    <mergeCell ref="E4054:F4054"/>
    <mergeCell ref="E4055:F4055"/>
    <mergeCell ref="E4056:F4056"/>
    <mergeCell ref="E412:F412"/>
    <mergeCell ref="E4060:F4060"/>
    <mergeCell ref="E4061:F4061"/>
    <mergeCell ref="E4062:F4062"/>
    <mergeCell ref="E4063:F4063"/>
    <mergeCell ref="E4064:F4064"/>
    <mergeCell ref="E4065:F4065"/>
    <mergeCell ref="E4034:F4034"/>
    <mergeCell ref="E4035:F4035"/>
    <mergeCell ref="E4036:F4036"/>
    <mergeCell ref="E4037:F4037"/>
    <mergeCell ref="E4038:F4038"/>
    <mergeCell ref="E4039:F4039"/>
    <mergeCell ref="E404:F404"/>
    <mergeCell ref="E4040:F4040"/>
    <mergeCell ref="E4041:F4041"/>
    <mergeCell ref="E4042:F4042"/>
    <mergeCell ref="E4043:F4043"/>
    <mergeCell ref="E4044:F4044"/>
    <mergeCell ref="E4045:F4045"/>
    <mergeCell ref="E4046:F4046"/>
    <mergeCell ref="E4047:F4047"/>
    <mergeCell ref="E4048:F4048"/>
    <mergeCell ref="E4049:F4049"/>
    <mergeCell ref="E405:F405"/>
    <mergeCell ref="E4019:F4019"/>
    <mergeCell ref="E409:F409"/>
    <mergeCell ref="E4020:F4020"/>
    <mergeCell ref="E4021:F4021"/>
    <mergeCell ref="E4022:F4022"/>
    <mergeCell ref="E4023:F4023"/>
    <mergeCell ref="E4024:F4024"/>
    <mergeCell ref="E4025:F4025"/>
    <mergeCell ref="E4026:F4026"/>
    <mergeCell ref="E4027:F4027"/>
    <mergeCell ref="E4028:F4028"/>
    <mergeCell ref="E4029:F4029"/>
    <mergeCell ref="E403:F403"/>
    <mergeCell ref="E4030:F4030"/>
    <mergeCell ref="E4031:F4031"/>
    <mergeCell ref="E4032:F4032"/>
    <mergeCell ref="E4033:F4033"/>
    <mergeCell ref="E4003:F4003"/>
    <mergeCell ref="E4004:F4004"/>
    <mergeCell ref="E4005:F4005"/>
    <mergeCell ref="E4006:F4006"/>
    <mergeCell ref="E4007:F4007"/>
    <mergeCell ref="E4008:F4008"/>
    <mergeCell ref="E4009:F4009"/>
    <mergeCell ref="E406:F406"/>
    <mergeCell ref="E4010:F4010"/>
    <mergeCell ref="E4011:F4011"/>
    <mergeCell ref="E4012:F4012"/>
    <mergeCell ref="E4013:F4013"/>
    <mergeCell ref="E4014:F4014"/>
    <mergeCell ref="E4015:F4015"/>
    <mergeCell ref="E4016:F4016"/>
    <mergeCell ref="E4017:F4017"/>
    <mergeCell ref="E4018:F4018"/>
    <mergeCell ref="E3989:F3989"/>
    <mergeCell ref="E399:F399"/>
    <mergeCell ref="E3990:F3990"/>
    <mergeCell ref="E3991:F3991"/>
    <mergeCell ref="E3992:F3992"/>
    <mergeCell ref="E3993:F3993"/>
    <mergeCell ref="E3994:F3994"/>
    <mergeCell ref="E3995:F3995"/>
    <mergeCell ref="E3996:F3996"/>
    <mergeCell ref="E3997:F3997"/>
    <mergeCell ref="E3998:F3998"/>
    <mergeCell ref="E3999:F3999"/>
    <mergeCell ref="E3967:F3967"/>
    <mergeCell ref="E3968:F3968"/>
    <mergeCell ref="E3969:F3969"/>
    <mergeCell ref="E402:F402"/>
    <mergeCell ref="E40:F40"/>
    <mergeCell ref="E400:F400"/>
    <mergeCell ref="E4000:F4000"/>
    <mergeCell ref="E4001:F4001"/>
    <mergeCell ref="E4002:F4002"/>
    <mergeCell ref="E3973:F3973"/>
    <mergeCell ref="E3974:F3974"/>
    <mergeCell ref="E3975:F3975"/>
    <mergeCell ref="E3976:F3976"/>
    <mergeCell ref="E3977:F3977"/>
    <mergeCell ref="E3978:F3978"/>
    <mergeCell ref="E3979:F3979"/>
    <mergeCell ref="E398:F398"/>
    <mergeCell ref="E3980:F3980"/>
    <mergeCell ref="E3981:F3981"/>
    <mergeCell ref="E3982:F3982"/>
    <mergeCell ref="E3983:F3983"/>
    <mergeCell ref="E3984:F3984"/>
    <mergeCell ref="E3985:F3985"/>
    <mergeCell ref="E3986:F3986"/>
    <mergeCell ref="E3987:F3987"/>
    <mergeCell ref="E3988:F3988"/>
    <mergeCell ref="E3958:F3958"/>
    <mergeCell ref="E3959:F3959"/>
    <mergeCell ref="E396:F396"/>
    <mergeCell ref="E3960:F3960"/>
    <mergeCell ref="E3961:F3961"/>
    <mergeCell ref="E3962:F3962"/>
    <mergeCell ref="E3963:F3963"/>
    <mergeCell ref="E3964:F3964"/>
    <mergeCell ref="E3965:F3965"/>
    <mergeCell ref="E3966:F3966"/>
    <mergeCell ref="E3970:F3970"/>
    <mergeCell ref="E3971:F3971"/>
    <mergeCell ref="E3972:F3972"/>
    <mergeCell ref="E3942:F3942"/>
    <mergeCell ref="E3943:F3943"/>
    <mergeCell ref="E3944:F3944"/>
    <mergeCell ref="E3945:F3945"/>
    <mergeCell ref="E3946:F3946"/>
    <mergeCell ref="E3947:F3947"/>
    <mergeCell ref="E3948:F3948"/>
    <mergeCell ref="E3949:F3949"/>
    <mergeCell ref="E395:F395"/>
    <mergeCell ref="E3950:F3950"/>
    <mergeCell ref="E3951:F3951"/>
    <mergeCell ref="E3952:F3952"/>
    <mergeCell ref="E3953:F3953"/>
    <mergeCell ref="E3954:F3954"/>
    <mergeCell ref="E3955:F3955"/>
    <mergeCell ref="E3956:F3956"/>
    <mergeCell ref="E3957:F3957"/>
    <mergeCell ref="E3927:F3927"/>
    <mergeCell ref="E3928:F3928"/>
    <mergeCell ref="E3929:F3929"/>
    <mergeCell ref="E401:F401"/>
    <mergeCell ref="E3930:F3930"/>
    <mergeCell ref="E3931:F3931"/>
    <mergeCell ref="E3932:F3932"/>
    <mergeCell ref="E3933:F3933"/>
    <mergeCell ref="E3934:F3934"/>
    <mergeCell ref="E3935:F3935"/>
    <mergeCell ref="E3936:F3936"/>
    <mergeCell ref="E3937:F3937"/>
    <mergeCell ref="E3938:F3938"/>
    <mergeCell ref="E3939:F3939"/>
    <mergeCell ref="E394:F394"/>
    <mergeCell ref="E3940:F3940"/>
    <mergeCell ref="E3941:F3941"/>
    <mergeCell ref="E3911:F3911"/>
    <mergeCell ref="E3912:F3912"/>
    <mergeCell ref="E3913:F3913"/>
    <mergeCell ref="E3914:F3914"/>
    <mergeCell ref="E3915:F3915"/>
    <mergeCell ref="E3916:F3916"/>
    <mergeCell ref="E3917:F3917"/>
    <mergeCell ref="E3918:F3918"/>
    <mergeCell ref="E3919:F3919"/>
    <mergeCell ref="E3888:F3888"/>
    <mergeCell ref="E3889:F3889"/>
    <mergeCell ref="E3857:F3857"/>
    <mergeCell ref="E3858:F3858"/>
    <mergeCell ref="E3859:F3859"/>
    <mergeCell ref="E397:F397"/>
    <mergeCell ref="E3920:F3920"/>
    <mergeCell ref="E3921:F3921"/>
    <mergeCell ref="E3922:F3922"/>
    <mergeCell ref="E3923:F3923"/>
    <mergeCell ref="E3924:F3924"/>
    <mergeCell ref="E3925:F3925"/>
    <mergeCell ref="E3926:F3926"/>
    <mergeCell ref="E3897:F3897"/>
    <mergeCell ref="E3898:F3898"/>
    <mergeCell ref="E3899:F3899"/>
    <mergeCell ref="E39:F39"/>
    <mergeCell ref="E390:F390"/>
    <mergeCell ref="E3900:F3900"/>
    <mergeCell ref="E3901:F3901"/>
    <mergeCell ref="E3902:F3902"/>
    <mergeCell ref="E3903:F3903"/>
    <mergeCell ref="E3904:F3904"/>
    <mergeCell ref="E3905:F3905"/>
    <mergeCell ref="E3906:F3906"/>
    <mergeCell ref="E3907:F3907"/>
    <mergeCell ref="E3908:F3908"/>
    <mergeCell ref="E3909:F3909"/>
    <mergeCell ref="E391:F391"/>
    <mergeCell ref="E3910:F3910"/>
    <mergeCell ref="E3881:F3881"/>
    <mergeCell ref="E3882:F3882"/>
    <mergeCell ref="E3883:F3883"/>
    <mergeCell ref="E3884:F3884"/>
    <mergeCell ref="E3885:F3885"/>
    <mergeCell ref="E3886:F3886"/>
    <mergeCell ref="E3887:F3887"/>
    <mergeCell ref="E393:F393"/>
    <mergeCell ref="E3890:F3890"/>
    <mergeCell ref="E3891:F3891"/>
    <mergeCell ref="E3892:F3892"/>
    <mergeCell ref="E3893:F3893"/>
    <mergeCell ref="E3894:F3894"/>
    <mergeCell ref="E3895:F3895"/>
    <mergeCell ref="E3896:F3896"/>
    <mergeCell ref="E3866:F3866"/>
    <mergeCell ref="E3867:F3867"/>
    <mergeCell ref="E3868:F3868"/>
    <mergeCell ref="E3869:F3869"/>
    <mergeCell ref="E387:F387"/>
    <mergeCell ref="E3870:F3870"/>
    <mergeCell ref="E3871:F3871"/>
    <mergeCell ref="E3872:F3872"/>
    <mergeCell ref="E3873:F3873"/>
    <mergeCell ref="E3874:F3874"/>
    <mergeCell ref="E3875:F3875"/>
    <mergeCell ref="E3876:F3876"/>
    <mergeCell ref="E3877:F3877"/>
    <mergeCell ref="E3878:F3878"/>
    <mergeCell ref="E3879:F3879"/>
    <mergeCell ref="E388:F388"/>
    <mergeCell ref="E3880:F3880"/>
    <mergeCell ref="E3850:F3850"/>
    <mergeCell ref="E3851:F3851"/>
    <mergeCell ref="E3852:F3852"/>
    <mergeCell ref="E3853:F3853"/>
    <mergeCell ref="E3854:F3854"/>
    <mergeCell ref="E3855:F3855"/>
    <mergeCell ref="E3856:F3856"/>
    <mergeCell ref="E392:F392"/>
    <mergeCell ref="E3860:F3860"/>
    <mergeCell ref="E3861:F3861"/>
    <mergeCell ref="E3862:F3862"/>
    <mergeCell ref="E3863:F3863"/>
    <mergeCell ref="E3864:F3864"/>
    <mergeCell ref="E3865:F3865"/>
    <mergeCell ref="E3834:F3834"/>
    <mergeCell ref="E3835:F3835"/>
    <mergeCell ref="E3836:F3836"/>
    <mergeCell ref="E3837:F3837"/>
    <mergeCell ref="E3838:F3838"/>
    <mergeCell ref="E3839:F3839"/>
    <mergeCell ref="E384:F384"/>
    <mergeCell ref="E3840:F3840"/>
    <mergeCell ref="E3841:F3841"/>
    <mergeCell ref="E3842:F3842"/>
    <mergeCell ref="E3843:F3843"/>
    <mergeCell ref="E3844:F3844"/>
    <mergeCell ref="E3845:F3845"/>
    <mergeCell ref="E3846:F3846"/>
    <mergeCell ref="E3847:F3847"/>
    <mergeCell ref="E3848:F3848"/>
    <mergeCell ref="E3849:F3849"/>
    <mergeCell ref="E385:F385"/>
    <mergeCell ref="E3819:F3819"/>
    <mergeCell ref="E389:F389"/>
    <mergeCell ref="E3820:F3820"/>
    <mergeCell ref="E3821:F3821"/>
    <mergeCell ref="E3822:F3822"/>
    <mergeCell ref="E3823:F3823"/>
    <mergeCell ref="E3824:F3824"/>
    <mergeCell ref="E3825:F3825"/>
    <mergeCell ref="E3826:F3826"/>
    <mergeCell ref="E3827:F3827"/>
    <mergeCell ref="E3828:F3828"/>
    <mergeCell ref="E3829:F3829"/>
    <mergeCell ref="E383:F383"/>
    <mergeCell ref="E3830:F3830"/>
    <mergeCell ref="E3831:F3831"/>
    <mergeCell ref="E3832:F3832"/>
    <mergeCell ref="E3833:F3833"/>
    <mergeCell ref="E3803:F3803"/>
    <mergeCell ref="E3804:F3804"/>
    <mergeCell ref="E3805:F3805"/>
    <mergeCell ref="E3806:F3806"/>
    <mergeCell ref="E3807:F3807"/>
    <mergeCell ref="E3808:F3808"/>
    <mergeCell ref="E3809:F3809"/>
    <mergeCell ref="E386:F386"/>
    <mergeCell ref="E3810:F3810"/>
    <mergeCell ref="E3811:F3811"/>
    <mergeCell ref="E3812:F3812"/>
    <mergeCell ref="E3813:F3813"/>
    <mergeCell ref="E3814:F3814"/>
    <mergeCell ref="E3815:F3815"/>
    <mergeCell ref="E3816:F3816"/>
    <mergeCell ref="E3817:F3817"/>
    <mergeCell ref="E3818:F3818"/>
    <mergeCell ref="E3789:F3789"/>
    <mergeCell ref="E379:F379"/>
    <mergeCell ref="E3790:F3790"/>
    <mergeCell ref="E3791:F3791"/>
    <mergeCell ref="E3792:F3792"/>
    <mergeCell ref="E3793:F3793"/>
    <mergeCell ref="E3794:F3794"/>
    <mergeCell ref="E3795:F3795"/>
    <mergeCell ref="E3796:F3796"/>
    <mergeCell ref="E3797:F3797"/>
    <mergeCell ref="E3798:F3798"/>
    <mergeCell ref="E3799:F3799"/>
    <mergeCell ref="E3767:F3767"/>
    <mergeCell ref="E3768:F3768"/>
    <mergeCell ref="E3769:F3769"/>
    <mergeCell ref="E382:F382"/>
    <mergeCell ref="E38:F38"/>
    <mergeCell ref="E380:F380"/>
    <mergeCell ref="E3800:F3800"/>
    <mergeCell ref="E3801:F3801"/>
    <mergeCell ref="E3802:F3802"/>
    <mergeCell ref="E3773:F3773"/>
    <mergeCell ref="E3774:F3774"/>
    <mergeCell ref="E3775:F3775"/>
    <mergeCell ref="E3776:F3776"/>
    <mergeCell ref="E3777:F3777"/>
    <mergeCell ref="E3778:F3778"/>
    <mergeCell ref="E3779:F3779"/>
    <mergeCell ref="E378:F378"/>
    <mergeCell ref="E3780:F3780"/>
    <mergeCell ref="E3781:F3781"/>
    <mergeCell ref="E3782:F3782"/>
    <mergeCell ref="E3783:F3783"/>
    <mergeCell ref="E3784:F3784"/>
    <mergeCell ref="E3785:F3785"/>
    <mergeCell ref="E3786:F3786"/>
    <mergeCell ref="E3787:F3787"/>
    <mergeCell ref="E3788:F3788"/>
    <mergeCell ref="E3758:F3758"/>
    <mergeCell ref="E3759:F3759"/>
    <mergeCell ref="E376:F376"/>
    <mergeCell ref="E3760:F3760"/>
    <mergeCell ref="E3761:F3761"/>
    <mergeCell ref="E3762:F3762"/>
    <mergeCell ref="E3763:F3763"/>
    <mergeCell ref="E3764:F3764"/>
    <mergeCell ref="E3765:F3765"/>
    <mergeCell ref="E3766:F3766"/>
    <mergeCell ref="E3770:F3770"/>
    <mergeCell ref="E3771:F3771"/>
    <mergeCell ref="E3772:F3772"/>
    <mergeCell ref="E3742:F3742"/>
    <mergeCell ref="E3743:F3743"/>
    <mergeCell ref="E3744:F3744"/>
    <mergeCell ref="E3745:F3745"/>
    <mergeCell ref="E3746:F3746"/>
    <mergeCell ref="E3747:F3747"/>
    <mergeCell ref="E3748:F3748"/>
    <mergeCell ref="E3749:F3749"/>
    <mergeCell ref="E375:F375"/>
    <mergeCell ref="E3750:F3750"/>
    <mergeCell ref="E3751:F3751"/>
    <mergeCell ref="E3752:F3752"/>
    <mergeCell ref="E3753:F3753"/>
    <mergeCell ref="E3754:F3754"/>
    <mergeCell ref="E3755:F3755"/>
    <mergeCell ref="E3756:F3756"/>
    <mergeCell ref="E3757:F3757"/>
    <mergeCell ref="E3727:F3727"/>
    <mergeCell ref="E3728:F3728"/>
    <mergeCell ref="E3729:F3729"/>
    <mergeCell ref="E381:F381"/>
    <mergeCell ref="E3730:F3730"/>
    <mergeCell ref="E3731:F3731"/>
    <mergeCell ref="E3732:F3732"/>
    <mergeCell ref="E3733:F3733"/>
    <mergeCell ref="E3734:F3734"/>
    <mergeCell ref="E3735:F3735"/>
    <mergeCell ref="E3736:F3736"/>
    <mergeCell ref="E3737:F3737"/>
    <mergeCell ref="E3738:F3738"/>
    <mergeCell ref="E3739:F3739"/>
    <mergeCell ref="E374:F374"/>
    <mergeCell ref="E3740:F3740"/>
    <mergeCell ref="E3741:F3741"/>
    <mergeCell ref="E3711:F3711"/>
    <mergeCell ref="E3712:F3712"/>
    <mergeCell ref="E3713:F3713"/>
    <mergeCell ref="E3714:F3714"/>
    <mergeCell ref="E3715:F3715"/>
    <mergeCell ref="E3716:F3716"/>
    <mergeCell ref="E3717:F3717"/>
    <mergeCell ref="E3718:F3718"/>
    <mergeCell ref="E3719:F3719"/>
    <mergeCell ref="E3688:F3688"/>
    <mergeCell ref="E3689:F3689"/>
    <mergeCell ref="E3657:F3657"/>
    <mergeCell ref="E3658:F3658"/>
    <mergeCell ref="E3659:F3659"/>
    <mergeCell ref="E377:F377"/>
    <mergeCell ref="E3720:F3720"/>
    <mergeCell ref="E3721:F3721"/>
    <mergeCell ref="E3722:F3722"/>
    <mergeCell ref="E3723:F3723"/>
    <mergeCell ref="E3724:F3724"/>
    <mergeCell ref="E3725:F3725"/>
    <mergeCell ref="E3726:F3726"/>
    <mergeCell ref="E3697:F3697"/>
    <mergeCell ref="E3698:F3698"/>
    <mergeCell ref="E3699:F3699"/>
    <mergeCell ref="E37:F37"/>
    <mergeCell ref="E370:F370"/>
    <mergeCell ref="E3700:F3700"/>
    <mergeCell ref="E3701:F3701"/>
    <mergeCell ref="E3702:F3702"/>
    <mergeCell ref="E3703:F3703"/>
    <mergeCell ref="E3704:F3704"/>
    <mergeCell ref="E3705:F3705"/>
    <mergeCell ref="E3706:F3706"/>
    <mergeCell ref="E3707:F3707"/>
    <mergeCell ref="E3708:F3708"/>
    <mergeCell ref="E3709:F3709"/>
    <mergeCell ref="E371:F371"/>
    <mergeCell ref="E3710:F3710"/>
    <mergeCell ref="E3681:F3681"/>
    <mergeCell ref="E3682:F3682"/>
    <mergeCell ref="E3683:F3683"/>
    <mergeCell ref="E3684:F3684"/>
    <mergeCell ref="E3685:F3685"/>
    <mergeCell ref="E3686:F3686"/>
    <mergeCell ref="E3687:F3687"/>
    <mergeCell ref="E373:F373"/>
    <mergeCell ref="E3690:F3690"/>
    <mergeCell ref="E3691:F3691"/>
    <mergeCell ref="E3692:F3692"/>
    <mergeCell ref="E3693:F3693"/>
    <mergeCell ref="E3694:F3694"/>
    <mergeCell ref="E3695:F3695"/>
    <mergeCell ref="E3696:F3696"/>
    <mergeCell ref="E3666:F3666"/>
    <mergeCell ref="E3667:F3667"/>
    <mergeCell ref="E3668:F3668"/>
    <mergeCell ref="E3669:F3669"/>
    <mergeCell ref="E367:F367"/>
    <mergeCell ref="E3670:F3670"/>
    <mergeCell ref="E3671:F3671"/>
    <mergeCell ref="E3672:F3672"/>
    <mergeCell ref="E3673:F3673"/>
    <mergeCell ref="E3674:F3674"/>
    <mergeCell ref="E3675:F3675"/>
    <mergeCell ref="E3676:F3676"/>
    <mergeCell ref="E3677:F3677"/>
    <mergeCell ref="E3678:F3678"/>
    <mergeCell ref="E3679:F3679"/>
    <mergeCell ref="E368:F368"/>
    <mergeCell ref="E3680:F3680"/>
    <mergeCell ref="E3650:F3650"/>
    <mergeCell ref="E3651:F3651"/>
    <mergeCell ref="E3652:F3652"/>
    <mergeCell ref="E3653:F3653"/>
    <mergeCell ref="E3654:F3654"/>
    <mergeCell ref="E3655:F3655"/>
    <mergeCell ref="E3656:F3656"/>
    <mergeCell ref="E372:F372"/>
    <mergeCell ref="E3660:F3660"/>
    <mergeCell ref="E3661:F3661"/>
    <mergeCell ref="E3662:F3662"/>
    <mergeCell ref="E3663:F3663"/>
    <mergeCell ref="E3664:F3664"/>
    <mergeCell ref="E3665:F3665"/>
    <mergeCell ref="E3634:F3634"/>
    <mergeCell ref="E3635:F3635"/>
    <mergeCell ref="E3636:F3636"/>
    <mergeCell ref="E3637:F3637"/>
    <mergeCell ref="E3638:F3638"/>
    <mergeCell ref="E3639:F3639"/>
    <mergeCell ref="E364:F364"/>
    <mergeCell ref="E3640:F3640"/>
    <mergeCell ref="E3641:F3641"/>
    <mergeCell ref="E3642:F3642"/>
    <mergeCell ref="E3643:F3643"/>
    <mergeCell ref="E3644:F3644"/>
    <mergeCell ref="E3645:F3645"/>
    <mergeCell ref="E3646:F3646"/>
    <mergeCell ref="E3647:F3647"/>
    <mergeCell ref="E3648:F3648"/>
    <mergeCell ref="E3649:F3649"/>
    <mergeCell ref="E365:F365"/>
    <mergeCell ref="E3619:F3619"/>
    <mergeCell ref="E369:F369"/>
    <mergeCell ref="E3620:F3620"/>
    <mergeCell ref="E3621:F3621"/>
    <mergeCell ref="E3622:F3622"/>
    <mergeCell ref="E3623:F3623"/>
    <mergeCell ref="E3624:F3624"/>
    <mergeCell ref="E3625:F3625"/>
    <mergeCell ref="E3626:F3626"/>
    <mergeCell ref="E3627:F3627"/>
    <mergeCell ref="E3628:F3628"/>
    <mergeCell ref="E3629:F3629"/>
    <mergeCell ref="E363:F363"/>
    <mergeCell ref="E3630:F3630"/>
    <mergeCell ref="E3631:F3631"/>
    <mergeCell ref="E3632:F3632"/>
    <mergeCell ref="E3633:F3633"/>
    <mergeCell ref="E3603:F3603"/>
    <mergeCell ref="E3604:F3604"/>
    <mergeCell ref="E3605:F3605"/>
    <mergeCell ref="E3606:F3606"/>
    <mergeCell ref="E3607:F3607"/>
    <mergeCell ref="E3608:F3608"/>
    <mergeCell ref="E3609:F3609"/>
    <mergeCell ref="E366:F366"/>
    <mergeCell ref="E3610:F3610"/>
    <mergeCell ref="E3611:F3611"/>
    <mergeCell ref="E3612:F3612"/>
    <mergeCell ref="E3613:F3613"/>
    <mergeCell ref="E3614:F3614"/>
    <mergeCell ref="E3615:F3615"/>
    <mergeCell ref="E3616:F3616"/>
    <mergeCell ref="E3617:F3617"/>
    <mergeCell ref="E3618:F3618"/>
    <mergeCell ref="E3589:F3589"/>
    <mergeCell ref="E359:F359"/>
    <mergeCell ref="E3590:F3590"/>
    <mergeCell ref="E3591:F3591"/>
    <mergeCell ref="E3592:F3592"/>
    <mergeCell ref="E3593:F3593"/>
    <mergeCell ref="E3594:F3594"/>
    <mergeCell ref="E3595:F3595"/>
    <mergeCell ref="E3596:F3596"/>
    <mergeCell ref="E3597:F3597"/>
    <mergeCell ref="E3598:F3598"/>
    <mergeCell ref="E3599:F3599"/>
    <mergeCell ref="E3567:F3567"/>
    <mergeCell ref="E3568:F3568"/>
    <mergeCell ref="E3569:F3569"/>
    <mergeCell ref="E362:F362"/>
    <mergeCell ref="E36:F36"/>
    <mergeCell ref="E360:F360"/>
    <mergeCell ref="E3600:F3600"/>
    <mergeCell ref="E3601:F3601"/>
    <mergeCell ref="E3602:F3602"/>
    <mergeCell ref="E3573:F3573"/>
    <mergeCell ref="E3574:F3574"/>
    <mergeCell ref="E3575:F3575"/>
    <mergeCell ref="E3576:F3576"/>
    <mergeCell ref="E3577:F3577"/>
    <mergeCell ref="E3578:F3578"/>
    <mergeCell ref="E3579:F3579"/>
    <mergeCell ref="E358:F358"/>
    <mergeCell ref="E3580:F3580"/>
    <mergeCell ref="E3581:F3581"/>
    <mergeCell ref="E3582:F3582"/>
    <mergeCell ref="E3583:F3583"/>
    <mergeCell ref="E3584:F3584"/>
    <mergeCell ref="E3585:F3585"/>
    <mergeCell ref="E3586:F3586"/>
    <mergeCell ref="E3587:F3587"/>
    <mergeCell ref="E3588:F3588"/>
    <mergeCell ref="E3558:F3558"/>
    <mergeCell ref="E3559:F3559"/>
    <mergeCell ref="E356:F356"/>
    <mergeCell ref="E3560:F3560"/>
    <mergeCell ref="E3561:F3561"/>
    <mergeCell ref="E3562:F3562"/>
    <mergeCell ref="E3563:F3563"/>
    <mergeCell ref="E3564:F3564"/>
    <mergeCell ref="E3565:F3565"/>
    <mergeCell ref="E3566:F3566"/>
    <mergeCell ref="E3570:F3570"/>
    <mergeCell ref="E3571:F3571"/>
    <mergeCell ref="E3572:F3572"/>
    <mergeCell ref="E3542:F3542"/>
    <mergeCell ref="E3543:F3543"/>
    <mergeCell ref="E3544:F3544"/>
    <mergeCell ref="E3545:F3545"/>
    <mergeCell ref="E3546:F3546"/>
    <mergeCell ref="E3547:F3547"/>
    <mergeCell ref="E3548:F3548"/>
    <mergeCell ref="E3549:F3549"/>
    <mergeCell ref="E355:F355"/>
    <mergeCell ref="E3550:F3550"/>
    <mergeCell ref="E3551:F3551"/>
    <mergeCell ref="E3552:F3552"/>
    <mergeCell ref="E3553:F3553"/>
    <mergeCell ref="E3554:F3554"/>
    <mergeCell ref="E3555:F3555"/>
    <mergeCell ref="E3556:F3556"/>
    <mergeCell ref="E3557:F3557"/>
    <mergeCell ref="E3527:F3527"/>
    <mergeCell ref="E3528:F3528"/>
    <mergeCell ref="E3529:F3529"/>
    <mergeCell ref="E361:F361"/>
    <mergeCell ref="E3530:F3530"/>
    <mergeCell ref="E3531:F3531"/>
    <mergeCell ref="E3532:F3532"/>
    <mergeCell ref="E3533:F3533"/>
    <mergeCell ref="E3534:F3534"/>
    <mergeCell ref="E3535:F3535"/>
    <mergeCell ref="E3536:F3536"/>
    <mergeCell ref="E3537:F3537"/>
    <mergeCell ref="E3538:F3538"/>
    <mergeCell ref="E3539:F3539"/>
    <mergeCell ref="E354:F354"/>
    <mergeCell ref="E3540:F3540"/>
    <mergeCell ref="E3541:F3541"/>
    <mergeCell ref="E3511:F3511"/>
    <mergeCell ref="E3512:F3512"/>
    <mergeCell ref="E3513:F3513"/>
    <mergeCell ref="E3514:F3514"/>
    <mergeCell ref="E3515:F3515"/>
    <mergeCell ref="E3516:F3516"/>
    <mergeCell ref="E3517:F3517"/>
    <mergeCell ref="E3518:F3518"/>
    <mergeCell ref="E3519:F3519"/>
    <mergeCell ref="E3488:F3488"/>
    <mergeCell ref="E3489:F3489"/>
    <mergeCell ref="E3457:F3457"/>
    <mergeCell ref="E3458:F3458"/>
    <mergeCell ref="E3459:F3459"/>
    <mergeCell ref="E357:F357"/>
    <mergeCell ref="E3520:F3520"/>
    <mergeCell ref="E3521:F3521"/>
    <mergeCell ref="E3522:F3522"/>
    <mergeCell ref="E3523:F3523"/>
    <mergeCell ref="E3524:F3524"/>
    <mergeCell ref="E3525:F3525"/>
    <mergeCell ref="E3526:F3526"/>
    <mergeCell ref="E3497:F3497"/>
    <mergeCell ref="E3498:F3498"/>
    <mergeCell ref="E3499:F3499"/>
    <mergeCell ref="E35:F35"/>
    <mergeCell ref="E350:F350"/>
    <mergeCell ref="E3500:F3500"/>
    <mergeCell ref="E3501:F3501"/>
    <mergeCell ref="E3502:F3502"/>
    <mergeCell ref="E3503:F3503"/>
    <mergeCell ref="E3504:F3504"/>
    <mergeCell ref="E3505:F3505"/>
    <mergeCell ref="E3506:F3506"/>
    <mergeCell ref="E3507:F3507"/>
    <mergeCell ref="E3508:F3508"/>
    <mergeCell ref="E3509:F3509"/>
    <mergeCell ref="E351:F351"/>
    <mergeCell ref="E3510:F3510"/>
    <mergeCell ref="E3481:F3481"/>
    <mergeCell ref="E3482:F3482"/>
    <mergeCell ref="E3483:F3483"/>
    <mergeCell ref="E3484:F3484"/>
    <mergeCell ref="E3485:F3485"/>
    <mergeCell ref="E3486:F3486"/>
    <mergeCell ref="E3487:F3487"/>
    <mergeCell ref="E353:F353"/>
    <mergeCell ref="E3490:F3490"/>
    <mergeCell ref="E3491:F3491"/>
    <mergeCell ref="E3492:F3492"/>
    <mergeCell ref="E3493:F3493"/>
    <mergeCell ref="E3494:F3494"/>
    <mergeCell ref="E3495:F3495"/>
    <mergeCell ref="E3496:F3496"/>
    <mergeCell ref="E3466:F3466"/>
    <mergeCell ref="E3467:F3467"/>
    <mergeCell ref="E3468:F3468"/>
    <mergeCell ref="E3469:F3469"/>
    <mergeCell ref="E347:F347"/>
    <mergeCell ref="E3470:F3470"/>
    <mergeCell ref="E3471:F3471"/>
    <mergeCell ref="E3472:F3472"/>
    <mergeCell ref="E3473:F3473"/>
    <mergeCell ref="E3474:F3474"/>
    <mergeCell ref="E3475:F3475"/>
    <mergeCell ref="E3476:F3476"/>
    <mergeCell ref="E3477:F3477"/>
    <mergeCell ref="E3478:F3478"/>
    <mergeCell ref="E3479:F3479"/>
    <mergeCell ref="E348:F348"/>
    <mergeCell ref="E3480:F3480"/>
    <mergeCell ref="E3450:F3450"/>
    <mergeCell ref="E3451:F3451"/>
    <mergeCell ref="E3452:F3452"/>
    <mergeCell ref="E3453:F3453"/>
    <mergeCell ref="E3454:F3454"/>
    <mergeCell ref="E3455:F3455"/>
    <mergeCell ref="E3456:F3456"/>
    <mergeCell ref="E352:F352"/>
    <mergeCell ref="E3460:F3460"/>
    <mergeCell ref="E3461:F3461"/>
    <mergeCell ref="E3462:F3462"/>
    <mergeCell ref="E3463:F3463"/>
    <mergeCell ref="E3464:F3464"/>
    <mergeCell ref="E3465:F3465"/>
    <mergeCell ref="E3434:F3434"/>
    <mergeCell ref="E3435:F3435"/>
    <mergeCell ref="E3436:F3436"/>
    <mergeCell ref="E3437:F3437"/>
    <mergeCell ref="E3438:F3438"/>
    <mergeCell ref="E3439:F3439"/>
    <mergeCell ref="E344:F344"/>
    <mergeCell ref="E3440:F3440"/>
    <mergeCell ref="E3441:F3441"/>
    <mergeCell ref="E3442:F3442"/>
    <mergeCell ref="E3443:F3443"/>
    <mergeCell ref="E3444:F3444"/>
    <mergeCell ref="E3445:F3445"/>
    <mergeCell ref="E3446:F3446"/>
    <mergeCell ref="E3447:F3447"/>
    <mergeCell ref="E3448:F3448"/>
    <mergeCell ref="E3449:F3449"/>
    <mergeCell ref="E345:F345"/>
    <mergeCell ref="E3419:F3419"/>
    <mergeCell ref="E349:F349"/>
    <mergeCell ref="E3420:F3420"/>
    <mergeCell ref="E3421:F3421"/>
    <mergeCell ref="E3422:F3422"/>
    <mergeCell ref="E3423:F3423"/>
    <mergeCell ref="E3424:F3424"/>
    <mergeCell ref="E3425:F3425"/>
    <mergeCell ref="E3426:F3426"/>
    <mergeCell ref="E3427:F3427"/>
    <mergeCell ref="E3428:F3428"/>
    <mergeCell ref="E3429:F3429"/>
    <mergeCell ref="E343:F343"/>
    <mergeCell ref="E3430:F3430"/>
    <mergeCell ref="E3431:F3431"/>
    <mergeCell ref="E3432:F3432"/>
    <mergeCell ref="E3433:F3433"/>
    <mergeCell ref="E3403:F3403"/>
    <mergeCell ref="E3404:F3404"/>
    <mergeCell ref="E3405:F3405"/>
    <mergeCell ref="E3406:F3406"/>
    <mergeCell ref="E3407:F3407"/>
    <mergeCell ref="E3408:F3408"/>
    <mergeCell ref="E3409:F3409"/>
    <mergeCell ref="E3377:F3377"/>
    <mergeCell ref="E3378:F3378"/>
    <mergeCell ref="E3379:F3379"/>
    <mergeCell ref="E3347:F3347"/>
    <mergeCell ref="E3348:F3348"/>
    <mergeCell ref="E3349:F3349"/>
    <mergeCell ref="E3317:F3317"/>
    <mergeCell ref="E3318:F3318"/>
    <mergeCell ref="E3319:F3319"/>
    <mergeCell ref="E346:F346"/>
    <mergeCell ref="E3410:F3410"/>
    <mergeCell ref="E3411:F3411"/>
    <mergeCell ref="E3412:F3412"/>
    <mergeCell ref="E3413:F3413"/>
    <mergeCell ref="E3414:F3414"/>
    <mergeCell ref="E3415:F3415"/>
    <mergeCell ref="E3416:F3416"/>
    <mergeCell ref="E3417:F3417"/>
    <mergeCell ref="E3418:F3418"/>
    <mergeCell ref="E3388:F3388"/>
    <mergeCell ref="E3389:F3389"/>
    <mergeCell ref="E339:F339"/>
    <mergeCell ref="E3390:F3390"/>
    <mergeCell ref="E3391:F3391"/>
    <mergeCell ref="E3392:F3392"/>
    <mergeCell ref="E3393:F3393"/>
    <mergeCell ref="E3394:F3394"/>
    <mergeCell ref="E3395:F3395"/>
    <mergeCell ref="E3396:F3396"/>
    <mergeCell ref="E3397:F3397"/>
    <mergeCell ref="E3398:F3398"/>
    <mergeCell ref="E3399:F3399"/>
    <mergeCell ref="E340:F340"/>
    <mergeCell ref="E3400:F3400"/>
    <mergeCell ref="E3401:F3401"/>
    <mergeCell ref="E3402:F3402"/>
    <mergeCell ref="E3372:F3372"/>
    <mergeCell ref="E3373:F3373"/>
    <mergeCell ref="E3374:F3374"/>
    <mergeCell ref="E3375:F3375"/>
    <mergeCell ref="E3376:F3376"/>
    <mergeCell ref="E342:F342"/>
    <mergeCell ref="E3380:F3380"/>
    <mergeCell ref="E3381:F3381"/>
    <mergeCell ref="E3382:F3382"/>
    <mergeCell ref="E3383:F3383"/>
    <mergeCell ref="E3384:F3384"/>
    <mergeCell ref="E3385:F3385"/>
    <mergeCell ref="E3386:F3386"/>
    <mergeCell ref="E3387:F3387"/>
    <mergeCell ref="E3357:F3357"/>
    <mergeCell ref="E3358:F3358"/>
    <mergeCell ref="E3359:F3359"/>
    <mergeCell ref="E336:F336"/>
    <mergeCell ref="E3360:F3360"/>
    <mergeCell ref="E3361:F3361"/>
    <mergeCell ref="E3362:F3362"/>
    <mergeCell ref="E3363:F3363"/>
    <mergeCell ref="E3364:F3364"/>
    <mergeCell ref="E3365:F3365"/>
    <mergeCell ref="E3366:F3366"/>
    <mergeCell ref="E3367:F3367"/>
    <mergeCell ref="E3368:F3368"/>
    <mergeCell ref="E3369:F3369"/>
    <mergeCell ref="E337:F337"/>
    <mergeCell ref="E3370:F3370"/>
    <mergeCell ref="E3371:F3371"/>
    <mergeCell ref="E3341:F3341"/>
    <mergeCell ref="E3342:F3342"/>
    <mergeCell ref="E3343:F3343"/>
    <mergeCell ref="E3344:F3344"/>
    <mergeCell ref="E3345:F3345"/>
    <mergeCell ref="E3346:F3346"/>
    <mergeCell ref="E341:F341"/>
    <mergeCell ref="E3350:F3350"/>
    <mergeCell ref="E3351:F3351"/>
    <mergeCell ref="E3352:F3352"/>
    <mergeCell ref="E3353:F3353"/>
    <mergeCell ref="E3354:F3354"/>
    <mergeCell ref="E3355:F3355"/>
    <mergeCell ref="E3356:F3356"/>
    <mergeCell ref="E3326:F3326"/>
    <mergeCell ref="E3327:F3327"/>
    <mergeCell ref="E3328:F3328"/>
    <mergeCell ref="E3329:F3329"/>
    <mergeCell ref="E333:F333"/>
    <mergeCell ref="E3330:F3330"/>
    <mergeCell ref="E3331:F3331"/>
    <mergeCell ref="E3332:F3332"/>
    <mergeCell ref="E3333:F3333"/>
    <mergeCell ref="E3334:F3334"/>
    <mergeCell ref="E3335:F3335"/>
    <mergeCell ref="E3336:F3336"/>
    <mergeCell ref="E3337:F3337"/>
    <mergeCell ref="E3338:F3338"/>
    <mergeCell ref="E3339:F3339"/>
    <mergeCell ref="E334:F334"/>
    <mergeCell ref="E3340:F3340"/>
    <mergeCell ref="E3310:F3310"/>
    <mergeCell ref="E3311:F3311"/>
    <mergeCell ref="E3312:F3312"/>
    <mergeCell ref="E3313:F3313"/>
    <mergeCell ref="E3314:F3314"/>
    <mergeCell ref="E3315:F3315"/>
    <mergeCell ref="E3316:F3316"/>
    <mergeCell ref="E338:F338"/>
    <mergeCell ref="E3320:F3320"/>
    <mergeCell ref="E3321:F3321"/>
    <mergeCell ref="E3322:F3322"/>
    <mergeCell ref="E3323:F3323"/>
    <mergeCell ref="E3324:F3324"/>
    <mergeCell ref="E3325:F3325"/>
    <mergeCell ref="E3294:F3294"/>
    <mergeCell ref="E3295:F3295"/>
    <mergeCell ref="E3296:F3296"/>
    <mergeCell ref="E3297:F3297"/>
    <mergeCell ref="E3298:F3298"/>
    <mergeCell ref="E3299:F3299"/>
    <mergeCell ref="E330:F330"/>
    <mergeCell ref="E3300:F3300"/>
    <mergeCell ref="E3301:F3301"/>
    <mergeCell ref="E3302:F3302"/>
    <mergeCell ref="E3303:F3303"/>
    <mergeCell ref="E3304:F3304"/>
    <mergeCell ref="E3305:F3305"/>
    <mergeCell ref="E3306:F3306"/>
    <mergeCell ref="E3307:F3307"/>
    <mergeCell ref="E3308:F3308"/>
    <mergeCell ref="E3309:F3309"/>
    <mergeCell ref="E331:F331"/>
    <mergeCell ref="E3279:F3279"/>
    <mergeCell ref="E335:F335"/>
    <mergeCell ref="E3280:F3280"/>
    <mergeCell ref="E3281:F3281"/>
    <mergeCell ref="E3282:F3282"/>
    <mergeCell ref="E3283:F3283"/>
    <mergeCell ref="E3284:F3284"/>
    <mergeCell ref="E3285:F3285"/>
    <mergeCell ref="E3286:F3286"/>
    <mergeCell ref="E3287:F3287"/>
    <mergeCell ref="E3288:F3288"/>
    <mergeCell ref="E3289:F3289"/>
    <mergeCell ref="E329:F329"/>
    <mergeCell ref="E3290:F3290"/>
    <mergeCell ref="E3291:F3291"/>
    <mergeCell ref="E3292:F3292"/>
    <mergeCell ref="E3293:F3293"/>
    <mergeCell ref="E3263:F3263"/>
    <mergeCell ref="E3264:F3264"/>
    <mergeCell ref="E3265:F3265"/>
    <mergeCell ref="E3266:F3266"/>
    <mergeCell ref="E3267:F3267"/>
    <mergeCell ref="E3268:F3268"/>
    <mergeCell ref="E3269:F3269"/>
    <mergeCell ref="E3237:F3237"/>
    <mergeCell ref="E3238:F3238"/>
    <mergeCell ref="E3239:F3239"/>
    <mergeCell ref="E3207:F3207"/>
    <mergeCell ref="E3208:F3208"/>
    <mergeCell ref="E3209:F3209"/>
    <mergeCell ref="E3177:F3177"/>
    <mergeCell ref="E3178:F3178"/>
    <mergeCell ref="E3179:F3179"/>
    <mergeCell ref="E332:F332"/>
    <mergeCell ref="E3270:F3270"/>
    <mergeCell ref="E3271:F3271"/>
    <mergeCell ref="E3272:F3272"/>
    <mergeCell ref="E3273:F3273"/>
    <mergeCell ref="E3274:F3274"/>
    <mergeCell ref="E3275:F3275"/>
    <mergeCell ref="E3276:F3276"/>
    <mergeCell ref="E3277:F3277"/>
    <mergeCell ref="E3278:F3278"/>
    <mergeCell ref="E3248:F3248"/>
    <mergeCell ref="E3249:F3249"/>
    <mergeCell ref="E325:F325"/>
    <mergeCell ref="E3250:F3250"/>
    <mergeCell ref="E3251:F3251"/>
    <mergeCell ref="E3252:F3252"/>
    <mergeCell ref="E3253:F3253"/>
    <mergeCell ref="E3254:F3254"/>
    <mergeCell ref="E3255:F3255"/>
    <mergeCell ref="E3256:F3256"/>
    <mergeCell ref="E3257:F3257"/>
    <mergeCell ref="E3258:F3258"/>
    <mergeCell ref="E3259:F3259"/>
    <mergeCell ref="E326:F326"/>
    <mergeCell ref="E3260:F3260"/>
    <mergeCell ref="E3261:F3261"/>
    <mergeCell ref="E3262:F3262"/>
    <mergeCell ref="E3232:F3232"/>
    <mergeCell ref="E3233:F3233"/>
    <mergeCell ref="E3234:F3234"/>
    <mergeCell ref="E3235:F3235"/>
    <mergeCell ref="E3236:F3236"/>
    <mergeCell ref="E328:F328"/>
    <mergeCell ref="E3240:F3240"/>
    <mergeCell ref="E3241:F3241"/>
    <mergeCell ref="E3242:F3242"/>
    <mergeCell ref="E3243:F3243"/>
    <mergeCell ref="E3244:F3244"/>
    <mergeCell ref="E3245:F3245"/>
    <mergeCell ref="E3246:F3246"/>
    <mergeCell ref="E3247:F3247"/>
    <mergeCell ref="E3217:F3217"/>
    <mergeCell ref="E3218:F3218"/>
    <mergeCell ref="E3219:F3219"/>
    <mergeCell ref="E322:F322"/>
    <mergeCell ref="E3220:F3220"/>
    <mergeCell ref="E3221:F3221"/>
    <mergeCell ref="E3222:F3222"/>
    <mergeCell ref="E3223:F3223"/>
    <mergeCell ref="E3224:F3224"/>
    <mergeCell ref="E3225:F3225"/>
    <mergeCell ref="E3226:F3226"/>
    <mergeCell ref="E3227:F3227"/>
    <mergeCell ref="E3228:F3228"/>
    <mergeCell ref="E3229:F3229"/>
    <mergeCell ref="E323:F323"/>
    <mergeCell ref="E3230:F3230"/>
    <mergeCell ref="E3231:F3231"/>
    <mergeCell ref="E3201:F3201"/>
    <mergeCell ref="E3202:F3202"/>
    <mergeCell ref="E3203:F3203"/>
    <mergeCell ref="E3204:F3204"/>
    <mergeCell ref="E3205:F3205"/>
    <mergeCell ref="E3206:F3206"/>
    <mergeCell ref="E327:F327"/>
    <mergeCell ref="E3210:F3210"/>
    <mergeCell ref="E3211:F3211"/>
    <mergeCell ref="E3212:F3212"/>
    <mergeCell ref="E3213:F3213"/>
    <mergeCell ref="E3214:F3214"/>
    <mergeCell ref="E3215:F3215"/>
    <mergeCell ref="E3216:F3216"/>
    <mergeCell ref="E3186:F3186"/>
    <mergeCell ref="E3187:F3187"/>
    <mergeCell ref="E3188:F3188"/>
    <mergeCell ref="E3189:F3189"/>
    <mergeCell ref="E319:F319"/>
    <mergeCell ref="E3190:F3190"/>
    <mergeCell ref="E3191:F3191"/>
    <mergeCell ref="E3192:F3192"/>
    <mergeCell ref="E3193:F3193"/>
    <mergeCell ref="E3194:F3194"/>
    <mergeCell ref="E3195:F3195"/>
    <mergeCell ref="E3196:F3196"/>
    <mergeCell ref="E3197:F3197"/>
    <mergeCell ref="E3198:F3198"/>
    <mergeCell ref="E3199:F3199"/>
    <mergeCell ref="E320:F320"/>
    <mergeCell ref="E3200:F3200"/>
    <mergeCell ref="E3170:F3170"/>
    <mergeCell ref="E3171:F3171"/>
    <mergeCell ref="E3172:F3172"/>
    <mergeCell ref="E3173:F3173"/>
    <mergeCell ref="E3174:F3174"/>
    <mergeCell ref="E3175:F3175"/>
    <mergeCell ref="E3176:F3176"/>
    <mergeCell ref="E324:F324"/>
    <mergeCell ref="E3180:F3180"/>
    <mergeCell ref="E3181:F3181"/>
    <mergeCell ref="E3182:F3182"/>
    <mergeCell ref="E3183:F3183"/>
    <mergeCell ref="E3184:F3184"/>
    <mergeCell ref="E3185:F3185"/>
    <mergeCell ref="E3154:F3154"/>
    <mergeCell ref="E3155:F3155"/>
    <mergeCell ref="E3156:F3156"/>
    <mergeCell ref="E3157:F3157"/>
    <mergeCell ref="E3158:F3158"/>
    <mergeCell ref="E3159:F3159"/>
    <mergeCell ref="E316:F316"/>
    <mergeCell ref="E3160:F3160"/>
    <mergeCell ref="E3161:F3161"/>
    <mergeCell ref="E3162:F3162"/>
    <mergeCell ref="E3163:F3163"/>
    <mergeCell ref="E3164:F3164"/>
    <mergeCell ref="E3165:F3165"/>
    <mergeCell ref="E3166:F3166"/>
    <mergeCell ref="E3167:F3167"/>
    <mergeCell ref="E3168:F3168"/>
    <mergeCell ref="E3169:F3169"/>
    <mergeCell ref="E317:F317"/>
    <mergeCell ref="E3139:F3139"/>
    <mergeCell ref="E3008:F3008"/>
    <mergeCell ref="E3009:F3009"/>
    <mergeCell ref="E321:F321"/>
    <mergeCell ref="E3140:F3140"/>
    <mergeCell ref="E3141:F3141"/>
    <mergeCell ref="E3142:F3142"/>
    <mergeCell ref="E3143:F3143"/>
    <mergeCell ref="E3144:F3144"/>
    <mergeCell ref="E3145:F3145"/>
    <mergeCell ref="E3146:F3146"/>
    <mergeCell ref="E3147:F3147"/>
    <mergeCell ref="E3148:F3148"/>
    <mergeCell ref="E3149:F3149"/>
    <mergeCell ref="E315:F315"/>
    <mergeCell ref="E3150:F3150"/>
    <mergeCell ref="E3151:F3151"/>
    <mergeCell ref="E3152:F3152"/>
    <mergeCell ref="E3153:F3153"/>
    <mergeCell ref="E3123:F3123"/>
    <mergeCell ref="E3124:F3124"/>
    <mergeCell ref="E3125:F3125"/>
    <mergeCell ref="E3126:F3126"/>
    <mergeCell ref="E3127:F3127"/>
    <mergeCell ref="E3128:F3128"/>
    <mergeCell ref="E3129:F3129"/>
    <mergeCell ref="E3098:F3098"/>
    <mergeCell ref="E3099:F3099"/>
    <mergeCell ref="E3067:F3067"/>
    <mergeCell ref="E3068:F3068"/>
    <mergeCell ref="E3069:F3069"/>
    <mergeCell ref="E3037:F3037"/>
    <mergeCell ref="E3038:F3038"/>
    <mergeCell ref="E3039:F3039"/>
    <mergeCell ref="E3007:F3007"/>
    <mergeCell ref="E318:F318"/>
    <mergeCell ref="E3130:F3130"/>
    <mergeCell ref="E3131:F3131"/>
    <mergeCell ref="E3132:F3132"/>
    <mergeCell ref="E3133:F3133"/>
    <mergeCell ref="E3134:F3134"/>
    <mergeCell ref="E3135:F3135"/>
    <mergeCell ref="E3136:F3136"/>
    <mergeCell ref="E3137:F3137"/>
    <mergeCell ref="E3138:F3138"/>
    <mergeCell ref="E3108:F3108"/>
    <mergeCell ref="E3109:F3109"/>
    <mergeCell ref="E311:F311"/>
    <mergeCell ref="E3110:F3110"/>
    <mergeCell ref="E3111:F3111"/>
    <mergeCell ref="E3112:F3112"/>
    <mergeCell ref="E3113:F3113"/>
    <mergeCell ref="E3114:F3114"/>
    <mergeCell ref="E3115:F3115"/>
    <mergeCell ref="E3116:F3116"/>
    <mergeCell ref="E3117:F3117"/>
    <mergeCell ref="E3118:F3118"/>
    <mergeCell ref="E3119:F3119"/>
    <mergeCell ref="E312:F312"/>
    <mergeCell ref="E3120:F3120"/>
    <mergeCell ref="E3121:F3121"/>
    <mergeCell ref="E3122:F3122"/>
    <mergeCell ref="E3093:F3093"/>
    <mergeCell ref="E3094:F3094"/>
    <mergeCell ref="E3095:F3095"/>
    <mergeCell ref="E3096:F3096"/>
    <mergeCell ref="E3097:F3097"/>
    <mergeCell ref="E314:F314"/>
    <mergeCell ref="E31:F31"/>
    <mergeCell ref="E310:F310"/>
    <mergeCell ref="E3100:F3100"/>
    <mergeCell ref="E3101:F3101"/>
    <mergeCell ref="E3102:F3102"/>
    <mergeCell ref="E3103:F3103"/>
    <mergeCell ref="E3104:F3104"/>
    <mergeCell ref="E3105:F3105"/>
    <mergeCell ref="E3106:F3106"/>
    <mergeCell ref="E3107:F3107"/>
    <mergeCell ref="E3078:F3078"/>
    <mergeCell ref="E3079:F3079"/>
    <mergeCell ref="E308:F308"/>
    <mergeCell ref="E3080:F3080"/>
    <mergeCell ref="E3081:F3081"/>
    <mergeCell ref="E3082:F3082"/>
    <mergeCell ref="E3083:F3083"/>
    <mergeCell ref="E3084:F3084"/>
    <mergeCell ref="E3085:F3085"/>
    <mergeCell ref="E3086:F3086"/>
    <mergeCell ref="E3087:F3087"/>
    <mergeCell ref="E3088:F3088"/>
    <mergeCell ref="E3089:F3089"/>
    <mergeCell ref="E309:F309"/>
    <mergeCell ref="E3090:F3090"/>
    <mergeCell ref="E3091:F3091"/>
    <mergeCell ref="E3092:F3092"/>
    <mergeCell ref="E3062:F3062"/>
    <mergeCell ref="E3063:F3063"/>
    <mergeCell ref="E3064:F3064"/>
    <mergeCell ref="E3065:F3065"/>
    <mergeCell ref="E3066:F3066"/>
    <mergeCell ref="E3070:F3070"/>
    <mergeCell ref="E3071:F3071"/>
    <mergeCell ref="E3072:F3072"/>
    <mergeCell ref="E3073:F3073"/>
    <mergeCell ref="E3074:F3074"/>
    <mergeCell ref="E3075:F3075"/>
    <mergeCell ref="E3076:F3076"/>
    <mergeCell ref="E3077:F3077"/>
    <mergeCell ref="E3047:F3047"/>
    <mergeCell ref="E3048:F3048"/>
    <mergeCell ref="E3049:F3049"/>
    <mergeCell ref="E305:F305"/>
    <mergeCell ref="E3050:F3050"/>
    <mergeCell ref="E3051:F3051"/>
    <mergeCell ref="E3052:F3052"/>
    <mergeCell ref="E3053:F3053"/>
    <mergeCell ref="E3054:F3054"/>
    <mergeCell ref="E3055:F3055"/>
    <mergeCell ref="E3056:F3056"/>
    <mergeCell ref="E3057:F3057"/>
    <mergeCell ref="E3058:F3058"/>
    <mergeCell ref="E3059:F3059"/>
    <mergeCell ref="E306:F306"/>
    <mergeCell ref="E3060:F3060"/>
    <mergeCell ref="E3061:F3061"/>
    <mergeCell ref="E3031:F3031"/>
    <mergeCell ref="E3032:F3032"/>
    <mergeCell ref="E3033:F3033"/>
    <mergeCell ref="E3034:F3034"/>
    <mergeCell ref="E3035:F3035"/>
    <mergeCell ref="E3036:F3036"/>
    <mergeCell ref="E313:F313"/>
    <mergeCell ref="E3040:F3040"/>
    <mergeCell ref="E3041:F3041"/>
    <mergeCell ref="E3042:F3042"/>
    <mergeCell ref="E3043:F3043"/>
    <mergeCell ref="E3044:F3044"/>
    <mergeCell ref="E3045:F3045"/>
    <mergeCell ref="E3046:F3046"/>
    <mergeCell ref="E3016:F3016"/>
    <mergeCell ref="E3017:F3017"/>
    <mergeCell ref="E3018:F3018"/>
    <mergeCell ref="E3019:F3019"/>
    <mergeCell ref="E302:F302"/>
    <mergeCell ref="E3020:F3020"/>
    <mergeCell ref="E3021:F3021"/>
    <mergeCell ref="E3022:F3022"/>
    <mergeCell ref="E3023:F3023"/>
    <mergeCell ref="E3024:F3024"/>
    <mergeCell ref="E3025:F3025"/>
    <mergeCell ref="E3026:F3026"/>
    <mergeCell ref="E3027:F3027"/>
    <mergeCell ref="E3028:F3028"/>
    <mergeCell ref="E3029:F3029"/>
    <mergeCell ref="E303:F303"/>
    <mergeCell ref="E3030:F3030"/>
    <mergeCell ref="E3000:F3000"/>
    <mergeCell ref="E3001:F3001"/>
    <mergeCell ref="E3002:F3002"/>
    <mergeCell ref="E3003:F3003"/>
    <mergeCell ref="E3004:F3004"/>
    <mergeCell ref="E3005:F3005"/>
    <mergeCell ref="E3006:F3006"/>
    <mergeCell ref="E307:F307"/>
    <mergeCell ref="E3010:F3010"/>
    <mergeCell ref="E3011:F3011"/>
    <mergeCell ref="E3012:F3012"/>
    <mergeCell ref="E3013:F3013"/>
    <mergeCell ref="E3014:F3014"/>
    <mergeCell ref="E3015:F3015"/>
    <mergeCell ref="E2986:F2986"/>
    <mergeCell ref="E2987:F2987"/>
    <mergeCell ref="E2988:F2988"/>
    <mergeCell ref="E2989:F2989"/>
    <mergeCell ref="E299:F299"/>
    <mergeCell ref="E2990:F2990"/>
    <mergeCell ref="E2991:F2991"/>
    <mergeCell ref="E2992:F2992"/>
    <mergeCell ref="E2993:F2993"/>
    <mergeCell ref="E2994:F2994"/>
    <mergeCell ref="E2995:F2995"/>
    <mergeCell ref="E2996:F2996"/>
    <mergeCell ref="E2997:F2997"/>
    <mergeCell ref="E2998:F2998"/>
    <mergeCell ref="E2999:F2999"/>
    <mergeCell ref="E2984:F2984"/>
    <mergeCell ref="E2985:F2985"/>
    <mergeCell ref="E2968:F2968"/>
    <mergeCell ref="E2969:F2969"/>
    <mergeCell ref="E2953:F2953"/>
    <mergeCell ref="E2807:F2807"/>
    <mergeCell ref="E2808:F2808"/>
    <mergeCell ref="E2809:F2809"/>
    <mergeCell ref="E304:F304"/>
    <mergeCell ref="E30:F30"/>
    <mergeCell ref="E300:F300"/>
    <mergeCell ref="E2970:F2970"/>
    <mergeCell ref="E2971:F2971"/>
    <mergeCell ref="E2972:F2972"/>
    <mergeCell ref="E2973:F2973"/>
    <mergeCell ref="E2974:F2974"/>
    <mergeCell ref="E2975:F2975"/>
    <mergeCell ref="E2976:F2976"/>
    <mergeCell ref="E2977:F2977"/>
    <mergeCell ref="E2978:F2978"/>
    <mergeCell ref="E2979:F2979"/>
    <mergeCell ref="E298:F298"/>
    <mergeCell ref="E2980:F2980"/>
    <mergeCell ref="E2981:F2981"/>
    <mergeCell ref="E2982:F2982"/>
    <mergeCell ref="E2983:F2983"/>
    <mergeCell ref="E2954:F2954"/>
    <mergeCell ref="E2955:F2955"/>
    <mergeCell ref="E2956:F2956"/>
    <mergeCell ref="E2957:F2957"/>
    <mergeCell ref="E2958:F2958"/>
    <mergeCell ref="E2959:F2959"/>
    <mergeCell ref="E296:F296"/>
    <mergeCell ref="E2960:F2960"/>
    <mergeCell ref="E2961:F2961"/>
    <mergeCell ref="E2962:F2962"/>
    <mergeCell ref="E2963:F2963"/>
    <mergeCell ref="E2964:F2964"/>
    <mergeCell ref="E2965:F2965"/>
    <mergeCell ref="E2966:F2966"/>
    <mergeCell ref="E2967:F2967"/>
    <mergeCell ref="E2939:F2939"/>
    <mergeCell ref="E294:F294"/>
    <mergeCell ref="E2940:F2940"/>
    <mergeCell ref="E2941:F2941"/>
    <mergeCell ref="E2942:F2942"/>
    <mergeCell ref="E2943:F2943"/>
    <mergeCell ref="E2944:F2944"/>
    <mergeCell ref="E2945:F2945"/>
    <mergeCell ref="E2946:F2946"/>
    <mergeCell ref="E2947:F2947"/>
    <mergeCell ref="E2948:F2948"/>
    <mergeCell ref="E2949:F2949"/>
    <mergeCell ref="E295:F295"/>
    <mergeCell ref="E2950:F2950"/>
    <mergeCell ref="E2951:F2951"/>
    <mergeCell ref="E2952:F2952"/>
    <mergeCell ref="E2923:F2923"/>
    <mergeCell ref="E2924:F2924"/>
    <mergeCell ref="E2925:F2925"/>
    <mergeCell ref="E2926:F2926"/>
    <mergeCell ref="E2927:F2927"/>
    <mergeCell ref="E2928:F2928"/>
    <mergeCell ref="E2929:F2929"/>
    <mergeCell ref="E2898:F2898"/>
    <mergeCell ref="E2899:F2899"/>
    <mergeCell ref="E2867:F2867"/>
    <mergeCell ref="E2868:F2868"/>
    <mergeCell ref="E2869:F2869"/>
    <mergeCell ref="E2837:F2837"/>
    <mergeCell ref="E2838:F2838"/>
    <mergeCell ref="E2839:F2839"/>
    <mergeCell ref="E301:F301"/>
    <mergeCell ref="E2930:F2930"/>
    <mergeCell ref="E2931:F2931"/>
    <mergeCell ref="E2932:F2932"/>
    <mergeCell ref="E2933:F2933"/>
    <mergeCell ref="E2934:F2934"/>
    <mergeCell ref="E2935:F2935"/>
    <mergeCell ref="E2936:F2936"/>
    <mergeCell ref="E2937:F2937"/>
    <mergeCell ref="E2938:F2938"/>
    <mergeCell ref="E2908:F2908"/>
    <mergeCell ref="E2909:F2909"/>
    <mergeCell ref="E291:F291"/>
    <mergeCell ref="E2910:F2910"/>
    <mergeCell ref="E2911:F2911"/>
    <mergeCell ref="E2912:F2912"/>
    <mergeCell ref="E2913:F2913"/>
    <mergeCell ref="E2914:F2914"/>
    <mergeCell ref="E2915:F2915"/>
    <mergeCell ref="E2916:F2916"/>
    <mergeCell ref="E2917:F2917"/>
    <mergeCell ref="E2918:F2918"/>
    <mergeCell ref="E2919:F2919"/>
    <mergeCell ref="E292:F292"/>
    <mergeCell ref="E2920:F2920"/>
    <mergeCell ref="E2921:F2921"/>
    <mergeCell ref="E2922:F2922"/>
    <mergeCell ref="E2893:F2893"/>
    <mergeCell ref="E2894:F2894"/>
    <mergeCell ref="E2895:F2895"/>
    <mergeCell ref="E2896:F2896"/>
    <mergeCell ref="E2897:F2897"/>
    <mergeCell ref="E297:F297"/>
    <mergeCell ref="E29:F29"/>
    <mergeCell ref="E290:F290"/>
    <mergeCell ref="E2900:F2900"/>
    <mergeCell ref="E2901:F2901"/>
    <mergeCell ref="E2902:F2902"/>
    <mergeCell ref="E2903:F2903"/>
    <mergeCell ref="E2904:F2904"/>
    <mergeCell ref="E2905:F2905"/>
    <mergeCell ref="E2906:F2906"/>
    <mergeCell ref="E2907:F2907"/>
    <mergeCell ref="E2878:F2878"/>
    <mergeCell ref="E2879:F2879"/>
    <mergeCell ref="E288:F288"/>
    <mergeCell ref="E2880:F2880"/>
    <mergeCell ref="E2881:F2881"/>
    <mergeCell ref="E2882:F2882"/>
    <mergeCell ref="E2883:F2883"/>
    <mergeCell ref="E2884:F2884"/>
    <mergeCell ref="E2885:F2885"/>
    <mergeCell ref="E2886:F2886"/>
    <mergeCell ref="E2887:F2887"/>
    <mergeCell ref="E2888:F2888"/>
    <mergeCell ref="E2889:F2889"/>
    <mergeCell ref="E289:F289"/>
    <mergeCell ref="E2890:F2890"/>
    <mergeCell ref="E2891:F2891"/>
    <mergeCell ref="E2892:F2892"/>
    <mergeCell ref="E2862:F2862"/>
    <mergeCell ref="E2863:F2863"/>
    <mergeCell ref="E2864:F2864"/>
    <mergeCell ref="E2865:F2865"/>
    <mergeCell ref="E2866:F2866"/>
    <mergeCell ref="E2870:F2870"/>
    <mergeCell ref="E2871:F2871"/>
    <mergeCell ref="E2872:F2872"/>
    <mergeCell ref="E2873:F2873"/>
    <mergeCell ref="E2874:F2874"/>
    <mergeCell ref="E2875:F2875"/>
    <mergeCell ref="E2876:F2876"/>
    <mergeCell ref="E2877:F2877"/>
    <mergeCell ref="E2847:F2847"/>
    <mergeCell ref="E2848:F2848"/>
    <mergeCell ref="E2849:F2849"/>
    <mergeCell ref="E285:F285"/>
    <mergeCell ref="E2850:F2850"/>
    <mergeCell ref="E2851:F2851"/>
    <mergeCell ref="E2852:F2852"/>
    <mergeCell ref="E2853:F2853"/>
    <mergeCell ref="E2854:F2854"/>
    <mergeCell ref="E2855:F2855"/>
    <mergeCell ref="E2856:F2856"/>
    <mergeCell ref="E2857:F2857"/>
    <mergeCell ref="E2858:F2858"/>
    <mergeCell ref="E2859:F2859"/>
    <mergeCell ref="E286:F286"/>
    <mergeCell ref="E2860:F2860"/>
    <mergeCell ref="E2861:F2861"/>
    <mergeCell ref="E2831:F2831"/>
    <mergeCell ref="E2832:F2832"/>
    <mergeCell ref="E2833:F2833"/>
    <mergeCell ref="E2834:F2834"/>
    <mergeCell ref="E2835:F2835"/>
    <mergeCell ref="E2836:F2836"/>
    <mergeCell ref="E293:F293"/>
    <mergeCell ref="E2840:F2840"/>
    <mergeCell ref="E2841:F2841"/>
    <mergeCell ref="E2842:F2842"/>
    <mergeCell ref="E2843:F2843"/>
    <mergeCell ref="E2844:F2844"/>
    <mergeCell ref="E2845:F2845"/>
    <mergeCell ref="E2846:F2846"/>
    <mergeCell ref="E2816:F2816"/>
    <mergeCell ref="E2817:F2817"/>
    <mergeCell ref="E2818:F2818"/>
    <mergeCell ref="E2819:F2819"/>
    <mergeCell ref="E282:F282"/>
    <mergeCell ref="E2820:F2820"/>
    <mergeCell ref="E2821:F2821"/>
    <mergeCell ref="E2822:F2822"/>
    <mergeCell ref="E2823:F2823"/>
    <mergeCell ref="E2824:F2824"/>
    <mergeCell ref="E2825:F2825"/>
    <mergeCell ref="E2826:F2826"/>
    <mergeCell ref="E2827:F2827"/>
    <mergeCell ref="E2828:F2828"/>
    <mergeCell ref="E2829:F2829"/>
    <mergeCell ref="E283:F283"/>
    <mergeCell ref="E2830:F2830"/>
    <mergeCell ref="E2800:F2800"/>
    <mergeCell ref="E2801:F2801"/>
    <mergeCell ref="E2802:F2802"/>
    <mergeCell ref="E2803:F2803"/>
    <mergeCell ref="E2804:F2804"/>
    <mergeCell ref="E2805:F2805"/>
    <mergeCell ref="E2806:F2806"/>
    <mergeCell ref="E287:F287"/>
    <mergeCell ref="E2810:F2810"/>
    <mergeCell ref="E2811:F2811"/>
    <mergeCell ref="E2812:F2812"/>
    <mergeCell ref="E2813:F2813"/>
    <mergeCell ref="E2814:F2814"/>
    <mergeCell ref="E2815:F2815"/>
    <mergeCell ref="E2786:F2786"/>
    <mergeCell ref="E2787:F2787"/>
    <mergeCell ref="E2788:F2788"/>
    <mergeCell ref="E2789:F2789"/>
    <mergeCell ref="E279:F279"/>
    <mergeCell ref="E2790:F2790"/>
    <mergeCell ref="E2791:F2791"/>
    <mergeCell ref="E2792:F2792"/>
    <mergeCell ref="E2793:F2793"/>
    <mergeCell ref="E2794:F2794"/>
    <mergeCell ref="E2795:F2795"/>
    <mergeCell ref="E2796:F2796"/>
    <mergeCell ref="E2797:F2797"/>
    <mergeCell ref="E2798:F2798"/>
    <mergeCell ref="E2799:F2799"/>
    <mergeCell ref="E2784:F2784"/>
    <mergeCell ref="E2785:F2785"/>
    <mergeCell ref="E2768:F2768"/>
    <mergeCell ref="E2769:F2769"/>
    <mergeCell ref="E2753:F2753"/>
    <mergeCell ref="E2607:F2607"/>
    <mergeCell ref="E2608:F2608"/>
    <mergeCell ref="E2609:F2609"/>
    <mergeCell ref="E284:F284"/>
    <mergeCell ref="E28:F28"/>
    <mergeCell ref="E280:F280"/>
    <mergeCell ref="E2770:F2770"/>
    <mergeCell ref="E2771:F2771"/>
    <mergeCell ref="E2772:F2772"/>
    <mergeCell ref="E2773:F2773"/>
    <mergeCell ref="E2774:F2774"/>
    <mergeCell ref="E2775:F2775"/>
    <mergeCell ref="E2776:F2776"/>
    <mergeCell ref="E2777:F2777"/>
    <mergeCell ref="E2778:F2778"/>
    <mergeCell ref="E2779:F2779"/>
    <mergeCell ref="E278:F278"/>
    <mergeCell ref="E2780:F2780"/>
    <mergeCell ref="E2781:F2781"/>
    <mergeCell ref="E2782:F2782"/>
    <mergeCell ref="E2783:F2783"/>
    <mergeCell ref="E2754:F2754"/>
    <mergeCell ref="E2755:F2755"/>
    <mergeCell ref="E2756:F2756"/>
    <mergeCell ref="E2757:F2757"/>
    <mergeCell ref="E2758:F2758"/>
    <mergeCell ref="E2759:F2759"/>
    <mergeCell ref="E276:F276"/>
    <mergeCell ref="E2760:F2760"/>
    <mergeCell ref="E2761:F2761"/>
    <mergeCell ref="E2762:F2762"/>
    <mergeCell ref="E2763:F2763"/>
    <mergeCell ref="E2764:F2764"/>
    <mergeCell ref="E2765:F2765"/>
    <mergeCell ref="E2766:F2766"/>
    <mergeCell ref="E2767:F2767"/>
    <mergeCell ref="E2739:F2739"/>
    <mergeCell ref="E274:F274"/>
    <mergeCell ref="E2740:F2740"/>
    <mergeCell ref="E2741:F2741"/>
    <mergeCell ref="E2742:F2742"/>
    <mergeCell ref="E2743:F2743"/>
    <mergeCell ref="E2744:F2744"/>
    <mergeCell ref="E2745:F2745"/>
    <mergeCell ref="E2746:F2746"/>
    <mergeCell ref="E2747:F2747"/>
    <mergeCell ref="E2748:F2748"/>
    <mergeCell ref="E2749:F2749"/>
    <mergeCell ref="E275:F275"/>
    <mergeCell ref="E2750:F2750"/>
    <mergeCell ref="E2751:F2751"/>
    <mergeCell ref="E2752:F2752"/>
    <mergeCell ref="E2723:F2723"/>
    <mergeCell ref="E2724:F2724"/>
    <mergeCell ref="E2725:F2725"/>
    <mergeCell ref="E2726:F2726"/>
    <mergeCell ref="E2727:F2727"/>
    <mergeCell ref="E2728:F2728"/>
    <mergeCell ref="E2729:F2729"/>
    <mergeCell ref="E2698:F2698"/>
    <mergeCell ref="E2699:F2699"/>
    <mergeCell ref="E2667:F2667"/>
    <mergeCell ref="E2668:F2668"/>
    <mergeCell ref="E2669:F2669"/>
    <mergeCell ref="E2637:F2637"/>
    <mergeCell ref="E2638:F2638"/>
    <mergeCell ref="E2639:F2639"/>
    <mergeCell ref="E281:F281"/>
    <mergeCell ref="E2730:F2730"/>
    <mergeCell ref="E2731:F2731"/>
    <mergeCell ref="E2732:F2732"/>
    <mergeCell ref="E2733:F2733"/>
    <mergeCell ref="E2734:F2734"/>
    <mergeCell ref="E2735:F2735"/>
    <mergeCell ref="E2736:F2736"/>
    <mergeCell ref="E2737:F2737"/>
    <mergeCell ref="E2738:F2738"/>
    <mergeCell ref="E2708:F2708"/>
    <mergeCell ref="E2709:F2709"/>
    <mergeCell ref="E271:F271"/>
    <mergeCell ref="E2710:F2710"/>
    <mergeCell ref="E2711:F2711"/>
    <mergeCell ref="E2712:F2712"/>
    <mergeCell ref="E2713:F2713"/>
    <mergeCell ref="E2714:F2714"/>
    <mergeCell ref="E2715:F2715"/>
    <mergeCell ref="E2716:F2716"/>
    <mergeCell ref="E2717:F2717"/>
    <mergeCell ref="E2718:F2718"/>
    <mergeCell ref="E2719:F2719"/>
    <mergeCell ref="E272:F272"/>
    <mergeCell ref="E2720:F2720"/>
    <mergeCell ref="E2721:F2721"/>
    <mergeCell ref="E2722:F2722"/>
    <mergeCell ref="E2693:F2693"/>
    <mergeCell ref="E2694:F2694"/>
    <mergeCell ref="E2695:F2695"/>
    <mergeCell ref="E2696:F2696"/>
    <mergeCell ref="E2697:F2697"/>
    <mergeCell ref="E277:F277"/>
    <mergeCell ref="E27:F27"/>
    <mergeCell ref="E270:F270"/>
    <mergeCell ref="E2700:F2700"/>
    <mergeCell ref="E2701:F2701"/>
    <mergeCell ref="E2702:F2702"/>
    <mergeCell ref="E2703:F2703"/>
    <mergeCell ref="E2704:F2704"/>
    <mergeCell ref="E2705:F2705"/>
    <mergeCell ref="E2706:F2706"/>
    <mergeCell ref="E2707:F2707"/>
    <mergeCell ref="E2678:F2678"/>
    <mergeCell ref="E2679:F2679"/>
    <mergeCell ref="E268:F268"/>
    <mergeCell ref="E2680:F2680"/>
    <mergeCell ref="E2681:F2681"/>
    <mergeCell ref="E2682:F2682"/>
    <mergeCell ref="E2683:F2683"/>
    <mergeCell ref="E2684:F2684"/>
    <mergeCell ref="E2685:F2685"/>
    <mergeCell ref="E2686:F2686"/>
    <mergeCell ref="E2687:F2687"/>
    <mergeCell ref="E2688:F2688"/>
    <mergeCell ref="E2689:F2689"/>
    <mergeCell ref="E269:F269"/>
    <mergeCell ref="E2690:F2690"/>
    <mergeCell ref="E2691:F2691"/>
    <mergeCell ref="E2692:F2692"/>
    <mergeCell ref="E2662:F2662"/>
    <mergeCell ref="E2663:F2663"/>
    <mergeCell ref="E2664:F2664"/>
    <mergeCell ref="E2665:F2665"/>
    <mergeCell ref="E2666:F2666"/>
    <mergeCell ref="E2670:F2670"/>
    <mergeCell ref="E2671:F2671"/>
    <mergeCell ref="E2672:F2672"/>
    <mergeCell ref="E2673:F2673"/>
    <mergeCell ref="E2674:F2674"/>
    <mergeCell ref="E2675:F2675"/>
    <mergeCell ref="E2676:F2676"/>
    <mergeCell ref="E2677:F2677"/>
    <mergeCell ref="E2647:F2647"/>
    <mergeCell ref="E2648:F2648"/>
    <mergeCell ref="E2649:F2649"/>
    <mergeCell ref="E265:F265"/>
    <mergeCell ref="E2650:F2650"/>
    <mergeCell ref="E2651:F2651"/>
    <mergeCell ref="E2652:F2652"/>
    <mergeCell ref="E2653:F2653"/>
    <mergeCell ref="E2654:F2654"/>
    <mergeCell ref="E2655:F2655"/>
    <mergeCell ref="E2656:F2656"/>
    <mergeCell ref="E2657:F2657"/>
    <mergeCell ref="E2658:F2658"/>
    <mergeCell ref="E2659:F2659"/>
    <mergeCell ref="E266:F266"/>
    <mergeCell ref="E2660:F2660"/>
    <mergeCell ref="E2661:F2661"/>
    <mergeCell ref="E2631:F2631"/>
    <mergeCell ref="E2632:F2632"/>
    <mergeCell ref="E2633:F2633"/>
    <mergeCell ref="E2634:F2634"/>
    <mergeCell ref="E2635:F2635"/>
    <mergeCell ref="E2636:F2636"/>
    <mergeCell ref="E273:F273"/>
    <mergeCell ref="E2640:F2640"/>
    <mergeCell ref="E2641:F2641"/>
    <mergeCell ref="E2642:F2642"/>
    <mergeCell ref="E2643:F2643"/>
    <mergeCell ref="E2644:F2644"/>
    <mergeCell ref="E2645:F2645"/>
    <mergeCell ref="E2646:F2646"/>
    <mergeCell ref="E2616:F2616"/>
    <mergeCell ref="E2617:F2617"/>
    <mergeCell ref="E2618:F2618"/>
    <mergeCell ref="E2619:F2619"/>
    <mergeCell ref="E262:F262"/>
    <mergeCell ref="E2620:F2620"/>
    <mergeCell ref="E2621:F2621"/>
    <mergeCell ref="E2622:F2622"/>
    <mergeCell ref="E2623:F2623"/>
    <mergeCell ref="E2624:F2624"/>
    <mergeCell ref="E2625:F2625"/>
    <mergeCell ref="E2626:F2626"/>
    <mergeCell ref="E2627:F2627"/>
    <mergeCell ref="E2628:F2628"/>
    <mergeCell ref="E2629:F2629"/>
    <mergeCell ref="E263:F263"/>
    <mergeCell ref="E2630:F2630"/>
    <mergeCell ref="E2600:F2600"/>
    <mergeCell ref="E2601:F2601"/>
    <mergeCell ref="E2602:F2602"/>
    <mergeCell ref="E2603:F2603"/>
    <mergeCell ref="E2604:F2604"/>
    <mergeCell ref="E2605:F2605"/>
    <mergeCell ref="E2606:F2606"/>
    <mergeCell ref="E267:F267"/>
    <mergeCell ref="E2610:F2610"/>
    <mergeCell ref="E2611:F2611"/>
    <mergeCell ref="E2612:F2612"/>
    <mergeCell ref="E2613:F2613"/>
    <mergeCell ref="E2614:F2614"/>
    <mergeCell ref="E2615:F2615"/>
    <mergeCell ref="E2586:F2586"/>
    <mergeCell ref="E2587:F2587"/>
    <mergeCell ref="E2588:F2588"/>
    <mergeCell ref="E2589:F2589"/>
    <mergeCell ref="E259:F259"/>
    <mergeCell ref="E2590:F2590"/>
    <mergeCell ref="E2591:F2591"/>
    <mergeCell ref="E2592:F2592"/>
    <mergeCell ref="E2593:F2593"/>
    <mergeCell ref="E2594:F2594"/>
    <mergeCell ref="E2595:F2595"/>
    <mergeCell ref="E2596:F2596"/>
    <mergeCell ref="E2597:F2597"/>
    <mergeCell ref="E2598:F2598"/>
    <mergeCell ref="E2599:F2599"/>
    <mergeCell ref="E2584:F2584"/>
    <mergeCell ref="E2585:F2585"/>
    <mergeCell ref="E2568:F2568"/>
    <mergeCell ref="E2569:F2569"/>
    <mergeCell ref="E2553:F2553"/>
    <mergeCell ref="E2407:F2407"/>
    <mergeCell ref="E2408:F2408"/>
    <mergeCell ref="E2409:F2409"/>
    <mergeCell ref="E264:F264"/>
    <mergeCell ref="E26:F26"/>
    <mergeCell ref="E260:F260"/>
    <mergeCell ref="E2570:F2570"/>
    <mergeCell ref="E2571:F2571"/>
    <mergeCell ref="E2572:F2572"/>
    <mergeCell ref="E2573:F2573"/>
    <mergeCell ref="E2574:F2574"/>
    <mergeCell ref="E2575:F2575"/>
    <mergeCell ref="E2576:F2576"/>
    <mergeCell ref="E2577:F2577"/>
    <mergeCell ref="E2578:F2578"/>
    <mergeCell ref="E2579:F2579"/>
    <mergeCell ref="E258:F258"/>
    <mergeCell ref="E2580:F2580"/>
    <mergeCell ref="E2581:F2581"/>
    <mergeCell ref="E2582:F2582"/>
    <mergeCell ref="E2583:F2583"/>
    <mergeCell ref="E2554:F2554"/>
    <mergeCell ref="E2555:F2555"/>
    <mergeCell ref="E2556:F2556"/>
    <mergeCell ref="E2557:F2557"/>
    <mergeCell ref="E2558:F2558"/>
    <mergeCell ref="E2559:F2559"/>
    <mergeCell ref="E256:F256"/>
    <mergeCell ref="E2560:F2560"/>
    <mergeCell ref="E2561:F2561"/>
    <mergeCell ref="E2562:F2562"/>
    <mergeCell ref="E2563:F2563"/>
    <mergeCell ref="E2564:F2564"/>
    <mergeCell ref="E2565:F2565"/>
    <mergeCell ref="E2566:F2566"/>
    <mergeCell ref="E2567:F2567"/>
    <mergeCell ref="E2539:F2539"/>
    <mergeCell ref="E254:F254"/>
    <mergeCell ref="E2540:F2540"/>
    <mergeCell ref="E2541:F2541"/>
    <mergeCell ref="E2542:F2542"/>
    <mergeCell ref="E2543:F2543"/>
    <mergeCell ref="E2544:F2544"/>
    <mergeCell ref="E2545:F2545"/>
    <mergeCell ref="E2546:F2546"/>
    <mergeCell ref="E2547:F2547"/>
    <mergeCell ref="E2548:F2548"/>
    <mergeCell ref="E2549:F2549"/>
    <mergeCell ref="E255:F255"/>
    <mergeCell ref="E2550:F2550"/>
    <mergeCell ref="E2551:F2551"/>
    <mergeCell ref="E2552:F2552"/>
    <mergeCell ref="E2523:F2523"/>
    <mergeCell ref="E2524:F2524"/>
    <mergeCell ref="E2525:F2525"/>
    <mergeCell ref="E2526:F2526"/>
    <mergeCell ref="E2527:F2527"/>
    <mergeCell ref="E2528:F2528"/>
    <mergeCell ref="E2529:F2529"/>
    <mergeCell ref="E2498:F2498"/>
    <mergeCell ref="E2499:F2499"/>
    <mergeCell ref="E2467:F2467"/>
    <mergeCell ref="E2468:F2468"/>
    <mergeCell ref="E2469:F2469"/>
    <mergeCell ref="E2437:F2437"/>
    <mergeCell ref="E2438:F2438"/>
    <mergeCell ref="E2439:F2439"/>
    <mergeCell ref="E261:F261"/>
    <mergeCell ref="E2530:F2530"/>
    <mergeCell ref="E2531:F2531"/>
    <mergeCell ref="E2532:F2532"/>
    <mergeCell ref="E2533:F2533"/>
    <mergeCell ref="E2534:F2534"/>
    <mergeCell ref="E2535:F2535"/>
    <mergeCell ref="E2536:F2536"/>
    <mergeCell ref="E2537:F2537"/>
    <mergeCell ref="E2538:F2538"/>
    <mergeCell ref="E2508:F2508"/>
    <mergeCell ref="E2509:F2509"/>
    <mergeCell ref="E251:F251"/>
    <mergeCell ref="E2510:F2510"/>
    <mergeCell ref="E2511:F2511"/>
    <mergeCell ref="E2512:F2512"/>
    <mergeCell ref="E2513:F2513"/>
    <mergeCell ref="E2514:F2514"/>
    <mergeCell ref="E2515:F2515"/>
    <mergeCell ref="E2516:F2516"/>
    <mergeCell ref="E2517:F2517"/>
    <mergeCell ref="E2518:F2518"/>
    <mergeCell ref="E2519:F2519"/>
    <mergeCell ref="E252:F252"/>
    <mergeCell ref="E2520:F2520"/>
    <mergeCell ref="E2521:F2521"/>
    <mergeCell ref="E2522:F2522"/>
    <mergeCell ref="E2493:F2493"/>
    <mergeCell ref="E2494:F2494"/>
    <mergeCell ref="E2495:F2495"/>
    <mergeCell ref="E2496:F2496"/>
    <mergeCell ref="E2497:F2497"/>
    <mergeCell ref="E257:F257"/>
    <mergeCell ref="E25:F25"/>
    <mergeCell ref="E250:F250"/>
    <mergeCell ref="E2500:F2500"/>
    <mergeCell ref="E2501:F2501"/>
    <mergeCell ref="E2502:F2502"/>
    <mergeCell ref="E2503:F2503"/>
    <mergeCell ref="E2504:F2504"/>
    <mergeCell ref="E2505:F2505"/>
    <mergeCell ref="E2506:F2506"/>
    <mergeCell ref="E2507:F2507"/>
    <mergeCell ref="E2478:F2478"/>
    <mergeCell ref="E2479:F2479"/>
    <mergeCell ref="E248:F248"/>
    <mergeCell ref="E2480:F2480"/>
    <mergeCell ref="E2481:F2481"/>
    <mergeCell ref="E2482:F2482"/>
    <mergeCell ref="E2483:F2483"/>
    <mergeCell ref="E2484:F2484"/>
    <mergeCell ref="E2485:F2485"/>
    <mergeCell ref="E2486:F2486"/>
    <mergeCell ref="E2487:F2487"/>
    <mergeCell ref="E2488:F2488"/>
    <mergeCell ref="E2489:F2489"/>
    <mergeCell ref="E249:F249"/>
    <mergeCell ref="E2490:F2490"/>
    <mergeCell ref="E2491:F2491"/>
    <mergeCell ref="E2492:F2492"/>
    <mergeCell ref="E2462:F2462"/>
    <mergeCell ref="E2463:F2463"/>
    <mergeCell ref="E2464:F2464"/>
    <mergeCell ref="E2465:F2465"/>
    <mergeCell ref="E2466:F2466"/>
    <mergeCell ref="E2470:F2470"/>
    <mergeCell ref="E2471:F2471"/>
    <mergeCell ref="E2472:F2472"/>
    <mergeCell ref="E2473:F2473"/>
    <mergeCell ref="E2474:F2474"/>
    <mergeCell ref="E2475:F2475"/>
    <mergeCell ref="E2476:F2476"/>
    <mergeCell ref="E2477:F2477"/>
    <mergeCell ref="E2447:F2447"/>
    <mergeCell ref="E2448:F2448"/>
    <mergeCell ref="E2449:F2449"/>
    <mergeCell ref="E245:F245"/>
    <mergeCell ref="E2450:F2450"/>
    <mergeCell ref="E2451:F2451"/>
    <mergeCell ref="E2452:F2452"/>
    <mergeCell ref="E2453:F2453"/>
    <mergeCell ref="E2454:F2454"/>
    <mergeCell ref="E2455:F2455"/>
    <mergeCell ref="E2456:F2456"/>
    <mergeCell ref="E2457:F2457"/>
    <mergeCell ref="E2458:F2458"/>
    <mergeCell ref="E2459:F2459"/>
    <mergeCell ref="E246:F246"/>
    <mergeCell ref="E2460:F2460"/>
    <mergeCell ref="E2461:F2461"/>
    <mergeCell ref="E2431:F2431"/>
    <mergeCell ref="E2432:F2432"/>
    <mergeCell ref="E2433:F2433"/>
    <mergeCell ref="E2434:F2434"/>
    <mergeCell ref="E2435:F2435"/>
    <mergeCell ref="E2436:F2436"/>
    <mergeCell ref="E253:F253"/>
    <mergeCell ref="E2440:F2440"/>
    <mergeCell ref="E2441:F2441"/>
    <mergeCell ref="E2442:F2442"/>
    <mergeCell ref="E2443:F2443"/>
    <mergeCell ref="E2444:F2444"/>
    <mergeCell ref="E2445:F2445"/>
    <mergeCell ref="E2446:F2446"/>
    <mergeCell ref="E2416:F2416"/>
    <mergeCell ref="E2417:F2417"/>
    <mergeCell ref="E2418:F2418"/>
    <mergeCell ref="E2419:F2419"/>
    <mergeCell ref="E242:F242"/>
    <mergeCell ref="E2420:F2420"/>
    <mergeCell ref="E2421:F2421"/>
    <mergeCell ref="E2422:F2422"/>
    <mergeCell ref="E2423:F2423"/>
    <mergeCell ref="E2424:F2424"/>
    <mergeCell ref="E2425:F2425"/>
    <mergeCell ref="E2426:F2426"/>
    <mergeCell ref="E2427:F2427"/>
    <mergeCell ref="E2428:F2428"/>
    <mergeCell ref="E2429:F2429"/>
    <mergeCell ref="E243:F243"/>
    <mergeCell ref="E2430:F2430"/>
    <mergeCell ref="E2400:F2400"/>
    <mergeCell ref="E2401:F2401"/>
    <mergeCell ref="E2402:F2402"/>
    <mergeCell ref="E2403:F2403"/>
    <mergeCell ref="E2404:F2404"/>
    <mergeCell ref="E2405:F2405"/>
    <mergeCell ref="E2406:F2406"/>
    <mergeCell ref="E247:F247"/>
    <mergeCell ref="E2410:F2410"/>
    <mergeCell ref="E2411:F2411"/>
    <mergeCell ref="E2412:F2412"/>
    <mergeCell ref="E2413:F2413"/>
    <mergeCell ref="E2414:F2414"/>
    <mergeCell ref="E2415:F2415"/>
    <mergeCell ref="E2386:F2386"/>
    <mergeCell ref="E2387:F2387"/>
    <mergeCell ref="E2388:F2388"/>
    <mergeCell ref="E2389:F2389"/>
    <mergeCell ref="E239:F239"/>
    <mergeCell ref="E2390:F2390"/>
    <mergeCell ref="E2391:F2391"/>
    <mergeCell ref="E2392:F2392"/>
    <mergeCell ref="E2393:F2393"/>
    <mergeCell ref="E2394:F2394"/>
    <mergeCell ref="E2395:F2395"/>
    <mergeCell ref="E2396:F2396"/>
    <mergeCell ref="E2397:F2397"/>
    <mergeCell ref="E2398:F2398"/>
    <mergeCell ref="E2399:F2399"/>
    <mergeCell ref="E2384:F2384"/>
    <mergeCell ref="E2385:F2385"/>
    <mergeCell ref="E2368:F2368"/>
    <mergeCell ref="E2369:F2369"/>
    <mergeCell ref="E2353:F2353"/>
    <mergeCell ref="E2207:F2207"/>
    <mergeCell ref="E2208:F2208"/>
    <mergeCell ref="E2209:F2209"/>
    <mergeCell ref="E244:F244"/>
    <mergeCell ref="E24:F24"/>
    <mergeCell ref="E240:F240"/>
    <mergeCell ref="E2370:F2370"/>
    <mergeCell ref="E2371:F2371"/>
    <mergeCell ref="E2372:F2372"/>
    <mergeCell ref="E2373:F2373"/>
    <mergeCell ref="E2374:F2374"/>
    <mergeCell ref="E2375:F2375"/>
    <mergeCell ref="E2376:F2376"/>
    <mergeCell ref="E2377:F2377"/>
    <mergeCell ref="E2378:F2378"/>
    <mergeCell ref="E2379:F2379"/>
    <mergeCell ref="E238:F238"/>
    <mergeCell ref="E2380:F2380"/>
    <mergeCell ref="E2381:F2381"/>
    <mergeCell ref="E2382:F2382"/>
    <mergeCell ref="E2383:F2383"/>
    <mergeCell ref="E2354:F2354"/>
    <mergeCell ref="E2355:F2355"/>
    <mergeCell ref="E2356:F2356"/>
    <mergeCell ref="E2357:F2357"/>
    <mergeCell ref="E2358:F2358"/>
    <mergeCell ref="E2359:F2359"/>
    <mergeCell ref="E236:F236"/>
    <mergeCell ref="E2360:F2360"/>
    <mergeCell ref="E2361:F2361"/>
    <mergeCell ref="E2362:F2362"/>
    <mergeCell ref="E2363:F2363"/>
    <mergeCell ref="E2364:F2364"/>
    <mergeCell ref="E2365:F2365"/>
    <mergeCell ref="E2366:F2366"/>
    <mergeCell ref="E2367:F2367"/>
    <mergeCell ref="E2339:F2339"/>
    <mergeCell ref="E234:F234"/>
    <mergeCell ref="E2340:F2340"/>
    <mergeCell ref="E2341:F2341"/>
    <mergeCell ref="E2342:F2342"/>
    <mergeCell ref="E2343:F2343"/>
    <mergeCell ref="E2344:F2344"/>
    <mergeCell ref="E2345:F2345"/>
    <mergeCell ref="E2346:F2346"/>
    <mergeCell ref="E2347:F2347"/>
    <mergeCell ref="E2348:F2348"/>
    <mergeCell ref="E2349:F2349"/>
    <mergeCell ref="E235:F235"/>
    <mergeCell ref="E2350:F2350"/>
    <mergeCell ref="E2351:F2351"/>
    <mergeCell ref="E2352:F2352"/>
    <mergeCell ref="E2323:F2323"/>
    <mergeCell ref="E2324:F2324"/>
    <mergeCell ref="E2325:F2325"/>
    <mergeCell ref="E2326:F2326"/>
    <mergeCell ref="E2327:F2327"/>
    <mergeCell ref="E2328:F2328"/>
    <mergeCell ref="E2329:F2329"/>
    <mergeCell ref="E2298:F2298"/>
    <mergeCell ref="E2299:F2299"/>
    <mergeCell ref="E2267:F2267"/>
    <mergeCell ref="E2268:F2268"/>
    <mergeCell ref="E2269:F2269"/>
    <mergeCell ref="E2237:F2237"/>
    <mergeCell ref="E2238:F2238"/>
    <mergeCell ref="E2239:F2239"/>
    <mergeCell ref="E241:F241"/>
    <mergeCell ref="E2330:F2330"/>
    <mergeCell ref="E2331:F2331"/>
    <mergeCell ref="E2332:F2332"/>
    <mergeCell ref="E2333:F2333"/>
    <mergeCell ref="E2334:F2334"/>
    <mergeCell ref="E2335:F2335"/>
    <mergeCell ref="E2336:F2336"/>
    <mergeCell ref="E2337:F2337"/>
    <mergeCell ref="E2338:F2338"/>
    <mergeCell ref="E2308:F2308"/>
    <mergeCell ref="E2309:F2309"/>
    <mergeCell ref="E231:F231"/>
    <mergeCell ref="E2310:F2310"/>
    <mergeCell ref="E2311:F2311"/>
    <mergeCell ref="E2312:F2312"/>
    <mergeCell ref="E2313:F2313"/>
    <mergeCell ref="E2314:F2314"/>
    <mergeCell ref="E2315:F2315"/>
    <mergeCell ref="E2316:F2316"/>
    <mergeCell ref="E2317:F2317"/>
    <mergeCell ref="E2318:F2318"/>
    <mergeCell ref="E2319:F2319"/>
    <mergeCell ref="E232:F232"/>
    <mergeCell ref="E2320:F2320"/>
    <mergeCell ref="E2321:F2321"/>
    <mergeCell ref="E2322:F2322"/>
    <mergeCell ref="E2293:F2293"/>
    <mergeCell ref="E2294:F2294"/>
    <mergeCell ref="E2295:F2295"/>
    <mergeCell ref="E2296:F2296"/>
    <mergeCell ref="E2297:F2297"/>
    <mergeCell ref="E237:F237"/>
    <mergeCell ref="E23:F23"/>
    <mergeCell ref="E230:F230"/>
    <mergeCell ref="E2300:F2300"/>
    <mergeCell ref="E2301:F2301"/>
    <mergeCell ref="E2302:F2302"/>
    <mergeCell ref="E2303:F2303"/>
    <mergeCell ref="E2304:F2304"/>
    <mergeCell ref="E2305:F2305"/>
    <mergeCell ref="E2306:F2306"/>
    <mergeCell ref="E2307:F2307"/>
    <mergeCell ref="E2278:F2278"/>
    <mergeCell ref="E2279:F2279"/>
    <mergeCell ref="E228:F228"/>
    <mergeCell ref="E2280:F2280"/>
    <mergeCell ref="E2281:F2281"/>
    <mergeCell ref="E2282:F2282"/>
    <mergeCell ref="E2283:F2283"/>
    <mergeCell ref="E2284:F2284"/>
    <mergeCell ref="E2285:F2285"/>
    <mergeCell ref="E2286:F2286"/>
    <mergeCell ref="E2287:F2287"/>
    <mergeCell ref="E2288:F2288"/>
    <mergeCell ref="E2289:F2289"/>
    <mergeCell ref="E229:F229"/>
    <mergeCell ref="E2290:F2290"/>
    <mergeCell ref="E2291:F2291"/>
    <mergeCell ref="E2292:F2292"/>
    <mergeCell ref="E2262:F2262"/>
    <mergeCell ref="E2263:F2263"/>
    <mergeCell ref="E2264:F2264"/>
    <mergeCell ref="E2265:F2265"/>
    <mergeCell ref="E2266:F2266"/>
    <mergeCell ref="E2270:F2270"/>
    <mergeCell ref="E2271:F2271"/>
    <mergeCell ref="E2272:F2272"/>
    <mergeCell ref="E2273:F2273"/>
    <mergeCell ref="E2274:F2274"/>
    <mergeCell ref="E2275:F2275"/>
    <mergeCell ref="E2276:F2276"/>
    <mergeCell ref="E2277:F2277"/>
    <mergeCell ref="E2247:F2247"/>
    <mergeCell ref="E2248:F2248"/>
    <mergeCell ref="E2249:F2249"/>
    <mergeCell ref="E225:F225"/>
    <mergeCell ref="E2250:F2250"/>
    <mergeCell ref="E2251:F2251"/>
    <mergeCell ref="E2252:F2252"/>
    <mergeCell ref="E2253:F2253"/>
    <mergeCell ref="E2254:F2254"/>
    <mergeCell ref="E2255:F2255"/>
    <mergeCell ref="E2256:F2256"/>
    <mergeCell ref="E2257:F2257"/>
    <mergeCell ref="E2258:F2258"/>
    <mergeCell ref="E2259:F2259"/>
    <mergeCell ref="E226:F226"/>
    <mergeCell ref="E2260:F2260"/>
    <mergeCell ref="E2261:F2261"/>
    <mergeCell ref="E2231:F2231"/>
    <mergeCell ref="E2232:F2232"/>
    <mergeCell ref="E2233:F2233"/>
    <mergeCell ref="E2234:F2234"/>
    <mergeCell ref="E2235:F2235"/>
    <mergeCell ref="E2236:F2236"/>
    <mergeCell ref="E233:F233"/>
    <mergeCell ref="E2240:F2240"/>
    <mergeCell ref="E2241:F2241"/>
    <mergeCell ref="E2242:F2242"/>
    <mergeCell ref="E2243:F2243"/>
    <mergeCell ref="E2244:F2244"/>
    <mergeCell ref="E2245:F2245"/>
    <mergeCell ref="E2246:F2246"/>
    <mergeCell ref="E2216:F2216"/>
    <mergeCell ref="E2217:F2217"/>
    <mergeCell ref="E2218:F2218"/>
    <mergeCell ref="E2219:F2219"/>
    <mergeCell ref="E222:F222"/>
    <mergeCell ref="E2220:F2220"/>
    <mergeCell ref="E2221:F2221"/>
    <mergeCell ref="E2222:F2222"/>
    <mergeCell ref="E2223:F2223"/>
    <mergeCell ref="E2224:F2224"/>
    <mergeCell ref="E2225:F2225"/>
    <mergeCell ref="E2226:F2226"/>
    <mergeCell ref="E2227:F2227"/>
    <mergeCell ref="E2228:F2228"/>
    <mergeCell ref="E2229:F2229"/>
    <mergeCell ref="E223:F223"/>
    <mergeCell ref="E2230:F2230"/>
    <mergeCell ref="E2200:F2200"/>
    <mergeCell ref="E2201:F2201"/>
    <mergeCell ref="E2202:F2202"/>
    <mergeCell ref="E2203:F2203"/>
    <mergeCell ref="E2204:F2204"/>
    <mergeCell ref="E2205:F2205"/>
    <mergeCell ref="E2206:F2206"/>
    <mergeCell ref="E227:F227"/>
    <mergeCell ref="E2210:F2210"/>
    <mergeCell ref="E2211:F2211"/>
    <mergeCell ref="E2212:F2212"/>
    <mergeCell ref="E2213:F2213"/>
    <mergeCell ref="E2214:F2214"/>
    <mergeCell ref="E2215:F2215"/>
    <mergeCell ref="E2186:F2186"/>
    <mergeCell ref="E2187:F2187"/>
    <mergeCell ref="E2188:F2188"/>
    <mergeCell ref="E2189:F2189"/>
    <mergeCell ref="E219:F219"/>
    <mergeCell ref="E2190:F2190"/>
    <mergeCell ref="E2191:F2191"/>
    <mergeCell ref="E2192:F2192"/>
    <mergeCell ref="E2193:F2193"/>
    <mergeCell ref="E2194:F2194"/>
    <mergeCell ref="E2195:F2195"/>
    <mergeCell ref="E2196:F2196"/>
    <mergeCell ref="E2197:F2197"/>
    <mergeCell ref="E2198:F2198"/>
    <mergeCell ref="E2199:F2199"/>
    <mergeCell ref="E2184:F2184"/>
    <mergeCell ref="E2185:F2185"/>
    <mergeCell ref="E2168:F2168"/>
    <mergeCell ref="E2169:F2169"/>
    <mergeCell ref="E2153:F2153"/>
    <mergeCell ref="E2007:F2007"/>
    <mergeCell ref="E2008:F2008"/>
    <mergeCell ref="E2009:F2009"/>
    <mergeCell ref="E224:F224"/>
    <mergeCell ref="E22:F22"/>
    <mergeCell ref="E220:F220"/>
    <mergeCell ref="E2170:F2170"/>
    <mergeCell ref="E2171:F2171"/>
    <mergeCell ref="E2172:F2172"/>
    <mergeCell ref="E2173:F2173"/>
    <mergeCell ref="E2174:F2174"/>
    <mergeCell ref="E2175:F2175"/>
    <mergeCell ref="E2176:F2176"/>
    <mergeCell ref="E2177:F2177"/>
    <mergeCell ref="E2178:F2178"/>
    <mergeCell ref="E2179:F2179"/>
    <mergeCell ref="E218:F218"/>
    <mergeCell ref="E2180:F2180"/>
    <mergeCell ref="E2181:F2181"/>
    <mergeCell ref="E2182:F2182"/>
    <mergeCell ref="E2183:F2183"/>
    <mergeCell ref="E2154:F2154"/>
    <mergeCell ref="E2155:F2155"/>
    <mergeCell ref="E2156:F2156"/>
    <mergeCell ref="E2157:F2157"/>
    <mergeCell ref="E2158:F2158"/>
    <mergeCell ref="E2159:F2159"/>
    <mergeCell ref="E216:F216"/>
    <mergeCell ref="E2160:F2160"/>
    <mergeCell ref="E2161:F2161"/>
    <mergeCell ref="E2162:F2162"/>
    <mergeCell ref="E2163:F2163"/>
    <mergeCell ref="E2164:F2164"/>
    <mergeCell ref="E2165:F2165"/>
    <mergeCell ref="E2166:F2166"/>
    <mergeCell ref="E2167:F2167"/>
    <mergeCell ref="E2139:F2139"/>
    <mergeCell ref="E214:F214"/>
    <mergeCell ref="E2140:F2140"/>
    <mergeCell ref="E2141:F2141"/>
    <mergeCell ref="E2142:F2142"/>
    <mergeCell ref="E2143:F2143"/>
    <mergeCell ref="E2144:F2144"/>
    <mergeCell ref="E2145:F2145"/>
    <mergeCell ref="E2146:F2146"/>
    <mergeCell ref="E2147:F2147"/>
    <mergeCell ref="E2148:F2148"/>
    <mergeCell ref="E2149:F2149"/>
    <mergeCell ref="E215:F215"/>
    <mergeCell ref="E2150:F2150"/>
    <mergeCell ref="E2151:F2151"/>
    <mergeCell ref="E2152:F2152"/>
    <mergeCell ref="E2123:F2123"/>
    <mergeCell ref="E2124:F2124"/>
    <mergeCell ref="E2125:F2125"/>
    <mergeCell ref="E2126:F2126"/>
    <mergeCell ref="E2127:F2127"/>
    <mergeCell ref="E2128:F2128"/>
    <mergeCell ref="E2129:F2129"/>
    <mergeCell ref="E2098:F2098"/>
    <mergeCell ref="E2099:F2099"/>
    <mergeCell ref="E2067:F2067"/>
    <mergeCell ref="E2068:F2068"/>
    <mergeCell ref="E2069:F2069"/>
    <mergeCell ref="E2037:F2037"/>
    <mergeCell ref="E2038:F2038"/>
    <mergeCell ref="E2039:F2039"/>
    <mergeCell ref="E221:F221"/>
    <mergeCell ref="E2130:F2130"/>
    <mergeCell ref="E2131:F2131"/>
    <mergeCell ref="E2132:F2132"/>
    <mergeCell ref="E2133:F2133"/>
    <mergeCell ref="E2134:F2134"/>
    <mergeCell ref="E2135:F2135"/>
    <mergeCell ref="E2136:F2136"/>
    <mergeCell ref="E2137:F2137"/>
    <mergeCell ref="E2138:F2138"/>
    <mergeCell ref="E2108:F2108"/>
    <mergeCell ref="E2109:F2109"/>
    <mergeCell ref="E211:F211"/>
    <mergeCell ref="E2110:F2110"/>
    <mergeCell ref="E2111:F2111"/>
    <mergeCell ref="E2112:F2112"/>
    <mergeCell ref="E2113:F2113"/>
    <mergeCell ref="E2114:F2114"/>
    <mergeCell ref="E2115:F2115"/>
    <mergeCell ref="E2116:F2116"/>
    <mergeCell ref="E2117:F2117"/>
    <mergeCell ref="E2118:F2118"/>
    <mergeCell ref="E2119:F2119"/>
    <mergeCell ref="E212:F212"/>
    <mergeCell ref="E2120:F2120"/>
    <mergeCell ref="E2121:F2121"/>
    <mergeCell ref="E2122:F2122"/>
    <mergeCell ref="E2093:F2093"/>
    <mergeCell ref="E2094:F2094"/>
    <mergeCell ref="E2095:F2095"/>
    <mergeCell ref="E2096:F2096"/>
    <mergeCell ref="E2097:F2097"/>
    <mergeCell ref="E217:F217"/>
    <mergeCell ref="E21:F21"/>
    <mergeCell ref="E210:F210"/>
    <mergeCell ref="E2100:F2100"/>
    <mergeCell ref="E2101:F2101"/>
    <mergeCell ref="E2102:F2102"/>
    <mergeCell ref="E2103:F2103"/>
    <mergeCell ref="E2104:F2104"/>
    <mergeCell ref="E2105:F2105"/>
    <mergeCell ref="E2106:F2106"/>
    <mergeCell ref="E2107:F2107"/>
    <mergeCell ref="E2078:F2078"/>
    <mergeCell ref="E2079:F2079"/>
    <mergeCell ref="E208:F208"/>
    <mergeCell ref="E2080:F2080"/>
    <mergeCell ref="E2081:F2081"/>
    <mergeCell ref="E2082:F2082"/>
    <mergeCell ref="E2083:F2083"/>
    <mergeCell ref="E2084:F2084"/>
    <mergeCell ref="E2085:F2085"/>
    <mergeCell ref="E2086:F2086"/>
    <mergeCell ref="E2087:F2087"/>
    <mergeCell ref="E2088:F2088"/>
    <mergeCell ref="E2089:F2089"/>
    <mergeCell ref="E209:F209"/>
    <mergeCell ref="E2090:F2090"/>
    <mergeCell ref="E2091:F2091"/>
    <mergeCell ref="E2092:F2092"/>
    <mergeCell ref="E2062:F2062"/>
    <mergeCell ref="E2063:F2063"/>
    <mergeCell ref="E2064:F2064"/>
    <mergeCell ref="E2065:F2065"/>
    <mergeCell ref="E2066:F2066"/>
    <mergeCell ref="E2070:F2070"/>
    <mergeCell ref="E2071:F2071"/>
    <mergeCell ref="E2072:F2072"/>
    <mergeCell ref="E2073:F2073"/>
    <mergeCell ref="E2074:F2074"/>
    <mergeCell ref="E2075:F2075"/>
    <mergeCell ref="E2076:F2076"/>
    <mergeCell ref="E2077:F2077"/>
    <mergeCell ref="E2047:F2047"/>
    <mergeCell ref="E2048:F2048"/>
    <mergeCell ref="E2049:F2049"/>
    <mergeCell ref="E205:F205"/>
    <mergeCell ref="E2050:F2050"/>
    <mergeCell ref="E2051:F2051"/>
    <mergeCell ref="E2052:F2052"/>
    <mergeCell ref="E2053:F2053"/>
    <mergeCell ref="E2054:F2054"/>
    <mergeCell ref="E2055:F2055"/>
    <mergeCell ref="E2056:F2056"/>
    <mergeCell ref="E2057:F2057"/>
    <mergeCell ref="E2058:F2058"/>
    <mergeCell ref="E2059:F2059"/>
    <mergeCell ref="E206:F206"/>
    <mergeCell ref="E2060:F2060"/>
    <mergeCell ref="E2061:F2061"/>
    <mergeCell ref="E2031:F2031"/>
    <mergeCell ref="E2032:F2032"/>
    <mergeCell ref="E2033:F2033"/>
    <mergeCell ref="E2034:F2034"/>
    <mergeCell ref="E2035:F2035"/>
    <mergeCell ref="E2036:F2036"/>
    <mergeCell ref="E213:F213"/>
    <mergeCell ref="E2040:F2040"/>
    <mergeCell ref="E2041:F2041"/>
    <mergeCell ref="E2042:F2042"/>
    <mergeCell ref="E2043:F2043"/>
    <mergeCell ref="E2044:F2044"/>
    <mergeCell ref="E2045:F2045"/>
    <mergeCell ref="E2046:F2046"/>
    <mergeCell ref="E2016:F2016"/>
    <mergeCell ref="E2017:F2017"/>
    <mergeCell ref="E2018:F2018"/>
    <mergeCell ref="E2019:F2019"/>
    <mergeCell ref="E202:F202"/>
    <mergeCell ref="E2020:F2020"/>
    <mergeCell ref="E2021:F2021"/>
    <mergeCell ref="E2022:F2022"/>
    <mergeCell ref="E2023:F2023"/>
    <mergeCell ref="E2024:F2024"/>
    <mergeCell ref="E2025:F2025"/>
    <mergeCell ref="E2026:F2026"/>
    <mergeCell ref="E2027:F2027"/>
    <mergeCell ref="E2028:F2028"/>
    <mergeCell ref="E2029:F2029"/>
    <mergeCell ref="E203:F203"/>
    <mergeCell ref="E2030:F2030"/>
    <mergeCell ref="E2000:F2000"/>
    <mergeCell ref="E2001:F2001"/>
    <mergeCell ref="E2002:F2002"/>
    <mergeCell ref="E2003:F2003"/>
    <mergeCell ref="E2004:F2004"/>
    <mergeCell ref="E2005:F2005"/>
    <mergeCell ref="E2006:F2006"/>
    <mergeCell ref="E207:F207"/>
    <mergeCell ref="E2010:F2010"/>
    <mergeCell ref="E2011:F2011"/>
    <mergeCell ref="E2012:F2012"/>
    <mergeCell ref="E2013:F2013"/>
    <mergeCell ref="E2014:F2014"/>
    <mergeCell ref="E2015:F2015"/>
    <mergeCell ref="E1986:F1986"/>
    <mergeCell ref="E1987:F1987"/>
    <mergeCell ref="E1988:F1988"/>
    <mergeCell ref="E1989:F1989"/>
    <mergeCell ref="E199:F199"/>
    <mergeCell ref="E1990:F1990"/>
    <mergeCell ref="E1991:F1991"/>
    <mergeCell ref="E1992:F1992"/>
    <mergeCell ref="E1993:F1993"/>
    <mergeCell ref="E1994:F1994"/>
    <mergeCell ref="E1995:F1995"/>
    <mergeCell ref="E1996:F1996"/>
    <mergeCell ref="E1997:F1997"/>
    <mergeCell ref="E1998:F1998"/>
    <mergeCell ref="E1999:F1999"/>
    <mergeCell ref="E1984:F1984"/>
    <mergeCell ref="E1985:F1985"/>
    <mergeCell ref="E1968:F1968"/>
    <mergeCell ref="E1969:F1969"/>
    <mergeCell ref="E1953:F1953"/>
    <mergeCell ref="E1807:F1807"/>
    <mergeCell ref="E1808:F1808"/>
    <mergeCell ref="E1809:F1809"/>
    <mergeCell ref="E204:F204"/>
    <mergeCell ref="E20:F20"/>
    <mergeCell ref="E200:F200"/>
    <mergeCell ref="E1970:F1970"/>
    <mergeCell ref="E1971:F1971"/>
    <mergeCell ref="E1972:F1972"/>
    <mergeCell ref="E1973:F1973"/>
    <mergeCell ref="E1974:F1974"/>
    <mergeCell ref="E1975:F1975"/>
    <mergeCell ref="E1976:F1976"/>
    <mergeCell ref="E1977:F1977"/>
    <mergeCell ref="E1978:F1978"/>
    <mergeCell ref="E1979:F1979"/>
    <mergeCell ref="E198:F198"/>
    <mergeCell ref="E1980:F1980"/>
    <mergeCell ref="E1981:F1981"/>
    <mergeCell ref="E1982:F1982"/>
    <mergeCell ref="E1983:F1983"/>
    <mergeCell ref="E1954:F1954"/>
    <mergeCell ref="E1955:F1955"/>
    <mergeCell ref="E1956:F1956"/>
    <mergeCell ref="E1957:F1957"/>
    <mergeCell ref="E1958:F1958"/>
    <mergeCell ref="E1959:F1959"/>
    <mergeCell ref="E196:F196"/>
    <mergeCell ref="E1960:F1960"/>
    <mergeCell ref="E1961:F1961"/>
    <mergeCell ref="E1962:F1962"/>
    <mergeCell ref="E1963:F1963"/>
    <mergeCell ref="E1964:F1964"/>
    <mergeCell ref="E1965:F1965"/>
    <mergeCell ref="E1966:F1966"/>
    <mergeCell ref="E1967:F1967"/>
    <mergeCell ref="E1939:F1939"/>
    <mergeCell ref="E194:F194"/>
    <mergeCell ref="E1940:F1940"/>
    <mergeCell ref="E1941:F1941"/>
    <mergeCell ref="E1942:F1942"/>
    <mergeCell ref="E1943:F1943"/>
    <mergeCell ref="E1944:F1944"/>
    <mergeCell ref="E1945:F1945"/>
    <mergeCell ref="E1946:F1946"/>
    <mergeCell ref="E1947:F1947"/>
    <mergeCell ref="E1948:F1948"/>
    <mergeCell ref="E1949:F1949"/>
    <mergeCell ref="E195:F195"/>
    <mergeCell ref="E1950:F1950"/>
    <mergeCell ref="E1951:F1951"/>
    <mergeCell ref="E1952:F1952"/>
    <mergeCell ref="E1923:F1923"/>
    <mergeCell ref="E1924:F1924"/>
    <mergeCell ref="E1925:F1925"/>
    <mergeCell ref="E1926:F1926"/>
    <mergeCell ref="E1927:F1927"/>
    <mergeCell ref="E1928:F1928"/>
    <mergeCell ref="E1929:F1929"/>
    <mergeCell ref="E1898:F1898"/>
    <mergeCell ref="E1899:F1899"/>
    <mergeCell ref="E1867:F1867"/>
    <mergeCell ref="E1868:F1868"/>
    <mergeCell ref="E1869:F1869"/>
    <mergeCell ref="E1837:F1837"/>
    <mergeCell ref="E1838:F1838"/>
    <mergeCell ref="E1839:F1839"/>
    <mergeCell ref="E201:F201"/>
    <mergeCell ref="E1930:F1930"/>
    <mergeCell ref="E1931:F1931"/>
    <mergeCell ref="E1932:F1932"/>
    <mergeCell ref="E1933:F1933"/>
    <mergeCell ref="E1934:F1934"/>
    <mergeCell ref="E1935:F1935"/>
    <mergeCell ref="E1936:F1936"/>
    <mergeCell ref="E1937:F1937"/>
    <mergeCell ref="E1938:F1938"/>
    <mergeCell ref="E1908:F1908"/>
    <mergeCell ref="E1909:F1909"/>
    <mergeCell ref="E191:F191"/>
    <mergeCell ref="E1910:F1910"/>
    <mergeCell ref="E1911:F1911"/>
    <mergeCell ref="E1912:F1912"/>
    <mergeCell ref="E1913:F1913"/>
    <mergeCell ref="E1914:F1914"/>
    <mergeCell ref="E1915:F1915"/>
    <mergeCell ref="E1916:F1916"/>
    <mergeCell ref="E1917:F1917"/>
    <mergeCell ref="E1918:F1918"/>
    <mergeCell ref="E1919:F1919"/>
    <mergeCell ref="E192:F192"/>
    <mergeCell ref="E1920:F1920"/>
    <mergeCell ref="E1921:F1921"/>
    <mergeCell ref="E1922:F1922"/>
    <mergeCell ref="E1893:F1893"/>
    <mergeCell ref="E1894:F1894"/>
    <mergeCell ref="E1895:F1895"/>
    <mergeCell ref="E1896:F1896"/>
    <mergeCell ref="E1897:F1897"/>
    <mergeCell ref="E197:F197"/>
    <mergeCell ref="E19:F19"/>
    <mergeCell ref="E190:F190"/>
    <mergeCell ref="E1900:F1900"/>
    <mergeCell ref="E1901:F1901"/>
    <mergeCell ref="E1902:F1902"/>
    <mergeCell ref="E1903:F1903"/>
    <mergeCell ref="E1904:F1904"/>
    <mergeCell ref="E1905:F1905"/>
    <mergeCell ref="E1906:F1906"/>
    <mergeCell ref="E1907:F1907"/>
    <mergeCell ref="E1878:F1878"/>
    <mergeCell ref="E1879:F1879"/>
    <mergeCell ref="E188:F188"/>
    <mergeCell ref="E1880:F1880"/>
    <mergeCell ref="E1881:F1881"/>
    <mergeCell ref="E1882:F1882"/>
    <mergeCell ref="E1883:F1883"/>
    <mergeCell ref="E1884:F1884"/>
    <mergeCell ref="E1885:F1885"/>
    <mergeCell ref="E1886:F1886"/>
    <mergeCell ref="E1887:F1887"/>
    <mergeCell ref="E1888:F1888"/>
    <mergeCell ref="E1889:F1889"/>
    <mergeCell ref="E189:F189"/>
    <mergeCell ref="E1890:F1890"/>
    <mergeCell ref="E1891:F1891"/>
    <mergeCell ref="E1892:F1892"/>
    <mergeCell ref="E1862:F1862"/>
    <mergeCell ref="E1863:F1863"/>
    <mergeCell ref="E1864:F1864"/>
    <mergeCell ref="E1865:F1865"/>
    <mergeCell ref="E1866:F1866"/>
    <mergeCell ref="E1870:F1870"/>
    <mergeCell ref="E1871:F1871"/>
    <mergeCell ref="E1872:F1872"/>
    <mergeCell ref="E1873:F1873"/>
    <mergeCell ref="E1874:F1874"/>
    <mergeCell ref="E1875:F1875"/>
    <mergeCell ref="E1876:F1876"/>
    <mergeCell ref="E1877:F1877"/>
    <mergeCell ref="E1847:F1847"/>
    <mergeCell ref="E1848:F1848"/>
    <mergeCell ref="E1849:F1849"/>
    <mergeCell ref="E185:F185"/>
    <mergeCell ref="E1850:F1850"/>
    <mergeCell ref="E1851:F1851"/>
    <mergeCell ref="E1852:F1852"/>
    <mergeCell ref="E1853:F1853"/>
    <mergeCell ref="E1854:F1854"/>
    <mergeCell ref="E1855:F1855"/>
    <mergeCell ref="E1856:F1856"/>
    <mergeCell ref="E1857:F1857"/>
    <mergeCell ref="E1858:F1858"/>
    <mergeCell ref="E1859:F1859"/>
    <mergeCell ref="E186:F186"/>
    <mergeCell ref="E1860:F1860"/>
    <mergeCell ref="E1861:F1861"/>
    <mergeCell ref="E1831:F1831"/>
    <mergeCell ref="E1832:F1832"/>
    <mergeCell ref="E1833:F1833"/>
    <mergeCell ref="E1834:F1834"/>
    <mergeCell ref="E1835:F1835"/>
    <mergeCell ref="E1836:F1836"/>
    <mergeCell ref="E193:F193"/>
    <mergeCell ref="E1840:F1840"/>
    <mergeCell ref="E1841:F1841"/>
    <mergeCell ref="E1842:F1842"/>
    <mergeCell ref="E1843:F1843"/>
    <mergeCell ref="E1844:F1844"/>
    <mergeCell ref="E1845:F1845"/>
    <mergeCell ref="E1846:F1846"/>
    <mergeCell ref="E1816:F1816"/>
    <mergeCell ref="E1817:F1817"/>
    <mergeCell ref="E1818:F1818"/>
    <mergeCell ref="E1819:F1819"/>
    <mergeCell ref="E182:F182"/>
    <mergeCell ref="E1820:F1820"/>
    <mergeCell ref="E1821:F1821"/>
    <mergeCell ref="E1822:F1822"/>
    <mergeCell ref="E1823:F1823"/>
    <mergeCell ref="E1824:F1824"/>
    <mergeCell ref="E1825:F1825"/>
    <mergeCell ref="E1826:F1826"/>
    <mergeCell ref="E1827:F1827"/>
    <mergeCell ref="E1828:F1828"/>
    <mergeCell ref="E1829:F1829"/>
    <mergeCell ref="E183:F183"/>
    <mergeCell ref="E1830:F1830"/>
    <mergeCell ref="E1800:F1800"/>
    <mergeCell ref="E1801:F1801"/>
    <mergeCell ref="E1802:F1802"/>
    <mergeCell ref="E1803:F1803"/>
    <mergeCell ref="E1804:F1804"/>
    <mergeCell ref="E1805:F1805"/>
    <mergeCell ref="E1806:F1806"/>
    <mergeCell ref="E187:F187"/>
    <mergeCell ref="E1810:F1810"/>
    <mergeCell ref="E1811:F1811"/>
    <mergeCell ref="E1812:F1812"/>
    <mergeCell ref="E1813:F1813"/>
    <mergeCell ref="E1814:F1814"/>
    <mergeCell ref="E1815:F1815"/>
    <mergeCell ref="E1786:F1786"/>
    <mergeCell ref="E1787:F1787"/>
    <mergeCell ref="E1788:F1788"/>
    <mergeCell ref="E1789:F1789"/>
    <mergeCell ref="E179:F179"/>
    <mergeCell ref="E1790:F1790"/>
    <mergeCell ref="E1791:F1791"/>
    <mergeCell ref="E1792:F1792"/>
    <mergeCell ref="E1793:F1793"/>
    <mergeCell ref="E1794:F1794"/>
    <mergeCell ref="E1795:F1795"/>
    <mergeCell ref="E1796:F1796"/>
    <mergeCell ref="E1797:F1797"/>
    <mergeCell ref="E1798:F1798"/>
    <mergeCell ref="E1799:F1799"/>
    <mergeCell ref="E1784:F1784"/>
    <mergeCell ref="E1785:F1785"/>
    <mergeCell ref="E1768:F1768"/>
    <mergeCell ref="E1769:F1769"/>
    <mergeCell ref="E1753:F1753"/>
    <mergeCell ref="E1607:F1607"/>
    <mergeCell ref="E1608:F1608"/>
    <mergeCell ref="E1609:F1609"/>
    <mergeCell ref="E184:F184"/>
    <mergeCell ref="E18:F18"/>
    <mergeCell ref="E180:F180"/>
    <mergeCell ref="E1770:F1770"/>
    <mergeCell ref="E1771:F1771"/>
    <mergeCell ref="E1772:F1772"/>
    <mergeCell ref="E1773:F1773"/>
    <mergeCell ref="E1774:F1774"/>
    <mergeCell ref="E1775:F1775"/>
    <mergeCell ref="E1776:F1776"/>
    <mergeCell ref="E1777:F1777"/>
    <mergeCell ref="E1778:F1778"/>
    <mergeCell ref="E1779:F1779"/>
    <mergeCell ref="E178:F178"/>
    <mergeCell ref="E1780:F1780"/>
    <mergeCell ref="E1781:F1781"/>
    <mergeCell ref="E1782:F1782"/>
    <mergeCell ref="E1783:F1783"/>
    <mergeCell ref="E1754:F1754"/>
    <mergeCell ref="E1755:F1755"/>
    <mergeCell ref="E1756:F1756"/>
    <mergeCell ref="E1757:F1757"/>
    <mergeCell ref="E1758:F1758"/>
    <mergeCell ref="E1759:F1759"/>
    <mergeCell ref="E176:F176"/>
    <mergeCell ref="E1760:F1760"/>
    <mergeCell ref="E1761:F1761"/>
    <mergeCell ref="E1762:F1762"/>
    <mergeCell ref="E1763:F1763"/>
    <mergeCell ref="E1764:F1764"/>
    <mergeCell ref="E1765:F1765"/>
    <mergeCell ref="E1766:F1766"/>
    <mergeCell ref="E1767:F1767"/>
    <mergeCell ref="E1739:F1739"/>
    <mergeCell ref="E174:F174"/>
    <mergeCell ref="E1740:F1740"/>
    <mergeCell ref="E1741:F1741"/>
    <mergeCell ref="E1742:F1742"/>
    <mergeCell ref="E1743:F1743"/>
    <mergeCell ref="E1744:F1744"/>
    <mergeCell ref="E1745:F1745"/>
    <mergeCell ref="E1746:F1746"/>
    <mergeCell ref="E1747:F1747"/>
    <mergeCell ref="E1748:F1748"/>
    <mergeCell ref="E1749:F1749"/>
    <mergeCell ref="E175:F175"/>
    <mergeCell ref="E1750:F1750"/>
    <mergeCell ref="E1751:F1751"/>
    <mergeCell ref="E1752:F1752"/>
    <mergeCell ref="E1723:F1723"/>
    <mergeCell ref="E1724:F1724"/>
    <mergeCell ref="E1725:F1725"/>
    <mergeCell ref="E1726:F1726"/>
    <mergeCell ref="E1727:F1727"/>
    <mergeCell ref="E1728:F1728"/>
    <mergeCell ref="E1729:F1729"/>
    <mergeCell ref="E1698:F1698"/>
    <mergeCell ref="E1699:F1699"/>
    <mergeCell ref="E1667:F1667"/>
    <mergeCell ref="E1668:F1668"/>
    <mergeCell ref="E1669:F1669"/>
    <mergeCell ref="E1637:F1637"/>
    <mergeCell ref="E1638:F1638"/>
    <mergeCell ref="E1639:F1639"/>
    <mergeCell ref="E181:F181"/>
    <mergeCell ref="E1730:F1730"/>
    <mergeCell ref="E1731:F1731"/>
    <mergeCell ref="E1732:F1732"/>
    <mergeCell ref="E1733:F1733"/>
    <mergeCell ref="E1734:F1734"/>
    <mergeCell ref="E1735:F1735"/>
    <mergeCell ref="E1736:F1736"/>
    <mergeCell ref="E1737:F1737"/>
    <mergeCell ref="E1738:F1738"/>
    <mergeCell ref="E1708:F1708"/>
    <mergeCell ref="E1709:F1709"/>
    <mergeCell ref="E171:F171"/>
    <mergeCell ref="E1710:F1710"/>
    <mergeCell ref="E1711:F1711"/>
    <mergeCell ref="E1712:F1712"/>
    <mergeCell ref="E1713:F1713"/>
    <mergeCell ref="E1714:F1714"/>
    <mergeCell ref="E1715:F1715"/>
    <mergeCell ref="E1716:F1716"/>
    <mergeCell ref="E1717:F1717"/>
    <mergeCell ref="E1718:F1718"/>
    <mergeCell ref="E1719:F1719"/>
    <mergeCell ref="E172:F172"/>
    <mergeCell ref="E1720:F1720"/>
    <mergeCell ref="E1721:F1721"/>
    <mergeCell ref="E1722:F1722"/>
    <mergeCell ref="E1693:F1693"/>
    <mergeCell ref="E1694:F1694"/>
    <mergeCell ref="E1695:F1695"/>
    <mergeCell ref="E1696:F1696"/>
    <mergeCell ref="E1697:F1697"/>
    <mergeCell ref="E177:F177"/>
    <mergeCell ref="E17:F17"/>
    <mergeCell ref="E170:F170"/>
    <mergeCell ref="E1700:F1700"/>
    <mergeCell ref="E1701:F1701"/>
    <mergeCell ref="E1702:F1702"/>
    <mergeCell ref="E1703:F1703"/>
    <mergeCell ref="E1704:F1704"/>
    <mergeCell ref="E1705:F1705"/>
    <mergeCell ref="E1706:F1706"/>
    <mergeCell ref="E1707:F1707"/>
    <mergeCell ref="E1678:F1678"/>
    <mergeCell ref="E1679:F1679"/>
    <mergeCell ref="E168:F168"/>
    <mergeCell ref="E1680:F1680"/>
    <mergeCell ref="E1681:F1681"/>
    <mergeCell ref="E1682:F1682"/>
    <mergeCell ref="E1683:F1683"/>
    <mergeCell ref="E1684:F1684"/>
    <mergeCell ref="E1685:F1685"/>
    <mergeCell ref="E1686:F1686"/>
    <mergeCell ref="E1687:F1687"/>
    <mergeCell ref="E1688:F1688"/>
    <mergeCell ref="E1689:F1689"/>
    <mergeCell ref="E169:F169"/>
    <mergeCell ref="E1690:F1690"/>
    <mergeCell ref="E1691:F1691"/>
    <mergeCell ref="E1692:F1692"/>
    <mergeCell ref="E1662:F1662"/>
    <mergeCell ref="E1663:F1663"/>
    <mergeCell ref="E1664:F1664"/>
    <mergeCell ref="E1665:F1665"/>
    <mergeCell ref="E1666:F1666"/>
    <mergeCell ref="E1670:F1670"/>
    <mergeCell ref="E1671:F1671"/>
    <mergeCell ref="E1672:F1672"/>
    <mergeCell ref="E1673:F1673"/>
    <mergeCell ref="E1674:F1674"/>
    <mergeCell ref="E1675:F1675"/>
    <mergeCell ref="E1676:F1676"/>
    <mergeCell ref="E1677:F1677"/>
    <mergeCell ref="E1647:F1647"/>
    <mergeCell ref="E1648:F1648"/>
    <mergeCell ref="E1649:F1649"/>
    <mergeCell ref="E165:F165"/>
    <mergeCell ref="E1650:F1650"/>
    <mergeCell ref="E1651:F1651"/>
    <mergeCell ref="E1652:F1652"/>
    <mergeCell ref="E1653:F1653"/>
    <mergeCell ref="E1654:F1654"/>
    <mergeCell ref="E1655:F1655"/>
    <mergeCell ref="E1656:F1656"/>
    <mergeCell ref="E1657:F1657"/>
    <mergeCell ref="E1658:F1658"/>
    <mergeCell ref="E1659:F1659"/>
    <mergeCell ref="E166:F166"/>
    <mergeCell ref="E1660:F1660"/>
    <mergeCell ref="E1661:F1661"/>
    <mergeCell ref="E1631:F1631"/>
    <mergeCell ref="E1632:F1632"/>
    <mergeCell ref="E1633:F1633"/>
    <mergeCell ref="E1634:F1634"/>
    <mergeCell ref="E1635:F1635"/>
    <mergeCell ref="E1636:F1636"/>
    <mergeCell ref="E173:F173"/>
    <mergeCell ref="E1640:F1640"/>
    <mergeCell ref="E1641:F1641"/>
    <mergeCell ref="E1642:F1642"/>
    <mergeCell ref="E1643:F1643"/>
    <mergeCell ref="E1644:F1644"/>
    <mergeCell ref="E1645:F1645"/>
    <mergeCell ref="E1646:F1646"/>
    <mergeCell ref="E1616:F1616"/>
    <mergeCell ref="E1617:F1617"/>
    <mergeCell ref="E1618:F1618"/>
    <mergeCell ref="E1619:F1619"/>
    <mergeCell ref="E162:F162"/>
    <mergeCell ref="E1620:F1620"/>
    <mergeCell ref="E1621:F1621"/>
    <mergeCell ref="E1622:F1622"/>
    <mergeCell ref="E1623:F1623"/>
    <mergeCell ref="E1624:F1624"/>
    <mergeCell ref="E1625:F1625"/>
    <mergeCell ref="E1626:F1626"/>
    <mergeCell ref="E1627:F1627"/>
    <mergeCell ref="E1628:F1628"/>
    <mergeCell ref="E1629:F1629"/>
    <mergeCell ref="E163:F163"/>
    <mergeCell ref="E1630:F1630"/>
    <mergeCell ref="E1600:F1600"/>
    <mergeCell ref="E1601:F1601"/>
    <mergeCell ref="E1602:F1602"/>
    <mergeCell ref="E1603:F1603"/>
    <mergeCell ref="E1604:F1604"/>
    <mergeCell ref="E1605:F1605"/>
    <mergeCell ref="E1606:F1606"/>
    <mergeCell ref="E167:F167"/>
    <mergeCell ref="E1610:F1610"/>
    <mergeCell ref="E1611:F1611"/>
    <mergeCell ref="E1612:F1612"/>
    <mergeCell ref="E1613:F1613"/>
    <mergeCell ref="E1614:F1614"/>
    <mergeCell ref="E1615:F1615"/>
    <mergeCell ref="E1586:F1586"/>
    <mergeCell ref="E1587:F1587"/>
    <mergeCell ref="E1588:F1588"/>
    <mergeCell ref="E1589:F1589"/>
    <mergeCell ref="E159:F159"/>
    <mergeCell ref="E1590:F1590"/>
    <mergeCell ref="E1591:F1591"/>
    <mergeCell ref="E1592:F1592"/>
    <mergeCell ref="E1593:F1593"/>
    <mergeCell ref="E1594:F1594"/>
    <mergeCell ref="E1595:F1595"/>
    <mergeCell ref="E1596:F1596"/>
    <mergeCell ref="E1597:F1597"/>
    <mergeCell ref="E1598:F1598"/>
    <mergeCell ref="E1599:F1599"/>
    <mergeCell ref="E1584:F1584"/>
    <mergeCell ref="E1585:F1585"/>
    <mergeCell ref="E1568:F1568"/>
    <mergeCell ref="E1569:F1569"/>
    <mergeCell ref="E1553:F1553"/>
    <mergeCell ref="E1407:F1407"/>
    <mergeCell ref="E1408:F1408"/>
    <mergeCell ref="E1409:F1409"/>
    <mergeCell ref="E164:F164"/>
    <mergeCell ref="E1570:F1570"/>
    <mergeCell ref="E1571:F1571"/>
    <mergeCell ref="E1572:F1572"/>
    <mergeCell ref="E1573:F1573"/>
    <mergeCell ref="E1574:F1574"/>
    <mergeCell ref="E1575:F1575"/>
    <mergeCell ref="E1576:F1576"/>
    <mergeCell ref="E1577:F1577"/>
    <mergeCell ref="E1578:F1578"/>
    <mergeCell ref="E1579:F1579"/>
    <mergeCell ref="E158:F158"/>
    <mergeCell ref="E1580:F1580"/>
    <mergeCell ref="E1581:F1581"/>
    <mergeCell ref="E1582:F1582"/>
    <mergeCell ref="E1583:F1583"/>
    <mergeCell ref="E1554:F1554"/>
    <mergeCell ref="E1555:F1555"/>
    <mergeCell ref="E1556:F1556"/>
    <mergeCell ref="E1557:F1557"/>
    <mergeCell ref="E1558:F1558"/>
    <mergeCell ref="E1559:F1559"/>
    <mergeCell ref="E1560:F1560"/>
    <mergeCell ref="E1561:F1561"/>
    <mergeCell ref="E1562:F1562"/>
    <mergeCell ref="E1563:F1563"/>
    <mergeCell ref="E1564:F1564"/>
    <mergeCell ref="E1565:F1565"/>
    <mergeCell ref="E1566:F1566"/>
    <mergeCell ref="E1567:F1567"/>
    <mergeCell ref="E161:F161"/>
    <mergeCell ref="E1539:F1539"/>
    <mergeCell ref="E154:F154"/>
    <mergeCell ref="E1540:F1540"/>
    <mergeCell ref="E1541:F1541"/>
    <mergeCell ref="E1542:F1542"/>
    <mergeCell ref="E1543:F1543"/>
    <mergeCell ref="E1544:F1544"/>
    <mergeCell ref="E1545:F1545"/>
    <mergeCell ref="E1546:F1546"/>
    <mergeCell ref="E1547:F1547"/>
    <mergeCell ref="E1548:F1548"/>
    <mergeCell ref="E1549:F1549"/>
    <mergeCell ref="E155:F155"/>
    <mergeCell ref="E1550:F1550"/>
    <mergeCell ref="E1551:F1551"/>
    <mergeCell ref="E1552:F1552"/>
    <mergeCell ref="E1523:F1523"/>
    <mergeCell ref="E1524:F1524"/>
    <mergeCell ref="E1525:F1525"/>
    <mergeCell ref="E1526:F1526"/>
    <mergeCell ref="E1527:F1527"/>
    <mergeCell ref="E1528:F1528"/>
    <mergeCell ref="E1529:F1529"/>
    <mergeCell ref="E1498:F1498"/>
    <mergeCell ref="E1499:F1499"/>
    <mergeCell ref="E1467:F1467"/>
    <mergeCell ref="E1468:F1468"/>
    <mergeCell ref="E1469:F1469"/>
    <mergeCell ref="E1437:F1437"/>
    <mergeCell ref="E1438:F1438"/>
    <mergeCell ref="E1439:F1439"/>
    <mergeCell ref="E160:F160"/>
    <mergeCell ref="E1530:F1530"/>
    <mergeCell ref="E1531:F1531"/>
    <mergeCell ref="E1532:F1532"/>
    <mergeCell ref="E1533:F1533"/>
    <mergeCell ref="E1534:F1534"/>
    <mergeCell ref="E1535:F1535"/>
    <mergeCell ref="E1536:F1536"/>
    <mergeCell ref="E1537:F1537"/>
    <mergeCell ref="E1538:F1538"/>
    <mergeCell ref="E1508:F1508"/>
    <mergeCell ref="E1509:F1509"/>
    <mergeCell ref="E151:F151"/>
    <mergeCell ref="E1510:F1510"/>
    <mergeCell ref="E1511:F1511"/>
    <mergeCell ref="E1512:F1512"/>
    <mergeCell ref="E1513:F1513"/>
    <mergeCell ref="E1514:F1514"/>
    <mergeCell ref="E1515:F1515"/>
    <mergeCell ref="E1516:F1516"/>
    <mergeCell ref="E1517:F1517"/>
    <mergeCell ref="E1518:F1518"/>
    <mergeCell ref="E1519:F1519"/>
    <mergeCell ref="E152:F152"/>
    <mergeCell ref="E1520:F1520"/>
    <mergeCell ref="E1521:F1521"/>
    <mergeCell ref="E1522:F1522"/>
    <mergeCell ref="E1493:F1493"/>
    <mergeCell ref="E1494:F1494"/>
    <mergeCell ref="E1495:F1495"/>
    <mergeCell ref="E1496:F1496"/>
    <mergeCell ref="E1497:F1497"/>
    <mergeCell ref="E157:F157"/>
    <mergeCell ref="E1500:F1500"/>
    <mergeCell ref="E1501:F1501"/>
    <mergeCell ref="E1502:F1502"/>
    <mergeCell ref="E1503:F1503"/>
    <mergeCell ref="E1504:F1504"/>
    <mergeCell ref="E1505:F1505"/>
    <mergeCell ref="E1506:F1506"/>
    <mergeCell ref="E1507:F1507"/>
    <mergeCell ref="E1478:F1478"/>
    <mergeCell ref="E1479:F1479"/>
    <mergeCell ref="E148:F148"/>
    <mergeCell ref="E1480:F1480"/>
    <mergeCell ref="E1481:F1481"/>
    <mergeCell ref="E1482:F1482"/>
    <mergeCell ref="E1483:F1483"/>
    <mergeCell ref="E1484:F1484"/>
    <mergeCell ref="E1485:F1485"/>
    <mergeCell ref="E1486:F1486"/>
    <mergeCell ref="E1487:F1487"/>
    <mergeCell ref="E1488:F1488"/>
    <mergeCell ref="E1489:F1489"/>
    <mergeCell ref="E149:F149"/>
    <mergeCell ref="E1490:F1490"/>
    <mergeCell ref="E1491:F1491"/>
    <mergeCell ref="E1492:F1492"/>
    <mergeCell ref="E1462:F1462"/>
    <mergeCell ref="E1463:F1463"/>
    <mergeCell ref="E1464:F1464"/>
    <mergeCell ref="E1465:F1465"/>
    <mergeCell ref="E1466:F1466"/>
    <mergeCell ref="E153:F153"/>
    <mergeCell ref="E156:F156"/>
    <mergeCell ref="E1470:F1470"/>
    <mergeCell ref="E1471:F1471"/>
    <mergeCell ref="E1472:F1472"/>
    <mergeCell ref="E1473:F1473"/>
    <mergeCell ref="E1474:F1474"/>
    <mergeCell ref="E1475:F1475"/>
    <mergeCell ref="E1476:F1476"/>
    <mergeCell ref="E1477:F1477"/>
    <mergeCell ref="E1447:F1447"/>
    <mergeCell ref="E1448:F1448"/>
    <mergeCell ref="E1449:F1449"/>
    <mergeCell ref="E145:F145"/>
    <mergeCell ref="E1450:F1450"/>
    <mergeCell ref="E1451:F1451"/>
    <mergeCell ref="E1452:F1452"/>
    <mergeCell ref="E1453:F1453"/>
    <mergeCell ref="E1454:F1454"/>
    <mergeCell ref="E1455:F1455"/>
    <mergeCell ref="E1456:F1456"/>
    <mergeCell ref="E1457:F1457"/>
    <mergeCell ref="E1458:F1458"/>
    <mergeCell ref="E1459:F1459"/>
    <mergeCell ref="E146:F146"/>
    <mergeCell ref="E1460:F1460"/>
    <mergeCell ref="E1461:F1461"/>
    <mergeCell ref="E1431:F1431"/>
    <mergeCell ref="E1432:F1432"/>
    <mergeCell ref="E1433:F1433"/>
    <mergeCell ref="E1434:F1434"/>
    <mergeCell ref="E1435:F1435"/>
    <mergeCell ref="E1436:F1436"/>
    <mergeCell ref="E150:F150"/>
    <mergeCell ref="E1440:F1440"/>
    <mergeCell ref="E1441:F1441"/>
    <mergeCell ref="E1442:F1442"/>
    <mergeCell ref="E1443:F1443"/>
    <mergeCell ref="E1444:F1444"/>
    <mergeCell ref="E1445:F1445"/>
    <mergeCell ref="E1446:F1446"/>
    <mergeCell ref="E1416:F1416"/>
    <mergeCell ref="E1417:F1417"/>
    <mergeCell ref="E1418:F1418"/>
    <mergeCell ref="E1419:F1419"/>
    <mergeCell ref="E142:F142"/>
    <mergeCell ref="E1420:F1420"/>
    <mergeCell ref="E1421:F1421"/>
    <mergeCell ref="E1422:F1422"/>
    <mergeCell ref="E1423:F1423"/>
    <mergeCell ref="E1424:F1424"/>
    <mergeCell ref="E1425:F1425"/>
    <mergeCell ref="E1426:F1426"/>
    <mergeCell ref="E1427:F1427"/>
    <mergeCell ref="E1428:F1428"/>
    <mergeCell ref="E1429:F1429"/>
    <mergeCell ref="E143:F143"/>
    <mergeCell ref="E1430:F1430"/>
    <mergeCell ref="E1400:F1400"/>
    <mergeCell ref="E1401:F1401"/>
    <mergeCell ref="E1402:F1402"/>
    <mergeCell ref="E1403:F1403"/>
    <mergeCell ref="E1404:F1404"/>
    <mergeCell ref="E1405:F1405"/>
    <mergeCell ref="E1406:F1406"/>
    <mergeCell ref="E147:F147"/>
    <mergeCell ref="E1410:F1410"/>
    <mergeCell ref="E1411:F1411"/>
    <mergeCell ref="E1412:F1412"/>
    <mergeCell ref="E1413:F1413"/>
    <mergeCell ref="E1414:F1414"/>
    <mergeCell ref="E1415:F1415"/>
    <mergeCell ref="E1386:F1386"/>
    <mergeCell ref="E1387:F1387"/>
    <mergeCell ref="E1388:F1388"/>
    <mergeCell ref="E1389:F1389"/>
    <mergeCell ref="E139:F139"/>
    <mergeCell ref="E1390:F1390"/>
    <mergeCell ref="E1391:F1391"/>
    <mergeCell ref="E1392:F1392"/>
    <mergeCell ref="E1393:F1393"/>
    <mergeCell ref="E1394:F1394"/>
    <mergeCell ref="E1395:F1395"/>
    <mergeCell ref="E1396:F1396"/>
    <mergeCell ref="E1397:F1397"/>
    <mergeCell ref="E1398:F1398"/>
    <mergeCell ref="E1399:F1399"/>
    <mergeCell ref="E1384:F1384"/>
    <mergeCell ref="E1385:F1385"/>
    <mergeCell ref="E1368:F1368"/>
    <mergeCell ref="E1369:F1369"/>
    <mergeCell ref="E1353:F1353"/>
    <mergeCell ref="E1207:F1207"/>
    <mergeCell ref="E1208:F1208"/>
    <mergeCell ref="E1209:F1209"/>
    <mergeCell ref="E144:F144"/>
    <mergeCell ref="E1370:F1370"/>
    <mergeCell ref="E1371:F1371"/>
    <mergeCell ref="E1372:F1372"/>
    <mergeCell ref="E1373:F1373"/>
    <mergeCell ref="E1374:F1374"/>
    <mergeCell ref="E1375:F1375"/>
    <mergeCell ref="E1376:F1376"/>
    <mergeCell ref="E1377:F1377"/>
    <mergeCell ref="E1378:F1378"/>
    <mergeCell ref="E1379:F1379"/>
    <mergeCell ref="E138:F138"/>
    <mergeCell ref="E1380:F1380"/>
    <mergeCell ref="E1381:F1381"/>
    <mergeCell ref="E1382:F1382"/>
    <mergeCell ref="E1383:F1383"/>
    <mergeCell ref="E1354:F1354"/>
    <mergeCell ref="E1355:F1355"/>
    <mergeCell ref="E1356:F1356"/>
    <mergeCell ref="E1357:F1357"/>
    <mergeCell ref="E1358:F1358"/>
    <mergeCell ref="E1359:F1359"/>
    <mergeCell ref="E1360:F1360"/>
    <mergeCell ref="E1361:F1361"/>
    <mergeCell ref="E1362:F1362"/>
    <mergeCell ref="E1363:F1363"/>
    <mergeCell ref="E1364:F1364"/>
    <mergeCell ref="E1365:F1365"/>
    <mergeCell ref="E1366:F1366"/>
    <mergeCell ref="E1367:F1367"/>
    <mergeCell ref="E141:F141"/>
    <mergeCell ref="E1339:F1339"/>
    <mergeCell ref="E134:F134"/>
    <mergeCell ref="E1340:F1340"/>
    <mergeCell ref="E1341:F1341"/>
    <mergeCell ref="E1342:F1342"/>
    <mergeCell ref="E1343:F1343"/>
    <mergeCell ref="E1344:F1344"/>
    <mergeCell ref="E1345:F1345"/>
    <mergeCell ref="E1346:F1346"/>
    <mergeCell ref="E1347:F1347"/>
    <mergeCell ref="E1348:F1348"/>
    <mergeCell ref="E1349:F1349"/>
    <mergeCell ref="E135:F135"/>
    <mergeCell ref="E1350:F1350"/>
    <mergeCell ref="E1351:F1351"/>
    <mergeCell ref="E1352:F1352"/>
    <mergeCell ref="E1323:F1323"/>
    <mergeCell ref="E1324:F1324"/>
    <mergeCell ref="E1325:F1325"/>
    <mergeCell ref="E1326:F1326"/>
    <mergeCell ref="E1327:F1327"/>
    <mergeCell ref="E1328:F1328"/>
    <mergeCell ref="E1329:F1329"/>
    <mergeCell ref="E1298:F1298"/>
    <mergeCell ref="E1299:F1299"/>
    <mergeCell ref="E1267:F1267"/>
    <mergeCell ref="E1268:F1268"/>
    <mergeCell ref="E1269:F1269"/>
    <mergeCell ref="E1237:F1237"/>
    <mergeCell ref="E1238:F1238"/>
    <mergeCell ref="E1239:F1239"/>
    <mergeCell ref="E140:F140"/>
    <mergeCell ref="E1330:F1330"/>
    <mergeCell ref="E1331:F1331"/>
    <mergeCell ref="E1332:F1332"/>
    <mergeCell ref="E1333:F1333"/>
    <mergeCell ref="E1334:F1334"/>
    <mergeCell ref="E1335:F1335"/>
    <mergeCell ref="E1336:F1336"/>
    <mergeCell ref="E1337:F1337"/>
    <mergeCell ref="E1338:F1338"/>
    <mergeCell ref="E1308:F1308"/>
    <mergeCell ref="E1309:F1309"/>
    <mergeCell ref="E131:F131"/>
    <mergeCell ref="E1310:F1310"/>
    <mergeCell ref="E1311:F1311"/>
    <mergeCell ref="E1312:F1312"/>
    <mergeCell ref="E1313:F1313"/>
    <mergeCell ref="E1314:F1314"/>
    <mergeCell ref="E1315:F1315"/>
    <mergeCell ref="E1316:F1316"/>
    <mergeCell ref="E1317:F1317"/>
    <mergeCell ref="E1318:F1318"/>
    <mergeCell ref="E1319:F1319"/>
    <mergeCell ref="E132:F132"/>
    <mergeCell ref="E1320:F1320"/>
    <mergeCell ref="E1321:F1321"/>
    <mergeCell ref="E1322:F1322"/>
    <mergeCell ref="E1293:F1293"/>
    <mergeCell ref="E1294:F1294"/>
    <mergeCell ref="E1295:F1295"/>
    <mergeCell ref="E1296:F1296"/>
    <mergeCell ref="E1297:F1297"/>
    <mergeCell ref="E137:F137"/>
    <mergeCell ref="E1300:F1300"/>
    <mergeCell ref="E1301:F1301"/>
    <mergeCell ref="E1302:F1302"/>
    <mergeCell ref="E1303:F1303"/>
    <mergeCell ref="E1304:F1304"/>
    <mergeCell ref="E1305:F1305"/>
    <mergeCell ref="E1306:F1306"/>
    <mergeCell ref="E1307:F1307"/>
    <mergeCell ref="E1278:F1278"/>
    <mergeCell ref="E1279:F1279"/>
    <mergeCell ref="E128:F128"/>
    <mergeCell ref="E1280:F1280"/>
    <mergeCell ref="E1281:F1281"/>
    <mergeCell ref="E1282:F1282"/>
    <mergeCell ref="E1283:F1283"/>
    <mergeCell ref="E1284:F1284"/>
    <mergeCell ref="E1285:F1285"/>
    <mergeCell ref="E1286:F1286"/>
    <mergeCell ref="E1287:F1287"/>
    <mergeCell ref="E1288:F1288"/>
    <mergeCell ref="E1289:F1289"/>
    <mergeCell ref="E129:F129"/>
    <mergeCell ref="E1290:F1290"/>
    <mergeCell ref="E1291:F1291"/>
    <mergeCell ref="E1292:F1292"/>
    <mergeCell ref="E1262:F1262"/>
    <mergeCell ref="E1263:F1263"/>
    <mergeCell ref="E1264:F1264"/>
    <mergeCell ref="E1265:F1265"/>
    <mergeCell ref="E1266:F1266"/>
    <mergeCell ref="E133:F133"/>
    <mergeCell ref="E136:F136"/>
    <mergeCell ref="E1270:F1270"/>
    <mergeCell ref="E1271:F1271"/>
    <mergeCell ref="E1272:F1272"/>
    <mergeCell ref="E1273:F1273"/>
    <mergeCell ref="E1274:F1274"/>
    <mergeCell ref="E1275:F1275"/>
    <mergeCell ref="E1276:F1276"/>
    <mergeCell ref="E1277:F1277"/>
    <mergeCell ref="E1247:F1247"/>
    <mergeCell ref="E1248:F1248"/>
    <mergeCell ref="E1249:F1249"/>
    <mergeCell ref="E125:F125"/>
    <mergeCell ref="E1250:F1250"/>
    <mergeCell ref="E1251:F1251"/>
    <mergeCell ref="E1252:F1252"/>
    <mergeCell ref="E1253:F1253"/>
    <mergeCell ref="E1254:F1254"/>
    <mergeCell ref="E1255:F1255"/>
    <mergeCell ref="E1256:F1256"/>
    <mergeCell ref="E1257:F1257"/>
    <mergeCell ref="E1258:F1258"/>
    <mergeCell ref="E1259:F1259"/>
    <mergeCell ref="E126:F126"/>
    <mergeCell ref="E1260:F1260"/>
    <mergeCell ref="E1261:F1261"/>
    <mergeCell ref="E1231:F1231"/>
    <mergeCell ref="E1232:F1232"/>
    <mergeCell ref="E1233:F1233"/>
    <mergeCell ref="E1234:F1234"/>
    <mergeCell ref="E1235:F1235"/>
    <mergeCell ref="E1236:F1236"/>
    <mergeCell ref="E130:F130"/>
    <mergeCell ref="E1240:F1240"/>
    <mergeCell ref="E1241:F1241"/>
    <mergeCell ref="E1242:F1242"/>
    <mergeCell ref="E1243:F1243"/>
    <mergeCell ref="E1244:F1244"/>
    <mergeCell ref="E1245:F1245"/>
    <mergeCell ref="E1246:F1246"/>
    <mergeCell ref="E1216:F1216"/>
    <mergeCell ref="E1217:F1217"/>
    <mergeCell ref="E1218:F1218"/>
    <mergeCell ref="E1219:F1219"/>
    <mergeCell ref="E122:F122"/>
    <mergeCell ref="E1220:F1220"/>
    <mergeCell ref="E1221:F1221"/>
    <mergeCell ref="E1222:F1222"/>
    <mergeCell ref="E1223:F1223"/>
    <mergeCell ref="E1224:F1224"/>
    <mergeCell ref="E1225:F1225"/>
    <mergeCell ref="E1226:F1226"/>
    <mergeCell ref="E1227:F1227"/>
    <mergeCell ref="E1228:F1228"/>
    <mergeCell ref="E1229:F1229"/>
    <mergeCell ref="E123:F123"/>
    <mergeCell ref="E1230:F1230"/>
    <mergeCell ref="E1200:F1200"/>
    <mergeCell ref="E1201:F1201"/>
    <mergeCell ref="E1202:F1202"/>
    <mergeCell ref="E1203:F1203"/>
    <mergeCell ref="E1204:F1204"/>
    <mergeCell ref="E1205:F1205"/>
    <mergeCell ref="E1206:F1206"/>
    <mergeCell ref="E127:F127"/>
    <mergeCell ref="E1210:F1210"/>
    <mergeCell ref="E1211:F1211"/>
    <mergeCell ref="E1212:F1212"/>
    <mergeCell ref="E1213:F1213"/>
    <mergeCell ref="E1214:F1214"/>
    <mergeCell ref="E1215:F1215"/>
    <mergeCell ref="E1184:F1184"/>
    <mergeCell ref="E1185:F1185"/>
    <mergeCell ref="E1186:F1186"/>
    <mergeCell ref="E1187:F1187"/>
    <mergeCell ref="E1188:F1188"/>
    <mergeCell ref="E1189:F1189"/>
    <mergeCell ref="E119:F119"/>
    <mergeCell ref="E1190:F1190"/>
    <mergeCell ref="E1191:F1191"/>
    <mergeCell ref="E1192:F1192"/>
    <mergeCell ref="E1193:F1193"/>
    <mergeCell ref="E1194:F1194"/>
    <mergeCell ref="E1195:F1195"/>
    <mergeCell ref="E1196:F1196"/>
    <mergeCell ref="E1197:F1197"/>
    <mergeCell ref="E1198:F1198"/>
    <mergeCell ref="E1199:F1199"/>
    <mergeCell ref="E120:F120"/>
    <mergeCell ref="E1169:F1169"/>
    <mergeCell ref="E1037:F1037"/>
    <mergeCell ref="E1038:F1038"/>
    <mergeCell ref="E1039:F1039"/>
    <mergeCell ref="E124:F124"/>
    <mergeCell ref="E1170:F1170"/>
    <mergeCell ref="E1171:F1171"/>
    <mergeCell ref="E1172:F1172"/>
    <mergeCell ref="E1173:F1173"/>
    <mergeCell ref="E1174:F1174"/>
    <mergeCell ref="E1175:F1175"/>
    <mergeCell ref="E1176:F1176"/>
    <mergeCell ref="E1177:F1177"/>
    <mergeCell ref="E1178:F1178"/>
    <mergeCell ref="E1179:F1179"/>
    <mergeCell ref="E118:F118"/>
    <mergeCell ref="E1180:F1180"/>
    <mergeCell ref="E1181:F1181"/>
    <mergeCell ref="E1182:F1182"/>
    <mergeCell ref="E1183:F1183"/>
    <mergeCell ref="E1153:F1153"/>
    <mergeCell ref="E1154:F1154"/>
    <mergeCell ref="E1155:F1155"/>
    <mergeCell ref="E1156:F1156"/>
    <mergeCell ref="E1157:F1157"/>
    <mergeCell ref="E1158:F1158"/>
    <mergeCell ref="E1159:F1159"/>
    <mergeCell ref="E1127:F1127"/>
    <mergeCell ref="E1128:F1128"/>
    <mergeCell ref="E1129:F1129"/>
    <mergeCell ref="E1098:F1098"/>
    <mergeCell ref="E1099:F1099"/>
    <mergeCell ref="E1066:F1066"/>
    <mergeCell ref="E1067:F1067"/>
    <mergeCell ref="E1068:F1068"/>
    <mergeCell ref="E1069:F1069"/>
    <mergeCell ref="E121:F121"/>
    <mergeCell ref="E1160:F1160"/>
    <mergeCell ref="E1161:F1161"/>
    <mergeCell ref="E1162:F1162"/>
    <mergeCell ref="E1163:F1163"/>
    <mergeCell ref="E1164:F1164"/>
    <mergeCell ref="E1165:F1165"/>
    <mergeCell ref="E1166:F1166"/>
    <mergeCell ref="E1167:F1167"/>
    <mergeCell ref="E1168:F1168"/>
    <mergeCell ref="E1138:F1138"/>
    <mergeCell ref="E1139:F1139"/>
    <mergeCell ref="E114:F114"/>
    <mergeCell ref="E1140:F1140"/>
    <mergeCell ref="E1141:F1141"/>
    <mergeCell ref="E1142:F1142"/>
    <mergeCell ref="E1143:F1143"/>
    <mergeCell ref="E1144:F1144"/>
    <mergeCell ref="E1145:F1145"/>
    <mergeCell ref="E1146:F1146"/>
    <mergeCell ref="E1147:F1147"/>
    <mergeCell ref="E1148:F1148"/>
    <mergeCell ref="E1149:F1149"/>
    <mergeCell ref="E115:F115"/>
    <mergeCell ref="E1150:F1150"/>
    <mergeCell ref="E1151:F1151"/>
    <mergeCell ref="E1152:F1152"/>
    <mergeCell ref="E1122:F1122"/>
    <mergeCell ref="E1123:F1123"/>
    <mergeCell ref="E1124:F1124"/>
    <mergeCell ref="E1125:F1125"/>
    <mergeCell ref="E1126:F1126"/>
    <mergeCell ref="E117:F117"/>
    <mergeCell ref="E1130:F1130"/>
    <mergeCell ref="E1131:F1131"/>
    <mergeCell ref="E1132:F1132"/>
    <mergeCell ref="E1133:F1133"/>
    <mergeCell ref="E1134:F1134"/>
    <mergeCell ref="E1135:F1135"/>
    <mergeCell ref="E1136:F1136"/>
    <mergeCell ref="E1137:F1137"/>
    <mergeCell ref="E1107:F1107"/>
    <mergeCell ref="E1108:F1108"/>
    <mergeCell ref="E1109:F1109"/>
    <mergeCell ref="E111:F111"/>
    <mergeCell ref="E1110:F1110"/>
    <mergeCell ref="E1111:F1111"/>
    <mergeCell ref="E1112:F1112"/>
    <mergeCell ref="E1113:F1113"/>
    <mergeCell ref="E1114:F1114"/>
    <mergeCell ref="E1115:F1115"/>
    <mergeCell ref="E1116:F1116"/>
    <mergeCell ref="E1117:F1117"/>
    <mergeCell ref="E1118:F1118"/>
    <mergeCell ref="E1119:F1119"/>
    <mergeCell ref="E112:F112"/>
    <mergeCell ref="E1120:F1120"/>
    <mergeCell ref="E1121:F1121"/>
    <mergeCell ref="E1092:F1092"/>
    <mergeCell ref="E1093:F1093"/>
    <mergeCell ref="E1094:F1094"/>
    <mergeCell ref="E1095:F1095"/>
    <mergeCell ref="E1096:F1096"/>
    <mergeCell ref="E1097:F1097"/>
    <mergeCell ref="E116:F116"/>
    <mergeCell ref="E1100:F1100"/>
    <mergeCell ref="E1101:F1101"/>
    <mergeCell ref="E1102:F1102"/>
    <mergeCell ref="E1103:F1103"/>
    <mergeCell ref="E1104:F1104"/>
    <mergeCell ref="E1105:F1105"/>
    <mergeCell ref="E1106:F1106"/>
    <mergeCell ref="E12:F12"/>
    <mergeCell ref="E1077:F1077"/>
    <mergeCell ref="E1078:F1078"/>
    <mergeCell ref="E1079:F1079"/>
    <mergeCell ref="E108:F108"/>
    <mergeCell ref="E1080:F1080"/>
    <mergeCell ref="E1081:F1081"/>
    <mergeCell ref="E1082:F1082"/>
    <mergeCell ref="E1083:F1083"/>
    <mergeCell ref="E1084:F1084"/>
    <mergeCell ref="E1085:F1085"/>
    <mergeCell ref="E1086:F1086"/>
    <mergeCell ref="E1087:F1087"/>
    <mergeCell ref="E1088:F1088"/>
    <mergeCell ref="E1089:F1089"/>
    <mergeCell ref="E109:F109"/>
    <mergeCell ref="E1090:F1090"/>
    <mergeCell ref="E1091:F1091"/>
    <mergeCell ref="E1061:F1061"/>
    <mergeCell ref="E1062:F1062"/>
    <mergeCell ref="E1063:F1063"/>
    <mergeCell ref="E1064:F1064"/>
    <mergeCell ref="E1065:F1065"/>
    <mergeCell ref="E113:F113"/>
    <mergeCell ref="E13:F13"/>
    <mergeCell ref="E1070:F1070"/>
    <mergeCell ref="E1071:F1071"/>
    <mergeCell ref="E1072:F1072"/>
    <mergeCell ref="E1073:F1073"/>
    <mergeCell ref="E1074:F1074"/>
    <mergeCell ref="E1075:F1075"/>
    <mergeCell ref="E1076:F1076"/>
    <mergeCell ref="E1046:F1046"/>
    <mergeCell ref="E1047:F1047"/>
    <mergeCell ref="E1048:F1048"/>
    <mergeCell ref="E1049:F1049"/>
    <mergeCell ref="E105:F105"/>
    <mergeCell ref="E1050:F1050"/>
    <mergeCell ref="E1051:F1051"/>
    <mergeCell ref="E1052:F1052"/>
    <mergeCell ref="E1053:F1053"/>
    <mergeCell ref="E1054:F1054"/>
    <mergeCell ref="E1055:F1055"/>
    <mergeCell ref="E1056:F1056"/>
    <mergeCell ref="E1057:F1057"/>
    <mergeCell ref="E1058:F1058"/>
    <mergeCell ref="E1059:F1059"/>
    <mergeCell ref="E106:F106"/>
    <mergeCell ref="E1060:F1060"/>
    <mergeCell ref="E1030:F1030"/>
    <mergeCell ref="E1031:F1031"/>
    <mergeCell ref="E1032:F1032"/>
    <mergeCell ref="E1033:F1033"/>
    <mergeCell ref="E1034:F1034"/>
    <mergeCell ref="E1035:F1035"/>
    <mergeCell ref="E1036:F1036"/>
    <mergeCell ref="E110:F110"/>
    <mergeCell ref="E1040:F1040"/>
    <mergeCell ref="E1041:F1041"/>
    <mergeCell ref="E1042:F1042"/>
    <mergeCell ref="E1043:F1043"/>
    <mergeCell ref="E1044:F1044"/>
    <mergeCell ref="E1045:F1045"/>
    <mergeCell ref="E1015:F1015"/>
    <mergeCell ref="E1016:F1016"/>
    <mergeCell ref="E1017:F1017"/>
    <mergeCell ref="E1018:F1018"/>
    <mergeCell ref="E1019:F1019"/>
    <mergeCell ref="E102:F102"/>
    <mergeCell ref="E1020:F1020"/>
    <mergeCell ref="E1021:F1021"/>
    <mergeCell ref="E1022:F1022"/>
    <mergeCell ref="E1023:F1023"/>
    <mergeCell ref="E1024:F1024"/>
    <mergeCell ref="E1025:F1025"/>
    <mergeCell ref="E1026:F1026"/>
    <mergeCell ref="E1027:F1027"/>
    <mergeCell ref="E1028:F1028"/>
    <mergeCell ref="E1029:F1029"/>
    <mergeCell ref="E103:F103"/>
    <mergeCell ref="E107:F107"/>
    <mergeCell ref="E100:F100"/>
    <mergeCell ref="E1000:F1000"/>
    <mergeCell ref="E1001:F1001"/>
    <mergeCell ref="E1002:F1002"/>
    <mergeCell ref="E1003:F1003"/>
    <mergeCell ref="E1004:F1004"/>
    <mergeCell ref="E1005:F1005"/>
    <mergeCell ref="E1006:F1006"/>
    <mergeCell ref="E1007:F1007"/>
    <mergeCell ref="E1008:F1008"/>
    <mergeCell ref="E1009:F1009"/>
    <mergeCell ref="E101:F101"/>
    <mergeCell ref="E1010:F1010"/>
    <mergeCell ref="E1011:F1011"/>
    <mergeCell ref="E1012:F1012"/>
    <mergeCell ref="E1013:F1013"/>
    <mergeCell ref="E1014:F1014"/>
    <mergeCell ref="E104:F104"/>
    <mergeCell ref="A3:C3"/>
    <mergeCell ref="A33:C33"/>
    <mergeCell ref="A8:E8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5:C5"/>
    <mergeCell ref="B6:C6"/>
    <mergeCell ref="E10:F10"/>
    <mergeCell ref="E11:F11"/>
    <mergeCell ref="E14:F14"/>
    <mergeCell ref="E15:F15"/>
    <mergeCell ref="E16:F1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8204F-4B78-42D1-95F4-1826F9438E98}">
  <sheetPr codeName="Sheet7"/>
  <dimension ref="A1:H73826"/>
  <sheetViews>
    <sheetView topLeftCell="A7" zoomScale="85" zoomScaleNormal="85" workbookViewId="0">
      <selection activeCell="F40" sqref="F40"/>
    </sheetView>
  </sheetViews>
  <sheetFormatPr defaultRowHeight="15"/>
  <cols>
    <col min="1" max="1" width="27.7109375" customWidth="1"/>
    <col min="2" max="3" width="15.42578125" customWidth="1"/>
    <col min="4" max="4" width="23.5703125" customWidth="1"/>
    <col min="5" max="5" width="29.7109375" customWidth="1"/>
    <col min="6" max="6" width="30.140625" customWidth="1"/>
    <col min="7" max="7" width="17.7109375" customWidth="1"/>
    <col min="8" max="8" width="38" customWidth="1"/>
  </cols>
  <sheetData>
    <row r="1" spans="1:8">
      <c r="A1" s="107"/>
      <c r="B1" s="107"/>
      <c r="C1" s="107"/>
      <c r="D1" s="107"/>
      <c r="E1" s="151"/>
      <c r="F1" s="107"/>
      <c r="G1" s="107"/>
      <c r="H1" s="107"/>
    </row>
    <row r="2" spans="1:8">
      <c r="A2" s="107"/>
      <c r="B2" s="107"/>
      <c r="C2" s="107"/>
      <c r="D2" s="107"/>
      <c r="E2" s="151"/>
      <c r="F2" s="107"/>
      <c r="G2" s="107"/>
      <c r="H2" s="107"/>
    </row>
    <row r="3" spans="1:8">
      <c r="A3" s="183" t="s">
        <v>20</v>
      </c>
      <c r="B3" s="183"/>
      <c r="C3" s="183"/>
      <c r="D3" s="107"/>
      <c r="E3" s="151"/>
      <c r="F3" s="107"/>
      <c r="G3" s="107"/>
      <c r="H3" s="107"/>
    </row>
    <row r="4" spans="1:8">
      <c r="A4" s="107"/>
      <c r="B4" s="107"/>
      <c r="C4" s="107"/>
      <c r="D4" s="107"/>
      <c r="E4" s="108"/>
      <c r="F4" s="107"/>
      <c r="G4" s="107"/>
      <c r="H4" s="107"/>
    </row>
    <row r="5" spans="1:8">
      <c r="A5" s="109" t="s">
        <v>21</v>
      </c>
      <c r="B5" s="184" t="s">
        <v>22</v>
      </c>
      <c r="C5" s="184"/>
      <c r="D5" s="109" t="s">
        <v>23</v>
      </c>
      <c r="E5" s="110" t="s">
        <v>24</v>
      </c>
      <c r="F5" s="109" t="s">
        <v>25</v>
      </c>
      <c r="G5" s="109" t="s">
        <v>26</v>
      </c>
      <c r="H5" s="107"/>
    </row>
    <row r="6" spans="1:8">
      <c r="A6" s="111" t="s">
        <v>27</v>
      </c>
      <c r="B6" s="185" t="s">
        <v>28</v>
      </c>
      <c r="C6" s="185"/>
      <c r="D6" s="111" t="s">
        <v>29</v>
      </c>
      <c r="E6" s="112" t="s">
        <v>30</v>
      </c>
      <c r="F6" s="111" t="s">
        <v>31</v>
      </c>
      <c r="G6" s="111" t="s">
        <v>32</v>
      </c>
      <c r="H6" s="107"/>
    </row>
    <row r="7" spans="1:8">
      <c r="A7" s="107"/>
      <c r="B7" s="107"/>
      <c r="C7" s="107"/>
      <c r="D7" s="107"/>
      <c r="E7" s="113"/>
      <c r="F7" s="107"/>
      <c r="G7" s="107"/>
      <c r="H7" s="107"/>
    </row>
    <row r="8" spans="1:8">
      <c r="A8" s="183" t="s">
        <v>33</v>
      </c>
      <c r="B8" s="183"/>
      <c r="C8" s="183"/>
      <c r="D8" s="183"/>
      <c r="E8" s="183"/>
      <c r="F8" s="107"/>
      <c r="G8" s="107"/>
      <c r="H8" s="107"/>
    </row>
    <row r="9" spans="1:8">
      <c r="A9" s="107"/>
      <c r="B9" s="107"/>
      <c r="C9" s="107"/>
      <c r="D9" s="107"/>
      <c r="E9" s="108"/>
      <c r="F9" s="107"/>
      <c r="G9" s="107"/>
      <c r="H9" s="107"/>
    </row>
    <row r="10" spans="1:8" ht="24">
      <c r="A10" s="109" t="s">
        <v>21</v>
      </c>
      <c r="B10" s="109" t="s">
        <v>34</v>
      </c>
      <c r="C10" s="186" t="s">
        <v>35</v>
      </c>
      <c r="D10" s="187"/>
      <c r="E10" s="110" t="s">
        <v>36</v>
      </c>
      <c r="F10" s="109" t="s">
        <v>37</v>
      </c>
      <c r="G10" s="109" t="s">
        <v>38</v>
      </c>
      <c r="H10" s="107"/>
    </row>
    <row r="11" spans="1:8">
      <c r="A11" s="111" t="s">
        <v>27</v>
      </c>
      <c r="B11" s="114" t="s">
        <v>62756</v>
      </c>
      <c r="C11" s="179" t="s">
        <v>29</v>
      </c>
      <c r="D11" s="180"/>
      <c r="E11" s="115">
        <v>99042</v>
      </c>
      <c r="F11" s="116">
        <v>59.611800000000002</v>
      </c>
      <c r="G11" s="111" t="s">
        <v>39</v>
      </c>
      <c r="H11" s="107"/>
    </row>
    <row r="12" spans="1:8">
      <c r="A12" s="111" t="s">
        <v>27</v>
      </c>
      <c r="B12" s="114" t="s">
        <v>62756</v>
      </c>
      <c r="C12" s="179" t="s">
        <v>29</v>
      </c>
      <c r="D12" s="180"/>
      <c r="E12" s="115">
        <v>27835</v>
      </c>
      <c r="F12" s="116">
        <v>59.6218</v>
      </c>
      <c r="G12" s="111" t="s">
        <v>40</v>
      </c>
      <c r="H12" s="107"/>
    </row>
    <row r="13" spans="1:8">
      <c r="A13" s="111" t="s">
        <v>27</v>
      </c>
      <c r="B13" s="114" t="s">
        <v>62756</v>
      </c>
      <c r="C13" s="179" t="s">
        <v>29</v>
      </c>
      <c r="D13" s="180"/>
      <c r="E13" s="115">
        <v>184850</v>
      </c>
      <c r="F13" s="116">
        <v>59.619700000000002</v>
      </c>
      <c r="G13" s="111" t="s">
        <v>41</v>
      </c>
      <c r="H13" s="107"/>
    </row>
    <row r="14" spans="1:8">
      <c r="A14" s="111" t="s">
        <v>27</v>
      </c>
      <c r="B14" s="114" t="s">
        <v>62756</v>
      </c>
      <c r="C14" s="179" t="s">
        <v>29</v>
      </c>
      <c r="D14" s="180"/>
      <c r="E14" s="115">
        <v>10597</v>
      </c>
      <c r="F14" s="116">
        <v>59.636800000000001</v>
      </c>
      <c r="G14" s="111" t="s">
        <v>42</v>
      </c>
      <c r="H14" s="107"/>
    </row>
    <row r="15" spans="1:8">
      <c r="A15" s="111" t="s">
        <v>27</v>
      </c>
      <c r="B15" s="114" t="s">
        <v>62757</v>
      </c>
      <c r="C15" s="179" t="s">
        <v>29</v>
      </c>
      <c r="D15" s="180"/>
      <c r="E15" s="115">
        <v>100404</v>
      </c>
      <c r="F15" s="116">
        <v>59.9574</v>
      </c>
      <c r="G15" s="111" t="s">
        <v>39</v>
      </c>
      <c r="H15" s="107"/>
    </row>
    <row r="16" spans="1:8">
      <c r="A16" s="111" t="s">
        <v>27</v>
      </c>
      <c r="B16" s="114" t="s">
        <v>62757</v>
      </c>
      <c r="C16" s="179" t="s">
        <v>29</v>
      </c>
      <c r="D16" s="180"/>
      <c r="E16" s="115">
        <v>26658</v>
      </c>
      <c r="F16" s="116">
        <v>59.948500000000003</v>
      </c>
      <c r="G16" s="111" t="s">
        <v>40</v>
      </c>
      <c r="H16" s="107"/>
    </row>
    <row r="17" spans="1:8">
      <c r="A17" s="111" t="s">
        <v>27</v>
      </c>
      <c r="B17" s="114" t="s">
        <v>62757</v>
      </c>
      <c r="C17" s="179" t="s">
        <v>29</v>
      </c>
      <c r="D17" s="180"/>
      <c r="E17" s="115">
        <v>188387</v>
      </c>
      <c r="F17" s="116">
        <v>60.0075</v>
      </c>
      <c r="G17" s="111" t="s">
        <v>41</v>
      </c>
      <c r="H17" s="107"/>
    </row>
    <row r="18" spans="1:8">
      <c r="A18" s="111" t="s">
        <v>27</v>
      </c>
      <c r="B18" s="114" t="s">
        <v>62757</v>
      </c>
      <c r="C18" s="179" t="s">
        <v>29</v>
      </c>
      <c r="D18" s="180"/>
      <c r="E18" s="115">
        <v>15679</v>
      </c>
      <c r="F18" s="116">
        <v>60.0105</v>
      </c>
      <c r="G18" s="111" t="s">
        <v>42</v>
      </c>
      <c r="H18" s="107"/>
    </row>
    <row r="19" spans="1:8">
      <c r="A19" s="111" t="s">
        <v>27</v>
      </c>
      <c r="B19" s="114" t="s">
        <v>62758</v>
      </c>
      <c r="C19" s="179" t="s">
        <v>43</v>
      </c>
      <c r="D19" s="180"/>
      <c r="E19" s="115">
        <v>89811</v>
      </c>
      <c r="F19" s="116">
        <v>60.302999999999997</v>
      </c>
      <c r="G19" s="111" t="s">
        <v>39</v>
      </c>
      <c r="H19" s="107"/>
    </row>
    <row r="20" spans="1:8">
      <c r="A20" s="111" t="s">
        <v>27</v>
      </c>
      <c r="B20" s="114" t="s">
        <v>62758</v>
      </c>
      <c r="C20" s="179" t="s">
        <v>44</v>
      </c>
      <c r="D20" s="180"/>
      <c r="E20" s="115">
        <v>25119</v>
      </c>
      <c r="F20" s="116">
        <v>60.250799999999998</v>
      </c>
      <c r="G20" s="111" t="s">
        <v>40</v>
      </c>
      <c r="H20" s="107"/>
    </row>
    <row r="21" spans="1:8">
      <c r="A21" s="111" t="s">
        <v>27</v>
      </c>
      <c r="B21" s="114" t="s">
        <v>62758</v>
      </c>
      <c r="C21" s="179" t="s">
        <v>45</v>
      </c>
      <c r="D21" s="180"/>
      <c r="E21" s="115">
        <v>165239</v>
      </c>
      <c r="F21" s="116">
        <v>60.270800000000001</v>
      </c>
      <c r="G21" s="111" t="s">
        <v>41</v>
      </c>
      <c r="H21" s="107"/>
    </row>
    <row r="22" spans="1:8">
      <c r="A22" s="111" t="s">
        <v>27</v>
      </c>
      <c r="B22" s="114" t="s">
        <v>62758</v>
      </c>
      <c r="C22" s="179" t="s">
        <v>29</v>
      </c>
      <c r="D22" s="180"/>
      <c r="E22" s="115">
        <v>11352</v>
      </c>
      <c r="F22" s="116">
        <v>60.334600000000002</v>
      </c>
      <c r="G22" s="111" t="s">
        <v>42</v>
      </c>
      <c r="H22" s="107"/>
    </row>
    <row r="23" spans="1:8">
      <c r="A23" s="111" t="s">
        <v>27</v>
      </c>
      <c r="B23" s="114" t="s">
        <v>62759</v>
      </c>
      <c r="C23" s="179" t="s">
        <v>46</v>
      </c>
      <c r="D23" s="180"/>
      <c r="E23" s="115">
        <v>84323</v>
      </c>
      <c r="F23" s="116">
        <v>61.350200000000001</v>
      </c>
      <c r="G23" s="111" t="s">
        <v>39</v>
      </c>
      <c r="H23" s="107"/>
    </row>
    <row r="24" spans="1:8">
      <c r="A24" s="111" t="s">
        <v>27</v>
      </c>
      <c r="B24" s="114" t="s">
        <v>62759</v>
      </c>
      <c r="C24" s="179" t="s">
        <v>47</v>
      </c>
      <c r="D24" s="180"/>
      <c r="E24" s="115">
        <v>14237</v>
      </c>
      <c r="F24" s="116">
        <v>61.358699999999999</v>
      </c>
      <c r="G24" s="111" t="s">
        <v>40</v>
      </c>
      <c r="H24" s="107"/>
    </row>
    <row r="25" spans="1:8">
      <c r="A25" s="111" t="s">
        <v>27</v>
      </c>
      <c r="B25" s="114" t="s">
        <v>62759</v>
      </c>
      <c r="C25" s="179" t="s">
        <v>48</v>
      </c>
      <c r="D25" s="180"/>
      <c r="E25" s="115">
        <v>138601</v>
      </c>
      <c r="F25" s="116">
        <v>61.359400000000001</v>
      </c>
      <c r="G25" s="111" t="s">
        <v>41</v>
      </c>
      <c r="H25" s="107"/>
    </row>
    <row r="26" spans="1:8">
      <c r="A26" s="111" t="s">
        <v>27</v>
      </c>
      <c r="B26" s="114" t="s">
        <v>62759</v>
      </c>
      <c r="C26" s="179" t="s">
        <v>29</v>
      </c>
      <c r="D26" s="180"/>
      <c r="E26" s="115">
        <v>8516</v>
      </c>
      <c r="F26" s="116">
        <v>61.347000000000001</v>
      </c>
      <c r="G26" s="111" t="s">
        <v>42</v>
      </c>
      <c r="H26" s="107"/>
    </row>
    <row r="27" spans="1:8">
      <c r="A27" s="111" t="s">
        <v>27</v>
      </c>
      <c r="B27" s="114" t="s">
        <v>62760</v>
      </c>
      <c r="C27" s="179" t="s">
        <v>49</v>
      </c>
      <c r="D27" s="180"/>
      <c r="E27" s="115">
        <v>129363</v>
      </c>
      <c r="F27" s="116">
        <v>61.781399999999998</v>
      </c>
      <c r="G27" s="111" t="s">
        <v>39</v>
      </c>
      <c r="H27" s="107"/>
    </row>
    <row r="28" spans="1:8">
      <c r="A28" s="111" t="s">
        <v>27</v>
      </c>
      <c r="B28" s="114" t="s">
        <v>62760</v>
      </c>
      <c r="C28" s="179" t="s">
        <v>50</v>
      </c>
      <c r="D28" s="180"/>
      <c r="E28" s="115">
        <v>20205</v>
      </c>
      <c r="F28" s="116">
        <v>61.774099999999997</v>
      </c>
      <c r="G28" s="111" t="s">
        <v>40</v>
      </c>
      <c r="H28" s="107"/>
    </row>
    <row r="29" spans="1:8">
      <c r="A29" s="111" t="s">
        <v>27</v>
      </c>
      <c r="B29" s="114" t="s">
        <v>62760</v>
      </c>
      <c r="C29" s="179" t="s">
        <v>29</v>
      </c>
      <c r="D29" s="180"/>
      <c r="E29" s="115">
        <v>131243</v>
      </c>
      <c r="F29" s="116">
        <v>61.754899999999999</v>
      </c>
      <c r="G29" s="111" t="s">
        <v>41</v>
      </c>
      <c r="H29" s="107"/>
    </row>
    <row r="30" spans="1:8">
      <c r="A30" s="111" t="s">
        <v>27</v>
      </c>
      <c r="B30" s="114" t="s">
        <v>62760</v>
      </c>
      <c r="C30" s="179" t="s">
        <v>51</v>
      </c>
      <c r="D30" s="180"/>
      <c r="E30" s="115">
        <v>7818</v>
      </c>
      <c r="F30" s="116">
        <v>61.7378</v>
      </c>
      <c r="G30" s="111" t="s">
        <v>42</v>
      </c>
      <c r="H30" s="107"/>
    </row>
    <row r="31" spans="1:8">
      <c r="A31" s="117" t="s">
        <v>52</v>
      </c>
      <c r="B31" s="118"/>
      <c r="C31" s="181" t="s">
        <v>53</v>
      </c>
      <c r="D31" s="182"/>
      <c r="E31" s="119">
        <v>1479279</v>
      </c>
      <c r="F31" s="120">
        <v>60.539499999999997</v>
      </c>
      <c r="G31" s="118"/>
      <c r="H31" s="107"/>
    </row>
    <row r="32" spans="1:8">
      <c r="A32" s="107"/>
      <c r="B32" s="107"/>
      <c r="C32" s="107"/>
      <c r="D32" s="107"/>
      <c r="E32" s="113"/>
      <c r="F32" s="107"/>
      <c r="G32" s="107"/>
      <c r="H32" s="107"/>
    </row>
    <row r="33" spans="1:8">
      <c r="A33" s="183" t="s">
        <v>54</v>
      </c>
      <c r="B33" s="183"/>
      <c r="C33" s="183"/>
      <c r="D33" s="107"/>
      <c r="E33" s="107"/>
      <c r="F33" s="107"/>
      <c r="G33" s="107"/>
      <c r="H33" s="107"/>
    </row>
    <row r="34" spans="1:8">
      <c r="A34" s="107"/>
      <c r="B34" s="107"/>
      <c r="C34" s="107"/>
      <c r="D34" s="107"/>
      <c r="E34" s="107"/>
      <c r="F34" s="107"/>
      <c r="G34" s="107"/>
      <c r="H34" s="107"/>
    </row>
    <row r="35" spans="1:8" ht="25.5">
      <c r="A35" s="121" t="s">
        <v>21</v>
      </c>
      <c r="B35" s="121" t="s">
        <v>55</v>
      </c>
      <c r="C35" s="121" t="s">
        <v>56</v>
      </c>
      <c r="D35" s="122" t="s">
        <v>35</v>
      </c>
      <c r="E35" s="123" t="s">
        <v>57</v>
      </c>
      <c r="F35" s="121" t="s">
        <v>58</v>
      </c>
      <c r="G35" s="121" t="s">
        <v>59</v>
      </c>
      <c r="H35" s="122" t="s">
        <v>60</v>
      </c>
    </row>
    <row r="36" spans="1:8">
      <c r="A36" s="124" t="s">
        <v>27</v>
      </c>
      <c r="B36" s="125" t="s">
        <v>62756</v>
      </c>
      <c r="C36" s="126" t="s">
        <v>43946</v>
      </c>
      <c r="D36" s="127" t="s">
        <v>29</v>
      </c>
      <c r="E36" s="128">
        <v>59.49</v>
      </c>
      <c r="F36" s="129">
        <v>278</v>
      </c>
      <c r="G36" s="124" t="s">
        <v>41</v>
      </c>
      <c r="H36" s="124" t="s">
        <v>62761</v>
      </c>
    </row>
    <row r="37" spans="1:8">
      <c r="A37" s="124" t="s">
        <v>27</v>
      </c>
      <c r="B37" s="125" t="s">
        <v>62756</v>
      </c>
      <c r="C37" s="126" t="s">
        <v>6721</v>
      </c>
      <c r="D37" s="127" t="s">
        <v>29</v>
      </c>
      <c r="E37" s="128">
        <v>59.53</v>
      </c>
      <c r="F37" s="129">
        <v>275</v>
      </c>
      <c r="G37" s="124" t="s">
        <v>41</v>
      </c>
      <c r="H37" s="124" t="s">
        <v>62762</v>
      </c>
    </row>
    <row r="38" spans="1:8">
      <c r="A38" s="124" t="s">
        <v>27</v>
      </c>
      <c r="B38" s="125" t="s">
        <v>62756</v>
      </c>
      <c r="C38" s="126" t="s">
        <v>62763</v>
      </c>
      <c r="D38" s="127" t="s">
        <v>29</v>
      </c>
      <c r="E38" s="128">
        <v>59.6</v>
      </c>
      <c r="F38" s="129">
        <v>50</v>
      </c>
      <c r="G38" s="124" t="s">
        <v>39</v>
      </c>
      <c r="H38" s="124" t="s">
        <v>62764</v>
      </c>
    </row>
    <row r="39" spans="1:8">
      <c r="A39" s="124" t="s">
        <v>27</v>
      </c>
      <c r="B39" s="125" t="s">
        <v>62756</v>
      </c>
      <c r="C39" s="126" t="s">
        <v>62765</v>
      </c>
      <c r="D39" s="127" t="s">
        <v>29</v>
      </c>
      <c r="E39" s="128">
        <v>59.6</v>
      </c>
      <c r="F39" s="129">
        <v>215</v>
      </c>
      <c r="G39" s="124" t="s">
        <v>39</v>
      </c>
      <c r="H39" s="124" t="s">
        <v>62766</v>
      </c>
    </row>
    <row r="40" spans="1:8">
      <c r="A40" s="124" t="s">
        <v>27</v>
      </c>
      <c r="B40" s="125" t="s">
        <v>62756</v>
      </c>
      <c r="C40" s="126" t="s">
        <v>62765</v>
      </c>
      <c r="D40" s="127" t="s">
        <v>29</v>
      </c>
      <c r="E40" s="128">
        <v>59.59</v>
      </c>
      <c r="F40" s="129">
        <v>439</v>
      </c>
      <c r="G40" s="124" t="s">
        <v>40</v>
      </c>
      <c r="H40" s="124" t="s">
        <v>62767</v>
      </c>
    </row>
    <row r="41" spans="1:8">
      <c r="A41" s="117" t="s">
        <v>27</v>
      </c>
      <c r="B41" s="130" t="s">
        <v>62756</v>
      </c>
      <c r="C41" s="131" t="s">
        <v>62768</v>
      </c>
      <c r="D41" s="111" t="s">
        <v>29</v>
      </c>
      <c r="E41" s="132">
        <v>59.58</v>
      </c>
      <c r="F41" s="133">
        <v>273</v>
      </c>
      <c r="G41" s="117" t="s">
        <v>39</v>
      </c>
      <c r="H41" s="117" t="s">
        <v>62769</v>
      </c>
    </row>
    <row r="42" spans="1:8">
      <c r="A42" s="124" t="s">
        <v>27</v>
      </c>
      <c r="B42" s="125" t="s">
        <v>62756</v>
      </c>
      <c r="C42" s="126" t="s">
        <v>62768</v>
      </c>
      <c r="D42" s="127" t="s">
        <v>29</v>
      </c>
      <c r="E42" s="128">
        <v>59.58</v>
      </c>
      <c r="F42" s="129">
        <v>269</v>
      </c>
      <c r="G42" s="124" t="s">
        <v>41</v>
      </c>
      <c r="H42" s="124" t="s">
        <v>62770</v>
      </c>
    </row>
    <row r="43" spans="1:8">
      <c r="A43" s="117" t="s">
        <v>27</v>
      </c>
      <c r="B43" s="130" t="s">
        <v>62756</v>
      </c>
      <c r="C43" s="131" t="s">
        <v>47032</v>
      </c>
      <c r="D43" s="111" t="s">
        <v>29</v>
      </c>
      <c r="E43" s="132">
        <v>59.56</v>
      </c>
      <c r="F43" s="133">
        <v>142</v>
      </c>
      <c r="G43" s="117" t="s">
        <v>39</v>
      </c>
      <c r="H43" s="117" t="s">
        <v>62771</v>
      </c>
    </row>
    <row r="44" spans="1:8">
      <c r="A44" s="124" t="s">
        <v>27</v>
      </c>
      <c r="B44" s="125" t="s">
        <v>62756</v>
      </c>
      <c r="C44" s="126" t="s">
        <v>47032</v>
      </c>
      <c r="D44" s="127" t="s">
        <v>29</v>
      </c>
      <c r="E44" s="128">
        <v>59.57</v>
      </c>
      <c r="F44" s="129">
        <v>184</v>
      </c>
      <c r="G44" s="124" t="s">
        <v>40</v>
      </c>
      <c r="H44" s="124" t="s">
        <v>62772</v>
      </c>
    </row>
    <row r="45" spans="1:8">
      <c r="A45" s="117" t="s">
        <v>27</v>
      </c>
      <c r="B45" s="130" t="s">
        <v>62756</v>
      </c>
      <c r="C45" s="131" t="s">
        <v>47032</v>
      </c>
      <c r="D45" s="111" t="s">
        <v>29</v>
      </c>
      <c r="E45" s="132">
        <v>59.57</v>
      </c>
      <c r="F45" s="133">
        <v>275</v>
      </c>
      <c r="G45" s="117" t="s">
        <v>40</v>
      </c>
      <c r="H45" s="117" t="s">
        <v>62773</v>
      </c>
    </row>
    <row r="46" spans="1:8">
      <c r="A46" s="124" t="s">
        <v>27</v>
      </c>
      <c r="B46" s="125" t="s">
        <v>62756</v>
      </c>
      <c r="C46" s="126" t="s">
        <v>47032</v>
      </c>
      <c r="D46" s="127" t="s">
        <v>29</v>
      </c>
      <c r="E46" s="128">
        <v>59.56</v>
      </c>
      <c r="F46" s="129">
        <v>267</v>
      </c>
      <c r="G46" s="124" t="s">
        <v>41</v>
      </c>
      <c r="H46" s="124" t="s">
        <v>62774</v>
      </c>
    </row>
    <row r="47" spans="1:8">
      <c r="A47" s="117" t="s">
        <v>27</v>
      </c>
      <c r="B47" s="130" t="s">
        <v>62756</v>
      </c>
      <c r="C47" s="131" t="s">
        <v>6722</v>
      </c>
      <c r="D47" s="111" t="s">
        <v>29</v>
      </c>
      <c r="E47" s="132">
        <v>59.57</v>
      </c>
      <c r="F47" s="133">
        <v>123</v>
      </c>
      <c r="G47" s="117" t="s">
        <v>42</v>
      </c>
      <c r="H47" s="117" t="s">
        <v>62775</v>
      </c>
    </row>
    <row r="48" spans="1:8">
      <c r="A48" s="124" t="s">
        <v>27</v>
      </c>
      <c r="B48" s="125" t="s">
        <v>62756</v>
      </c>
      <c r="C48" s="126" t="s">
        <v>62776</v>
      </c>
      <c r="D48" s="127" t="s">
        <v>29</v>
      </c>
      <c r="E48" s="128">
        <v>59.57</v>
      </c>
      <c r="F48" s="129">
        <v>142</v>
      </c>
      <c r="G48" s="124" t="s">
        <v>42</v>
      </c>
      <c r="H48" s="124" t="s">
        <v>15792</v>
      </c>
    </row>
    <row r="49" spans="1:8">
      <c r="A49" s="117" t="s">
        <v>27</v>
      </c>
      <c r="B49" s="130" t="s">
        <v>62756</v>
      </c>
      <c r="C49" s="131" t="s">
        <v>62777</v>
      </c>
      <c r="D49" s="111" t="s">
        <v>29</v>
      </c>
      <c r="E49" s="132">
        <v>59.57</v>
      </c>
      <c r="F49" s="133">
        <v>73</v>
      </c>
      <c r="G49" s="117" t="s">
        <v>42</v>
      </c>
      <c r="H49" s="117" t="s">
        <v>62778</v>
      </c>
    </row>
    <row r="50" spans="1:8">
      <c r="A50" s="124" t="s">
        <v>27</v>
      </c>
      <c r="B50" s="125" t="s">
        <v>62756</v>
      </c>
      <c r="C50" s="126" t="s">
        <v>65</v>
      </c>
      <c r="D50" s="127" t="s">
        <v>29</v>
      </c>
      <c r="E50" s="128">
        <v>59.57</v>
      </c>
      <c r="F50" s="129">
        <v>47</v>
      </c>
      <c r="G50" s="124" t="s">
        <v>42</v>
      </c>
      <c r="H50" s="124" t="s">
        <v>62779</v>
      </c>
    </row>
    <row r="51" spans="1:8">
      <c r="A51" s="117" t="s">
        <v>27</v>
      </c>
      <c r="B51" s="130" t="s">
        <v>62756</v>
      </c>
      <c r="C51" s="131" t="s">
        <v>62780</v>
      </c>
      <c r="D51" s="111" t="s">
        <v>29</v>
      </c>
      <c r="E51" s="132">
        <v>59.57</v>
      </c>
      <c r="F51" s="133">
        <v>41</v>
      </c>
      <c r="G51" s="117" t="s">
        <v>42</v>
      </c>
      <c r="H51" s="117" t="s">
        <v>62781</v>
      </c>
    </row>
    <row r="52" spans="1:8">
      <c r="A52" s="124" t="s">
        <v>27</v>
      </c>
      <c r="B52" s="125" t="s">
        <v>62756</v>
      </c>
      <c r="C52" s="126" t="s">
        <v>62782</v>
      </c>
      <c r="D52" s="127" t="s">
        <v>29</v>
      </c>
      <c r="E52" s="128">
        <v>59.57</v>
      </c>
      <c r="F52" s="129">
        <v>109</v>
      </c>
      <c r="G52" s="124" t="s">
        <v>41</v>
      </c>
      <c r="H52" s="124" t="s">
        <v>62783</v>
      </c>
    </row>
    <row r="53" spans="1:8">
      <c r="A53" s="117" t="s">
        <v>27</v>
      </c>
      <c r="B53" s="130" t="s">
        <v>62756</v>
      </c>
      <c r="C53" s="131" t="s">
        <v>10102</v>
      </c>
      <c r="D53" s="111" t="s">
        <v>29</v>
      </c>
      <c r="E53" s="132">
        <v>59.57</v>
      </c>
      <c r="F53" s="133">
        <v>33</v>
      </c>
      <c r="G53" s="117" t="s">
        <v>41</v>
      </c>
      <c r="H53" s="117" t="s">
        <v>62784</v>
      </c>
    </row>
    <row r="54" spans="1:8">
      <c r="A54" s="124" t="s">
        <v>27</v>
      </c>
      <c r="B54" s="125" t="s">
        <v>62756</v>
      </c>
      <c r="C54" s="126" t="s">
        <v>62785</v>
      </c>
      <c r="D54" s="127" t="s">
        <v>29</v>
      </c>
      <c r="E54" s="128">
        <v>59.57</v>
      </c>
      <c r="F54" s="129">
        <v>132</v>
      </c>
      <c r="G54" s="124" t="s">
        <v>41</v>
      </c>
      <c r="H54" s="124" t="s">
        <v>62786</v>
      </c>
    </row>
    <row r="55" spans="1:8">
      <c r="A55" s="117" t="s">
        <v>27</v>
      </c>
      <c r="B55" s="130" t="s">
        <v>62756</v>
      </c>
      <c r="C55" s="131" t="s">
        <v>13421</v>
      </c>
      <c r="D55" s="111" t="s">
        <v>29</v>
      </c>
      <c r="E55" s="132">
        <v>59.56</v>
      </c>
      <c r="F55" s="133">
        <v>56</v>
      </c>
      <c r="G55" s="117" t="s">
        <v>39</v>
      </c>
      <c r="H55" s="117" t="s">
        <v>62787</v>
      </c>
    </row>
    <row r="56" spans="1:8">
      <c r="A56" s="124" t="s">
        <v>27</v>
      </c>
      <c r="B56" s="125" t="s">
        <v>62756</v>
      </c>
      <c r="C56" s="126" t="s">
        <v>13421</v>
      </c>
      <c r="D56" s="127" t="s">
        <v>29</v>
      </c>
      <c r="E56" s="128">
        <v>59.56</v>
      </c>
      <c r="F56" s="129">
        <v>76</v>
      </c>
      <c r="G56" s="124" t="s">
        <v>39</v>
      </c>
      <c r="H56" s="124" t="s">
        <v>62788</v>
      </c>
    </row>
    <row r="57" spans="1:8">
      <c r="A57" s="117" t="s">
        <v>27</v>
      </c>
      <c r="B57" s="130" t="s">
        <v>62756</v>
      </c>
      <c r="C57" s="131" t="s">
        <v>62789</v>
      </c>
      <c r="D57" s="111" t="s">
        <v>29</v>
      </c>
      <c r="E57" s="132">
        <v>59.54</v>
      </c>
      <c r="F57" s="133">
        <v>487</v>
      </c>
      <c r="G57" s="117" t="s">
        <v>42</v>
      </c>
      <c r="H57" s="117" t="s">
        <v>62790</v>
      </c>
    </row>
    <row r="58" spans="1:8">
      <c r="A58" s="124" t="s">
        <v>27</v>
      </c>
      <c r="B58" s="125" t="s">
        <v>62756</v>
      </c>
      <c r="C58" s="126" t="s">
        <v>62789</v>
      </c>
      <c r="D58" s="127" t="s">
        <v>29</v>
      </c>
      <c r="E58" s="128">
        <v>59.54</v>
      </c>
      <c r="F58" s="129">
        <v>278</v>
      </c>
      <c r="G58" s="124" t="s">
        <v>39</v>
      </c>
      <c r="H58" s="124" t="s">
        <v>62791</v>
      </c>
    </row>
    <row r="59" spans="1:8">
      <c r="A59" s="117" t="s">
        <v>27</v>
      </c>
      <c r="B59" s="130" t="s">
        <v>62756</v>
      </c>
      <c r="C59" s="131" t="s">
        <v>62789</v>
      </c>
      <c r="D59" s="111" t="s">
        <v>29</v>
      </c>
      <c r="E59" s="132">
        <v>59.54</v>
      </c>
      <c r="F59" s="133">
        <v>464</v>
      </c>
      <c r="G59" s="117" t="s">
        <v>40</v>
      </c>
      <c r="H59" s="117" t="s">
        <v>62792</v>
      </c>
    </row>
    <row r="60" spans="1:8">
      <c r="A60" s="124" t="s">
        <v>27</v>
      </c>
      <c r="B60" s="125" t="s">
        <v>62756</v>
      </c>
      <c r="C60" s="126" t="s">
        <v>62789</v>
      </c>
      <c r="D60" s="127" t="s">
        <v>29</v>
      </c>
      <c r="E60" s="128">
        <v>59.55</v>
      </c>
      <c r="F60" s="129">
        <v>188</v>
      </c>
      <c r="G60" s="124" t="s">
        <v>41</v>
      </c>
      <c r="H60" s="124" t="s">
        <v>62793</v>
      </c>
    </row>
    <row r="61" spans="1:8">
      <c r="A61" s="117" t="s">
        <v>27</v>
      </c>
      <c r="B61" s="130" t="s">
        <v>62756</v>
      </c>
      <c r="C61" s="131" t="s">
        <v>62789</v>
      </c>
      <c r="D61" s="111" t="s">
        <v>29</v>
      </c>
      <c r="E61" s="132">
        <v>59.53</v>
      </c>
      <c r="F61" s="133">
        <v>269</v>
      </c>
      <c r="G61" s="117" t="s">
        <v>41</v>
      </c>
      <c r="H61" s="117" t="s">
        <v>62794</v>
      </c>
    </row>
    <row r="62" spans="1:8">
      <c r="A62" s="124" t="s">
        <v>27</v>
      </c>
      <c r="B62" s="125" t="s">
        <v>62756</v>
      </c>
      <c r="C62" s="126" t="s">
        <v>62795</v>
      </c>
      <c r="D62" s="127" t="s">
        <v>29</v>
      </c>
      <c r="E62" s="128">
        <v>59.54</v>
      </c>
      <c r="F62" s="129">
        <v>171</v>
      </c>
      <c r="G62" s="124" t="s">
        <v>42</v>
      </c>
      <c r="H62" s="124" t="s">
        <v>62796</v>
      </c>
    </row>
    <row r="63" spans="1:8">
      <c r="A63" s="117" t="s">
        <v>27</v>
      </c>
      <c r="B63" s="130" t="s">
        <v>62756</v>
      </c>
      <c r="C63" s="131" t="s">
        <v>43981</v>
      </c>
      <c r="D63" s="111" t="s">
        <v>29</v>
      </c>
      <c r="E63" s="132">
        <v>59.54</v>
      </c>
      <c r="F63" s="133">
        <v>190</v>
      </c>
      <c r="G63" s="117" t="s">
        <v>41</v>
      </c>
      <c r="H63" s="117" t="s">
        <v>62797</v>
      </c>
    </row>
    <row r="64" spans="1:8">
      <c r="A64" s="124" t="s">
        <v>27</v>
      </c>
      <c r="B64" s="125" t="s">
        <v>62756</v>
      </c>
      <c r="C64" s="126" t="s">
        <v>67</v>
      </c>
      <c r="D64" s="127" t="s">
        <v>29</v>
      </c>
      <c r="E64" s="128">
        <v>59.53</v>
      </c>
      <c r="F64" s="129">
        <v>148</v>
      </c>
      <c r="G64" s="124" t="s">
        <v>39</v>
      </c>
      <c r="H64" s="124" t="s">
        <v>62798</v>
      </c>
    </row>
    <row r="65" spans="1:8">
      <c r="A65" s="117" t="s">
        <v>27</v>
      </c>
      <c r="B65" s="130" t="s">
        <v>62756</v>
      </c>
      <c r="C65" s="131" t="s">
        <v>68</v>
      </c>
      <c r="D65" s="111" t="s">
        <v>29</v>
      </c>
      <c r="E65" s="132">
        <v>59.54</v>
      </c>
      <c r="F65" s="133">
        <v>151</v>
      </c>
      <c r="G65" s="117" t="s">
        <v>39</v>
      </c>
      <c r="H65" s="117" t="s">
        <v>62799</v>
      </c>
    </row>
    <row r="66" spans="1:8">
      <c r="A66" s="124" t="s">
        <v>27</v>
      </c>
      <c r="B66" s="125" t="s">
        <v>62756</v>
      </c>
      <c r="C66" s="126" t="s">
        <v>68</v>
      </c>
      <c r="D66" s="127" t="s">
        <v>29</v>
      </c>
      <c r="E66" s="128">
        <v>59.55</v>
      </c>
      <c r="F66" s="129">
        <v>171</v>
      </c>
      <c r="G66" s="124" t="s">
        <v>41</v>
      </c>
      <c r="H66" s="124" t="s">
        <v>62800</v>
      </c>
    </row>
    <row r="67" spans="1:8">
      <c r="A67" s="117" t="s">
        <v>27</v>
      </c>
      <c r="B67" s="130" t="s">
        <v>62756</v>
      </c>
      <c r="C67" s="131" t="s">
        <v>13160</v>
      </c>
      <c r="D67" s="111" t="s">
        <v>29</v>
      </c>
      <c r="E67" s="132">
        <v>59.54</v>
      </c>
      <c r="F67" s="133">
        <v>139</v>
      </c>
      <c r="G67" s="117" t="s">
        <v>42</v>
      </c>
      <c r="H67" s="117" t="s">
        <v>62801</v>
      </c>
    </row>
    <row r="68" spans="1:8">
      <c r="A68" s="124" t="s">
        <v>27</v>
      </c>
      <c r="B68" s="125" t="s">
        <v>62756</v>
      </c>
      <c r="C68" s="126" t="s">
        <v>62802</v>
      </c>
      <c r="D68" s="127" t="s">
        <v>29</v>
      </c>
      <c r="E68" s="128">
        <v>59.53</v>
      </c>
      <c r="F68" s="129">
        <v>93</v>
      </c>
      <c r="G68" s="124" t="s">
        <v>41</v>
      </c>
      <c r="H68" s="124" t="s">
        <v>62803</v>
      </c>
    </row>
    <row r="69" spans="1:8">
      <c r="A69" s="117" t="s">
        <v>27</v>
      </c>
      <c r="B69" s="130" t="s">
        <v>62756</v>
      </c>
      <c r="C69" s="131" t="s">
        <v>6424</v>
      </c>
      <c r="D69" s="111" t="s">
        <v>29</v>
      </c>
      <c r="E69" s="132">
        <v>59.53</v>
      </c>
      <c r="F69" s="133">
        <v>67</v>
      </c>
      <c r="G69" s="117" t="s">
        <v>41</v>
      </c>
      <c r="H69" s="117" t="s">
        <v>62804</v>
      </c>
    </row>
    <row r="70" spans="1:8">
      <c r="A70" s="124" t="s">
        <v>27</v>
      </c>
      <c r="B70" s="125" t="s">
        <v>62756</v>
      </c>
      <c r="C70" s="126" t="s">
        <v>6724</v>
      </c>
      <c r="D70" s="127" t="s">
        <v>29</v>
      </c>
      <c r="E70" s="128">
        <v>59.5</v>
      </c>
      <c r="F70" s="129">
        <v>163</v>
      </c>
      <c r="G70" s="124" t="s">
        <v>41</v>
      </c>
      <c r="H70" s="124" t="s">
        <v>62805</v>
      </c>
    </row>
    <row r="71" spans="1:8">
      <c r="A71" s="117" t="s">
        <v>27</v>
      </c>
      <c r="B71" s="130" t="s">
        <v>62756</v>
      </c>
      <c r="C71" s="131" t="s">
        <v>62806</v>
      </c>
      <c r="D71" s="111" t="s">
        <v>29</v>
      </c>
      <c r="E71" s="132">
        <v>59.49</v>
      </c>
      <c r="F71" s="133">
        <v>223</v>
      </c>
      <c r="G71" s="117" t="s">
        <v>41</v>
      </c>
      <c r="H71" s="117" t="s">
        <v>62807</v>
      </c>
    </row>
    <row r="72" spans="1:8">
      <c r="A72" s="124" t="s">
        <v>27</v>
      </c>
      <c r="B72" s="125" t="s">
        <v>62756</v>
      </c>
      <c r="C72" s="126" t="s">
        <v>62808</v>
      </c>
      <c r="D72" s="127" t="s">
        <v>29</v>
      </c>
      <c r="E72" s="128">
        <v>59.53</v>
      </c>
      <c r="F72" s="129">
        <v>147</v>
      </c>
      <c r="G72" s="124" t="s">
        <v>41</v>
      </c>
      <c r="H72" s="124" t="s">
        <v>62809</v>
      </c>
    </row>
    <row r="73" spans="1:8">
      <c r="A73" s="117" t="s">
        <v>27</v>
      </c>
      <c r="B73" s="130" t="s">
        <v>62756</v>
      </c>
      <c r="C73" s="131" t="s">
        <v>13161</v>
      </c>
      <c r="D73" s="111" t="s">
        <v>29</v>
      </c>
      <c r="E73" s="132">
        <v>59.53</v>
      </c>
      <c r="F73" s="133">
        <v>148</v>
      </c>
      <c r="G73" s="117" t="s">
        <v>41</v>
      </c>
      <c r="H73" s="117" t="s">
        <v>62810</v>
      </c>
    </row>
    <row r="74" spans="1:8">
      <c r="A74" s="124" t="s">
        <v>27</v>
      </c>
      <c r="B74" s="125" t="s">
        <v>62756</v>
      </c>
      <c r="C74" s="126" t="s">
        <v>62811</v>
      </c>
      <c r="D74" s="127" t="s">
        <v>29</v>
      </c>
      <c r="E74" s="128">
        <v>59.53</v>
      </c>
      <c r="F74" s="129">
        <v>145</v>
      </c>
      <c r="G74" s="124" t="s">
        <v>41</v>
      </c>
      <c r="H74" s="124" t="s">
        <v>62812</v>
      </c>
    </row>
    <row r="75" spans="1:8">
      <c r="A75" s="117" t="s">
        <v>27</v>
      </c>
      <c r="B75" s="130" t="s">
        <v>62756</v>
      </c>
      <c r="C75" s="131" t="s">
        <v>13889</v>
      </c>
      <c r="D75" s="111" t="s">
        <v>29</v>
      </c>
      <c r="E75" s="132">
        <v>59.57</v>
      </c>
      <c r="F75" s="133">
        <v>146</v>
      </c>
      <c r="G75" s="117" t="s">
        <v>41</v>
      </c>
      <c r="H75" s="117" t="s">
        <v>62813</v>
      </c>
    </row>
    <row r="76" spans="1:8">
      <c r="A76" s="124" t="s">
        <v>27</v>
      </c>
      <c r="B76" s="125" t="s">
        <v>62756</v>
      </c>
      <c r="C76" s="126" t="s">
        <v>13889</v>
      </c>
      <c r="D76" s="127" t="s">
        <v>29</v>
      </c>
      <c r="E76" s="128">
        <v>59.58</v>
      </c>
      <c r="F76" s="129">
        <v>208</v>
      </c>
      <c r="G76" s="124" t="s">
        <v>41</v>
      </c>
      <c r="H76" s="124" t="s">
        <v>62814</v>
      </c>
    </row>
    <row r="77" spans="1:8">
      <c r="A77" s="117" t="s">
        <v>27</v>
      </c>
      <c r="B77" s="130" t="s">
        <v>62756</v>
      </c>
      <c r="C77" s="131" t="s">
        <v>15110</v>
      </c>
      <c r="D77" s="111" t="s">
        <v>29</v>
      </c>
      <c r="E77" s="132">
        <v>59.59</v>
      </c>
      <c r="F77" s="133">
        <v>191</v>
      </c>
      <c r="G77" s="117" t="s">
        <v>41</v>
      </c>
      <c r="H77" s="117" t="s">
        <v>62815</v>
      </c>
    </row>
    <row r="78" spans="1:8">
      <c r="A78" s="124" t="s">
        <v>27</v>
      </c>
      <c r="B78" s="125" t="s">
        <v>62756</v>
      </c>
      <c r="C78" s="126" t="s">
        <v>74</v>
      </c>
      <c r="D78" s="127" t="s">
        <v>29</v>
      </c>
      <c r="E78" s="128">
        <v>59.57</v>
      </c>
      <c r="F78" s="129">
        <v>140</v>
      </c>
      <c r="G78" s="124" t="s">
        <v>39</v>
      </c>
      <c r="H78" s="124" t="s">
        <v>62816</v>
      </c>
    </row>
    <row r="79" spans="1:8">
      <c r="A79" s="117" t="s">
        <v>27</v>
      </c>
      <c r="B79" s="130" t="s">
        <v>62756</v>
      </c>
      <c r="C79" s="131" t="s">
        <v>74</v>
      </c>
      <c r="D79" s="111" t="s">
        <v>29</v>
      </c>
      <c r="E79" s="132">
        <v>59.57</v>
      </c>
      <c r="F79" s="133">
        <v>175</v>
      </c>
      <c r="G79" s="117" t="s">
        <v>41</v>
      </c>
      <c r="H79" s="117" t="s">
        <v>62817</v>
      </c>
    </row>
    <row r="80" spans="1:8">
      <c r="A80" s="124" t="s">
        <v>27</v>
      </c>
      <c r="B80" s="125" t="s">
        <v>62756</v>
      </c>
      <c r="C80" s="126" t="s">
        <v>1071</v>
      </c>
      <c r="D80" s="127" t="s">
        <v>29</v>
      </c>
      <c r="E80" s="128">
        <v>59.57</v>
      </c>
      <c r="F80" s="129">
        <v>267</v>
      </c>
      <c r="G80" s="124" t="s">
        <v>41</v>
      </c>
      <c r="H80" s="124" t="s">
        <v>62818</v>
      </c>
    </row>
    <row r="81" spans="1:8">
      <c r="A81" s="117" t="s">
        <v>27</v>
      </c>
      <c r="B81" s="130" t="s">
        <v>62756</v>
      </c>
      <c r="C81" s="131" t="s">
        <v>62819</v>
      </c>
      <c r="D81" s="111" t="s">
        <v>29</v>
      </c>
      <c r="E81" s="132">
        <v>59.58</v>
      </c>
      <c r="F81" s="133">
        <v>2</v>
      </c>
      <c r="G81" s="117" t="s">
        <v>41</v>
      </c>
      <c r="H81" s="117" t="s">
        <v>62820</v>
      </c>
    </row>
    <row r="82" spans="1:8">
      <c r="A82" s="124" t="s">
        <v>27</v>
      </c>
      <c r="B82" s="125" t="s">
        <v>62756</v>
      </c>
      <c r="C82" s="126" t="s">
        <v>62819</v>
      </c>
      <c r="D82" s="127" t="s">
        <v>29</v>
      </c>
      <c r="E82" s="128">
        <v>59.58</v>
      </c>
      <c r="F82" s="129">
        <v>99</v>
      </c>
      <c r="G82" s="124" t="s">
        <v>41</v>
      </c>
      <c r="H82" s="124" t="s">
        <v>62821</v>
      </c>
    </row>
    <row r="83" spans="1:8">
      <c r="A83" s="117" t="s">
        <v>27</v>
      </c>
      <c r="B83" s="130" t="s">
        <v>62756</v>
      </c>
      <c r="C83" s="131" t="s">
        <v>12354</v>
      </c>
      <c r="D83" s="111" t="s">
        <v>29</v>
      </c>
      <c r="E83" s="132">
        <v>59.58</v>
      </c>
      <c r="F83" s="133">
        <v>266</v>
      </c>
      <c r="G83" s="117" t="s">
        <v>41</v>
      </c>
      <c r="H83" s="117" t="s">
        <v>62822</v>
      </c>
    </row>
    <row r="84" spans="1:8">
      <c r="A84" s="124" t="s">
        <v>27</v>
      </c>
      <c r="B84" s="125" t="s">
        <v>62756</v>
      </c>
      <c r="C84" s="126" t="s">
        <v>12354</v>
      </c>
      <c r="D84" s="127" t="s">
        <v>29</v>
      </c>
      <c r="E84" s="128">
        <v>59.58</v>
      </c>
      <c r="F84" s="129">
        <v>99</v>
      </c>
      <c r="G84" s="124" t="s">
        <v>41</v>
      </c>
      <c r="H84" s="124" t="s">
        <v>62823</v>
      </c>
    </row>
    <row r="85" spans="1:8">
      <c r="A85" s="117" t="s">
        <v>27</v>
      </c>
      <c r="B85" s="130" t="s">
        <v>62756</v>
      </c>
      <c r="C85" s="131" t="s">
        <v>12354</v>
      </c>
      <c r="D85" s="111" t="s">
        <v>29</v>
      </c>
      <c r="E85" s="132">
        <v>59.58</v>
      </c>
      <c r="F85" s="133">
        <v>30</v>
      </c>
      <c r="G85" s="117" t="s">
        <v>41</v>
      </c>
      <c r="H85" s="117" t="s">
        <v>62824</v>
      </c>
    </row>
    <row r="86" spans="1:8">
      <c r="A86" s="124" t="s">
        <v>27</v>
      </c>
      <c r="B86" s="125" t="s">
        <v>62756</v>
      </c>
      <c r="C86" s="126" t="s">
        <v>12354</v>
      </c>
      <c r="D86" s="127" t="s">
        <v>29</v>
      </c>
      <c r="E86" s="128">
        <v>59.58</v>
      </c>
      <c r="F86" s="129">
        <v>88</v>
      </c>
      <c r="G86" s="124" t="s">
        <v>41</v>
      </c>
      <c r="H86" s="124" t="s">
        <v>62825</v>
      </c>
    </row>
    <row r="87" spans="1:8">
      <c r="A87" s="117" t="s">
        <v>27</v>
      </c>
      <c r="B87" s="130" t="s">
        <v>62756</v>
      </c>
      <c r="C87" s="131" t="s">
        <v>6725</v>
      </c>
      <c r="D87" s="111" t="s">
        <v>29</v>
      </c>
      <c r="E87" s="132">
        <v>59.58</v>
      </c>
      <c r="F87" s="133">
        <v>202</v>
      </c>
      <c r="G87" s="117" t="s">
        <v>41</v>
      </c>
      <c r="H87" s="117" t="s">
        <v>62826</v>
      </c>
    </row>
    <row r="88" spans="1:8">
      <c r="A88" s="124" t="s">
        <v>27</v>
      </c>
      <c r="B88" s="125" t="s">
        <v>62756</v>
      </c>
      <c r="C88" s="126" t="s">
        <v>62827</v>
      </c>
      <c r="D88" s="127" t="s">
        <v>29</v>
      </c>
      <c r="E88" s="128">
        <v>59.58</v>
      </c>
      <c r="F88" s="129">
        <v>271</v>
      </c>
      <c r="G88" s="124" t="s">
        <v>41</v>
      </c>
      <c r="H88" s="124" t="s">
        <v>62828</v>
      </c>
    </row>
    <row r="89" spans="1:8">
      <c r="A89" s="117" t="s">
        <v>27</v>
      </c>
      <c r="B89" s="130" t="s">
        <v>62756</v>
      </c>
      <c r="C89" s="131" t="s">
        <v>62829</v>
      </c>
      <c r="D89" s="111" t="s">
        <v>29</v>
      </c>
      <c r="E89" s="132">
        <v>59.58</v>
      </c>
      <c r="F89" s="133">
        <v>30</v>
      </c>
      <c r="G89" s="117" t="s">
        <v>41</v>
      </c>
      <c r="H89" s="117" t="s">
        <v>62830</v>
      </c>
    </row>
    <row r="90" spans="1:8">
      <c r="A90" s="124" t="s">
        <v>27</v>
      </c>
      <c r="B90" s="125" t="s">
        <v>62756</v>
      </c>
      <c r="C90" s="126" t="s">
        <v>62829</v>
      </c>
      <c r="D90" s="127" t="s">
        <v>29</v>
      </c>
      <c r="E90" s="128">
        <v>59.58</v>
      </c>
      <c r="F90" s="129">
        <v>99</v>
      </c>
      <c r="G90" s="124" t="s">
        <v>41</v>
      </c>
      <c r="H90" s="124" t="s">
        <v>62831</v>
      </c>
    </row>
    <row r="91" spans="1:8">
      <c r="A91" s="117" t="s">
        <v>27</v>
      </c>
      <c r="B91" s="130" t="s">
        <v>62756</v>
      </c>
      <c r="C91" s="131" t="s">
        <v>62832</v>
      </c>
      <c r="D91" s="111" t="s">
        <v>29</v>
      </c>
      <c r="E91" s="132">
        <v>59.58</v>
      </c>
      <c r="F91" s="133">
        <v>9</v>
      </c>
      <c r="G91" s="117" t="s">
        <v>41</v>
      </c>
      <c r="H91" s="117" t="s">
        <v>62833</v>
      </c>
    </row>
    <row r="92" spans="1:8">
      <c r="A92" s="124" t="s">
        <v>27</v>
      </c>
      <c r="B92" s="125" t="s">
        <v>62756</v>
      </c>
      <c r="C92" s="126" t="s">
        <v>62834</v>
      </c>
      <c r="D92" s="127" t="s">
        <v>29</v>
      </c>
      <c r="E92" s="128">
        <v>59.58</v>
      </c>
      <c r="F92" s="129">
        <v>180</v>
      </c>
      <c r="G92" s="124" t="s">
        <v>41</v>
      </c>
      <c r="H92" s="124" t="s">
        <v>62835</v>
      </c>
    </row>
    <row r="93" spans="1:8">
      <c r="A93" s="117" t="s">
        <v>27</v>
      </c>
      <c r="B93" s="130" t="s">
        <v>62756</v>
      </c>
      <c r="C93" s="131" t="s">
        <v>79</v>
      </c>
      <c r="D93" s="111" t="s">
        <v>29</v>
      </c>
      <c r="E93" s="132">
        <v>59.6</v>
      </c>
      <c r="F93" s="133">
        <v>43</v>
      </c>
      <c r="G93" s="117" t="s">
        <v>41</v>
      </c>
      <c r="H93" s="117" t="s">
        <v>62836</v>
      </c>
    </row>
    <row r="94" spans="1:8">
      <c r="A94" s="124" t="s">
        <v>27</v>
      </c>
      <c r="B94" s="125" t="s">
        <v>62756</v>
      </c>
      <c r="C94" s="126" t="s">
        <v>9548</v>
      </c>
      <c r="D94" s="127" t="s">
        <v>29</v>
      </c>
      <c r="E94" s="128">
        <v>59.62</v>
      </c>
      <c r="F94" s="129">
        <v>260</v>
      </c>
      <c r="G94" s="124" t="s">
        <v>41</v>
      </c>
      <c r="H94" s="124" t="s">
        <v>62837</v>
      </c>
    </row>
    <row r="95" spans="1:8">
      <c r="A95" s="117" t="s">
        <v>27</v>
      </c>
      <c r="B95" s="130" t="s">
        <v>62756</v>
      </c>
      <c r="C95" s="131" t="s">
        <v>47112</v>
      </c>
      <c r="D95" s="111" t="s">
        <v>29</v>
      </c>
      <c r="E95" s="132">
        <v>59.62</v>
      </c>
      <c r="F95" s="133">
        <v>11</v>
      </c>
      <c r="G95" s="117" t="s">
        <v>41</v>
      </c>
      <c r="H95" s="117" t="s">
        <v>62838</v>
      </c>
    </row>
    <row r="96" spans="1:8">
      <c r="A96" s="124" t="s">
        <v>27</v>
      </c>
      <c r="B96" s="125" t="s">
        <v>62756</v>
      </c>
      <c r="C96" s="126" t="s">
        <v>47112</v>
      </c>
      <c r="D96" s="127" t="s">
        <v>29</v>
      </c>
      <c r="E96" s="128">
        <v>59.65</v>
      </c>
      <c r="F96" s="129">
        <v>38</v>
      </c>
      <c r="G96" s="124" t="s">
        <v>41</v>
      </c>
      <c r="H96" s="124" t="s">
        <v>62839</v>
      </c>
    </row>
    <row r="97" spans="1:8">
      <c r="A97" s="117" t="s">
        <v>27</v>
      </c>
      <c r="B97" s="130" t="s">
        <v>62756</v>
      </c>
      <c r="C97" s="131" t="s">
        <v>47112</v>
      </c>
      <c r="D97" s="111" t="s">
        <v>29</v>
      </c>
      <c r="E97" s="132">
        <v>59.65</v>
      </c>
      <c r="F97" s="133">
        <v>99</v>
      </c>
      <c r="G97" s="117" t="s">
        <v>41</v>
      </c>
      <c r="H97" s="117" t="s">
        <v>62840</v>
      </c>
    </row>
    <row r="98" spans="1:8">
      <c r="A98" s="124" t="s">
        <v>27</v>
      </c>
      <c r="B98" s="125" t="s">
        <v>62756</v>
      </c>
      <c r="C98" s="126" t="s">
        <v>47112</v>
      </c>
      <c r="D98" s="127" t="s">
        <v>29</v>
      </c>
      <c r="E98" s="128">
        <v>59.65</v>
      </c>
      <c r="F98" s="129">
        <v>86</v>
      </c>
      <c r="G98" s="124" t="s">
        <v>41</v>
      </c>
      <c r="H98" s="124" t="s">
        <v>62841</v>
      </c>
    </row>
    <row r="99" spans="1:8">
      <c r="A99" s="117" t="s">
        <v>27</v>
      </c>
      <c r="B99" s="130" t="s">
        <v>62756</v>
      </c>
      <c r="C99" s="131" t="s">
        <v>62842</v>
      </c>
      <c r="D99" s="111" t="s">
        <v>29</v>
      </c>
      <c r="E99" s="132">
        <v>59.61</v>
      </c>
      <c r="F99" s="133">
        <v>270</v>
      </c>
      <c r="G99" s="117" t="s">
        <v>39</v>
      </c>
      <c r="H99" s="117" t="s">
        <v>62843</v>
      </c>
    </row>
    <row r="100" spans="1:8">
      <c r="A100" s="124" t="s">
        <v>27</v>
      </c>
      <c r="B100" s="125" t="s">
        <v>62756</v>
      </c>
      <c r="C100" s="126" t="s">
        <v>62842</v>
      </c>
      <c r="D100" s="127" t="s">
        <v>29</v>
      </c>
      <c r="E100" s="128">
        <v>59.63</v>
      </c>
      <c r="F100" s="129">
        <v>268</v>
      </c>
      <c r="G100" s="124" t="s">
        <v>41</v>
      </c>
      <c r="H100" s="124" t="s">
        <v>62844</v>
      </c>
    </row>
    <row r="101" spans="1:8">
      <c r="A101" s="117" t="s">
        <v>27</v>
      </c>
      <c r="B101" s="130" t="s">
        <v>62756</v>
      </c>
      <c r="C101" s="131" t="s">
        <v>80</v>
      </c>
      <c r="D101" s="111" t="s">
        <v>29</v>
      </c>
      <c r="E101" s="132">
        <v>59.6</v>
      </c>
      <c r="F101" s="133">
        <v>266</v>
      </c>
      <c r="G101" s="117" t="s">
        <v>41</v>
      </c>
      <c r="H101" s="117" t="s">
        <v>62845</v>
      </c>
    </row>
    <row r="102" spans="1:8">
      <c r="A102" s="124" t="s">
        <v>27</v>
      </c>
      <c r="B102" s="125" t="s">
        <v>62756</v>
      </c>
      <c r="C102" s="126" t="s">
        <v>62846</v>
      </c>
      <c r="D102" s="127" t="s">
        <v>29</v>
      </c>
      <c r="E102" s="128">
        <v>59.6</v>
      </c>
      <c r="F102" s="129">
        <v>166</v>
      </c>
      <c r="G102" s="124" t="s">
        <v>42</v>
      </c>
      <c r="H102" s="124" t="s">
        <v>62847</v>
      </c>
    </row>
    <row r="103" spans="1:8">
      <c r="A103" s="117" t="s">
        <v>27</v>
      </c>
      <c r="B103" s="130" t="s">
        <v>62756</v>
      </c>
      <c r="C103" s="131" t="s">
        <v>62848</v>
      </c>
      <c r="D103" s="111" t="s">
        <v>29</v>
      </c>
      <c r="E103" s="132">
        <v>59.6</v>
      </c>
      <c r="F103" s="133">
        <v>162</v>
      </c>
      <c r="G103" s="117" t="s">
        <v>39</v>
      </c>
      <c r="H103" s="117" t="s">
        <v>62849</v>
      </c>
    </row>
    <row r="104" spans="1:8">
      <c r="A104" s="124" t="s">
        <v>27</v>
      </c>
      <c r="B104" s="125" t="s">
        <v>62756</v>
      </c>
      <c r="C104" s="126" t="s">
        <v>13892</v>
      </c>
      <c r="D104" s="127" t="s">
        <v>29</v>
      </c>
      <c r="E104" s="128">
        <v>59.6</v>
      </c>
      <c r="F104" s="129">
        <v>268</v>
      </c>
      <c r="G104" s="124" t="s">
        <v>41</v>
      </c>
      <c r="H104" s="124" t="s">
        <v>62850</v>
      </c>
    </row>
    <row r="105" spans="1:8">
      <c r="A105" s="117" t="s">
        <v>27</v>
      </c>
      <c r="B105" s="130" t="s">
        <v>62756</v>
      </c>
      <c r="C105" s="131" t="s">
        <v>62851</v>
      </c>
      <c r="D105" s="111" t="s">
        <v>29</v>
      </c>
      <c r="E105" s="132">
        <v>59.6</v>
      </c>
      <c r="F105" s="133">
        <v>53</v>
      </c>
      <c r="G105" s="117" t="s">
        <v>39</v>
      </c>
      <c r="H105" s="117" t="s">
        <v>62852</v>
      </c>
    </row>
    <row r="106" spans="1:8">
      <c r="A106" s="124" t="s">
        <v>27</v>
      </c>
      <c r="B106" s="125" t="s">
        <v>62756</v>
      </c>
      <c r="C106" s="126" t="s">
        <v>62853</v>
      </c>
      <c r="D106" s="127" t="s">
        <v>29</v>
      </c>
      <c r="E106" s="128">
        <v>59.58</v>
      </c>
      <c r="F106" s="129">
        <v>259</v>
      </c>
      <c r="G106" s="124" t="s">
        <v>39</v>
      </c>
      <c r="H106" s="124" t="s">
        <v>62854</v>
      </c>
    </row>
    <row r="107" spans="1:8">
      <c r="A107" s="117" t="s">
        <v>27</v>
      </c>
      <c r="B107" s="130" t="s">
        <v>62756</v>
      </c>
      <c r="C107" s="131" t="s">
        <v>62853</v>
      </c>
      <c r="D107" s="111" t="s">
        <v>29</v>
      </c>
      <c r="E107" s="132">
        <v>59.58</v>
      </c>
      <c r="F107" s="133">
        <v>268</v>
      </c>
      <c r="G107" s="117" t="s">
        <v>41</v>
      </c>
      <c r="H107" s="117" t="s">
        <v>62855</v>
      </c>
    </row>
    <row r="108" spans="1:8">
      <c r="A108" s="124" t="s">
        <v>27</v>
      </c>
      <c r="B108" s="125" t="s">
        <v>62756</v>
      </c>
      <c r="C108" s="126" t="s">
        <v>62856</v>
      </c>
      <c r="D108" s="127" t="s">
        <v>29</v>
      </c>
      <c r="E108" s="128">
        <v>59.58</v>
      </c>
      <c r="F108" s="129">
        <v>24</v>
      </c>
      <c r="G108" s="124" t="s">
        <v>39</v>
      </c>
      <c r="H108" s="124" t="s">
        <v>62857</v>
      </c>
    </row>
    <row r="109" spans="1:8">
      <c r="A109" s="117" t="s">
        <v>27</v>
      </c>
      <c r="B109" s="130" t="s">
        <v>62756</v>
      </c>
      <c r="C109" s="131" t="s">
        <v>62858</v>
      </c>
      <c r="D109" s="111" t="s">
        <v>29</v>
      </c>
      <c r="E109" s="132">
        <v>59.58</v>
      </c>
      <c r="F109" s="133">
        <v>16</v>
      </c>
      <c r="G109" s="117" t="s">
        <v>39</v>
      </c>
      <c r="H109" s="117" t="s">
        <v>62859</v>
      </c>
    </row>
    <row r="110" spans="1:8">
      <c r="A110" s="124" t="s">
        <v>27</v>
      </c>
      <c r="B110" s="125" t="s">
        <v>62756</v>
      </c>
      <c r="C110" s="126" t="s">
        <v>62860</v>
      </c>
      <c r="D110" s="127" t="s">
        <v>29</v>
      </c>
      <c r="E110" s="128">
        <v>59.58</v>
      </c>
      <c r="F110" s="129">
        <v>136</v>
      </c>
      <c r="G110" s="124" t="s">
        <v>39</v>
      </c>
      <c r="H110" s="124" t="s">
        <v>62861</v>
      </c>
    </row>
    <row r="111" spans="1:8">
      <c r="A111" s="117" t="s">
        <v>27</v>
      </c>
      <c r="B111" s="130" t="s">
        <v>62756</v>
      </c>
      <c r="C111" s="131" t="s">
        <v>62860</v>
      </c>
      <c r="D111" s="111" t="s">
        <v>29</v>
      </c>
      <c r="E111" s="132">
        <v>59.58</v>
      </c>
      <c r="F111" s="133">
        <v>267</v>
      </c>
      <c r="G111" s="117" t="s">
        <v>41</v>
      </c>
      <c r="H111" s="117" t="s">
        <v>62862</v>
      </c>
    </row>
    <row r="112" spans="1:8">
      <c r="A112" s="124" t="s">
        <v>27</v>
      </c>
      <c r="B112" s="125" t="s">
        <v>62756</v>
      </c>
      <c r="C112" s="126" t="s">
        <v>12600</v>
      </c>
      <c r="D112" s="127" t="s">
        <v>29</v>
      </c>
      <c r="E112" s="128">
        <v>59.58</v>
      </c>
      <c r="F112" s="129">
        <v>103</v>
      </c>
      <c r="G112" s="124" t="s">
        <v>39</v>
      </c>
      <c r="H112" s="124" t="s">
        <v>62863</v>
      </c>
    </row>
    <row r="113" spans="1:8">
      <c r="A113" s="117" t="s">
        <v>27</v>
      </c>
      <c r="B113" s="130" t="s">
        <v>62756</v>
      </c>
      <c r="C113" s="131" t="s">
        <v>62864</v>
      </c>
      <c r="D113" s="111" t="s">
        <v>29</v>
      </c>
      <c r="E113" s="132">
        <v>59.58</v>
      </c>
      <c r="F113" s="133">
        <v>53</v>
      </c>
      <c r="G113" s="117" t="s">
        <v>39</v>
      </c>
      <c r="H113" s="117" t="s">
        <v>62865</v>
      </c>
    </row>
    <row r="114" spans="1:8">
      <c r="A114" s="124" t="s">
        <v>27</v>
      </c>
      <c r="B114" s="125" t="s">
        <v>62756</v>
      </c>
      <c r="C114" s="126" t="s">
        <v>62866</v>
      </c>
      <c r="D114" s="127" t="s">
        <v>29</v>
      </c>
      <c r="E114" s="128">
        <v>59.57</v>
      </c>
      <c r="F114" s="129">
        <v>110</v>
      </c>
      <c r="G114" s="124" t="s">
        <v>41</v>
      </c>
      <c r="H114" s="124" t="s">
        <v>62867</v>
      </c>
    </row>
    <row r="115" spans="1:8">
      <c r="A115" s="117" t="s">
        <v>27</v>
      </c>
      <c r="B115" s="130" t="s">
        <v>62756</v>
      </c>
      <c r="C115" s="131" t="s">
        <v>62868</v>
      </c>
      <c r="D115" s="111" t="s">
        <v>29</v>
      </c>
      <c r="E115" s="132">
        <v>59.57</v>
      </c>
      <c r="F115" s="133">
        <v>161</v>
      </c>
      <c r="G115" s="117" t="s">
        <v>41</v>
      </c>
      <c r="H115" s="117" t="s">
        <v>62869</v>
      </c>
    </row>
    <row r="116" spans="1:8">
      <c r="A116" s="124" t="s">
        <v>27</v>
      </c>
      <c r="B116" s="125" t="s">
        <v>62756</v>
      </c>
      <c r="C116" s="126" t="s">
        <v>89</v>
      </c>
      <c r="D116" s="127" t="s">
        <v>29</v>
      </c>
      <c r="E116" s="128">
        <v>59.55</v>
      </c>
      <c r="F116" s="129">
        <v>147</v>
      </c>
      <c r="G116" s="124" t="s">
        <v>39</v>
      </c>
      <c r="H116" s="124" t="s">
        <v>62870</v>
      </c>
    </row>
    <row r="117" spans="1:8">
      <c r="A117" s="117" t="s">
        <v>27</v>
      </c>
      <c r="B117" s="130" t="s">
        <v>62756</v>
      </c>
      <c r="C117" s="131" t="s">
        <v>89</v>
      </c>
      <c r="D117" s="111" t="s">
        <v>29</v>
      </c>
      <c r="E117" s="132">
        <v>59.55</v>
      </c>
      <c r="F117" s="133">
        <v>271</v>
      </c>
      <c r="G117" s="117" t="s">
        <v>41</v>
      </c>
      <c r="H117" s="117" t="s">
        <v>62871</v>
      </c>
    </row>
    <row r="118" spans="1:8">
      <c r="A118" s="124" t="s">
        <v>27</v>
      </c>
      <c r="B118" s="125" t="s">
        <v>62756</v>
      </c>
      <c r="C118" s="126" t="s">
        <v>10288</v>
      </c>
      <c r="D118" s="127" t="s">
        <v>29</v>
      </c>
      <c r="E118" s="128">
        <v>59.52</v>
      </c>
      <c r="F118" s="129">
        <v>159</v>
      </c>
      <c r="G118" s="124" t="s">
        <v>39</v>
      </c>
      <c r="H118" s="124" t="s">
        <v>62872</v>
      </c>
    </row>
    <row r="119" spans="1:8">
      <c r="A119" s="117" t="s">
        <v>27</v>
      </c>
      <c r="B119" s="130" t="s">
        <v>62756</v>
      </c>
      <c r="C119" s="131" t="s">
        <v>62873</v>
      </c>
      <c r="D119" s="111" t="s">
        <v>29</v>
      </c>
      <c r="E119" s="132">
        <v>59.55</v>
      </c>
      <c r="F119" s="133">
        <v>98</v>
      </c>
      <c r="G119" s="117" t="s">
        <v>41</v>
      </c>
      <c r="H119" s="117" t="s">
        <v>62874</v>
      </c>
    </row>
    <row r="120" spans="1:8">
      <c r="A120" s="124" t="s">
        <v>27</v>
      </c>
      <c r="B120" s="125" t="s">
        <v>62756</v>
      </c>
      <c r="C120" s="126" t="s">
        <v>62873</v>
      </c>
      <c r="D120" s="127" t="s">
        <v>29</v>
      </c>
      <c r="E120" s="128">
        <v>59.55</v>
      </c>
      <c r="F120" s="129">
        <v>89</v>
      </c>
      <c r="G120" s="124" t="s">
        <v>41</v>
      </c>
      <c r="H120" s="124" t="s">
        <v>62875</v>
      </c>
    </row>
    <row r="121" spans="1:8">
      <c r="A121" s="117" t="s">
        <v>27</v>
      </c>
      <c r="B121" s="130" t="s">
        <v>62756</v>
      </c>
      <c r="C121" s="131" t="s">
        <v>62873</v>
      </c>
      <c r="D121" s="111" t="s">
        <v>29</v>
      </c>
      <c r="E121" s="132">
        <v>59.55</v>
      </c>
      <c r="F121" s="133">
        <v>174</v>
      </c>
      <c r="G121" s="117" t="s">
        <v>41</v>
      </c>
      <c r="H121" s="117" t="s">
        <v>62876</v>
      </c>
    </row>
    <row r="122" spans="1:8">
      <c r="A122" s="124" t="s">
        <v>27</v>
      </c>
      <c r="B122" s="125" t="s">
        <v>62756</v>
      </c>
      <c r="C122" s="126" t="s">
        <v>62873</v>
      </c>
      <c r="D122" s="127" t="s">
        <v>29</v>
      </c>
      <c r="E122" s="128">
        <v>59.55</v>
      </c>
      <c r="F122" s="129">
        <v>30</v>
      </c>
      <c r="G122" s="124" t="s">
        <v>41</v>
      </c>
      <c r="H122" s="124" t="s">
        <v>62877</v>
      </c>
    </row>
    <row r="123" spans="1:8">
      <c r="A123" s="117" t="s">
        <v>27</v>
      </c>
      <c r="B123" s="130" t="s">
        <v>62756</v>
      </c>
      <c r="C123" s="131" t="s">
        <v>62878</v>
      </c>
      <c r="D123" s="111" t="s">
        <v>29</v>
      </c>
      <c r="E123" s="132">
        <v>59.59</v>
      </c>
      <c r="F123" s="133">
        <v>89</v>
      </c>
      <c r="G123" s="117" t="s">
        <v>41</v>
      </c>
      <c r="H123" s="117" t="s">
        <v>62879</v>
      </c>
    </row>
    <row r="124" spans="1:8">
      <c r="A124" s="124" t="s">
        <v>27</v>
      </c>
      <c r="B124" s="125" t="s">
        <v>62756</v>
      </c>
      <c r="C124" s="126" t="s">
        <v>62878</v>
      </c>
      <c r="D124" s="127" t="s">
        <v>29</v>
      </c>
      <c r="E124" s="128">
        <v>59.59</v>
      </c>
      <c r="F124" s="129">
        <v>85</v>
      </c>
      <c r="G124" s="124" t="s">
        <v>41</v>
      </c>
      <c r="H124" s="124" t="s">
        <v>62880</v>
      </c>
    </row>
    <row r="125" spans="1:8">
      <c r="A125" s="117" t="s">
        <v>27</v>
      </c>
      <c r="B125" s="130" t="s">
        <v>62756</v>
      </c>
      <c r="C125" s="131" t="s">
        <v>62881</v>
      </c>
      <c r="D125" s="111" t="s">
        <v>29</v>
      </c>
      <c r="E125" s="132">
        <v>59.62</v>
      </c>
      <c r="F125" s="133">
        <v>23</v>
      </c>
      <c r="G125" s="117" t="s">
        <v>41</v>
      </c>
      <c r="H125" s="117" t="s">
        <v>62882</v>
      </c>
    </row>
    <row r="126" spans="1:8">
      <c r="A126" s="124" t="s">
        <v>27</v>
      </c>
      <c r="B126" s="125" t="s">
        <v>62756</v>
      </c>
      <c r="C126" s="126" t="s">
        <v>62881</v>
      </c>
      <c r="D126" s="127" t="s">
        <v>29</v>
      </c>
      <c r="E126" s="128">
        <v>59.62</v>
      </c>
      <c r="F126" s="129">
        <v>168</v>
      </c>
      <c r="G126" s="124" t="s">
        <v>41</v>
      </c>
      <c r="H126" s="124" t="s">
        <v>62883</v>
      </c>
    </row>
    <row r="127" spans="1:8">
      <c r="A127" s="117" t="s">
        <v>27</v>
      </c>
      <c r="B127" s="130" t="s">
        <v>62756</v>
      </c>
      <c r="C127" s="131" t="s">
        <v>62881</v>
      </c>
      <c r="D127" s="111" t="s">
        <v>29</v>
      </c>
      <c r="E127" s="132">
        <v>59.62</v>
      </c>
      <c r="F127" s="133">
        <v>378</v>
      </c>
      <c r="G127" s="117" t="s">
        <v>41</v>
      </c>
      <c r="H127" s="117" t="s">
        <v>62884</v>
      </c>
    </row>
    <row r="128" spans="1:8">
      <c r="A128" s="124" t="s">
        <v>27</v>
      </c>
      <c r="B128" s="125" t="s">
        <v>62756</v>
      </c>
      <c r="C128" s="126" t="s">
        <v>62881</v>
      </c>
      <c r="D128" s="127" t="s">
        <v>29</v>
      </c>
      <c r="E128" s="128">
        <v>59.62</v>
      </c>
      <c r="F128" s="129">
        <v>88</v>
      </c>
      <c r="G128" s="124" t="s">
        <v>41</v>
      </c>
      <c r="H128" s="124" t="s">
        <v>62885</v>
      </c>
    </row>
    <row r="129" spans="1:8">
      <c r="A129" s="117" t="s">
        <v>27</v>
      </c>
      <c r="B129" s="130" t="s">
        <v>62756</v>
      </c>
      <c r="C129" s="131" t="s">
        <v>62886</v>
      </c>
      <c r="D129" s="111" t="s">
        <v>29</v>
      </c>
      <c r="E129" s="132">
        <v>59.66</v>
      </c>
      <c r="F129" s="133">
        <v>368</v>
      </c>
      <c r="G129" s="117" t="s">
        <v>41</v>
      </c>
      <c r="H129" s="117" t="s">
        <v>62887</v>
      </c>
    </row>
    <row r="130" spans="1:8">
      <c r="A130" s="124" t="s">
        <v>27</v>
      </c>
      <c r="B130" s="125" t="s">
        <v>62756</v>
      </c>
      <c r="C130" s="126" t="s">
        <v>62886</v>
      </c>
      <c r="D130" s="127" t="s">
        <v>29</v>
      </c>
      <c r="E130" s="128">
        <v>59.66</v>
      </c>
      <c r="F130" s="129">
        <v>176</v>
      </c>
      <c r="G130" s="124" t="s">
        <v>41</v>
      </c>
      <c r="H130" s="124" t="s">
        <v>62888</v>
      </c>
    </row>
    <row r="131" spans="1:8">
      <c r="A131" s="117" t="s">
        <v>27</v>
      </c>
      <c r="B131" s="130" t="s">
        <v>62756</v>
      </c>
      <c r="C131" s="131" t="s">
        <v>1758</v>
      </c>
      <c r="D131" s="111" t="s">
        <v>29</v>
      </c>
      <c r="E131" s="132">
        <v>59.66</v>
      </c>
      <c r="F131" s="133">
        <v>5</v>
      </c>
      <c r="G131" s="117" t="s">
        <v>41</v>
      </c>
      <c r="H131" s="117" t="s">
        <v>62889</v>
      </c>
    </row>
    <row r="132" spans="1:8">
      <c r="A132" s="124" t="s">
        <v>27</v>
      </c>
      <c r="B132" s="125" t="s">
        <v>62756</v>
      </c>
      <c r="C132" s="126" t="s">
        <v>1758</v>
      </c>
      <c r="D132" s="127" t="s">
        <v>29</v>
      </c>
      <c r="E132" s="128">
        <v>59.66</v>
      </c>
      <c r="F132" s="129">
        <v>12</v>
      </c>
      <c r="G132" s="124" t="s">
        <v>41</v>
      </c>
      <c r="H132" s="124" t="s">
        <v>62890</v>
      </c>
    </row>
    <row r="133" spans="1:8">
      <c r="A133" s="117" t="s">
        <v>27</v>
      </c>
      <c r="B133" s="130" t="s">
        <v>62756</v>
      </c>
      <c r="C133" s="131" t="s">
        <v>93</v>
      </c>
      <c r="D133" s="111" t="s">
        <v>29</v>
      </c>
      <c r="E133" s="132">
        <v>59.66</v>
      </c>
      <c r="F133" s="133">
        <v>34</v>
      </c>
      <c r="G133" s="117" t="s">
        <v>41</v>
      </c>
      <c r="H133" s="117" t="s">
        <v>62891</v>
      </c>
    </row>
    <row r="134" spans="1:8">
      <c r="A134" s="124" t="s">
        <v>27</v>
      </c>
      <c r="B134" s="125" t="s">
        <v>62756</v>
      </c>
      <c r="C134" s="126" t="s">
        <v>10397</v>
      </c>
      <c r="D134" s="127" t="s">
        <v>29</v>
      </c>
      <c r="E134" s="128">
        <v>59.66</v>
      </c>
      <c r="F134" s="129">
        <v>23</v>
      </c>
      <c r="G134" s="124" t="s">
        <v>41</v>
      </c>
      <c r="H134" s="124" t="s">
        <v>62892</v>
      </c>
    </row>
    <row r="135" spans="1:8">
      <c r="A135" s="117" t="s">
        <v>27</v>
      </c>
      <c r="B135" s="130" t="s">
        <v>62756</v>
      </c>
      <c r="C135" s="131" t="s">
        <v>62893</v>
      </c>
      <c r="D135" s="111" t="s">
        <v>29</v>
      </c>
      <c r="E135" s="132">
        <v>59.67</v>
      </c>
      <c r="F135" s="133">
        <v>266</v>
      </c>
      <c r="G135" s="117" t="s">
        <v>41</v>
      </c>
      <c r="H135" s="117" t="s">
        <v>62894</v>
      </c>
    </row>
    <row r="136" spans="1:8">
      <c r="A136" s="124" t="s">
        <v>27</v>
      </c>
      <c r="B136" s="125" t="s">
        <v>62756</v>
      </c>
      <c r="C136" s="126" t="s">
        <v>62895</v>
      </c>
      <c r="D136" s="127" t="s">
        <v>29</v>
      </c>
      <c r="E136" s="128">
        <v>59.68</v>
      </c>
      <c r="F136" s="129">
        <v>267</v>
      </c>
      <c r="G136" s="124" t="s">
        <v>41</v>
      </c>
      <c r="H136" s="124" t="s">
        <v>62896</v>
      </c>
    </row>
    <row r="137" spans="1:8">
      <c r="A137" s="117" t="s">
        <v>27</v>
      </c>
      <c r="B137" s="130" t="s">
        <v>62756</v>
      </c>
      <c r="C137" s="131" t="s">
        <v>1760</v>
      </c>
      <c r="D137" s="111" t="s">
        <v>29</v>
      </c>
      <c r="E137" s="132">
        <v>59.73</v>
      </c>
      <c r="F137" s="133">
        <v>122</v>
      </c>
      <c r="G137" s="117" t="s">
        <v>41</v>
      </c>
      <c r="H137" s="117" t="s">
        <v>62897</v>
      </c>
    </row>
    <row r="138" spans="1:8">
      <c r="A138" s="124" t="s">
        <v>27</v>
      </c>
      <c r="B138" s="125" t="s">
        <v>62756</v>
      </c>
      <c r="C138" s="126" t="s">
        <v>1760</v>
      </c>
      <c r="D138" s="127" t="s">
        <v>29</v>
      </c>
      <c r="E138" s="128">
        <v>59.73</v>
      </c>
      <c r="F138" s="129">
        <v>122</v>
      </c>
      <c r="G138" s="124" t="s">
        <v>41</v>
      </c>
      <c r="H138" s="124" t="s">
        <v>62898</v>
      </c>
    </row>
    <row r="139" spans="1:8">
      <c r="A139" s="117" t="s">
        <v>27</v>
      </c>
      <c r="B139" s="130" t="s">
        <v>62756</v>
      </c>
      <c r="C139" s="131" t="s">
        <v>1760</v>
      </c>
      <c r="D139" s="111" t="s">
        <v>29</v>
      </c>
      <c r="E139" s="132">
        <v>59.73</v>
      </c>
      <c r="F139" s="133">
        <v>156</v>
      </c>
      <c r="G139" s="117" t="s">
        <v>41</v>
      </c>
      <c r="H139" s="117" t="s">
        <v>62899</v>
      </c>
    </row>
    <row r="140" spans="1:8">
      <c r="A140" s="124" t="s">
        <v>27</v>
      </c>
      <c r="B140" s="125" t="s">
        <v>62756</v>
      </c>
      <c r="C140" s="126" t="s">
        <v>62900</v>
      </c>
      <c r="D140" s="127" t="s">
        <v>29</v>
      </c>
      <c r="E140" s="128">
        <v>59.73</v>
      </c>
      <c r="F140" s="129">
        <v>122</v>
      </c>
      <c r="G140" s="124" t="s">
        <v>41</v>
      </c>
      <c r="H140" s="124" t="s">
        <v>62901</v>
      </c>
    </row>
    <row r="141" spans="1:8">
      <c r="A141" s="117" t="s">
        <v>27</v>
      </c>
      <c r="B141" s="130" t="s">
        <v>62756</v>
      </c>
      <c r="C141" s="131" t="s">
        <v>62900</v>
      </c>
      <c r="D141" s="111" t="s">
        <v>29</v>
      </c>
      <c r="E141" s="132">
        <v>59.73</v>
      </c>
      <c r="F141" s="133">
        <v>122</v>
      </c>
      <c r="G141" s="117" t="s">
        <v>41</v>
      </c>
      <c r="H141" s="117" t="s">
        <v>62902</v>
      </c>
    </row>
    <row r="142" spans="1:8">
      <c r="A142" s="124" t="s">
        <v>27</v>
      </c>
      <c r="B142" s="125" t="s">
        <v>62756</v>
      </c>
      <c r="C142" s="126" t="s">
        <v>62900</v>
      </c>
      <c r="D142" s="127" t="s">
        <v>29</v>
      </c>
      <c r="E142" s="128">
        <v>59.73</v>
      </c>
      <c r="F142" s="129">
        <v>122</v>
      </c>
      <c r="G142" s="124" t="s">
        <v>41</v>
      </c>
      <c r="H142" s="124" t="s">
        <v>62903</v>
      </c>
    </row>
    <row r="143" spans="1:8">
      <c r="A143" s="117" t="s">
        <v>27</v>
      </c>
      <c r="B143" s="130" t="s">
        <v>62756</v>
      </c>
      <c r="C143" s="131" t="s">
        <v>62904</v>
      </c>
      <c r="D143" s="111" t="s">
        <v>29</v>
      </c>
      <c r="E143" s="132">
        <v>59.73</v>
      </c>
      <c r="F143" s="133">
        <v>120</v>
      </c>
      <c r="G143" s="117" t="s">
        <v>41</v>
      </c>
      <c r="H143" s="117" t="s">
        <v>62905</v>
      </c>
    </row>
    <row r="144" spans="1:8">
      <c r="A144" s="124" t="s">
        <v>27</v>
      </c>
      <c r="B144" s="125" t="s">
        <v>62756</v>
      </c>
      <c r="C144" s="126" t="s">
        <v>62904</v>
      </c>
      <c r="D144" s="127" t="s">
        <v>29</v>
      </c>
      <c r="E144" s="128">
        <v>59.73</v>
      </c>
      <c r="F144" s="129">
        <v>82</v>
      </c>
      <c r="G144" s="124" t="s">
        <v>41</v>
      </c>
      <c r="H144" s="124" t="s">
        <v>62906</v>
      </c>
    </row>
    <row r="145" spans="1:8">
      <c r="A145" s="117" t="s">
        <v>27</v>
      </c>
      <c r="B145" s="130" t="s">
        <v>62756</v>
      </c>
      <c r="C145" s="131" t="s">
        <v>2892</v>
      </c>
      <c r="D145" s="111" t="s">
        <v>29</v>
      </c>
      <c r="E145" s="132">
        <v>59.72</v>
      </c>
      <c r="F145" s="133">
        <v>198</v>
      </c>
      <c r="G145" s="117" t="s">
        <v>39</v>
      </c>
      <c r="H145" s="117" t="s">
        <v>62907</v>
      </c>
    </row>
    <row r="146" spans="1:8">
      <c r="A146" s="124" t="s">
        <v>27</v>
      </c>
      <c r="B146" s="125" t="s">
        <v>62756</v>
      </c>
      <c r="C146" s="126" t="s">
        <v>2892</v>
      </c>
      <c r="D146" s="127" t="s">
        <v>29</v>
      </c>
      <c r="E146" s="128">
        <v>59.74</v>
      </c>
      <c r="F146" s="129">
        <v>82</v>
      </c>
      <c r="G146" s="124" t="s">
        <v>41</v>
      </c>
      <c r="H146" s="124" t="s">
        <v>62908</v>
      </c>
    </row>
    <row r="147" spans="1:8">
      <c r="A147" s="117" t="s">
        <v>27</v>
      </c>
      <c r="B147" s="130" t="s">
        <v>62756</v>
      </c>
      <c r="C147" s="131" t="s">
        <v>2892</v>
      </c>
      <c r="D147" s="111" t="s">
        <v>29</v>
      </c>
      <c r="E147" s="132">
        <v>59.74</v>
      </c>
      <c r="F147" s="133">
        <v>110</v>
      </c>
      <c r="G147" s="117" t="s">
        <v>41</v>
      </c>
      <c r="H147" s="117" t="s">
        <v>62909</v>
      </c>
    </row>
    <row r="148" spans="1:8">
      <c r="A148" s="124" t="s">
        <v>27</v>
      </c>
      <c r="B148" s="125" t="s">
        <v>62756</v>
      </c>
      <c r="C148" s="126" t="s">
        <v>2892</v>
      </c>
      <c r="D148" s="127" t="s">
        <v>29</v>
      </c>
      <c r="E148" s="128">
        <v>59.75</v>
      </c>
      <c r="F148" s="129">
        <v>135</v>
      </c>
      <c r="G148" s="124" t="s">
        <v>41</v>
      </c>
      <c r="H148" s="124" t="s">
        <v>62910</v>
      </c>
    </row>
    <row r="149" spans="1:8">
      <c r="A149" s="117" t="s">
        <v>27</v>
      </c>
      <c r="B149" s="130" t="s">
        <v>62756</v>
      </c>
      <c r="C149" s="131" t="s">
        <v>2892</v>
      </c>
      <c r="D149" s="111" t="s">
        <v>29</v>
      </c>
      <c r="E149" s="132">
        <v>59.75</v>
      </c>
      <c r="F149" s="133">
        <v>82</v>
      </c>
      <c r="G149" s="117" t="s">
        <v>41</v>
      </c>
      <c r="H149" s="117" t="s">
        <v>62911</v>
      </c>
    </row>
    <row r="150" spans="1:8">
      <c r="A150" s="124" t="s">
        <v>27</v>
      </c>
      <c r="B150" s="125" t="s">
        <v>62756</v>
      </c>
      <c r="C150" s="126" t="s">
        <v>2892</v>
      </c>
      <c r="D150" s="127" t="s">
        <v>29</v>
      </c>
      <c r="E150" s="128">
        <v>59.75</v>
      </c>
      <c r="F150" s="129">
        <v>30</v>
      </c>
      <c r="G150" s="124" t="s">
        <v>41</v>
      </c>
      <c r="H150" s="124" t="s">
        <v>62912</v>
      </c>
    </row>
    <row r="151" spans="1:8">
      <c r="A151" s="117" t="s">
        <v>27</v>
      </c>
      <c r="B151" s="130" t="s">
        <v>62756</v>
      </c>
      <c r="C151" s="131" t="s">
        <v>2892</v>
      </c>
      <c r="D151" s="111" t="s">
        <v>29</v>
      </c>
      <c r="E151" s="132">
        <v>59.75</v>
      </c>
      <c r="F151" s="133">
        <v>122</v>
      </c>
      <c r="G151" s="117" t="s">
        <v>41</v>
      </c>
      <c r="H151" s="117" t="s">
        <v>62913</v>
      </c>
    </row>
    <row r="152" spans="1:8">
      <c r="A152" s="124" t="s">
        <v>27</v>
      </c>
      <c r="B152" s="125" t="s">
        <v>62756</v>
      </c>
      <c r="C152" s="126" t="s">
        <v>2892</v>
      </c>
      <c r="D152" s="127" t="s">
        <v>29</v>
      </c>
      <c r="E152" s="128">
        <v>59.75</v>
      </c>
      <c r="F152" s="129">
        <v>121</v>
      </c>
      <c r="G152" s="124" t="s">
        <v>41</v>
      </c>
      <c r="H152" s="124" t="s">
        <v>62914</v>
      </c>
    </row>
    <row r="153" spans="1:8">
      <c r="A153" s="117" t="s">
        <v>27</v>
      </c>
      <c r="B153" s="130" t="s">
        <v>62756</v>
      </c>
      <c r="C153" s="131" t="s">
        <v>2892</v>
      </c>
      <c r="D153" s="111" t="s">
        <v>29</v>
      </c>
      <c r="E153" s="132">
        <v>59.73</v>
      </c>
      <c r="F153" s="133">
        <v>277</v>
      </c>
      <c r="G153" s="117" t="s">
        <v>41</v>
      </c>
      <c r="H153" s="117" t="s">
        <v>62915</v>
      </c>
    </row>
    <row r="154" spans="1:8">
      <c r="A154" s="124" t="s">
        <v>27</v>
      </c>
      <c r="B154" s="125" t="s">
        <v>62756</v>
      </c>
      <c r="C154" s="126" t="s">
        <v>2892</v>
      </c>
      <c r="D154" s="127" t="s">
        <v>29</v>
      </c>
      <c r="E154" s="128">
        <v>59.73</v>
      </c>
      <c r="F154" s="129">
        <v>82</v>
      </c>
      <c r="G154" s="124" t="s">
        <v>41</v>
      </c>
      <c r="H154" s="124" t="s">
        <v>62916</v>
      </c>
    </row>
    <row r="155" spans="1:8">
      <c r="A155" s="117" t="s">
        <v>27</v>
      </c>
      <c r="B155" s="130" t="s">
        <v>62756</v>
      </c>
      <c r="C155" s="131" t="s">
        <v>2892</v>
      </c>
      <c r="D155" s="111" t="s">
        <v>29</v>
      </c>
      <c r="E155" s="132">
        <v>59.73</v>
      </c>
      <c r="F155" s="133">
        <v>122</v>
      </c>
      <c r="G155" s="117" t="s">
        <v>41</v>
      </c>
      <c r="H155" s="117" t="s">
        <v>62917</v>
      </c>
    </row>
    <row r="156" spans="1:8">
      <c r="A156" s="124" t="s">
        <v>27</v>
      </c>
      <c r="B156" s="125" t="s">
        <v>62756</v>
      </c>
      <c r="C156" s="126" t="s">
        <v>2892</v>
      </c>
      <c r="D156" s="127" t="s">
        <v>29</v>
      </c>
      <c r="E156" s="128">
        <v>59.73</v>
      </c>
      <c r="F156" s="129">
        <v>135</v>
      </c>
      <c r="G156" s="124" t="s">
        <v>41</v>
      </c>
      <c r="H156" s="124" t="s">
        <v>62918</v>
      </c>
    </row>
    <row r="157" spans="1:8">
      <c r="A157" s="117" t="s">
        <v>27</v>
      </c>
      <c r="B157" s="130" t="s">
        <v>62756</v>
      </c>
      <c r="C157" s="131" t="s">
        <v>2892</v>
      </c>
      <c r="D157" s="111" t="s">
        <v>29</v>
      </c>
      <c r="E157" s="132">
        <v>59.73</v>
      </c>
      <c r="F157" s="133">
        <v>30</v>
      </c>
      <c r="G157" s="117" t="s">
        <v>41</v>
      </c>
      <c r="H157" s="117" t="s">
        <v>62919</v>
      </c>
    </row>
    <row r="158" spans="1:8">
      <c r="A158" s="124" t="s">
        <v>27</v>
      </c>
      <c r="B158" s="125" t="s">
        <v>62756</v>
      </c>
      <c r="C158" s="126" t="s">
        <v>2892</v>
      </c>
      <c r="D158" s="127" t="s">
        <v>29</v>
      </c>
      <c r="E158" s="128">
        <v>59.71</v>
      </c>
      <c r="F158" s="129">
        <v>278</v>
      </c>
      <c r="G158" s="124" t="s">
        <v>41</v>
      </c>
      <c r="H158" s="124" t="s">
        <v>62920</v>
      </c>
    </row>
    <row r="159" spans="1:8">
      <c r="A159" s="117" t="s">
        <v>27</v>
      </c>
      <c r="B159" s="130" t="s">
        <v>62756</v>
      </c>
      <c r="C159" s="131" t="s">
        <v>62921</v>
      </c>
      <c r="D159" s="111" t="s">
        <v>29</v>
      </c>
      <c r="E159" s="132">
        <v>59.71</v>
      </c>
      <c r="F159" s="133">
        <v>96</v>
      </c>
      <c r="G159" s="117" t="s">
        <v>41</v>
      </c>
      <c r="H159" s="117" t="s">
        <v>62922</v>
      </c>
    </row>
    <row r="160" spans="1:8">
      <c r="A160" s="124" t="s">
        <v>27</v>
      </c>
      <c r="B160" s="125" t="s">
        <v>62756</v>
      </c>
      <c r="C160" s="126" t="s">
        <v>62923</v>
      </c>
      <c r="D160" s="127" t="s">
        <v>29</v>
      </c>
      <c r="E160" s="128">
        <v>59.73</v>
      </c>
      <c r="F160" s="129">
        <v>205</v>
      </c>
      <c r="G160" s="124" t="s">
        <v>39</v>
      </c>
      <c r="H160" s="124" t="s">
        <v>62924</v>
      </c>
    </row>
    <row r="161" spans="1:8">
      <c r="A161" s="117" t="s">
        <v>27</v>
      </c>
      <c r="B161" s="130" t="s">
        <v>62756</v>
      </c>
      <c r="C161" s="131" t="s">
        <v>62923</v>
      </c>
      <c r="D161" s="111" t="s">
        <v>29</v>
      </c>
      <c r="E161" s="132">
        <v>59.73</v>
      </c>
      <c r="F161" s="133">
        <v>272</v>
      </c>
      <c r="G161" s="117" t="s">
        <v>41</v>
      </c>
      <c r="H161" s="117" t="s">
        <v>62925</v>
      </c>
    </row>
    <row r="162" spans="1:8">
      <c r="A162" s="124" t="s">
        <v>27</v>
      </c>
      <c r="B162" s="125" t="s">
        <v>62756</v>
      </c>
      <c r="C162" s="126" t="s">
        <v>62923</v>
      </c>
      <c r="D162" s="127" t="s">
        <v>29</v>
      </c>
      <c r="E162" s="128">
        <v>59.73</v>
      </c>
      <c r="F162" s="129">
        <v>278</v>
      </c>
      <c r="G162" s="124" t="s">
        <v>41</v>
      </c>
      <c r="H162" s="124" t="s">
        <v>62926</v>
      </c>
    </row>
    <row r="163" spans="1:8">
      <c r="A163" s="117" t="s">
        <v>27</v>
      </c>
      <c r="B163" s="130" t="s">
        <v>62756</v>
      </c>
      <c r="C163" s="131" t="s">
        <v>62923</v>
      </c>
      <c r="D163" s="111" t="s">
        <v>29</v>
      </c>
      <c r="E163" s="132">
        <v>59.73</v>
      </c>
      <c r="F163" s="133">
        <v>122</v>
      </c>
      <c r="G163" s="117" t="s">
        <v>41</v>
      </c>
      <c r="H163" s="117" t="s">
        <v>62927</v>
      </c>
    </row>
    <row r="164" spans="1:8">
      <c r="A164" s="124" t="s">
        <v>27</v>
      </c>
      <c r="B164" s="125" t="s">
        <v>62756</v>
      </c>
      <c r="C164" s="126" t="s">
        <v>62928</v>
      </c>
      <c r="D164" s="127" t="s">
        <v>29</v>
      </c>
      <c r="E164" s="128">
        <v>59.73</v>
      </c>
      <c r="F164" s="129">
        <v>267</v>
      </c>
      <c r="G164" s="124" t="s">
        <v>41</v>
      </c>
      <c r="H164" s="124" t="s">
        <v>62929</v>
      </c>
    </row>
    <row r="165" spans="1:8">
      <c r="A165" s="117" t="s">
        <v>27</v>
      </c>
      <c r="B165" s="130" t="s">
        <v>62756</v>
      </c>
      <c r="C165" s="131" t="s">
        <v>62930</v>
      </c>
      <c r="D165" s="111" t="s">
        <v>29</v>
      </c>
      <c r="E165" s="132">
        <v>59.72</v>
      </c>
      <c r="F165" s="133">
        <v>130</v>
      </c>
      <c r="G165" s="117" t="s">
        <v>41</v>
      </c>
      <c r="H165" s="117" t="s">
        <v>62931</v>
      </c>
    </row>
    <row r="166" spans="1:8">
      <c r="A166" s="124" t="s">
        <v>27</v>
      </c>
      <c r="B166" s="125" t="s">
        <v>62756</v>
      </c>
      <c r="C166" s="126" t="s">
        <v>62930</v>
      </c>
      <c r="D166" s="127" t="s">
        <v>29</v>
      </c>
      <c r="E166" s="128">
        <v>59.73</v>
      </c>
      <c r="F166" s="129">
        <v>9</v>
      </c>
      <c r="G166" s="124" t="s">
        <v>41</v>
      </c>
      <c r="H166" s="124" t="s">
        <v>62932</v>
      </c>
    </row>
    <row r="167" spans="1:8">
      <c r="A167" s="117" t="s">
        <v>27</v>
      </c>
      <c r="B167" s="130" t="s">
        <v>62756</v>
      </c>
      <c r="C167" s="131" t="s">
        <v>62930</v>
      </c>
      <c r="D167" s="111" t="s">
        <v>29</v>
      </c>
      <c r="E167" s="132">
        <v>59.72</v>
      </c>
      <c r="F167" s="133">
        <v>139</v>
      </c>
      <c r="G167" s="117" t="s">
        <v>41</v>
      </c>
      <c r="H167" s="117" t="s">
        <v>62933</v>
      </c>
    </row>
    <row r="168" spans="1:8">
      <c r="A168" s="124" t="s">
        <v>27</v>
      </c>
      <c r="B168" s="125" t="s">
        <v>62756</v>
      </c>
      <c r="C168" s="126" t="s">
        <v>62934</v>
      </c>
      <c r="D168" s="127" t="s">
        <v>29</v>
      </c>
      <c r="E168" s="128">
        <v>59.73</v>
      </c>
      <c r="F168" s="129">
        <v>138</v>
      </c>
      <c r="G168" s="124" t="s">
        <v>41</v>
      </c>
      <c r="H168" s="124" t="s">
        <v>62935</v>
      </c>
    </row>
    <row r="169" spans="1:8">
      <c r="A169" s="117" t="s">
        <v>27</v>
      </c>
      <c r="B169" s="130" t="s">
        <v>62756</v>
      </c>
      <c r="C169" s="131" t="s">
        <v>62934</v>
      </c>
      <c r="D169" s="111" t="s">
        <v>29</v>
      </c>
      <c r="E169" s="132">
        <v>59.73</v>
      </c>
      <c r="F169" s="133">
        <v>1</v>
      </c>
      <c r="G169" s="117" t="s">
        <v>41</v>
      </c>
      <c r="H169" s="117" t="s">
        <v>62936</v>
      </c>
    </row>
    <row r="170" spans="1:8">
      <c r="A170" s="124" t="s">
        <v>27</v>
      </c>
      <c r="B170" s="125" t="s">
        <v>62756</v>
      </c>
      <c r="C170" s="126" t="s">
        <v>62937</v>
      </c>
      <c r="D170" s="127" t="s">
        <v>29</v>
      </c>
      <c r="E170" s="128">
        <v>59.8</v>
      </c>
      <c r="F170" s="129">
        <v>244</v>
      </c>
      <c r="G170" s="124" t="s">
        <v>39</v>
      </c>
      <c r="H170" s="124" t="s">
        <v>41289</v>
      </c>
    </row>
    <row r="171" spans="1:8">
      <c r="A171" s="117" t="s">
        <v>27</v>
      </c>
      <c r="B171" s="130" t="s">
        <v>62756</v>
      </c>
      <c r="C171" s="131" t="s">
        <v>62937</v>
      </c>
      <c r="D171" s="111" t="s">
        <v>29</v>
      </c>
      <c r="E171" s="132">
        <v>59.8</v>
      </c>
      <c r="F171" s="133">
        <v>264</v>
      </c>
      <c r="G171" s="117" t="s">
        <v>41</v>
      </c>
      <c r="H171" s="117" t="s">
        <v>62938</v>
      </c>
    </row>
    <row r="172" spans="1:8">
      <c r="A172" s="124" t="s">
        <v>27</v>
      </c>
      <c r="B172" s="125" t="s">
        <v>62756</v>
      </c>
      <c r="C172" s="126" t="s">
        <v>62937</v>
      </c>
      <c r="D172" s="127" t="s">
        <v>29</v>
      </c>
      <c r="E172" s="128">
        <v>59.8</v>
      </c>
      <c r="F172" s="129">
        <v>122</v>
      </c>
      <c r="G172" s="124" t="s">
        <v>41</v>
      </c>
      <c r="H172" s="124" t="s">
        <v>62939</v>
      </c>
    </row>
    <row r="173" spans="1:8">
      <c r="A173" s="117" t="s">
        <v>27</v>
      </c>
      <c r="B173" s="130" t="s">
        <v>62756</v>
      </c>
      <c r="C173" s="131" t="s">
        <v>62937</v>
      </c>
      <c r="D173" s="111" t="s">
        <v>29</v>
      </c>
      <c r="E173" s="132">
        <v>59.8</v>
      </c>
      <c r="F173" s="133">
        <v>110</v>
      </c>
      <c r="G173" s="117" t="s">
        <v>41</v>
      </c>
      <c r="H173" s="117" t="s">
        <v>62940</v>
      </c>
    </row>
    <row r="174" spans="1:8">
      <c r="A174" s="124" t="s">
        <v>27</v>
      </c>
      <c r="B174" s="125" t="s">
        <v>62756</v>
      </c>
      <c r="C174" s="126" t="s">
        <v>44098</v>
      </c>
      <c r="D174" s="127" t="s">
        <v>29</v>
      </c>
      <c r="E174" s="128">
        <v>59.81</v>
      </c>
      <c r="F174" s="129">
        <v>18</v>
      </c>
      <c r="G174" s="124" t="s">
        <v>41</v>
      </c>
      <c r="H174" s="124" t="s">
        <v>62941</v>
      </c>
    </row>
    <row r="175" spans="1:8">
      <c r="A175" s="117" t="s">
        <v>27</v>
      </c>
      <c r="B175" s="130" t="s">
        <v>62756</v>
      </c>
      <c r="C175" s="131" t="s">
        <v>44098</v>
      </c>
      <c r="D175" s="111" t="s">
        <v>29</v>
      </c>
      <c r="E175" s="132">
        <v>59.81</v>
      </c>
      <c r="F175" s="133">
        <v>122</v>
      </c>
      <c r="G175" s="117" t="s">
        <v>41</v>
      </c>
      <c r="H175" s="117" t="s">
        <v>62942</v>
      </c>
    </row>
    <row r="176" spans="1:8">
      <c r="A176" s="124" t="s">
        <v>27</v>
      </c>
      <c r="B176" s="125" t="s">
        <v>62756</v>
      </c>
      <c r="C176" s="126" t="s">
        <v>62943</v>
      </c>
      <c r="D176" s="127" t="s">
        <v>29</v>
      </c>
      <c r="E176" s="128">
        <v>59.81</v>
      </c>
      <c r="F176" s="129">
        <v>70</v>
      </c>
      <c r="G176" s="124" t="s">
        <v>41</v>
      </c>
      <c r="H176" s="124" t="s">
        <v>62944</v>
      </c>
    </row>
    <row r="177" spans="1:8">
      <c r="A177" s="117" t="s">
        <v>27</v>
      </c>
      <c r="B177" s="130" t="s">
        <v>62756</v>
      </c>
      <c r="C177" s="131" t="s">
        <v>62943</v>
      </c>
      <c r="D177" s="111" t="s">
        <v>29</v>
      </c>
      <c r="E177" s="132">
        <v>59.81</v>
      </c>
      <c r="F177" s="133">
        <v>122</v>
      </c>
      <c r="G177" s="117" t="s">
        <v>41</v>
      </c>
      <c r="H177" s="117" t="s">
        <v>62945</v>
      </c>
    </row>
    <row r="178" spans="1:8">
      <c r="A178" s="124" t="s">
        <v>27</v>
      </c>
      <c r="B178" s="125" t="s">
        <v>62756</v>
      </c>
      <c r="C178" s="126" t="s">
        <v>62943</v>
      </c>
      <c r="D178" s="127" t="s">
        <v>29</v>
      </c>
      <c r="E178" s="128">
        <v>59.81</v>
      </c>
      <c r="F178" s="129">
        <v>21</v>
      </c>
      <c r="G178" s="124" t="s">
        <v>41</v>
      </c>
      <c r="H178" s="124" t="s">
        <v>62946</v>
      </c>
    </row>
    <row r="179" spans="1:8">
      <c r="A179" s="117" t="s">
        <v>27</v>
      </c>
      <c r="B179" s="130" t="s">
        <v>62756</v>
      </c>
      <c r="C179" s="131" t="s">
        <v>62943</v>
      </c>
      <c r="D179" s="111" t="s">
        <v>29</v>
      </c>
      <c r="E179" s="132">
        <v>59.81</v>
      </c>
      <c r="F179" s="133">
        <v>122</v>
      </c>
      <c r="G179" s="117" t="s">
        <v>41</v>
      </c>
      <c r="H179" s="117" t="s">
        <v>62947</v>
      </c>
    </row>
    <row r="180" spans="1:8">
      <c r="A180" s="124" t="s">
        <v>27</v>
      </c>
      <c r="B180" s="125" t="s">
        <v>62756</v>
      </c>
      <c r="C180" s="126" t="s">
        <v>6981</v>
      </c>
      <c r="D180" s="127" t="s">
        <v>29</v>
      </c>
      <c r="E180" s="128">
        <v>59.81</v>
      </c>
      <c r="F180" s="129">
        <v>51</v>
      </c>
      <c r="G180" s="124" t="s">
        <v>41</v>
      </c>
      <c r="H180" s="124" t="s">
        <v>62948</v>
      </c>
    </row>
    <row r="181" spans="1:8">
      <c r="A181" s="117" t="s">
        <v>27</v>
      </c>
      <c r="B181" s="130" t="s">
        <v>62756</v>
      </c>
      <c r="C181" s="131" t="s">
        <v>6981</v>
      </c>
      <c r="D181" s="111" t="s">
        <v>29</v>
      </c>
      <c r="E181" s="132">
        <v>59.81</v>
      </c>
      <c r="F181" s="133">
        <v>122</v>
      </c>
      <c r="G181" s="117" t="s">
        <v>41</v>
      </c>
      <c r="H181" s="117" t="s">
        <v>62949</v>
      </c>
    </row>
    <row r="182" spans="1:8">
      <c r="A182" s="124" t="s">
        <v>27</v>
      </c>
      <c r="B182" s="125" t="s">
        <v>62756</v>
      </c>
      <c r="C182" s="126" t="s">
        <v>62950</v>
      </c>
      <c r="D182" s="127" t="s">
        <v>29</v>
      </c>
      <c r="E182" s="128">
        <v>59.81</v>
      </c>
      <c r="F182" s="129">
        <v>46</v>
      </c>
      <c r="G182" s="124" t="s">
        <v>41</v>
      </c>
      <c r="H182" s="124" t="s">
        <v>62951</v>
      </c>
    </row>
    <row r="183" spans="1:8">
      <c r="A183" s="117" t="s">
        <v>27</v>
      </c>
      <c r="B183" s="130" t="s">
        <v>62756</v>
      </c>
      <c r="C183" s="131" t="s">
        <v>62952</v>
      </c>
      <c r="D183" s="111" t="s">
        <v>29</v>
      </c>
      <c r="E183" s="132">
        <v>59.81</v>
      </c>
      <c r="F183" s="133">
        <v>47</v>
      </c>
      <c r="G183" s="117" t="s">
        <v>41</v>
      </c>
      <c r="H183" s="117" t="s">
        <v>62953</v>
      </c>
    </row>
    <row r="184" spans="1:8">
      <c r="A184" s="124" t="s">
        <v>27</v>
      </c>
      <c r="B184" s="125" t="s">
        <v>62756</v>
      </c>
      <c r="C184" s="126" t="s">
        <v>62952</v>
      </c>
      <c r="D184" s="127" t="s">
        <v>29</v>
      </c>
      <c r="E184" s="128">
        <v>59.81</v>
      </c>
      <c r="F184" s="129">
        <v>122</v>
      </c>
      <c r="G184" s="124" t="s">
        <v>41</v>
      </c>
      <c r="H184" s="124" t="s">
        <v>62954</v>
      </c>
    </row>
    <row r="185" spans="1:8">
      <c r="A185" s="117" t="s">
        <v>27</v>
      </c>
      <c r="B185" s="130" t="s">
        <v>62756</v>
      </c>
      <c r="C185" s="131" t="s">
        <v>13426</v>
      </c>
      <c r="D185" s="111" t="s">
        <v>29</v>
      </c>
      <c r="E185" s="132">
        <v>59.81</v>
      </c>
      <c r="F185" s="133">
        <v>9</v>
      </c>
      <c r="G185" s="117" t="s">
        <v>41</v>
      </c>
      <c r="H185" s="117" t="s">
        <v>62955</v>
      </c>
    </row>
    <row r="186" spans="1:8">
      <c r="A186" s="124" t="s">
        <v>27</v>
      </c>
      <c r="B186" s="125" t="s">
        <v>62756</v>
      </c>
      <c r="C186" s="126" t="s">
        <v>25652</v>
      </c>
      <c r="D186" s="127" t="s">
        <v>29</v>
      </c>
      <c r="E186" s="128">
        <v>59.81</v>
      </c>
      <c r="F186" s="129">
        <v>74</v>
      </c>
      <c r="G186" s="124" t="s">
        <v>41</v>
      </c>
      <c r="H186" s="124" t="s">
        <v>62956</v>
      </c>
    </row>
    <row r="187" spans="1:8">
      <c r="A187" s="117" t="s">
        <v>27</v>
      </c>
      <c r="B187" s="130" t="s">
        <v>62756</v>
      </c>
      <c r="C187" s="131" t="s">
        <v>62957</v>
      </c>
      <c r="D187" s="111" t="s">
        <v>29</v>
      </c>
      <c r="E187" s="132">
        <v>59.8</v>
      </c>
      <c r="F187" s="133">
        <v>62</v>
      </c>
      <c r="G187" s="117" t="s">
        <v>41</v>
      </c>
      <c r="H187" s="117" t="s">
        <v>62958</v>
      </c>
    </row>
    <row r="188" spans="1:8">
      <c r="A188" s="124" t="s">
        <v>27</v>
      </c>
      <c r="B188" s="125" t="s">
        <v>62756</v>
      </c>
      <c r="C188" s="126" t="s">
        <v>62957</v>
      </c>
      <c r="D188" s="127" t="s">
        <v>29</v>
      </c>
      <c r="E188" s="128">
        <v>59.8</v>
      </c>
      <c r="F188" s="129">
        <v>77</v>
      </c>
      <c r="G188" s="124" t="s">
        <v>41</v>
      </c>
      <c r="H188" s="124" t="s">
        <v>62959</v>
      </c>
    </row>
    <row r="189" spans="1:8">
      <c r="A189" s="117" t="s">
        <v>27</v>
      </c>
      <c r="B189" s="130" t="s">
        <v>62756</v>
      </c>
      <c r="C189" s="131" t="s">
        <v>6430</v>
      </c>
      <c r="D189" s="111" t="s">
        <v>29</v>
      </c>
      <c r="E189" s="132">
        <v>59.8</v>
      </c>
      <c r="F189" s="133">
        <v>80</v>
      </c>
      <c r="G189" s="117" t="s">
        <v>41</v>
      </c>
      <c r="H189" s="117" t="s">
        <v>62960</v>
      </c>
    </row>
    <row r="190" spans="1:8">
      <c r="A190" s="124" t="s">
        <v>27</v>
      </c>
      <c r="B190" s="125" t="s">
        <v>62756</v>
      </c>
      <c r="C190" s="126" t="s">
        <v>6430</v>
      </c>
      <c r="D190" s="127" t="s">
        <v>29</v>
      </c>
      <c r="E190" s="128">
        <v>59.8</v>
      </c>
      <c r="F190" s="129">
        <v>59</v>
      </c>
      <c r="G190" s="124" t="s">
        <v>41</v>
      </c>
      <c r="H190" s="124" t="s">
        <v>62961</v>
      </c>
    </row>
    <row r="191" spans="1:8">
      <c r="A191" s="117" t="s">
        <v>27</v>
      </c>
      <c r="B191" s="130" t="s">
        <v>62756</v>
      </c>
      <c r="C191" s="131" t="s">
        <v>22202</v>
      </c>
      <c r="D191" s="111" t="s">
        <v>29</v>
      </c>
      <c r="E191" s="132">
        <v>59.8</v>
      </c>
      <c r="F191" s="133">
        <v>515</v>
      </c>
      <c r="G191" s="117" t="s">
        <v>41</v>
      </c>
      <c r="H191" s="117" t="s">
        <v>62962</v>
      </c>
    </row>
    <row r="192" spans="1:8">
      <c r="A192" s="124" t="s">
        <v>27</v>
      </c>
      <c r="B192" s="125" t="s">
        <v>62756</v>
      </c>
      <c r="C192" s="126" t="s">
        <v>13430</v>
      </c>
      <c r="D192" s="127" t="s">
        <v>29</v>
      </c>
      <c r="E192" s="128">
        <v>59.8</v>
      </c>
      <c r="F192" s="129">
        <v>327</v>
      </c>
      <c r="G192" s="124" t="s">
        <v>41</v>
      </c>
      <c r="H192" s="124" t="s">
        <v>62963</v>
      </c>
    </row>
    <row r="193" spans="1:8">
      <c r="A193" s="117" t="s">
        <v>27</v>
      </c>
      <c r="B193" s="130" t="s">
        <v>62756</v>
      </c>
      <c r="C193" s="131" t="s">
        <v>62964</v>
      </c>
      <c r="D193" s="111" t="s">
        <v>29</v>
      </c>
      <c r="E193" s="132">
        <v>59.8</v>
      </c>
      <c r="F193" s="133">
        <v>139</v>
      </c>
      <c r="G193" s="117" t="s">
        <v>41</v>
      </c>
      <c r="H193" s="117" t="s">
        <v>62965</v>
      </c>
    </row>
    <row r="194" spans="1:8">
      <c r="A194" s="124" t="s">
        <v>27</v>
      </c>
      <c r="B194" s="125" t="s">
        <v>62756</v>
      </c>
      <c r="C194" s="126" t="s">
        <v>51045</v>
      </c>
      <c r="D194" s="127" t="s">
        <v>29</v>
      </c>
      <c r="E194" s="128">
        <v>59.8</v>
      </c>
      <c r="F194" s="129">
        <v>25</v>
      </c>
      <c r="G194" s="124" t="s">
        <v>41</v>
      </c>
      <c r="H194" s="124" t="s">
        <v>62966</v>
      </c>
    </row>
    <row r="195" spans="1:8">
      <c r="A195" s="117" t="s">
        <v>27</v>
      </c>
      <c r="B195" s="130" t="s">
        <v>62756</v>
      </c>
      <c r="C195" s="131" t="s">
        <v>41300</v>
      </c>
      <c r="D195" s="111" t="s">
        <v>29</v>
      </c>
      <c r="E195" s="132">
        <v>59.8</v>
      </c>
      <c r="F195" s="133">
        <v>120</v>
      </c>
      <c r="G195" s="117" t="s">
        <v>41</v>
      </c>
      <c r="H195" s="117" t="s">
        <v>62967</v>
      </c>
    </row>
    <row r="196" spans="1:8">
      <c r="A196" s="124" t="s">
        <v>27</v>
      </c>
      <c r="B196" s="125" t="s">
        <v>62756</v>
      </c>
      <c r="C196" s="126" t="s">
        <v>41300</v>
      </c>
      <c r="D196" s="127" t="s">
        <v>29</v>
      </c>
      <c r="E196" s="128">
        <v>59.8</v>
      </c>
      <c r="F196" s="129">
        <v>18</v>
      </c>
      <c r="G196" s="124" t="s">
        <v>41</v>
      </c>
      <c r="H196" s="124" t="s">
        <v>62968</v>
      </c>
    </row>
    <row r="197" spans="1:8">
      <c r="A197" s="117" t="s">
        <v>27</v>
      </c>
      <c r="B197" s="130" t="s">
        <v>62756</v>
      </c>
      <c r="C197" s="131" t="s">
        <v>13431</v>
      </c>
      <c r="D197" s="111" t="s">
        <v>29</v>
      </c>
      <c r="E197" s="132">
        <v>59.8</v>
      </c>
      <c r="F197" s="133">
        <v>4</v>
      </c>
      <c r="G197" s="117" t="s">
        <v>41</v>
      </c>
      <c r="H197" s="117" t="s">
        <v>62969</v>
      </c>
    </row>
    <row r="198" spans="1:8">
      <c r="A198" s="124" t="s">
        <v>27</v>
      </c>
      <c r="B198" s="125" t="s">
        <v>62756</v>
      </c>
      <c r="C198" s="126" t="s">
        <v>47198</v>
      </c>
      <c r="D198" s="127" t="s">
        <v>29</v>
      </c>
      <c r="E198" s="128">
        <v>59.78</v>
      </c>
      <c r="F198" s="129">
        <v>248</v>
      </c>
      <c r="G198" s="124" t="s">
        <v>39</v>
      </c>
      <c r="H198" s="124" t="s">
        <v>62970</v>
      </c>
    </row>
    <row r="199" spans="1:8">
      <c r="A199" s="117" t="s">
        <v>27</v>
      </c>
      <c r="B199" s="130" t="s">
        <v>62756</v>
      </c>
      <c r="C199" s="131" t="s">
        <v>47198</v>
      </c>
      <c r="D199" s="111" t="s">
        <v>29</v>
      </c>
      <c r="E199" s="132">
        <v>59.77</v>
      </c>
      <c r="F199" s="133">
        <v>267</v>
      </c>
      <c r="G199" s="117" t="s">
        <v>41</v>
      </c>
      <c r="H199" s="117" t="s">
        <v>62971</v>
      </c>
    </row>
    <row r="200" spans="1:8">
      <c r="A200" s="124" t="s">
        <v>27</v>
      </c>
      <c r="B200" s="125" t="s">
        <v>62756</v>
      </c>
      <c r="C200" s="126" t="s">
        <v>47198</v>
      </c>
      <c r="D200" s="127" t="s">
        <v>29</v>
      </c>
      <c r="E200" s="128">
        <v>59.77</v>
      </c>
      <c r="F200" s="129">
        <v>110</v>
      </c>
      <c r="G200" s="124" t="s">
        <v>41</v>
      </c>
      <c r="H200" s="124" t="s">
        <v>62972</v>
      </c>
    </row>
    <row r="201" spans="1:8">
      <c r="A201" s="117" t="s">
        <v>27</v>
      </c>
      <c r="B201" s="130" t="s">
        <v>62756</v>
      </c>
      <c r="C201" s="131" t="s">
        <v>47198</v>
      </c>
      <c r="D201" s="111" t="s">
        <v>29</v>
      </c>
      <c r="E201" s="132">
        <v>59.78</v>
      </c>
      <c r="F201" s="133">
        <v>122</v>
      </c>
      <c r="G201" s="117" t="s">
        <v>41</v>
      </c>
      <c r="H201" s="117" t="s">
        <v>62973</v>
      </c>
    </row>
    <row r="202" spans="1:8">
      <c r="A202" s="124" t="s">
        <v>27</v>
      </c>
      <c r="B202" s="125" t="s">
        <v>62756</v>
      </c>
      <c r="C202" s="126" t="s">
        <v>47198</v>
      </c>
      <c r="D202" s="127" t="s">
        <v>29</v>
      </c>
      <c r="E202" s="128">
        <v>59.78</v>
      </c>
      <c r="F202" s="129">
        <v>130</v>
      </c>
      <c r="G202" s="124" t="s">
        <v>41</v>
      </c>
      <c r="H202" s="124" t="s">
        <v>62974</v>
      </c>
    </row>
    <row r="203" spans="1:8">
      <c r="A203" s="117" t="s">
        <v>27</v>
      </c>
      <c r="B203" s="130" t="s">
        <v>62756</v>
      </c>
      <c r="C203" s="131" t="s">
        <v>47198</v>
      </c>
      <c r="D203" s="111" t="s">
        <v>29</v>
      </c>
      <c r="E203" s="132">
        <v>59.78</v>
      </c>
      <c r="F203" s="133">
        <v>82</v>
      </c>
      <c r="G203" s="117" t="s">
        <v>41</v>
      </c>
      <c r="H203" s="117" t="s">
        <v>62975</v>
      </c>
    </row>
    <row r="204" spans="1:8">
      <c r="A204" s="124" t="s">
        <v>27</v>
      </c>
      <c r="B204" s="125" t="s">
        <v>62756</v>
      </c>
      <c r="C204" s="126" t="s">
        <v>47198</v>
      </c>
      <c r="D204" s="127" t="s">
        <v>29</v>
      </c>
      <c r="E204" s="128">
        <v>59.78</v>
      </c>
      <c r="F204" s="129">
        <v>123</v>
      </c>
      <c r="G204" s="124" t="s">
        <v>41</v>
      </c>
      <c r="H204" s="124" t="s">
        <v>62976</v>
      </c>
    </row>
    <row r="205" spans="1:8">
      <c r="A205" s="117" t="s">
        <v>27</v>
      </c>
      <c r="B205" s="130" t="s">
        <v>62756</v>
      </c>
      <c r="C205" s="131" t="s">
        <v>47198</v>
      </c>
      <c r="D205" s="111" t="s">
        <v>29</v>
      </c>
      <c r="E205" s="132">
        <v>59.78</v>
      </c>
      <c r="F205" s="133">
        <v>69</v>
      </c>
      <c r="G205" s="117" t="s">
        <v>41</v>
      </c>
      <c r="H205" s="117" t="s">
        <v>62977</v>
      </c>
    </row>
    <row r="206" spans="1:8">
      <c r="A206" s="124" t="s">
        <v>27</v>
      </c>
      <c r="B206" s="125" t="s">
        <v>62756</v>
      </c>
      <c r="C206" s="126" t="s">
        <v>47198</v>
      </c>
      <c r="D206" s="127" t="s">
        <v>29</v>
      </c>
      <c r="E206" s="128">
        <v>59.78</v>
      </c>
      <c r="F206" s="129">
        <v>122</v>
      </c>
      <c r="G206" s="124" t="s">
        <v>41</v>
      </c>
      <c r="H206" s="124" t="s">
        <v>62978</v>
      </c>
    </row>
    <row r="207" spans="1:8">
      <c r="A207" s="117" t="s">
        <v>27</v>
      </c>
      <c r="B207" s="130" t="s">
        <v>62756</v>
      </c>
      <c r="C207" s="131" t="s">
        <v>47198</v>
      </c>
      <c r="D207" s="111" t="s">
        <v>29</v>
      </c>
      <c r="E207" s="132">
        <v>59.78</v>
      </c>
      <c r="F207" s="133">
        <v>157</v>
      </c>
      <c r="G207" s="117" t="s">
        <v>41</v>
      </c>
      <c r="H207" s="117" t="s">
        <v>62979</v>
      </c>
    </row>
    <row r="208" spans="1:8">
      <c r="A208" s="124" t="s">
        <v>27</v>
      </c>
      <c r="B208" s="125" t="s">
        <v>62756</v>
      </c>
      <c r="C208" s="126" t="s">
        <v>62980</v>
      </c>
      <c r="D208" s="127" t="s">
        <v>29</v>
      </c>
      <c r="E208" s="128">
        <v>59.76</v>
      </c>
      <c r="F208" s="129">
        <v>229</v>
      </c>
      <c r="G208" s="124" t="s">
        <v>39</v>
      </c>
      <c r="H208" s="124" t="s">
        <v>62981</v>
      </c>
    </row>
    <row r="209" spans="1:8">
      <c r="A209" s="117" t="s">
        <v>27</v>
      </c>
      <c r="B209" s="130" t="s">
        <v>62756</v>
      </c>
      <c r="C209" s="131" t="s">
        <v>103</v>
      </c>
      <c r="D209" s="111" t="s">
        <v>29</v>
      </c>
      <c r="E209" s="132">
        <v>59.77</v>
      </c>
      <c r="F209" s="133">
        <v>122</v>
      </c>
      <c r="G209" s="117" t="s">
        <v>41</v>
      </c>
      <c r="H209" s="117" t="s">
        <v>62982</v>
      </c>
    </row>
    <row r="210" spans="1:8">
      <c r="A210" s="124" t="s">
        <v>27</v>
      </c>
      <c r="B210" s="125" t="s">
        <v>62756</v>
      </c>
      <c r="C210" s="126" t="s">
        <v>103</v>
      </c>
      <c r="D210" s="127" t="s">
        <v>29</v>
      </c>
      <c r="E210" s="128">
        <v>59.77</v>
      </c>
      <c r="F210" s="129">
        <v>82</v>
      </c>
      <c r="G210" s="124" t="s">
        <v>41</v>
      </c>
      <c r="H210" s="124" t="s">
        <v>62983</v>
      </c>
    </row>
    <row r="211" spans="1:8">
      <c r="A211" s="117" t="s">
        <v>27</v>
      </c>
      <c r="B211" s="130" t="s">
        <v>62756</v>
      </c>
      <c r="C211" s="131" t="s">
        <v>103</v>
      </c>
      <c r="D211" s="111" t="s">
        <v>29</v>
      </c>
      <c r="E211" s="132">
        <v>59.78</v>
      </c>
      <c r="F211" s="133">
        <v>147</v>
      </c>
      <c r="G211" s="117" t="s">
        <v>41</v>
      </c>
      <c r="H211" s="117" t="s">
        <v>62984</v>
      </c>
    </row>
    <row r="212" spans="1:8">
      <c r="A212" s="124" t="s">
        <v>27</v>
      </c>
      <c r="B212" s="125" t="s">
        <v>62756</v>
      </c>
      <c r="C212" s="126" t="s">
        <v>103</v>
      </c>
      <c r="D212" s="127" t="s">
        <v>29</v>
      </c>
      <c r="E212" s="128">
        <v>59.78</v>
      </c>
      <c r="F212" s="129">
        <v>122</v>
      </c>
      <c r="G212" s="124" t="s">
        <v>41</v>
      </c>
      <c r="H212" s="124" t="s">
        <v>62985</v>
      </c>
    </row>
    <row r="213" spans="1:8">
      <c r="A213" s="117" t="s">
        <v>27</v>
      </c>
      <c r="B213" s="130" t="s">
        <v>62756</v>
      </c>
      <c r="C213" s="131" t="s">
        <v>103</v>
      </c>
      <c r="D213" s="111" t="s">
        <v>29</v>
      </c>
      <c r="E213" s="132">
        <v>59.78</v>
      </c>
      <c r="F213" s="133">
        <v>82</v>
      </c>
      <c r="G213" s="117" t="s">
        <v>41</v>
      </c>
      <c r="H213" s="117" t="s">
        <v>62986</v>
      </c>
    </row>
    <row r="214" spans="1:8">
      <c r="A214" s="124" t="s">
        <v>27</v>
      </c>
      <c r="B214" s="125" t="s">
        <v>62756</v>
      </c>
      <c r="C214" s="126" t="s">
        <v>103</v>
      </c>
      <c r="D214" s="127" t="s">
        <v>29</v>
      </c>
      <c r="E214" s="128">
        <v>59.78</v>
      </c>
      <c r="F214" s="129">
        <v>123</v>
      </c>
      <c r="G214" s="124" t="s">
        <v>41</v>
      </c>
      <c r="H214" s="124" t="s">
        <v>62987</v>
      </c>
    </row>
    <row r="215" spans="1:8">
      <c r="A215" s="117" t="s">
        <v>27</v>
      </c>
      <c r="B215" s="130" t="s">
        <v>62756</v>
      </c>
      <c r="C215" s="131" t="s">
        <v>103</v>
      </c>
      <c r="D215" s="111" t="s">
        <v>29</v>
      </c>
      <c r="E215" s="132">
        <v>59.78</v>
      </c>
      <c r="F215" s="133">
        <v>103</v>
      </c>
      <c r="G215" s="117" t="s">
        <v>41</v>
      </c>
      <c r="H215" s="117" t="s">
        <v>62988</v>
      </c>
    </row>
    <row r="216" spans="1:8">
      <c r="A216" s="124" t="s">
        <v>27</v>
      </c>
      <c r="B216" s="125" t="s">
        <v>62756</v>
      </c>
      <c r="C216" s="126" t="s">
        <v>103</v>
      </c>
      <c r="D216" s="127" t="s">
        <v>29</v>
      </c>
      <c r="E216" s="128">
        <v>59.78</v>
      </c>
      <c r="F216" s="129">
        <v>122</v>
      </c>
      <c r="G216" s="124" t="s">
        <v>41</v>
      </c>
      <c r="H216" s="124" t="s">
        <v>62989</v>
      </c>
    </row>
    <row r="217" spans="1:8">
      <c r="A217" s="117" t="s">
        <v>27</v>
      </c>
      <c r="B217" s="130" t="s">
        <v>62756</v>
      </c>
      <c r="C217" s="131" t="s">
        <v>103</v>
      </c>
      <c r="D217" s="111" t="s">
        <v>29</v>
      </c>
      <c r="E217" s="132">
        <v>59.78</v>
      </c>
      <c r="F217" s="133">
        <v>30</v>
      </c>
      <c r="G217" s="117" t="s">
        <v>41</v>
      </c>
      <c r="H217" s="117" t="s">
        <v>62990</v>
      </c>
    </row>
    <row r="218" spans="1:8">
      <c r="A218" s="124" t="s">
        <v>27</v>
      </c>
      <c r="B218" s="125" t="s">
        <v>62756</v>
      </c>
      <c r="C218" s="126" t="s">
        <v>62991</v>
      </c>
      <c r="D218" s="127" t="s">
        <v>29</v>
      </c>
      <c r="E218" s="128">
        <v>59.77</v>
      </c>
      <c r="F218" s="129">
        <v>25</v>
      </c>
      <c r="G218" s="124" t="s">
        <v>41</v>
      </c>
      <c r="H218" s="124" t="s">
        <v>62992</v>
      </c>
    </row>
    <row r="219" spans="1:8">
      <c r="A219" s="117" t="s">
        <v>27</v>
      </c>
      <c r="B219" s="130" t="s">
        <v>62756</v>
      </c>
      <c r="C219" s="131" t="s">
        <v>62993</v>
      </c>
      <c r="D219" s="111" t="s">
        <v>29</v>
      </c>
      <c r="E219" s="132">
        <v>59.76</v>
      </c>
      <c r="F219" s="133">
        <v>25</v>
      </c>
      <c r="G219" s="117" t="s">
        <v>39</v>
      </c>
      <c r="H219" s="117" t="s">
        <v>62994</v>
      </c>
    </row>
    <row r="220" spans="1:8">
      <c r="A220" s="124" t="s">
        <v>27</v>
      </c>
      <c r="B220" s="125" t="s">
        <v>62756</v>
      </c>
      <c r="C220" s="126" t="s">
        <v>62993</v>
      </c>
      <c r="D220" s="127" t="s">
        <v>29</v>
      </c>
      <c r="E220" s="128">
        <v>59.76</v>
      </c>
      <c r="F220" s="129">
        <v>189</v>
      </c>
      <c r="G220" s="124" t="s">
        <v>39</v>
      </c>
      <c r="H220" s="124" t="s">
        <v>62995</v>
      </c>
    </row>
    <row r="221" spans="1:8">
      <c r="A221" s="117" t="s">
        <v>27</v>
      </c>
      <c r="B221" s="130" t="s">
        <v>62756</v>
      </c>
      <c r="C221" s="131" t="s">
        <v>62993</v>
      </c>
      <c r="D221" s="111" t="s">
        <v>29</v>
      </c>
      <c r="E221" s="132">
        <v>59.75</v>
      </c>
      <c r="F221" s="133">
        <v>273</v>
      </c>
      <c r="G221" s="117" t="s">
        <v>41</v>
      </c>
      <c r="H221" s="117" t="s">
        <v>62996</v>
      </c>
    </row>
    <row r="222" spans="1:8">
      <c r="A222" s="124" t="s">
        <v>27</v>
      </c>
      <c r="B222" s="125" t="s">
        <v>62756</v>
      </c>
      <c r="C222" s="126" t="s">
        <v>41309</v>
      </c>
      <c r="D222" s="127" t="s">
        <v>29</v>
      </c>
      <c r="E222" s="128">
        <v>59.74</v>
      </c>
      <c r="F222" s="129">
        <v>174</v>
      </c>
      <c r="G222" s="124" t="s">
        <v>39</v>
      </c>
      <c r="H222" s="124" t="s">
        <v>62997</v>
      </c>
    </row>
    <row r="223" spans="1:8">
      <c r="A223" s="117" t="s">
        <v>27</v>
      </c>
      <c r="B223" s="130" t="s">
        <v>62756</v>
      </c>
      <c r="C223" s="131" t="s">
        <v>14153</v>
      </c>
      <c r="D223" s="111" t="s">
        <v>29</v>
      </c>
      <c r="E223" s="132">
        <v>59.71</v>
      </c>
      <c r="F223" s="133">
        <v>142</v>
      </c>
      <c r="G223" s="117" t="s">
        <v>39</v>
      </c>
      <c r="H223" s="117" t="s">
        <v>62998</v>
      </c>
    </row>
    <row r="224" spans="1:8">
      <c r="A224" s="124" t="s">
        <v>27</v>
      </c>
      <c r="B224" s="125" t="s">
        <v>62756</v>
      </c>
      <c r="C224" s="126" t="s">
        <v>14153</v>
      </c>
      <c r="D224" s="127" t="s">
        <v>29</v>
      </c>
      <c r="E224" s="128">
        <v>59.71</v>
      </c>
      <c r="F224" s="129">
        <v>29</v>
      </c>
      <c r="G224" s="124" t="s">
        <v>39</v>
      </c>
      <c r="H224" s="124" t="s">
        <v>62999</v>
      </c>
    </row>
    <row r="225" spans="1:8">
      <c r="A225" s="117" t="s">
        <v>27</v>
      </c>
      <c r="B225" s="130" t="s">
        <v>62756</v>
      </c>
      <c r="C225" s="131" t="s">
        <v>14153</v>
      </c>
      <c r="D225" s="111" t="s">
        <v>29</v>
      </c>
      <c r="E225" s="132">
        <v>59.72</v>
      </c>
      <c r="F225" s="133">
        <v>272</v>
      </c>
      <c r="G225" s="117" t="s">
        <v>41</v>
      </c>
      <c r="H225" s="117" t="s">
        <v>63000</v>
      </c>
    </row>
    <row r="226" spans="1:8">
      <c r="A226" s="124" t="s">
        <v>27</v>
      </c>
      <c r="B226" s="125" t="s">
        <v>62756</v>
      </c>
      <c r="C226" s="126" t="s">
        <v>22211</v>
      </c>
      <c r="D226" s="127" t="s">
        <v>29</v>
      </c>
      <c r="E226" s="128">
        <v>59.71</v>
      </c>
      <c r="F226" s="129">
        <v>225</v>
      </c>
      <c r="G226" s="124" t="s">
        <v>39</v>
      </c>
      <c r="H226" s="124" t="s">
        <v>63001</v>
      </c>
    </row>
    <row r="227" spans="1:8">
      <c r="A227" s="117" t="s">
        <v>27</v>
      </c>
      <c r="B227" s="130" t="s">
        <v>62756</v>
      </c>
      <c r="C227" s="131" t="s">
        <v>22211</v>
      </c>
      <c r="D227" s="111" t="s">
        <v>29</v>
      </c>
      <c r="E227" s="132">
        <v>59.7</v>
      </c>
      <c r="F227" s="133">
        <v>269</v>
      </c>
      <c r="G227" s="117" t="s">
        <v>41</v>
      </c>
      <c r="H227" s="117" t="s">
        <v>63002</v>
      </c>
    </row>
    <row r="228" spans="1:8">
      <c r="A228" s="124" t="s">
        <v>27</v>
      </c>
      <c r="B228" s="125" t="s">
        <v>62756</v>
      </c>
      <c r="C228" s="126" t="s">
        <v>63003</v>
      </c>
      <c r="D228" s="127" t="s">
        <v>29</v>
      </c>
      <c r="E228" s="128">
        <v>59.69</v>
      </c>
      <c r="F228" s="129">
        <v>34</v>
      </c>
      <c r="G228" s="124" t="s">
        <v>41</v>
      </c>
      <c r="H228" s="124" t="s">
        <v>63004</v>
      </c>
    </row>
    <row r="229" spans="1:8">
      <c r="A229" s="117" t="s">
        <v>27</v>
      </c>
      <c r="B229" s="130" t="s">
        <v>62756</v>
      </c>
      <c r="C229" s="131" t="s">
        <v>1762</v>
      </c>
      <c r="D229" s="111" t="s">
        <v>29</v>
      </c>
      <c r="E229" s="132">
        <v>59.74</v>
      </c>
      <c r="F229" s="133">
        <v>275</v>
      </c>
      <c r="G229" s="117" t="s">
        <v>41</v>
      </c>
      <c r="H229" s="117" t="s">
        <v>63005</v>
      </c>
    </row>
    <row r="230" spans="1:8">
      <c r="A230" s="124" t="s">
        <v>27</v>
      </c>
      <c r="B230" s="125" t="s">
        <v>62756</v>
      </c>
      <c r="C230" s="126" t="s">
        <v>63006</v>
      </c>
      <c r="D230" s="127" t="s">
        <v>29</v>
      </c>
      <c r="E230" s="128">
        <v>59.72</v>
      </c>
      <c r="F230" s="129">
        <v>36</v>
      </c>
      <c r="G230" s="124" t="s">
        <v>39</v>
      </c>
      <c r="H230" s="124" t="s">
        <v>63007</v>
      </c>
    </row>
    <row r="231" spans="1:8">
      <c r="A231" s="117" t="s">
        <v>27</v>
      </c>
      <c r="B231" s="130" t="s">
        <v>62756</v>
      </c>
      <c r="C231" s="131" t="s">
        <v>63008</v>
      </c>
      <c r="D231" s="111" t="s">
        <v>29</v>
      </c>
      <c r="E231" s="132">
        <v>59.72</v>
      </c>
      <c r="F231" s="133">
        <v>11</v>
      </c>
      <c r="G231" s="117" t="s">
        <v>39</v>
      </c>
      <c r="H231" s="117" t="s">
        <v>63009</v>
      </c>
    </row>
    <row r="232" spans="1:8">
      <c r="A232" s="124" t="s">
        <v>27</v>
      </c>
      <c r="B232" s="125" t="s">
        <v>62756</v>
      </c>
      <c r="C232" s="126" t="s">
        <v>2220</v>
      </c>
      <c r="D232" s="127" t="s">
        <v>29</v>
      </c>
      <c r="E232" s="128">
        <v>59.72</v>
      </c>
      <c r="F232" s="129">
        <v>13</v>
      </c>
      <c r="G232" s="124" t="s">
        <v>39</v>
      </c>
      <c r="H232" s="124" t="s">
        <v>63010</v>
      </c>
    </row>
    <row r="233" spans="1:8">
      <c r="A233" s="117" t="s">
        <v>27</v>
      </c>
      <c r="B233" s="130" t="s">
        <v>62756</v>
      </c>
      <c r="C233" s="131" t="s">
        <v>2220</v>
      </c>
      <c r="D233" s="111" t="s">
        <v>29</v>
      </c>
      <c r="E233" s="132">
        <v>59.72</v>
      </c>
      <c r="F233" s="133">
        <v>33</v>
      </c>
      <c r="G233" s="117" t="s">
        <v>39</v>
      </c>
      <c r="H233" s="117" t="s">
        <v>63011</v>
      </c>
    </row>
    <row r="234" spans="1:8">
      <c r="A234" s="124" t="s">
        <v>27</v>
      </c>
      <c r="B234" s="125" t="s">
        <v>62756</v>
      </c>
      <c r="C234" s="126" t="s">
        <v>41324</v>
      </c>
      <c r="D234" s="127" t="s">
        <v>29</v>
      </c>
      <c r="E234" s="128">
        <v>59.72</v>
      </c>
      <c r="F234" s="129">
        <v>24</v>
      </c>
      <c r="G234" s="124" t="s">
        <v>39</v>
      </c>
      <c r="H234" s="124" t="s">
        <v>63012</v>
      </c>
    </row>
    <row r="235" spans="1:8">
      <c r="A235" s="117" t="s">
        <v>27</v>
      </c>
      <c r="B235" s="130" t="s">
        <v>62756</v>
      </c>
      <c r="C235" s="131" t="s">
        <v>41324</v>
      </c>
      <c r="D235" s="111" t="s">
        <v>29</v>
      </c>
      <c r="E235" s="132">
        <v>59.72</v>
      </c>
      <c r="F235" s="133">
        <v>23</v>
      </c>
      <c r="G235" s="117" t="s">
        <v>39</v>
      </c>
      <c r="H235" s="117" t="s">
        <v>63013</v>
      </c>
    </row>
    <row r="236" spans="1:8">
      <c r="A236" s="124" t="s">
        <v>27</v>
      </c>
      <c r="B236" s="125" t="s">
        <v>62756</v>
      </c>
      <c r="C236" s="126" t="s">
        <v>63014</v>
      </c>
      <c r="D236" s="127" t="s">
        <v>29</v>
      </c>
      <c r="E236" s="128">
        <v>59.7</v>
      </c>
      <c r="F236" s="129">
        <v>153</v>
      </c>
      <c r="G236" s="124" t="s">
        <v>39</v>
      </c>
      <c r="H236" s="124" t="s">
        <v>63015</v>
      </c>
    </row>
    <row r="237" spans="1:8">
      <c r="A237" s="117" t="s">
        <v>27</v>
      </c>
      <c r="B237" s="130" t="s">
        <v>62756</v>
      </c>
      <c r="C237" s="131" t="s">
        <v>63014</v>
      </c>
      <c r="D237" s="111" t="s">
        <v>29</v>
      </c>
      <c r="E237" s="132">
        <v>59.71</v>
      </c>
      <c r="F237" s="133">
        <v>269</v>
      </c>
      <c r="G237" s="117" t="s">
        <v>41</v>
      </c>
      <c r="H237" s="117" t="s">
        <v>63016</v>
      </c>
    </row>
    <row r="238" spans="1:8">
      <c r="A238" s="124" t="s">
        <v>27</v>
      </c>
      <c r="B238" s="125" t="s">
        <v>62756</v>
      </c>
      <c r="C238" s="126" t="s">
        <v>8546</v>
      </c>
      <c r="D238" s="127" t="s">
        <v>29</v>
      </c>
      <c r="E238" s="128">
        <v>59.69</v>
      </c>
      <c r="F238" s="129">
        <v>141</v>
      </c>
      <c r="G238" s="124" t="s">
        <v>39</v>
      </c>
      <c r="H238" s="124" t="s">
        <v>63017</v>
      </c>
    </row>
    <row r="239" spans="1:8">
      <c r="A239" s="117" t="s">
        <v>27</v>
      </c>
      <c r="B239" s="130" t="s">
        <v>62756</v>
      </c>
      <c r="C239" s="131" t="s">
        <v>8546</v>
      </c>
      <c r="D239" s="111" t="s">
        <v>29</v>
      </c>
      <c r="E239" s="132">
        <v>59.69</v>
      </c>
      <c r="F239" s="133">
        <v>156</v>
      </c>
      <c r="G239" s="117" t="s">
        <v>40</v>
      </c>
      <c r="H239" s="117" t="s">
        <v>63018</v>
      </c>
    </row>
    <row r="240" spans="1:8">
      <c r="A240" s="124" t="s">
        <v>27</v>
      </c>
      <c r="B240" s="125" t="s">
        <v>62756</v>
      </c>
      <c r="C240" s="126" t="s">
        <v>8546</v>
      </c>
      <c r="D240" s="127" t="s">
        <v>29</v>
      </c>
      <c r="E240" s="128">
        <v>59.69</v>
      </c>
      <c r="F240" s="129">
        <v>107</v>
      </c>
      <c r="G240" s="124" t="s">
        <v>41</v>
      </c>
      <c r="H240" s="124" t="s">
        <v>63019</v>
      </c>
    </row>
    <row r="241" spans="1:8">
      <c r="A241" s="117" t="s">
        <v>27</v>
      </c>
      <c r="B241" s="130" t="s">
        <v>62756</v>
      </c>
      <c r="C241" s="131" t="s">
        <v>8546</v>
      </c>
      <c r="D241" s="111" t="s">
        <v>29</v>
      </c>
      <c r="E241" s="132">
        <v>59.69</v>
      </c>
      <c r="F241" s="133">
        <v>127</v>
      </c>
      <c r="G241" s="117" t="s">
        <v>41</v>
      </c>
      <c r="H241" s="117" t="s">
        <v>63020</v>
      </c>
    </row>
    <row r="242" spans="1:8">
      <c r="A242" s="124" t="s">
        <v>27</v>
      </c>
      <c r="B242" s="125" t="s">
        <v>62756</v>
      </c>
      <c r="C242" s="126" t="s">
        <v>13171</v>
      </c>
      <c r="D242" s="127" t="s">
        <v>29</v>
      </c>
      <c r="E242" s="128">
        <v>59.69</v>
      </c>
      <c r="F242" s="129">
        <v>109</v>
      </c>
      <c r="G242" s="124" t="s">
        <v>40</v>
      </c>
      <c r="H242" s="124" t="s">
        <v>63021</v>
      </c>
    </row>
    <row r="243" spans="1:8">
      <c r="A243" s="117" t="s">
        <v>27</v>
      </c>
      <c r="B243" s="130" t="s">
        <v>62756</v>
      </c>
      <c r="C243" s="131" t="s">
        <v>13171</v>
      </c>
      <c r="D243" s="111" t="s">
        <v>29</v>
      </c>
      <c r="E243" s="132">
        <v>59.69</v>
      </c>
      <c r="F243" s="133">
        <v>109</v>
      </c>
      <c r="G243" s="117" t="s">
        <v>41</v>
      </c>
      <c r="H243" s="117" t="s">
        <v>63022</v>
      </c>
    </row>
    <row r="244" spans="1:8">
      <c r="A244" s="124" t="s">
        <v>27</v>
      </c>
      <c r="B244" s="125" t="s">
        <v>62756</v>
      </c>
      <c r="C244" s="126" t="s">
        <v>51070</v>
      </c>
      <c r="D244" s="127" t="s">
        <v>29</v>
      </c>
      <c r="E244" s="128">
        <v>59.69</v>
      </c>
      <c r="F244" s="129">
        <v>46</v>
      </c>
      <c r="G244" s="124" t="s">
        <v>40</v>
      </c>
      <c r="H244" s="124" t="s">
        <v>63023</v>
      </c>
    </row>
    <row r="245" spans="1:8">
      <c r="A245" s="117" t="s">
        <v>27</v>
      </c>
      <c r="B245" s="130" t="s">
        <v>62756</v>
      </c>
      <c r="C245" s="131" t="s">
        <v>51070</v>
      </c>
      <c r="D245" s="111" t="s">
        <v>29</v>
      </c>
      <c r="E245" s="132">
        <v>59.69</v>
      </c>
      <c r="F245" s="133">
        <v>158</v>
      </c>
      <c r="G245" s="117" t="s">
        <v>41</v>
      </c>
      <c r="H245" s="117" t="s">
        <v>63024</v>
      </c>
    </row>
    <row r="246" spans="1:8">
      <c r="A246" s="124" t="s">
        <v>27</v>
      </c>
      <c r="B246" s="125" t="s">
        <v>62756</v>
      </c>
      <c r="C246" s="126" t="s">
        <v>9550</v>
      </c>
      <c r="D246" s="127" t="s">
        <v>29</v>
      </c>
      <c r="E246" s="128">
        <v>59.67</v>
      </c>
      <c r="F246" s="129">
        <v>47</v>
      </c>
      <c r="G246" s="124" t="s">
        <v>41</v>
      </c>
      <c r="H246" s="124" t="s">
        <v>63025</v>
      </c>
    </row>
    <row r="247" spans="1:8">
      <c r="A247" s="117" t="s">
        <v>27</v>
      </c>
      <c r="B247" s="130" t="s">
        <v>62756</v>
      </c>
      <c r="C247" s="131" t="s">
        <v>9550</v>
      </c>
      <c r="D247" s="111" t="s">
        <v>29</v>
      </c>
      <c r="E247" s="132">
        <v>59.67</v>
      </c>
      <c r="F247" s="133">
        <v>229</v>
      </c>
      <c r="G247" s="117" t="s">
        <v>41</v>
      </c>
      <c r="H247" s="117" t="s">
        <v>63026</v>
      </c>
    </row>
    <row r="248" spans="1:8">
      <c r="A248" s="124" t="s">
        <v>27</v>
      </c>
      <c r="B248" s="125" t="s">
        <v>62756</v>
      </c>
      <c r="C248" s="126" t="s">
        <v>63027</v>
      </c>
      <c r="D248" s="127" t="s">
        <v>29</v>
      </c>
      <c r="E248" s="128">
        <v>59.71</v>
      </c>
      <c r="F248" s="129">
        <v>276</v>
      </c>
      <c r="G248" s="124" t="s">
        <v>41</v>
      </c>
      <c r="H248" s="124" t="s">
        <v>63028</v>
      </c>
    </row>
    <row r="249" spans="1:8">
      <c r="A249" s="117" t="s">
        <v>27</v>
      </c>
      <c r="B249" s="130" t="s">
        <v>62756</v>
      </c>
      <c r="C249" s="131" t="s">
        <v>63027</v>
      </c>
      <c r="D249" s="111" t="s">
        <v>29</v>
      </c>
      <c r="E249" s="132">
        <v>59.71</v>
      </c>
      <c r="F249" s="133">
        <v>89</v>
      </c>
      <c r="G249" s="117" t="s">
        <v>41</v>
      </c>
      <c r="H249" s="117" t="s">
        <v>63029</v>
      </c>
    </row>
    <row r="250" spans="1:8">
      <c r="A250" s="124" t="s">
        <v>27</v>
      </c>
      <c r="B250" s="125" t="s">
        <v>62756</v>
      </c>
      <c r="C250" s="126" t="s">
        <v>112</v>
      </c>
      <c r="D250" s="127" t="s">
        <v>29</v>
      </c>
      <c r="E250" s="128">
        <v>59.74</v>
      </c>
      <c r="F250" s="129">
        <v>122</v>
      </c>
      <c r="G250" s="124" t="s">
        <v>41</v>
      </c>
      <c r="H250" s="124" t="s">
        <v>63030</v>
      </c>
    </row>
    <row r="251" spans="1:8">
      <c r="A251" s="117" t="s">
        <v>27</v>
      </c>
      <c r="B251" s="130" t="s">
        <v>62756</v>
      </c>
      <c r="C251" s="131" t="s">
        <v>47241</v>
      </c>
      <c r="D251" s="111" t="s">
        <v>29</v>
      </c>
      <c r="E251" s="132">
        <v>59.74</v>
      </c>
      <c r="F251" s="133">
        <v>11</v>
      </c>
      <c r="G251" s="117" t="s">
        <v>41</v>
      </c>
      <c r="H251" s="117" t="s">
        <v>63031</v>
      </c>
    </row>
    <row r="252" spans="1:8">
      <c r="A252" s="124" t="s">
        <v>27</v>
      </c>
      <c r="B252" s="125" t="s">
        <v>62756</v>
      </c>
      <c r="C252" s="126" t="s">
        <v>63032</v>
      </c>
      <c r="D252" s="127" t="s">
        <v>29</v>
      </c>
      <c r="E252" s="128">
        <v>59.74</v>
      </c>
      <c r="F252" s="129">
        <v>48</v>
      </c>
      <c r="G252" s="124" t="s">
        <v>41</v>
      </c>
      <c r="H252" s="124" t="s">
        <v>63033</v>
      </c>
    </row>
    <row r="253" spans="1:8">
      <c r="A253" s="117" t="s">
        <v>27</v>
      </c>
      <c r="B253" s="130" t="s">
        <v>62756</v>
      </c>
      <c r="C253" s="131" t="s">
        <v>114</v>
      </c>
      <c r="D253" s="111" t="s">
        <v>29</v>
      </c>
      <c r="E253" s="132">
        <v>59.78</v>
      </c>
      <c r="F253" s="133">
        <v>2</v>
      </c>
      <c r="G253" s="117" t="s">
        <v>41</v>
      </c>
      <c r="H253" s="117" t="s">
        <v>63034</v>
      </c>
    </row>
    <row r="254" spans="1:8">
      <c r="A254" s="124" t="s">
        <v>27</v>
      </c>
      <c r="B254" s="125" t="s">
        <v>62756</v>
      </c>
      <c r="C254" s="126" t="s">
        <v>114</v>
      </c>
      <c r="D254" s="127" t="s">
        <v>29</v>
      </c>
      <c r="E254" s="128">
        <v>59.78</v>
      </c>
      <c r="F254" s="129">
        <v>274</v>
      </c>
      <c r="G254" s="124" t="s">
        <v>41</v>
      </c>
      <c r="H254" s="124" t="s">
        <v>63035</v>
      </c>
    </row>
    <row r="255" spans="1:8">
      <c r="A255" s="117" t="s">
        <v>27</v>
      </c>
      <c r="B255" s="130" t="s">
        <v>62756</v>
      </c>
      <c r="C255" s="131" t="s">
        <v>63036</v>
      </c>
      <c r="D255" s="111" t="s">
        <v>29</v>
      </c>
      <c r="E255" s="132">
        <v>59.78</v>
      </c>
      <c r="F255" s="133">
        <v>122</v>
      </c>
      <c r="G255" s="117" t="s">
        <v>41</v>
      </c>
      <c r="H255" s="117" t="s">
        <v>63037</v>
      </c>
    </row>
    <row r="256" spans="1:8">
      <c r="A256" s="124" t="s">
        <v>27</v>
      </c>
      <c r="B256" s="125" t="s">
        <v>62756</v>
      </c>
      <c r="C256" s="126" t="s">
        <v>25734</v>
      </c>
      <c r="D256" s="127" t="s">
        <v>29</v>
      </c>
      <c r="E256" s="128">
        <v>59.78</v>
      </c>
      <c r="F256" s="129">
        <v>28</v>
      </c>
      <c r="G256" s="124" t="s">
        <v>41</v>
      </c>
      <c r="H256" s="124" t="s">
        <v>63038</v>
      </c>
    </row>
    <row r="257" spans="1:8">
      <c r="A257" s="117" t="s">
        <v>27</v>
      </c>
      <c r="B257" s="130" t="s">
        <v>62756</v>
      </c>
      <c r="C257" s="131" t="s">
        <v>63039</v>
      </c>
      <c r="D257" s="111" t="s">
        <v>29</v>
      </c>
      <c r="E257" s="132">
        <v>59.76</v>
      </c>
      <c r="F257" s="133">
        <v>105</v>
      </c>
      <c r="G257" s="117" t="s">
        <v>41</v>
      </c>
      <c r="H257" s="117" t="s">
        <v>63040</v>
      </c>
    </row>
    <row r="258" spans="1:8">
      <c r="A258" s="124" t="s">
        <v>27</v>
      </c>
      <c r="B258" s="125" t="s">
        <v>62756</v>
      </c>
      <c r="C258" s="126" t="s">
        <v>63039</v>
      </c>
      <c r="D258" s="127" t="s">
        <v>29</v>
      </c>
      <c r="E258" s="128">
        <v>59.76</v>
      </c>
      <c r="F258" s="129">
        <v>162</v>
      </c>
      <c r="G258" s="124" t="s">
        <v>41</v>
      </c>
      <c r="H258" s="124" t="s">
        <v>63041</v>
      </c>
    </row>
    <row r="259" spans="1:8">
      <c r="A259" s="117" t="s">
        <v>27</v>
      </c>
      <c r="B259" s="130" t="s">
        <v>62756</v>
      </c>
      <c r="C259" s="131" t="s">
        <v>63042</v>
      </c>
      <c r="D259" s="111" t="s">
        <v>29</v>
      </c>
      <c r="E259" s="132">
        <v>59.74</v>
      </c>
      <c r="F259" s="133">
        <v>143</v>
      </c>
      <c r="G259" s="117" t="s">
        <v>39</v>
      </c>
      <c r="H259" s="117" t="s">
        <v>63043</v>
      </c>
    </row>
    <row r="260" spans="1:8">
      <c r="A260" s="124" t="s">
        <v>27</v>
      </c>
      <c r="B260" s="125" t="s">
        <v>62756</v>
      </c>
      <c r="C260" s="126" t="s">
        <v>63042</v>
      </c>
      <c r="D260" s="127" t="s">
        <v>29</v>
      </c>
      <c r="E260" s="128">
        <v>59.74</v>
      </c>
      <c r="F260" s="129">
        <v>143</v>
      </c>
      <c r="G260" s="124" t="s">
        <v>40</v>
      </c>
      <c r="H260" s="124" t="s">
        <v>63044</v>
      </c>
    </row>
    <row r="261" spans="1:8">
      <c r="A261" s="117" t="s">
        <v>27</v>
      </c>
      <c r="B261" s="130" t="s">
        <v>62756</v>
      </c>
      <c r="C261" s="131" t="s">
        <v>11347</v>
      </c>
      <c r="D261" s="111" t="s">
        <v>29</v>
      </c>
      <c r="E261" s="132">
        <v>59.74</v>
      </c>
      <c r="F261" s="133">
        <v>60</v>
      </c>
      <c r="G261" s="117" t="s">
        <v>41</v>
      </c>
      <c r="H261" s="117" t="s">
        <v>63045</v>
      </c>
    </row>
    <row r="262" spans="1:8">
      <c r="A262" s="124" t="s">
        <v>27</v>
      </c>
      <c r="B262" s="125" t="s">
        <v>62756</v>
      </c>
      <c r="C262" s="126" t="s">
        <v>63046</v>
      </c>
      <c r="D262" s="127" t="s">
        <v>29</v>
      </c>
      <c r="E262" s="128">
        <v>59.73</v>
      </c>
      <c r="F262" s="129">
        <v>269</v>
      </c>
      <c r="G262" s="124" t="s">
        <v>41</v>
      </c>
      <c r="H262" s="124" t="s">
        <v>63047</v>
      </c>
    </row>
    <row r="263" spans="1:8">
      <c r="A263" s="117" t="s">
        <v>27</v>
      </c>
      <c r="B263" s="130" t="s">
        <v>62756</v>
      </c>
      <c r="C263" s="131" t="s">
        <v>10647</v>
      </c>
      <c r="D263" s="111" t="s">
        <v>29</v>
      </c>
      <c r="E263" s="132">
        <v>59.72</v>
      </c>
      <c r="F263" s="133">
        <v>120</v>
      </c>
      <c r="G263" s="117" t="s">
        <v>39</v>
      </c>
      <c r="H263" s="117" t="s">
        <v>63048</v>
      </c>
    </row>
    <row r="264" spans="1:8">
      <c r="A264" s="124" t="s">
        <v>27</v>
      </c>
      <c r="B264" s="125" t="s">
        <v>62756</v>
      </c>
      <c r="C264" s="126" t="s">
        <v>10647</v>
      </c>
      <c r="D264" s="127" t="s">
        <v>29</v>
      </c>
      <c r="E264" s="128">
        <v>59.72</v>
      </c>
      <c r="F264" s="129">
        <v>23</v>
      </c>
      <c r="G264" s="124" t="s">
        <v>39</v>
      </c>
      <c r="H264" s="124" t="s">
        <v>63049</v>
      </c>
    </row>
    <row r="265" spans="1:8">
      <c r="A265" s="117" t="s">
        <v>27</v>
      </c>
      <c r="B265" s="130" t="s">
        <v>62756</v>
      </c>
      <c r="C265" s="131" t="s">
        <v>10647</v>
      </c>
      <c r="D265" s="111" t="s">
        <v>29</v>
      </c>
      <c r="E265" s="132">
        <v>59.72</v>
      </c>
      <c r="F265" s="133">
        <v>122</v>
      </c>
      <c r="G265" s="117" t="s">
        <v>41</v>
      </c>
      <c r="H265" s="117" t="s">
        <v>63050</v>
      </c>
    </row>
    <row r="266" spans="1:8">
      <c r="A266" s="124" t="s">
        <v>27</v>
      </c>
      <c r="B266" s="125" t="s">
        <v>62756</v>
      </c>
      <c r="C266" s="126" t="s">
        <v>63051</v>
      </c>
      <c r="D266" s="127" t="s">
        <v>29</v>
      </c>
      <c r="E266" s="128">
        <v>59.72</v>
      </c>
      <c r="F266" s="129">
        <v>217</v>
      </c>
      <c r="G266" s="124" t="s">
        <v>41</v>
      </c>
      <c r="H266" s="124" t="s">
        <v>63052</v>
      </c>
    </row>
    <row r="267" spans="1:8">
      <c r="A267" s="117" t="s">
        <v>27</v>
      </c>
      <c r="B267" s="130" t="s">
        <v>62756</v>
      </c>
      <c r="C267" s="131" t="s">
        <v>63053</v>
      </c>
      <c r="D267" s="111" t="s">
        <v>29</v>
      </c>
      <c r="E267" s="132">
        <v>59.72</v>
      </c>
      <c r="F267" s="133">
        <v>55</v>
      </c>
      <c r="G267" s="117" t="s">
        <v>41</v>
      </c>
      <c r="H267" s="117" t="s">
        <v>63054</v>
      </c>
    </row>
    <row r="268" spans="1:8">
      <c r="A268" s="124" t="s">
        <v>27</v>
      </c>
      <c r="B268" s="125" t="s">
        <v>62756</v>
      </c>
      <c r="C268" s="126" t="s">
        <v>63055</v>
      </c>
      <c r="D268" s="127" t="s">
        <v>29</v>
      </c>
      <c r="E268" s="128">
        <v>59.7</v>
      </c>
      <c r="F268" s="129">
        <v>139</v>
      </c>
      <c r="G268" s="124" t="s">
        <v>39</v>
      </c>
      <c r="H268" s="124" t="s">
        <v>63056</v>
      </c>
    </row>
    <row r="269" spans="1:8">
      <c r="A269" s="117" t="s">
        <v>27</v>
      </c>
      <c r="B269" s="130" t="s">
        <v>62756</v>
      </c>
      <c r="C269" s="131" t="s">
        <v>63055</v>
      </c>
      <c r="D269" s="111" t="s">
        <v>29</v>
      </c>
      <c r="E269" s="132">
        <v>59.7</v>
      </c>
      <c r="F269" s="133">
        <v>265</v>
      </c>
      <c r="G269" s="117" t="s">
        <v>41</v>
      </c>
      <c r="H269" s="117" t="s">
        <v>63057</v>
      </c>
    </row>
    <row r="270" spans="1:8">
      <c r="A270" s="124" t="s">
        <v>27</v>
      </c>
      <c r="B270" s="125" t="s">
        <v>62756</v>
      </c>
      <c r="C270" s="126" t="s">
        <v>116</v>
      </c>
      <c r="D270" s="127" t="s">
        <v>29</v>
      </c>
      <c r="E270" s="128">
        <v>59.74</v>
      </c>
      <c r="F270" s="129">
        <v>267</v>
      </c>
      <c r="G270" s="124" t="s">
        <v>41</v>
      </c>
      <c r="H270" s="124" t="s">
        <v>63058</v>
      </c>
    </row>
    <row r="271" spans="1:8">
      <c r="A271" s="117" t="s">
        <v>27</v>
      </c>
      <c r="B271" s="130" t="s">
        <v>62756</v>
      </c>
      <c r="C271" s="131" t="s">
        <v>10401</v>
      </c>
      <c r="D271" s="111" t="s">
        <v>29</v>
      </c>
      <c r="E271" s="132">
        <v>59.74</v>
      </c>
      <c r="F271" s="133">
        <v>122</v>
      </c>
      <c r="G271" s="117" t="s">
        <v>41</v>
      </c>
      <c r="H271" s="117" t="s">
        <v>63059</v>
      </c>
    </row>
    <row r="272" spans="1:8">
      <c r="A272" s="124" t="s">
        <v>27</v>
      </c>
      <c r="B272" s="125" t="s">
        <v>62756</v>
      </c>
      <c r="C272" s="126" t="s">
        <v>8867</v>
      </c>
      <c r="D272" s="127" t="s">
        <v>29</v>
      </c>
      <c r="E272" s="128">
        <v>59.75</v>
      </c>
      <c r="F272" s="129">
        <v>122</v>
      </c>
      <c r="G272" s="124" t="s">
        <v>41</v>
      </c>
      <c r="H272" s="124" t="s">
        <v>63060</v>
      </c>
    </row>
    <row r="273" spans="1:8">
      <c r="A273" s="117" t="s">
        <v>27</v>
      </c>
      <c r="B273" s="130" t="s">
        <v>62756</v>
      </c>
      <c r="C273" s="131" t="s">
        <v>63061</v>
      </c>
      <c r="D273" s="111" t="s">
        <v>29</v>
      </c>
      <c r="E273" s="132">
        <v>59.79</v>
      </c>
      <c r="F273" s="133">
        <v>84</v>
      </c>
      <c r="G273" s="117" t="s">
        <v>41</v>
      </c>
      <c r="H273" s="117" t="s">
        <v>63062</v>
      </c>
    </row>
    <row r="274" spans="1:8">
      <c r="A274" s="124" t="s">
        <v>27</v>
      </c>
      <c r="B274" s="125" t="s">
        <v>62756</v>
      </c>
      <c r="C274" s="126" t="s">
        <v>63061</v>
      </c>
      <c r="D274" s="127" t="s">
        <v>29</v>
      </c>
      <c r="E274" s="128">
        <v>59.79</v>
      </c>
      <c r="F274" s="129">
        <v>82</v>
      </c>
      <c r="G274" s="124" t="s">
        <v>41</v>
      </c>
      <c r="H274" s="124" t="s">
        <v>63063</v>
      </c>
    </row>
    <row r="275" spans="1:8">
      <c r="A275" s="117" t="s">
        <v>27</v>
      </c>
      <c r="B275" s="130" t="s">
        <v>62756</v>
      </c>
      <c r="C275" s="131" t="s">
        <v>6437</v>
      </c>
      <c r="D275" s="111" t="s">
        <v>29</v>
      </c>
      <c r="E275" s="132">
        <v>59.79</v>
      </c>
      <c r="F275" s="133">
        <v>21</v>
      </c>
      <c r="G275" s="117" t="s">
        <v>41</v>
      </c>
      <c r="H275" s="117" t="s">
        <v>63064</v>
      </c>
    </row>
    <row r="276" spans="1:8">
      <c r="A276" s="124" t="s">
        <v>27</v>
      </c>
      <c r="B276" s="125" t="s">
        <v>62756</v>
      </c>
      <c r="C276" s="126" t="s">
        <v>63065</v>
      </c>
      <c r="D276" s="127" t="s">
        <v>29</v>
      </c>
      <c r="E276" s="128">
        <v>59.79</v>
      </c>
      <c r="F276" s="129">
        <v>9</v>
      </c>
      <c r="G276" s="124" t="s">
        <v>41</v>
      </c>
      <c r="H276" s="124" t="s">
        <v>63066</v>
      </c>
    </row>
    <row r="277" spans="1:8">
      <c r="A277" s="117" t="s">
        <v>27</v>
      </c>
      <c r="B277" s="130" t="s">
        <v>62756</v>
      </c>
      <c r="C277" s="131" t="s">
        <v>63067</v>
      </c>
      <c r="D277" s="111" t="s">
        <v>29</v>
      </c>
      <c r="E277" s="132">
        <v>59.79</v>
      </c>
      <c r="F277" s="133">
        <v>44</v>
      </c>
      <c r="G277" s="117" t="s">
        <v>41</v>
      </c>
      <c r="H277" s="117" t="s">
        <v>63068</v>
      </c>
    </row>
    <row r="278" spans="1:8">
      <c r="A278" s="124" t="s">
        <v>27</v>
      </c>
      <c r="B278" s="125" t="s">
        <v>62756</v>
      </c>
      <c r="C278" s="126" t="s">
        <v>63067</v>
      </c>
      <c r="D278" s="127" t="s">
        <v>29</v>
      </c>
      <c r="E278" s="128">
        <v>59.79</v>
      </c>
      <c r="F278" s="129">
        <v>95</v>
      </c>
      <c r="G278" s="124" t="s">
        <v>41</v>
      </c>
      <c r="H278" s="124" t="s">
        <v>63069</v>
      </c>
    </row>
    <row r="279" spans="1:8">
      <c r="A279" s="117" t="s">
        <v>27</v>
      </c>
      <c r="B279" s="130" t="s">
        <v>62756</v>
      </c>
      <c r="C279" s="131" t="s">
        <v>63070</v>
      </c>
      <c r="D279" s="111" t="s">
        <v>29</v>
      </c>
      <c r="E279" s="132">
        <v>59.79</v>
      </c>
      <c r="F279" s="133">
        <v>100</v>
      </c>
      <c r="G279" s="117" t="s">
        <v>41</v>
      </c>
      <c r="H279" s="117" t="s">
        <v>63071</v>
      </c>
    </row>
    <row r="280" spans="1:8">
      <c r="A280" s="124" t="s">
        <v>27</v>
      </c>
      <c r="B280" s="125" t="s">
        <v>62756</v>
      </c>
      <c r="C280" s="126" t="s">
        <v>2904</v>
      </c>
      <c r="D280" s="127" t="s">
        <v>29</v>
      </c>
      <c r="E280" s="128">
        <v>59.78</v>
      </c>
      <c r="F280" s="129">
        <v>266</v>
      </c>
      <c r="G280" s="124" t="s">
        <v>41</v>
      </c>
      <c r="H280" s="124" t="s">
        <v>63072</v>
      </c>
    </row>
    <row r="281" spans="1:8">
      <c r="A281" s="117" t="s">
        <v>27</v>
      </c>
      <c r="B281" s="130" t="s">
        <v>62756</v>
      </c>
      <c r="C281" s="131" t="s">
        <v>41400</v>
      </c>
      <c r="D281" s="111" t="s">
        <v>29</v>
      </c>
      <c r="E281" s="132">
        <v>59.79</v>
      </c>
      <c r="F281" s="133">
        <v>39</v>
      </c>
      <c r="G281" s="117" t="s">
        <v>39</v>
      </c>
      <c r="H281" s="117" t="s">
        <v>13689</v>
      </c>
    </row>
    <row r="282" spans="1:8">
      <c r="A282" s="124" t="s">
        <v>27</v>
      </c>
      <c r="B282" s="125" t="s">
        <v>62756</v>
      </c>
      <c r="C282" s="126" t="s">
        <v>7172</v>
      </c>
      <c r="D282" s="127" t="s">
        <v>29</v>
      </c>
      <c r="E282" s="128">
        <v>59.79</v>
      </c>
      <c r="F282" s="129">
        <v>42</v>
      </c>
      <c r="G282" s="124" t="s">
        <v>39</v>
      </c>
      <c r="H282" s="124" t="s">
        <v>63073</v>
      </c>
    </row>
    <row r="283" spans="1:8">
      <c r="A283" s="117" t="s">
        <v>27</v>
      </c>
      <c r="B283" s="130" t="s">
        <v>62756</v>
      </c>
      <c r="C283" s="131" t="s">
        <v>7172</v>
      </c>
      <c r="D283" s="111" t="s">
        <v>29</v>
      </c>
      <c r="E283" s="132">
        <v>59.79</v>
      </c>
      <c r="F283" s="133">
        <v>193</v>
      </c>
      <c r="G283" s="117" t="s">
        <v>39</v>
      </c>
      <c r="H283" s="117" t="s">
        <v>63074</v>
      </c>
    </row>
    <row r="284" spans="1:8">
      <c r="A284" s="124" t="s">
        <v>27</v>
      </c>
      <c r="B284" s="125" t="s">
        <v>62756</v>
      </c>
      <c r="C284" s="126" t="s">
        <v>7172</v>
      </c>
      <c r="D284" s="127" t="s">
        <v>29</v>
      </c>
      <c r="E284" s="128">
        <v>59.79</v>
      </c>
      <c r="F284" s="129">
        <v>158</v>
      </c>
      <c r="G284" s="124" t="s">
        <v>40</v>
      </c>
      <c r="H284" s="124" t="s">
        <v>63075</v>
      </c>
    </row>
    <row r="285" spans="1:8">
      <c r="A285" s="117" t="s">
        <v>27</v>
      </c>
      <c r="B285" s="130" t="s">
        <v>62756</v>
      </c>
      <c r="C285" s="131" t="s">
        <v>7172</v>
      </c>
      <c r="D285" s="111" t="s">
        <v>29</v>
      </c>
      <c r="E285" s="132">
        <v>59.79</v>
      </c>
      <c r="F285" s="133">
        <v>277</v>
      </c>
      <c r="G285" s="117" t="s">
        <v>41</v>
      </c>
      <c r="H285" s="117" t="s">
        <v>63076</v>
      </c>
    </row>
    <row r="286" spans="1:8">
      <c r="A286" s="124" t="s">
        <v>27</v>
      </c>
      <c r="B286" s="125" t="s">
        <v>62756</v>
      </c>
      <c r="C286" s="126" t="s">
        <v>63077</v>
      </c>
      <c r="D286" s="127" t="s">
        <v>29</v>
      </c>
      <c r="E286" s="128">
        <v>59.77</v>
      </c>
      <c r="F286" s="129">
        <v>138</v>
      </c>
      <c r="G286" s="124" t="s">
        <v>39</v>
      </c>
      <c r="H286" s="124" t="s">
        <v>63078</v>
      </c>
    </row>
    <row r="287" spans="1:8">
      <c r="A287" s="117" t="s">
        <v>27</v>
      </c>
      <c r="B287" s="130" t="s">
        <v>62756</v>
      </c>
      <c r="C287" s="131" t="s">
        <v>63077</v>
      </c>
      <c r="D287" s="111" t="s">
        <v>29</v>
      </c>
      <c r="E287" s="132">
        <v>59.77</v>
      </c>
      <c r="F287" s="133">
        <v>53</v>
      </c>
      <c r="G287" s="117" t="s">
        <v>39</v>
      </c>
      <c r="H287" s="117" t="s">
        <v>47398</v>
      </c>
    </row>
    <row r="288" spans="1:8">
      <c r="A288" s="124" t="s">
        <v>27</v>
      </c>
      <c r="B288" s="125" t="s">
        <v>62756</v>
      </c>
      <c r="C288" s="126" t="s">
        <v>63077</v>
      </c>
      <c r="D288" s="127" t="s">
        <v>29</v>
      </c>
      <c r="E288" s="128">
        <v>59.77</v>
      </c>
      <c r="F288" s="129">
        <v>159</v>
      </c>
      <c r="G288" s="124" t="s">
        <v>40</v>
      </c>
      <c r="H288" s="124" t="s">
        <v>63079</v>
      </c>
    </row>
    <row r="289" spans="1:8">
      <c r="A289" s="117" t="s">
        <v>27</v>
      </c>
      <c r="B289" s="130" t="s">
        <v>62756</v>
      </c>
      <c r="C289" s="131" t="s">
        <v>63080</v>
      </c>
      <c r="D289" s="111" t="s">
        <v>29</v>
      </c>
      <c r="E289" s="132">
        <v>59.77</v>
      </c>
      <c r="F289" s="133">
        <v>54</v>
      </c>
      <c r="G289" s="117" t="s">
        <v>39</v>
      </c>
      <c r="H289" s="117" t="s">
        <v>63081</v>
      </c>
    </row>
    <row r="290" spans="1:8">
      <c r="A290" s="124" t="s">
        <v>27</v>
      </c>
      <c r="B290" s="125" t="s">
        <v>62756</v>
      </c>
      <c r="C290" s="126" t="s">
        <v>63080</v>
      </c>
      <c r="D290" s="127" t="s">
        <v>29</v>
      </c>
      <c r="E290" s="128">
        <v>59.77</v>
      </c>
      <c r="F290" s="129">
        <v>23</v>
      </c>
      <c r="G290" s="124" t="s">
        <v>39</v>
      </c>
      <c r="H290" s="124" t="s">
        <v>15237</v>
      </c>
    </row>
    <row r="291" spans="1:8">
      <c r="A291" s="117" t="s">
        <v>27</v>
      </c>
      <c r="B291" s="130" t="s">
        <v>62756</v>
      </c>
      <c r="C291" s="131" t="s">
        <v>63082</v>
      </c>
      <c r="D291" s="111" t="s">
        <v>29</v>
      </c>
      <c r="E291" s="132">
        <v>59.76</v>
      </c>
      <c r="F291" s="133">
        <v>144</v>
      </c>
      <c r="G291" s="117" t="s">
        <v>41</v>
      </c>
      <c r="H291" s="117" t="s">
        <v>63083</v>
      </c>
    </row>
    <row r="292" spans="1:8">
      <c r="A292" s="124" t="s">
        <v>27</v>
      </c>
      <c r="B292" s="125" t="s">
        <v>62756</v>
      </c>
      <c r="C292" s="126" t="s">
        <v>63082</v>
      </c>
      <c r="D292" s="127" t="s">
        <v>29</v>
      </c>
      <c r="E292" s="128">
        <v>59.76</v>
      </c>
      <c r="F292" s="129">
        <v>126</v>
      </c>
      <c r="G292" s="124" t="s">
        <v>41</v>
      </c>
      <c r="H292" s="124" t="s">
        <v>63084</v>
      </c>
    </row>
    <row r="293" spans="1:8">
      <c r="A293" s="117" t="s">
        <v>27</v>
      </c>
      <c r="B293" s="130" t="s">
        <v>62756</v>
      </c>
      <c r="C293" s="131" t="s">
        <v>63085</v>
      </c>
      <c r="D293" s="111" t="s">
        <v>29</v>
      </c>
      <c r="E293" s="132">
        <v>59.77</v>
      </c>
      <c r="F293" s="133">
        <v>109</v>
      </c>
      <c r="G293" s="117" t="s">
        <v>39</v>
      </c>
      <c r="H293" s="117" t="s">
        <v>51095</v>
      </c>
    </row>
    <row r="294" spans="1:8">
      <c r="A294" s="124" t="s">
        <v>27</v>
      </c>
      <c r="B294" s="125" t="s">
        <v>62756</v>
      </c>
      <c r="C294" s="126" t="s">
        <v>63085</v>
      </c>
      <c r="D294" s="127" t="s">
        <v>29</v>
      </c>
      <c r="E294" s="128">
        <v>59.77</v>
      </c>
      <c r="F294" s="129">
        <v>48</v>
      </c>
      <c r="G294" s="124" t="s">
        <v>39</v>
      </c>
      <c r="H294" s="124" t="s">
        <v>63086</v>
      </c>
    </row>
    <row r="295" spans="1:8">
      <c r="A295" s="117" t="s">
        <v>27</v>
      </c>
      <c r="B295" s="130" t="s">
        <v>62756</v>
      </c>
      <c r="C295" s="131" t="s">
        <v>63087</v>
      </c>
      <c r="D295" s="111" t="s">
        <v>29</v>
      </c>
      <c r="E295" s="132">
        <v>59.76</v>
      </c>
      <c r="F295" s="133">
        <v>159</v>
      </c>
      <c r="G295" s="117" t="s">
        <v>40</v>
      </c>
      <c r="H295" s="117" t="s">
        <v>63088</v>
      </c>
    </row>
    <row r="296" spans="1:8">
      <c r="A296" s="124" t="s">
        <v>27</v>
      </c>
      <c r="B296" s="125" t="s">
        <v>62756</v>
      </c>
      <c r="C296" s="126" t="s">
        <v>63087</v>
      </c>
      <c r="D296" s="127" t="s">
        <v>29</v>
      </c>
      <c r="E296" s="128">
        <v>59.76</v>
      </c>
      <c r="F296" s="129">
        <v>266</v>
      </c>
      <c r="G296" s="124" t="s">
        <v>41</v>
      </c>
      <c r="H296" s="124" t="s">
        <v>63089</v>
      </c>
    </row>
    <row r="297" spans="1:8">
      <c r="A297" s="117" t="s">
        <v>27</v>
      </c>
      <c r="B297" s="130" t="s">
        <v>62756</v>
      </c>
      <c r="C297" s="131" t="s">
        <v>12698</v>
      </c>
      <c r="D297" s="111" t="s">
        <v>29</v>
      </c>
      <c r="E297" s="132">
        <v>59.75</v>
      </c>
      <c r="F297" s="133">
        <v>96</v>
      </c>
      <c r="G297" s="117" t="s">
        <v>39</v>
      </c>
      <c r="H297" s="117" t="s">
        <v>63090</v>
      </c>
    </row>
    <row r="298" spans="1:8">
      <c r="A298" s="124" t="s">
        <v>27</v>
      </c>
      <c r="B298" s="125" t="s">
        <v>62756</v>
      </c>
      <c r="C298" s="126" t="s">
        <v>12698</v>
      </c>
      <c r="D298" s="127" t="s">
        <v>29</v>
      </c>
      <c r="E298" s="128">
        <v>59.75</v>
      </c>
      <c r="F298" s="129">
        <v>146</v>
      </c>
      <c r="G298" s="124" t="s">
        <v>39</v>
      </c>
      <c r="H298" s="124" t="s">
        <v>63091</v>
      </c>
    </row>
    <row r="299" spans="1:8">
      <c r="A299" s="117" t="s">
        <v>27</v>
      </c>
      <c r="B299" s="130" t="s">
        <v>62756</v>
      </c>
      <c r="C299" s="131" t="s">
        <v>63092</v>
      </c>
      <c r="D299" s="111" t="s">
        <v>29</v>
      </c>
      <c r="E299" s="132">
        <v>59.73</v>
      </c>
      <c r="F299" s="133">
        <v>251</v>
      </c>
      <c r="G299" s="117" t="s">
        <v>39</v>
      </c>
      <c r="H299" s="117" t="s">
        <v>63093</v>
      </c>
    </row>
    <row r="300" spans="1:8">
      <c r="A300" s="124" t="s">
        <v>27</v>
      </c>
      <c r="B300" s="125" t="s">
        <v>62756</v>
      </c>
      <c r="C300" s="126" t="s">
        <v>63092</v>
      </c>
      <c r="D300" s="127" t="s">
        <v>29</v>
      </c>
      <c r="E300" s="128">
        <v>59.74</v>
      </c>
      <c r="F300" s="129">
        <v>268</v>
      </c>
      <c r="G300" s="124" t="s">
        <v>41</v>
      </c>
      <c r="H300" s="124" t="s">
        <v>63094</v>
      </c>
    </row>
    <row r="301" spans="1:8">
      <c r="A301" s="117" t="s">
        <v>27</v>
      </c>
      <c r="B301" s="130" t="s">
        <v>62756</v>
      </c>
      <c r="C301" s="131" t="s">
        <v>63095</v>
      </c>
      <c r="D301" s="111" t="s">
        <v>29</v>
      </c>
      <c r="E301" s="132">
        <v>59.72</v>
      </c>
      <c r="F301" s="133">
        <v>140</v>
      </c>
      <c r="G301" s="117" t="s">
        <v>39</v>
      </c>
      <c r="H301" s="117" t="s">
        <v>63096</v>
      </c>
    </row>
    <row r="302" spans="1:8">
      <c r="A302" s="124" t="s">
        <v>27</v>
      </c>
      <c r="B302" s="125" t="s">
        <v>62756</v>
      </c>
      <c r="C302" s="126" t="s">
        <v>63095</v>
      </c>
      <c r="D302" s="127" t="s">
        <v>29</v>
      </c>
      <c r="E302" s="128">
        <v>59.74</v>
      </c>
      <c r="F302" s="129">
        <v>125</v>
      </c>
      <c r="G302" s="124" t="s">
        <v>41</v>
      </c>
      <c r="H302" s="124" t="s">
        <v>63097</v>
      </c>
    </row>
    <row r="303" spans="1:8">
      <c r="A303" s="117" t="s">
        <v>27</v>
      </c>
      <c r="B303" s="130" t="s">
        <v>62756</v>
      </c>
      <c r="C303" s="131" t="s">
        <v>63095</v>
      </c>
      <c r="D303" s="111" t="s">
        <v>29</v>
      </c>
      <c r="E303" s="132">
        <v>59.74</v>
      </c>
      <c r="F303" s="133">
        <v>97</v>
      </c>
      <c r="G303" s="117" t="s">
        <v>41</v>
      </c>
      <c r="H303" s="117" t="s">
        <v>63098</v>
      </c>
    </row>
    <row r="304" spans="1:8">
      <c r="A304" s="124" t="s">
        <v>27</v>
      </c>
      <c r="B304" s="125" t="s">
        <v>62756</v>
      </c>
      <c r="C304" s="126" t="s">
        <v>63095</v>
      </c>
      <c r="D304" s="127" t="s">
        <v>29</v>
      </c>
      <c r="E304" s="128">
        <v>59.73</v>
      </c>
      <c r="F304" s="129">
        <v>267</v>
      </c>
      <c r="G304" s="124" t="s">
        <v>41</v>
      </c>
      <c r="H304" s="124" t="s">
        <v>63099</v>
      </c>
    </row>
    <row r="305" spans="1:8">
      <c r="A305" s="117" t="s">
        <v>27</v>
      </c>
      <c r="B305" s="130" t="s">
        <v>62756</v>
      </c>
      <c r="C305" s="131" t="s">
        <v>8869</v>
      </c>
      <c r="D305" s="111" t="s">
        <v>29</v>
      </c>
      <c r="E305" s="132">
        <v>59.71</v>
      </c>
      <c r="F305" s="133">
        <v>272</v>
      </c>
      <c r="G305" s="117" t="s">
        <v>41</v>
      </c>
      <c r="H305" s="117" t="s">
        <v>63100</v>
      </c>
    </row>
    <row r="306" spans="1:8">
      <c r="A306" s="124" t="s">
        <v>27</v>
      </c>
      <c r="B306" s="125" t="s">
        <v>62756</v>
      </c>
      <c r="C306" s="126" t="s">
        <v>41426</v>
      </c>
      <c r="D306" s="127" t="s">
        <v>29</v>
      </c>
      <c r="E306" s="128">
        <v>59.7</v>
      </c>
      <c r="F306" s="129">
        <v>142</v>
      </c>
      <c r="G306" s="124" t="s">
        <v>39</v>
      </c>
      <c r="H306" s="124" t="s">
        <v>63101</v>
      </c>
    </row>
    <row r="307" spans="1:8">
      <c r="A307" s="117" t="s">
        <v>27</v>
      </c>
      <c r="B307" s="130" t="s">
        <v>62756</v>
      </c>
      <c r="C307" s="131" t="s">
        <v>63102</v>
      </c>
      <c r="D307" s="111" t="s">
        <v>29</v>
      </c>
      <c r="E307" s="132">
        <v>59.69</v>
      </c>
      <c r="F307" s="133">
        <v>269</v>
      </c>
      <c r="G307" s="117" t="s">
        <v>41</v>
      </c>
      <c r="H307" s="117" t="s">
        <v>63103</v>
      </c>
    </row>
    <row r="308" spans="1:8">
      <c r="A308" s="124" t="s">
        <v>27</v>
      </c>
      <c r="B308" s="125" t="s">
        <v>62756</v>
      </c>
      <c r="C308" s="126" t="s">
        <v>47298</v>
      </c>
      <c r="D308" s="127" t="s">
        <v>29</v>
      </c>
      <c r="E308" s="128">
        <v>59.68</v>
      </c>
      <c r="F308" s="129">
        <v>96</v>
      </c>
      <c r="G308" s="124" t="s">
        <v>39</v>
      </c>
      <c r="H308" s="124" t="s">
        <v>63104</v>
      </c>
    </row>
    <row r="309" spans="1:8">
      <c r="A309" s="117" t="s">
        <v>27</v>
      </c>
      <c r="B309" s="130" t="s">
        <v>62756</v>
      </c>
      <c r="C309" s="131" t="s">
        <v>47298</v>
      </c>
      <c r="D309" s="111" t="s">
        <v>29</v>
      </c>
      <c r="E309" s="132">
        <v>59.68</v>
      </c>
      <c r="F309" s="133">
        <v>45</v>
      </c>
      <c r="G309" s="117" t="s">
        <v>39</v>
      </c>
      <c r="H309" s="117" t="s">
        <v>63105</v>
      </c>
    </row>
    <row r="310" spans="1:8">
      <c r="A310" s="124" t="s">
        <v>27</v>
      </c>
      <c r="B310" s="125" t="s">
        <v>62756</v>
      </c>
      <c r="C310" s="126" t="s">
        <v>47298</v>
      </c>
      <c r="D310" s="127" t="s">
        <v>29</v>
      </c>
      <c r="E310" s="128">
        <v>59.68</v>
      </c>
      <c r="F310" s="129">
        <v>1</v>
      </c>
      <c r="G310" s="124" t="s">
        <v>39</v>
      </c>
      <c r="H310" s="124" t="s">
        <v>63106</v>
      </c>
    </row>
    <row r="311" spans="1:8">
      <c r="A311" s="117" t="s">
        <v>27</v>
      </c>
      <c r="B311" s="130" t="s">
        <v>62756</v>
      </c>
      <c r="C311" s="131" t="s">
        <v>63107</v>
      </c>
      <c r="D311" s="111" t="s">
        <v>29</v>
      </c>
      <c r="E311" s="132">
        <v>59.66</v>
      </c>
      <c r="F311" s="133">
        <v>147</v>
      </c>
      <c r="G311" s="117" t="s">
        <v>41</v>
      </c>
      <c r="H311" s="117" t="s">
        <v>63108</v>
      </c>
    </row>
    <row r="312" spans="1:8">
      <c r="A312" s="124" t="s">
        <v>27</v>
      </c>
      <c r="B312" s="125" t="s">
        <v>62756</v>
      </c>
      <c r="C312" s="126" t="s">
        <v>38361</v>
      </c>
      <c r="D312" s="127" t="s">
        <v>29</v>
      </c>
      <c r="E312" s="128">
        <v>59.66</v>
      </c>
      <c r="F312" s="129">
        <v>128</v>
      </c>
      <c r="G312" s="124" t="s">
        <v>41</v>
      </c>
      <c r="H312" s="124" t="s">
        <v>63109</v>
      </c>
    </row>
    <row r="313" spans="1:8">
      <c r="A313" s="117" t="s">
        <v>27</v>
      </c>
      <c r="B313" s="130" t="s">
        <v>62756</v>
      </c>
      <c r="C313" s="131" t="s">
        <v>25775</v>
      </c>
      <c r="D313" s="111" t="s">
        <v>29</v>
      </c>
      <c r="E313" s="132">
        <v>59.64</v>
      </c>
      <c r="F313" s="133">
        <v>76</v>
      </c>
      <c r="G313" s="117" t="s">
        <v>40</v>
      </c>
      <c r="H313" s="117" t="s">
        <v>63110</v>
      </c>
    </row>
    <row r="314" spans="1:8">
      <c r="A314" s="124" t="s">
        <v>27</v>
      </c>
      <c r="B314" s="125" t="s">
        <v>62756</v>
      </c>
      <c r="C314" s="126" t="s">
        <v>25775</v>
      </c>
      <c r="D314" s="127" t="s">
        <v>29</v>
      </c>
      <c r="E314" s="128">
        <v>59.64</v>
      </c>
      <c r="F314" s="129">
        <v>65</v>
      </c>
      <c r="G314" s="124" t="s">
        <v>40</v>
      </c>
      <c r="H314" s="124" t="s">
        <v>63111</v>
      </c>
    </row>
    <row r="315" spans="1:8">
      <c r="A315" s="117" t="s">
        <v>27</v>
      </c>
      <c r="B315" s="130" t="s">
        <v>62756</v>
      </c>
      <c r="C315" s="131" t="s">
        <v>25775</v>
      </c>
      <c r="D315" s="111" t="s">
        <v>29</v>
      </c>
      <c r="E315" s="132">
        <v>59.64</v>
      </c>
      <c r="F315" s="133">
        <v>265</v>
      </c>
      <c r="G315" s="117" t="s">
        <v>41</v>
      </c>
      <c r="H315" s="117" t="s">
        <v>63112</v>
      </c>
    </row>
    <row r="316" spans="1:8">
      <c r="A316" s="124" t="s">
        <v>27</v>
      </c>
      <c r="B316" s="125" t="s">
        <v>62756</v>
      </c>
      <c r="C316" s="126" t="s">
        <v>63113</v>
      </c>
      <c r="D316" s="127" t="s">
        <v>29</v>
      </c>
      <c r="E316" s="128">
        <v>59.62</v>
      </c>
      <c r="F316" s="129">
        <v>38</v>
      </c>
      <c r="G316" s="124" t="s">
        <v>41</v>
      </c>
      <c r="H316" s="124" t="s">
        <v>63114</v>
      </c>
    </row>
    <row r="317" spans="1:8">
      <c r="A317" s="117" t="s">
        <v>27</v>
      </c>
      <c r="B317" s="130" t="s">
        <v>62756</v>
      </c>
      <c r="C317" s="131" t="s">
        <v>63115</v>
      </c>
      <c r="D317" s="111" t="s">
        <v>29</v>
      </c>
      <c r="E317" s="132">
        <v>59.68</v>
      </c>
      <c r="F317" s="133">
        <v>135</v>
      </c>
      <c r="G317" s="117" t="s">
        <v>39</v>
      </c>
      <c r="H317" s="117" t="s">
        <v>63116</v>
      </c>
    </row>
    <row r="318" spans="1:8">
      <c r="A318" s="124" t="s">
        <v>27</v>
      </c>
      <c r="B318" s="125" t="s">
        <v>62756</v>
      </c>
      <c r="C318" s="126" t="s">
        <v>63115</v>
      </c>
      <c r="D318" s="127" t="s">
        <v>29</v>
      </c>
      <c r="E318" s="128">
        <v>59.68</v>
      </c>
      <c r="F318" s="129">
        <v>6</v>
      </c>
      <c r="G318" s="124" t="s">
        <v>39</v>
      </c>
      <c r="H318" s="124" t="s">
        <v>63117</v>
      </c>
    </row>
    <row r="319" spans="1:8">
      <c r="A319" s="117" t="s">
        <v>27</v>
      </c>
      <c r="B319" s="130" t="s">
        <v>62756</v>
      </c>
      <c r="C319" s="131" t="s">
        <v>8870</v>
      </c>
      <c r="D319" s="111" t="s">
        <v>29</v>
      </c>
      <c r="E319" s="132">
        <v>59.68</v>
      </c>
      <c r="F319" s="133">
        <v>105</v>
      </c>
      <c r="G319" s="117" t="s">
        <v>39</v>
      </c>
      <c r="H319" s="117" t="s">
        <v>63118</v>
      </c>
    </row>
    <row r="320" spans="1:8">
      <c r="A320" s="124" t="s">
        <v>27</v>
      </c>
      <c r="B320" s="125" t="s">
        <v>62756</v>
      </c>
      <c r="C320" s="126" t="s">
        <v>63119</v>
      </c>
      <c r="D320" s="127" t="s">
        <v>29</v>
      </c>
      <c r="E320" s="128">
        <v>59.68</v>
      </c>
      <c r="F320" s="129">
        <v>5</v>
      </c>
      <c r="G320" s="124" t="s">
        <v>39</v>
      </c>
      <c r="H320" s="124" t="s">
        <v>63120</v>
      </c>
    </row>
    <row r="321" spans="1:8">
      <c r="A321" s="117" t="s">
        <v>27</v>
      </c>
      <c r="B321" s="130" t="s">
        <v>62756</v>
      </c>
      <c r="C321" s="131" t="s">
        <v>63119</v>
      </c>
      <c r="D321" s="111" t="s">
        <v>29</v>
      </c>
      <c r="E321" s="132">
        <v>59.68</v>
      </c>
      <c r="F321" s="133">
        <v>4</v>
      </c>
      <c r="G321" s="117" t="s">
        <v>39</v>
      </c>
      <c r="H321" s="117" t="s">
        <v>63121</v>
      </c>
    </row>
    <row r="322" spans="1:8">
      <c r="A322" s="124" t="s">
        <v>27</v>
      </c>
      <c r="B322" s="125" t="s">
        <v>62756</v>
      </c>
      <c r="C322" s="126" t="s">
        <v>63119</v>
      </c>
      <c r="D322" s="127" t="s">
        <v>29</v>
      </c>
      <c r="E322" s="128">
        <v>59.68</v>
      </c>
      <c r="F322" s="129">
        <v>25</v>
      </c>
      <c r="G322" s="124" t="s">
        <v>39</v>
      </c>
      <c r="H322" s="124" t="s">
        <v>63122</v>
      </c>
    </row>
    <row r="323" spans="1:8">
      <c r="A323" s="117" t="s">
        <v>27</v>
      </c>
      <c r="B323" s="130" t="s">
        <v>62756</v>
      </c>
      <c r="C323" s="131" t="s">
        <v>63119</v>
      </c>
      <c r="D323" s="111" t="s">
        <v>29</v>
      </c>
      <c r="E323" s="132">
        <v>59.68</v>
      </c>
      <c r="F323" s="133">
        <v>122</v>
      </c>
      <c r="G323" s="117" t="s">
        <v>41</v>
      </c>
      <c r="H323" s="117" t="s">
        <v>63123</v>
      </c>
    </row>
    <row r="324" spans="1:8">
      <c r="A324" s="124" t="s">
        <v>27</v>
      </c>
      <c r="B324" s="125" t="s">
        <v>62756</v>
      </c>
      <c r="C324" s="126" t="s">
        <v>63119</v>
      </c>
      <c r="D324" s="127" t="s">
        <v>29</v>
      </c>
      <c r="E324" s="128">
        <v>59.68</v>
      </c>
      <c r="F324" s="129">
        <v>144</v>
      </c>
      <c r="G324" s="124" t="s">
        <v>41</v>
      </c>
      <c r="H324" s="124" t="s">
        <v>63124</v>
      </c>
    </row>
    <row r="325" spans="1:8">
      <c r="A325" s="117" t="s">
        <v>27</v>
      </c>
      <c r="B325" s="130" t="s">
        <v>62756</v>
      </c>
      <c r="C325" s="131" t="s">
        <v>63125</v>
      </c>
      <c r="D325" s="111" t="s">
        <v>29</v>
      </c>
      <c r="E325" s="132">
        <v>59.67</v>
      </c>
      <c r="F325" s="133">
        <v>170</v>
      </c>
      <c r="G325" s="117" t="s">
        <v>42</v>
      </c>
      <c r="H325" s="117" t="s">
        <v>63126</v>
      </c>
    </row>
    <row r="326" spans="1:8">
      <c r="A326" s="124" t="s">
        <v>27</v>
      </c>
      <c r="B326" s="125" t="s">
        <v>62756</v>
      </c>
      <c r="C326" s="126" t="s">
        <v>124</v>
      </c>
      <c r="D326" s="127" t="s">
        <v>29</v>
      </c>
      <c r="E326" s="128">
        <v>59.66</v>
      </c>
      <c r="F326" s="129">
        <v>197</v>
      </c>
      <c r="G326" s="124" t="s">
        <v>41</v>
      </c>
      <c r="H326" s="124" t="s">
        <v>63127</v>
      </c>
    </row>
    <row r="327" spans="1:8">
      <c r="A327" s="117" t="s">
        <v>27</v>
      </c>
      <c r="B327" s="130" t="s">
        <v>62756</v>
      </c>
      <c r="C327" s="131" t="s">
        <v>63128</v>
      </c>
      <c r="D327" s="111" t="s">
        <v>29</v>
      </c>
      <c r="E327" s="132">
        <v>59.76</v>
      </c>
      <c r="F327" s="133">
        <v>269</v>
      </c>
      <c r="G327" s="117" t="s">
        <v>41</v>
      </c>
      <c r="H327" s="117" t="s">
        <v>63129</v>
      </c>
    </row>
    <row r="328" spans="1:8">
      <c r="A328" s="124" t="s">
        <v>27</v>
      </c>
      <c r="B328" s="125" t="s">
        <v>62756</v>
      </c>
      <c r="C328" s="126" t="s">
        <v>14160</v>
      </c>
      <c r="D328" s="127" t="s">
        <v>29</v>
      </c>
      <c r="E328" s="128">
        <v>59.74</v>
      </c>
      <c r="F328" s="129">
        <v>87</v>
      </c>
      <c r="G328" s="124" t="s">
        <v>39</v>
      </c>
      <c r="H328" s="124" t="s">
        <v>63130</v>
      </c>
    </row>
    <row r="329" spans="1:8">
      <c r="A329" s="117" t="s">
        <v>27</v>
      </c>
      <c r="B329" s="130" t="s">
        <v>62756</v>
      </c>
      <c r="C329" s="131" t="s">
        <v>14160</v>
      </c>
      <c r="D329" s="111" t="s">
        <v>29</v>
      </c>
      <c r="E329" s="132">
        <v>59.74</v>
      </c>
      <c r="F329" s="133">
        <v>57</v>
      </c>
      <c r="G329" s="117" t="s">
        <v>39</v>
      </c>
      <c r="H329" s="117" t="s">
        <v>63131</v>
      </c>
    </row>
    <row r="330" spans="1:8">
      <c r="A330" s="124" t="s">
        <v>27</v>
      </c>
      <c r="B330" s="125" t="s">
        <v>62756</v>
      </c>
      <c r="C330" s="126" t="s">
        <v>63132</v>
      </c>
      <c r="D330" s="127" t="s">
        <v>29</v>
      </c>
      <c r="E330" s="128">
        <v>59.73</v>
      </c>
      <c r="F330" s="129">
        <v>50</v>
      </c>
      <c r="G330" s="124" t="s">
        <v>41</v>
      </c>
      <c r="H330" s="124" t="s">
        <v>63133</v>
      </c>
    </row>
    <row r="331" spans="1:8">
      <c r="A331" s="117" t="s">
        <v>27</v>
      </c>
      <c r="B331" s="130" t="s">
        <v>62756</v>
      </c>
      <c r="C331" s="131" t="s">
        <v>63132</v>
      </c>
      <c r="D331" s="111" t="s">
        <v>29</v>
      </c>
      <c r="E331" s="132">
        <v>59.73</v>
      </c>
      <c r="F331" s="133">
        <v>218</v>
      </c>
      <c r="G331" s="117" t="s">
        <v>41</v>
      </c>
      <c r="H331" s="117" t="s">
        <v>63134</v>
      </c>
    </row>
    <row r="332" spans="1:8">
      <c r="A332" s="124" t="s">
        <v>27</v>
      </c>
      <c r="B332" s="125" t="s">
        <v>62756</v>
      </c>
      <c r="C332" s="126" t="s">
        <v>125</v>
      </c>
      <c r="D332" s="127" t="s">
        <v>29</v>
      </c>
      <c r="E332" s="128">
        <v>59.72</v>
      </c>
      <c r="F332" s="129">
        <v>139</v>
      </c>
      <c r="G332" s="124" t="s">
        <v>39</v>
      </c>
      <c r="H332" s="124" t="s">
        <v>63135</v>
      </c>
    </row>
    <row r="333" spans="1:8">
      <c r="A333" s="117" t="s">
        <v>27</v>
      </c>
      <c r="B333" s="130" t="s">
        <v>62756</v>
      </c>
      <c r="C333" s="131" t="s">
        <v>13179</v>
      </c>
      <c r="D333" s="111" t="s">
        <v>29</v>
      </c>
      <c r="E333" s="132">
        <v>59.76</v>
      </c>
      <c r="F333" s="133">
        <v>79</v>
      </c>
      <c r="G333" s="117" t="s">
        <v>41</v>
      </c>
      <c r="H333" s="117" t="s">
        <v>63136</v>
      </c>
    </row>
    <row r="334" spans="1:8">
      <c r="A334" s="124" t="s">
        <v>27</v>
      </c>
      <c r="B334" s="125" t="s">
        <v>62756</v>
      </c>
      <c r="C334" s="126" t="s">
        <v>13179</v>
      </c>
      <c r="D334" s="127" t="s">
        <v>29</v>
      </c>
      <c r="E334" s="128">
        <v>59.76</v>
      </c>
      <c r="F334" s="129">
        <v>193</v>
      </c>
      <c r="G334" s="124" t="s">
        <v>41</v>
      </c>
      <c r="H334" s="124" t="s">
        <v>63137</v>
      </c>
    </row>
    <row r="335" spans="1:8">
      <c r="A335" s="117" t="s">
        <v>27</v>
      </c>
      <c r="B335" s="130" t="s">
        <v>62756</v>
      </c>
      <c r="C335" s="131" t="s">
        <v>11168</v>
      </c>
      <c r="D335" s="111" t="s">
        <v>29</v>
      </c>
      <c r="E335" s="132">
        <v>59.79</v>
      </c>
      <c r="F335" s="133">
        <v>268</v>
      </c>
      <c r="G335" s="117" t="s">
        <v>41</v>
      </c>
      <c r="H335" s="117" t="s">
        <v>63138</v>
      </c>
    </row>
    <row r="336" spans="1:8">
      <c r="A336" s="124" t="s">
        <v>27</v>
      </c>
      <c r="B336" s="125" t="s">
        <v>62756</v>
      </c>
      <c r="C336" s="126" t="s">
        <v>13181</v>
      </c>
      <c r="D336" s="127" t="s">
        <v>29</v>
      </c>
      <c r="E336" s="128">
        <v>59.8</v>
      </c>
      <c r="F336" s="129">
        <v>247</v>
      </c>
      <c r="G336" s="124" t="s">
        <v>39</v>
      </c>
      <c r="H336" s="124" t="s">
        <v>63139</v>
      </c>
    </row>
    <row r="337" spans="1:8">
      <c r="A337" s="117" t="s">
        <v>27</v>
      </c>
      <c r="B337" s="130" t="s">
        <v>62756</v>
      </c>
      <c r="C337" s="131" t="s">
        <v>13181</v>
      </c>
      <c r="D337" s="111" t="s">
        <v>29</v>
      </c>
      <c r="E337" s="132">
        <v>59.8</v>
      </c>
      <c r="F337" s="133">
        <v>45</v>
      </c>
      <c r="G337" s="117" t="s">
        <v>41</v>
      </c>
      <c r="H337" s="117" t="s">
        <v>63140</v>
      </c>
    </row>
    <row r="338" spans="1:8">
      <c r="A338" s="124" t="s">
        <v>27</v>
      </c>
      <c r="B338" s="125" t="s">
        <v>62756</v>
      </c>
      <c r="C338" s="126" t="s">
        <v>13181</v>
      </c>
      <c r="D338" s="127" t="s">
        <v>29</v>
      </c>
      <c r="E338" s="128">
        <v>59.8</v>
      </c>
      <c r="F338" s="129">
        <v>225</v>
      </c>
      <c r="G338" s="124" t="s">
        <v>41</v>
      </c>
      <c r="H338" s="124" t="s">
        <v>63141</v>
      </c>
    </row>
    <row r="339" spans="1:8">
      <c r="A339" s="117" t="s">
        <v>27</v>
      </c>
      <c r="B339" s="130" t="s">
        <v>62756</v>
      </c>
      <c r="C339" s="131" t="s">
        <v>2919</v>
      </c>
      <c r="D339" s="111" t="s">
        <v>29</v>
      </c>
      <c r="E339" s="132">
        <v>59.8</v>
      </c>
      <c r="F339" s="133">
        <v>222</v>
      </c>
      <c r="G339" s="117" t="s">
        <v>39</v>
      </c>
      <c r="H339" s="117" t="s">
        <v>63142</v>
      </c>
    </row>
    <row r="340" spans="1:8">
      <c r="A340" s="124" t="s">
        <v>27</v>
      </c>
      <c r="B340" s="125" t="s">
        <v>62756</v>
      </c>
      <c r="C340" s="126" t="s">
        <v>2919</v>
      </c>
      <c r="D340" s="127" t="s">
        <v>29</v>
      </c>
      <c r="E340" s="128">
        <v>59.8</v>
      </c>
      <c r="F340" s="129">
        <v>143</v>
      </c>
      <c r="G340" s="124" t="s">
        <v>40</v>
      </c>
      <c r="H340" s="124" t="s">
        <v>63143</v>
      </c>
    </row>
    <row r="341" spans="1:8">
      <c r="A341" s="117" t="s">
        <v>27</v>
      </c>
      <c r="B341" s="130" t="s">
        <v>62756</v>
      </c>
      <c r="C341" s="131" t="s">
        <v>63144</v>
      </c>
      <c r="D341" s="111" t="s">
        <v>29</v>
      </c>
      <c r="E341" s="132">
        <v>59.78</v>
      </c>
      <c r="F341" s="133">
        <v>199</v>
      </c>
      <c r="G341" s="117" t="s">
        <v>39</v>
      </c>
      <c r="H341" s="117" t="s">
        <v>63145</v>
      </c>
    </row>
    <row r="342" spans="1:8">
      <c r="A342" s="124" t="s">
        <v>27</v>
      </c>
      <c r="B342" s="125" t="s">
        <v>62756</v>
      </c>
      <c r="C342" s="126" t="s">
        <v>63144</v>
      </c>
      <c r="D342" s="127" t="s">
        <v>29</v>
      </c>
      <c r="E342" s="128">
        <v>59.76</v>
      </c>
      <c r="F342" s="129">
        <v>199</v>
      </c>
      <c r="G342" s="124" t="s">
        <v>39</v>
      </c>
      <c r="H342" s="124" t="s">
        <v>63146</v>
      </c>
    </row>
    <row r="343" spans="1:8">
      <c r="A343" s="117" t="s">
        <v>27</v>
      </c>
      <c r="B343" s="130" t="s">
        <v>62756</v>
      </c>
      <c r="C343" s="131" t="s">
        <v>63144</v>
      </c>
      <c r="D343" s="111" t="s">
        <v>29</v>
      </c>
      <c r="E343" s="132">
        <v>59.76</v>
      </c>
      <c r="F343" s="133">
        <v>174</v>
      </c>
      <c r="G343" s="117" t="s">
        <v>39</v>
      </c>
      <c r="H343" s="117" t="s">
        <v>63147</v>
      </c>
    </row>
    <row r="344" spans="1:8">
      <c r="A344" s="124" t="s">
        <v>27</v>
      </c>
      <c r="B344" s="125" t="s">
        <v>62756</v>
      </c>
      <c r="C344" s="126" t="s">
        <v>63144</v>
      </c>
      <c r="D344" s="127" t="s">
        <v>29</v>
      </c>
      <c r="E344" s="128">
        <v>59.78</v>
      </c>
      <c r="F344" s="129">
        <v>144</v>
      </c>
      <c r="G344" s="124" t="s">
        <v>40</v>
      </c>
      <c r="H344" s="124" t="s">
        <v>63148</v>
      </c>
    </row>
    <row r="345" spans="1:8">
      <c r="A345" s="117" t="s">
        <v>27</v>
      </c>
      <c r="B345" s="130" t="s">
        <v>62756</v>
      </c>
      <c r="C345" s="131" t="s">
        <v>63144</v>
      </c>
      <c r="D345" s="111" t="s">
        <v>29</v>
      </c>
      <c r="E345" s="132">
        <v>59.76</v>
      </c>
      <c r="F345" s="133">
        <v>144</v>
      </c>
      <c r="G345" s="117" t="s">
        <v>40</v>
      </c>
      <c r="H345" s="117" t="s">
        <v>63149</v>
      </c>
    </row>
    <row r="346" spans="1:8">
      <c r="A346" s="124" t="s">
        <v>27</v>
      </c>
      <c r="B346" s="125" t="s">
        <v>62756</v>
      </c>
      <c r="C346" s="126" t="s">
        <v>63144</v>
      </c>
      <c r="D346" s="127" t="s">
        <v>29</v>
      </c>
      <c r="E346" s="128">
        <v>59.79</v>
      </c>
      <c r="F346" s="129">
        <v>278</v>
      </c>
      <c r="G346" s="124" t="s">
        <v>41</v>
      </c>
      <c r="H346" s="124" t="s">
        <v>63150</v>
      </c>
    </row>
    <row r="347" spans="1:8">
      <c r="A347" s="117" t="s">
        <v>27</v>
      </c>
      <c r="B347" s="130" t="s">
        <v>62756</v>
      </c>
      <c r="C347" s="131" t="s">
        <v>63144</v>
      </c>
      <c r="D347" s="111" t="s">
        <v>29</v>
      </c>
      <c r="E347" s="132">
        <v>59.77</v>
      </c>
      <c r="F347" s="133">
        <v>275</v>
      </c>
      <c r="G347" s="117" t="s">
        <v>41</v>
      </c>
      <c r="H347" s="117" t="s">
        <v>63151</v>
      </c>
    </row>
    <row r="348" spans="1:8">
      <c r="A348" s="124" t="s">
        <v>27</v>
      </c>
      <c r="B348" s="125" t="s">
        <v>62756</v>
      </c>
      <c r="C348" s="126" t="s">
        <v>63144</v>
      </c>
      <c r="D348" s="127" t="s">
        <v>29</v>
      </c>
      <c r="E348" s="128">
        <v>59.75</v>
      </c>
      <c r="F348" s="129">
        <v>275</v>
      </c>
      <c r="G348" s="124" t="s">
        <v>41</v>
      </c>
      <c r="H348" s="124" t="s">
        <v>63152</v>
      </c>
    </row>
    <row r="349" spans="1:8">
      <c r="A349" s="117" t="s">
        <v>27</v>
      </c>
      <c r="B349" s="130" t="s">
        <v>62756</v>
      </c>
      <c r="C349" s="131" t="s">
        <v>63153</v>
      </c>
      <c r="D349" s="111" t="s">
        <v>29</v>
      </c>
      <c r="E349" s="132">
        <v>59.72</v>
      </c>
      <c r="F349" s="133">
        <v>248</v>
      </c>
      <c r="G349" s="117" t="s">
        <v>41</v>
      </c>
      <c r="H349" s="117" t="s">
        <v>63154</v>
      </c>
    </row>
    <row r="350" spans="1:8">
      <c r="A350" s="124" t="s">
        <v>27</v>
      </c>
      <c r="B350" s="125" t="s">
        <v>62756</v>
      </c>
      <c r="C350" s="126" t="s">
        <v>63153</v>
      </c>
      <c r="D350" s="127" t="s">
        <v>29</v>
      </c>
      <c r="E350" s="128">
        <v>59.72</v>
      </c>
      <c r="F350" s="129">
        <v>26</v>
      </c>
      <c r="G350" s="124" t="s">
        <v>41</v>
      </c>
      <c r="H350" s="124" t="s">
        <v>63155</v>
      </c>
    </row>
    <row r="351" spans="1:8">
      <c r="A351" s="117" t="s">
        <v>27</v>
      </c>
      <c r="B351" s="130" t="s">
        <v>62756</v>
      </c>
      <c r="C351" s="131" t="s">
        <v>11212</v>
      </c>
      <c r="D351" s="111" t="s">
        <v>29</v>
      </c>
      <c r="E351" s="132">
        <v>59.7</v>
      </c>
      <c r="F351" s="133">
        <v>139</v>
      </c>
      <c r="G351" s="117" t="s">
        <v>39</v>
      </c>
      <c r="H351" s="117" t="s">
        <v>15122</v>
      </c>
    </row>
    <row r="352" spans="1:8">
      <c r="A352" s="124" t="s">
        <v>27</v>
      </c>
      <c r="B352" s="125" t="s">
        <v>62756</v>
      </c>
      <c r="C352" s="126" t="s">
        <v>38379</v>
      </c>
      <c r="D352" s="127" t="s">
        <v>29</v>
      </c>
      <c r="E352" s="128">
        <v>59.69</v>
      </c>
      <c r="F352" s="129">
        <v>41</v>
      </c>
      <c r="G352" s="124" t="s">
        <v>41</v>
      </c>
      <c r="H352" s="124" t="s">
        <v>63156</v>
      </c>
    </row>
    <row r="353" spans="1:8">
      <c r="A353" s="117" t="s">
        <v>27</v>
      </c>
      <c r="B353" s="130" t="s">
        <v>62756</v>
      </c>
      <c r="C353" s="131" t="s">
        <v>38379</v>
      </c>
      <c r="D353" s="111" t="s">
        <v>29</v>
      </c>
      <c r="E353" s="132">
        <v>59.69</v>
      </c>
      <c r="F353" s="133">
        <v>225</v>
      </c>
      <c r="G353" s="117" t="s">
        <v>41</v>
      </c>
      <c r="H353" s="117" t="s">
        <v>63157</v>
      </c>
    </row>
    <row r="354" spans="1:8">
      <c r="A354" s="124" t="s">
        <v>27</v>
      </c>
      <c r="B354" s="125" t="s">
        <v>62756</v>
      </c>
      <c r="C354" s="126" t="s">
        <v>6446</v>
      </c>
      <c r="D354" s="127" t="s">
        <v>29</v>
      </c>
      <c r="E354" s="128">
        <v>59.72</v>
      </c>
      <c r="F354" s="129">
        <v>156</v>
      </c>
      <c r="G354" s="124" t="s">
        <v>39</v>
      </c>
      <c r="H354" s="124" t="s">
        <v>63158</v>
      </c>
    </row>
    <row r="355" spans="1:8">
      <c r="A355" s="117" t="s">
        <v>27</v>
      </c>
      <c r="B355" s="130" t="s">
        <v>62756</v>
      </c>
      <c r="C355" s="131" t="s">
        <v>6446</v>
      </c>
      <c r="D355" s="111" t="s">
        <v>29</v>
      </c>
      <c r="E355" s="132">
        <v>59.72</v>
      </c>
      <c r="F355" s="133">
        <v>122</v>
      </c>
      <c r="G355" s="117" t="s">
        <v>41</v>
      </c>
      <c r="H355" s="117" t="s">
        <v>63159</v>
      </c>
    </row>
    <row r="356" spans="1:8">
      <c r="A356" s="124" t="s">
        <v>27</v>
      </c>
      <c r="B356" s="125" t="s">
        <v>62756</v>
      </c>
      <c r="C356" s="126" t="s">
        <v>6446</v>
      </c>
      <c r="D356" s="127" t="s">
        <v>29</v>
      </c>
      <c r="E356" s="128">
        <v>59.72</v>
      </c>
      <c r="F356" s="129">
        <v>154</v>
      </c>
      <c r="G356" s="124" t="s">
        <v>41</v>
      </c>
      <c r="H356" s="124" t="s">
        <v>63160</v>
      </c>
    </row>
    <row r="357" spans="1:8">
      <c r="A357" s="117" t="s">
        <v>27</v>
      </c>
      <c r="B357" s="130" t="s">
        <v>62756</v>
      </c>
      <c r="C357" s="131" t="s">
        <v>63161</v>
      </c>
      <c r="D357" s="111" t="s">
        <v>29</v>
      </c>
      <c r="E357" s="132">
        <v>59.79</v>
      </c>
      <c r="F357" s="133">
        <v>146</v>
      </c>
      <c r="G357" s="117" t="s">
        <v>40</v>
      </c>
      <c r="H357" s="117" t="s">
        <v>63162</v>
      </c>
    </row>
    <row r="358" spans="1:8">
      <c r="A358" s="124" t="s">
        <v>27</v>
      </c>
      <c r="B358" s="125" t="s">
        <v>62756</v>
      </c>
      <c r="C358" s="126" t="s">
        <v>1778</v>
      </c>
      <c r="D358" s="127" t="s">
        <v>29</v>
      </c>
      <c r="E358" s="128">
        <v>59.78</v>
      </c>
      <c r="F358" s="129">
        <v>146</v>
      </c>
      <c r="G358" s="124" t="s">
        <v>39</v>
      </c>
      <c r="H358" s="124" t="s">
        <v>63163</v>
      </c>
    </row>
    <row r="359" spans="1:8">
      <c r="A359" s="117" t="s">
        <v>27</v>
      </c>
      <c r="B359" s="130" t="s">
        <v>62756</v>
      </c>
      <c r="C359" s="131" t="s">
        <v>13448</v>
      </c>
      <c r="D359" s="111" t="s">
        <v>29</v>
      </c>
      <c r="E359" s="132">
        <v>59.77</v>
      </c>
      <c r="F359" s="133">
        <v>139</v>
      </c>
      <c r="G359" s="117" t="s">
        <v>40</v>
      </c>
      <c r="H359" s="117" t="s">
        <v>63164</v>
      </c>
    </row>
    <row r="360" spans="1:8">
      <c r="A360" s="124" t="s">
        <v>27</v>
      </c>
      <c r="B360" s="125" t="s">
        <v>62756</v>
      </c>
      <c r="C360" s="126" t="s">
        <v>13448</v>
      </c>
      <c r="D360" s="127" t="s">
        <v>29</v>
      </c>
      <c r="E360" s="128">
        <v>59.77</v>
      </c>
      <c r="F360" s="129">
        <v>269</v>
      </c>
      <c r="G360" s="124" t="s">
        <v>41</v>
      </c>
      <c r="H360" s="124" t="s">
        <v>63165</v>
      </c>
    </row>
    <row r="361" spans="1:8">
      <c r="A361" s="117" t="s">
        <v>27</v>
      </c>
      <c r="B361" s="130" t="s">
        <v>62756</v>
      </c>
      <c r="C361" s="131" t="s">
        <v>15608</v>
      </c>
      <c r="D361" s="111" t="s">
        <v>29</v>
      </c>
      <c r="E361" s="132">
        <v>59.76</v>
      </c>
      <c r="F361" s="133">
        <v>145</v>
      </c>
      <c r="G361" s="117" t="s">
        <v>39</v>
      </c>
      <c r="H361" s="117" t="s">
        <v>63166</v>
      </c>
    </row>
    <row r="362" spans="1:8">
      <c r="A362" s="124" t="s">
        <v>27</v>
      </c>
      <c r="B362" s="125" t="s">
        <v>62756</v>
      </c>
      <c r="C362" s="126" t="s">
        <v>41490</v>
      </c>
      <c r="D362" s="127" t="s">
        <v>29</v>
      </c>
      <c r="E362" s="128">
        <v>59.74</v>
      </c>
      <c r="F362" s="129">
        <v>143</v>
      </c>
      <c r="G362" s="124" t="s">
        <v>39</v>
      </c>
      <c r="H362" s="124" t="s">
        <v>63167</v>
      </c>
    </row>
    <row r="363" spans="1:8">
      <c r="A363" s="117" t="s">
        <v>27</v>
      </c>
      <c r="B363" s="130" t="s">
        <v>62756</v>
      </c>
      <c r="C363" s="131" t="s">
        <v>41490</v>
      </c>
      <c r="D363" s="111" t="s">
        <v>29</v>
      </c>
      <c r="E363" s="132">
        <v>59.74</v>
      </c>
      <c r="F363" s="133">
        <v>144</v>
      </c>
      <c r="G363" s="117" t="s">
        <v>40</v>
      </c>
      <c r="H363" s="117" t="s">
        <v>63168</v>
      </c>
    </row>
    <row r="364" spans="1:8">
      <c r="A364" s="124" t="s">
        <v>27</v>
      </c>
      <c r="B364" s="125" t="s">
        <v>62756</v>
      </c>
      <c r="C364" s="126" t="s">
        <v>41490</v>
      </c>
      <c r="D364" s="127" t="s">
        <v>29</v>
      </c>
      <c r="E364" s="128">
        <v>59.74</v>
      </c>
      <c r="F364" s="129">
        <v>274</v>
      </c>
      <c r="G364" s="124" t="s">
        <v>41</v>
      </c>
      <c r="H364" s="124" t="s">
        <v>63169</v>
      </c>
    </row>
    <row r="365" spans="1:8">
      <c r="A365" s="117" t="s">
        <v>27</v>
      </c>
      <c r="B365" s="130" t="s">
        <v>62756</v>
      </c>
      <c r="C365" s="131" t="s">
        <v>63170</v>
      </c>
      <c r="D365" s="111" t="s">
        <v>29</v>
      </c>
      <c r="E365" s="132">
        <v>59.72</v>
      </c>
      <c r="F365" s="133">
        <v>193</v>
      </c>
      <c r="G365" s="117" t="s">
        <v>41</v>
      </c>
      <c r="H365" s="117" t="s">
        <v>63171</v>
      </c>
    </row>
    <row r="366" spans="1:8">
      <c r="A366" s="124" t="s">
        <v>27</v>
      </c>
      <c r="B366" s="125" t="s">
        <v>62756</v>
      </c>
      <c r="C366" s="126" t="s">
        <v>63170</v>
      </c>
      <c r="D366" s="127" t="s">
        <v>29</v>
      </c>
      <c r="E366" s="128">
        <v>59.72</v>
      </c>
      <c r="F366" s="129">
        <v>81</v>
      </c>
      <c r="G366" s="124" t="s">
        <v>41</v>
      </c>
      <c r="H366" s="124" t="s">
        <v>63172</v>
      </c>
    </row>
    <row r="367" spans="1:8">
      <c r="A367" s="117" t="s">
        <v>27</v>
      </c>
      <c r="B367" s="130" t="s">
        <v>62756</v>
      </c>
      <c r="C367" s="131" t="s">
        <v>63173</v>
      </c>
      <c r="D367" s="111" t="s">
        <v>29</v>
      </c>
      <c r="E367" s="132">
        <v>59.71</v>
      </c>
      <c r="F367" s="133">
        <v>102</v>
      </c>
      <c r="G367" s="117" t="s">
        <v>39</v>
      </c>
      <c r="H367" s="117" t="s">
        <v>63174</v>
      </c>
    </row>
    <row r="368" spans="1:8">
      <c r="A368" s="124" t="s">
        <v>27</v>
      </c>
      <c r="B368" s="125" t="s">
        <v>62756</v>
      </c>
      <c r="C368" s="126" t="s">
        <v>63173</v>
      </c>
      <c r="D368" s="127" t="s">
        <v>29</v>
      </c>
      <c r="E368" s="128">
        <v>59.71</v>
      </c>
      <c r="F368" s="129">
        <v>41</v>
      </c>
      <c r="G368" s="124" t="s">
        <v>39</v>
      </c>
      <c r="H368" s="124" t="s">
        <v>63175</v>
      </c>
    </row>
    <row r="369" spans="1:8">
      <c r="A369" s="117" t="s">
        <v>27</v>
      </c>
      <c r="B369" s="130" t="s">
        <v>62756</v>
      </c>
      <c r="C369" s="131" t="s">
        <v>47393</v>
      </c>
      <c r="D369" s="111" t="s">
        <v>29</v>
      </c>
      <c r="E369" s="132">
        <v>59.7</v>
      </c>
      <c r="F369" s="133">
        <v>33</v>
      </c>
      <c r="G369" s="117" t="s">
        <v>42</v>
      </c>
      <c r="H369" s="117" t="s">
        <v>63176</v>
      </c>
    </row>
    <row r="370" spans="1:8">
      <c r="A370" s="124" t="s">
        <v>27</v>
      </c>
      <c r="B370" s="125" t="s">
        <v>62756</v>
      </c>
      <c r="C370" s="126" t="s">
        <v>63177</v>
      </c>
      <c r="D370" s="127" t="s">
        <v>29</v>
      </c>
      <c r="E370" s="128">
        <v>59.7</v>
      </c>
      <c r="F370" s="129">
        <v>129</v>
      </c>
      <c r="G370" s="124" t="s">
        <v>42</v>
      </c>
      <c r="H370" s="124" t="s">
        <v>63178</v>
      </c>
    </row>
    <row r="371" spans="1:8">
      <c r="A371" s="117" t="s">
        <v>27</v>
      </c>
      <c r="B371" s="130" t="s">
        <v>62756</v>
      </c>
      <c r="C371" s="131" t="s">
        <v>63177</v>
      </c>
      <c r="D371" s="111" t="s">
        <v>29</v>
      </c>
      <c r="E371" s="132">
        <v>59.69</v>
      </c>
      <c r="F371" s="133">
        <v>278</v>
      </c>
      <c r="G371" s="117" t="s">
        <v>41</v>
      </c>
      <c r="H371" s="117" t="s">
        <v>63179</v>
      </c>
    </row>
    <row r="372" spans="1:8">
      <c r="A372" s="124" t="s">
        <v>27</v>
      </c>
      <c r="B372" s="125" t="s">
        <v>62756</v>
      </c>
      <c r="C372" s="126" t="s">
        <v>2925</v>
      </c>
      <c r="D372" s="127" t="s">
        <v>29</v>
      </c>
      <c r="E372" s="128">
        <v>59.68</v>
      </c>
      <c r="F372" s="129">
        <v>147</v>
      </c>
      <c r="G372" s="124" t="s">
        <v>39</v>
      </c>
      <c r="H372" s="124" t="s">
        <v>63180</v>
      </c>
    </row>
    <row r="373" spans="1:8">
      <c r="A373" s="117" t="s">
        <v>27</v>
      </c>
      <c r="B373" s="130" t="s">
        <v>62756</v>
      </c>
      <c r="C373" s="131" t="s">
        <v>63181</v>
      </c>
      <c r="D373" s="111" t="s">
        <v>29</v>
      </c>
      <c r="E373" s="132">
        <v>59.67</v>
      </c>
      <c r="F373" s="133">
        <v>75</v>
      </c>
      <c r="G373" s="117" t="s">
        <v>41</v>
      </c>
      <c r="H373" s="117" t="s">
        <v>63182</v>
      </c>
    </row>
    <row r="374" spans="1:8">
      <c r="A374" s="124" t="s">
        <v>27</v>
      </c>
      <c r="B374" s="125" t="s">
        <v>62756</v>
      </c>
      <c r="C374" s="126" t="s">
        <v>63181</v>
      </c>
      <c r="D374" s="127" t="s">
        <v>29</v>
      </c>
      <c r="E374" s="128">
        <v>59.67</v>
      </c>
      <c r="F374" s="129">
        <v>135</v>
      </c>
      <c r="G374" s="124" t="s">
        <v>41</v>
      </c>
      <c r="H374" s="124" t="s">
        <v>63183</v>
      </c>
    </row>
    <row r="375" spans="1:8">
      <c r="A375" s="117" t="s">
        <v>27</v>
      </c>
      <c r="B375" s="130" t="s">
        <v>62756</v>
      </c>
      <c r="C375" s="131" t="s">
        <v>63181</v>
      </c>
      <c r="D375" s="111" t="s">
        <v>29</v>
      </c>
      <c r="E375" s="132">
        <v>59.67</v>
      </c>
      <c r="F375" s="133">
        <v>5</v>
      </c>
      <c r="G375" s="117" t="s">
        <v>41</v>
      </c>
      <c r="H375" s="117" t="s">
        <v>63184</v>
      </c>
    </row>
    <row r="376" spans="1:8">
      <c r="A376" s="124" t="s">
        <v>27</v>
      </c>
      <c r="B376" s="125" t="s">
        <v>62756</v>
      </c>
      <c r="C376" s="126" t="s">
        <v>6750</v>
      </c>
      <c r="D376" s="127" t="s">
        <v>29</v>
      </c>
      <c r="E376" s="128">
        <v>59.65</v>
      </c>
      <c r="F376" s="129">
        <v>140</v>
      </c>
      <c r="G376" s="124" t="s">
        <v>39</v>
      </c>
      <c r="H376" s="124" t="s">
        <v>63185</v>
      </c>
    </row>
    <row r="377" spans="1:8">
      <c r="A377" s="117" t="s">
        <v>27</v>
      </c>
      <c r="B377" s="130" t="s">
        <v>62756</v>
      </c>
      <c r="C377" s="131" t="s">
        <v>41497</v>
      </c>
      <c r="D377" s="111" t="s">
        <v>29</v>
      </c>
      <c r="E377" s="132">
        <v>59.64</v>
      </c>
      <c r="F377" s="133">
        <v>140</v>
      </c>
      <c r="G377" s="117" t="s">
        <v>41</v>
      </c>
      <c r="H377" s="117" t="s">
        <v>63186</v>
      </c>
    </row>
    <row r="378" spans="1:8">
      <c r="A378" s="124" t="s">
        <v>27</v>
      </c>
      <c r="B378" s="125" t="s">
        <v>62756</v>
      </c>
      <c r="C378" s="126" t="s">
        <v>132</v>
      </c>
      <c r="D378" s="127" t="s">
        <v>29</v>
      </c>
      <c r="E378" s="128">
        <v>59.65</v>
      </c>
      <c r="F378" s="129">
        <v>75</v>
      </c>
      <c r="G378" s="124" t="s">
        <v>41</v>
      </c>
      <c r="H378" s="124" t="s">
        <v>63187</v>
      </c>
    </row>
    <row r="379" spans="1:8">
      <c r="A379" s="117" t="s">
        <v>27</v>
      </c>
      <c r="B379" s="130" t="s">
        <v>62756</v>
      </c>
      <c r="C379" s="131" t="s">
        <v>132</v>
      </c>
      <c r="D379" s="111" t="s">
        <v>29</v>
      </c>
      <c r="E379" s="132">
        <v>59.65</v>
      </c>
      <c r="F379" s="133">
        <v>60</v>
      </c>
      <c r="G379" s="117" t="s">
        <v>41</v>
      </c>
      <c r="H379" s="117" t="s">
        <v>63188</v>
      </c>
    </row>
    <row r="380" spans="1:8">
      <c r="A380" s="124" t="s">
        <v>27</v>
      </c>
      <c r="B380" s="125" t="s">
        <v>62756</v>
      </c>
      <c r="C380" s="126" t="s">
        <v>132</v>
      </c>
      <c r="D380" s="127" t="s">
        <v>29</v>
      </c>
      <c r="E380" s="128">
        <v>59.65</v>
      </c>
      <c r="F380" s="129">
        <v>8</v>
      </c>
      <c r="G380" s="124" t="s">
        <v>41</v>
      </c>
      <c r="H380" s="124" t="s">
        <v>63189</v>
      </c>
    </row>
    <row r="381" spans="1:8">
      <c r="A381" s="117" t="s">
        <v>27</v>
      </c>
      <c r="B381" s="130" t="s">
        <v>62756</v>
      </c>
      <c r="C381" s="131" t="s">
        <v>13187</v>
      </c>
      <c r="D381" s="111" t="s">
        <v>29</v>
      </c>
      <c r="E381" s="132">
        <v>59.68</v>
      </c>
      <c r="F381" s="133">
        <v>49</v>
      </c>
      <c r="G381" s="117" t="s">
        <v>39</v>
      </c>
      <c r="H381" s="117" t="s">
        <v>63190</v>
      </c>
    </row>
    <row r="382" spans="1:8">
      <c r="A382" s="124" t="s">
        <v>27</v>
      </c>
      <c r="B382" s="125" t="s">
        <v>62756</v>
      </c>
      <c r="C382" s="126" t="s">
        <v>13187</v>
      </c>
      <c r="D382" s="127" t="s">
        <v>29</v>
      </c>
      <c r="E382" s="128">
        <v>59.68</v>
      </c>
      <c r="F382" s="129">
        <v>63</v>
      </c>
      <c r="G382" s="124" t="s">
        <v>39</v>
      </c>
      <c r="H382" s="124" t="s">
        <v>63191</v>
      </c>
    </row>
    <row r="383" spans="1:8">
      <c r="A383" s="117" t="s">
        <v>27</v>
      </c>
      <c r="B383" s="130" t="s">
        <v>62756</v>
      </c>
      <c r="C383" s="131" t="s">
        <v>13187</v>
      </c>
      <c r="D383" s="111" t="s">
        <v>29</v>
      </c>
      <c r="E383" s="132">
        <v>59.68</v>
      </c>
      <c r="F383" s="133">
        <v>49</v>
      </c>
      <c r="G383" s="117" t="s">
        <v>39</v>
      </c>
      <c r="H383" s="117" t="s">
        <v>63192</v>
      </c>
    </row>
    <row r="384" spans="1:8">
      <c r="A384" s="124" t="s">
        <v>27</v>
      </c>
      <c r="B384" s="125" t="s">
        <v>62756</v>
      </c>
      <c r="C384" s="126" t="s">
        <v>13187</v>
      </c>
      <c r="D384" s="127" t="s">
        <v>29</v>
      </c>
      <c r="E384" s="128">
        <v>59.68</v>
      </c>
      <c r="F384" s="129">
        <v>149</v>
      </c>
      <c r="G384" s="124" t="s">
        <v>40</v>
      </c>
      <c r="H384" s="124" t="s">
        <v>63193</v>
      </c>
    </row>
    <row r="385" spans="1:8">
      <c r="A385" s="117" t="s">
        <v>27</v>
      </c>
      <c r="B385" s="130" t="s">
        <v>62756</v>
      </c>
      <c r="C385" s="131" t="s">
        <v>63194</v>
      </c>
      <c r="D385" s="111" t="s">
        <v>29</v>
      </c>
      <c r="E385" s="132">
        <v>59.67</v>
      </c>
      <c r="F385" s="133">
        <v>30</v>
      </c>
      <c r="G385" s="117" t="s">
        <v>39</v>
      </c>
      <c r="H385" s="117" t="s">
        <v>63195</v>
      </c>
    </row>
    <row r="386" spans="1:8">
      <c r="A386" s="124" t="s">
        <v>27</v>
      </c>
      <c r="B386" s="125" t="s">
        <v>62756</v>
      </c>
      <c r="C386" s="126" t="s">
        <v>63194</v>
      </c>
      <c r="D386" s="127" t="s">
        <v>29</v>
      </c>
      <c r="E386" s="128">
        <v>59.67</v>
      </c>
      <c r="F386" s="129">
        <v>113</v>
      </c>
      <c r="G386" s="124" t="s">
        <v>39</v>
      </c>
      <c r="H386" s="124" t="s">
        <v>63196</v>
      </c>
    </row>
    <row r="387" spans="1:8">
      <c r="A387" s="117" t="s">
        <v>27</v>
      </c>
      <c r="B387" s="130" t="s">
        <v>62756</v>
      </c>
      <c r="C387" s="131" t="s">
        <v>1100</v>
      </c>
      <c r="D387" s="111" t="s">
        <v>29</v>
      </c>
      <c r="E387" s="132">
        <v>59.68</v>
      </c>
      <c r="F387" s="133">
        <v>60</v>
      </c>
      <c r="G387" s="117" t="s">
        <v>41</v>
      </c>
      <c r="H387" s="117" t="s">
        <v>63197</v>
      </c>
    </row>
    <row r="388" spans="1:8">
      <c r="A388" s="124" t="s">
        <v>27</v>
      </c>
      <c r="B388" s="125" t="s">
        <v>62756</v>
      </c>
      <c r="C388" s="126" t="s">
        <v>1100</v>
      </c>
      <c r="D388" s="127" t="s">
        <v>29</v>
      </c>
      <c r="E388" s="128">
        <v>59.68</v>
      </c>
      <c r="F388" s="129">
        <v>90</v>
      </c>
      <c r="G388" s="124" t="s">
        <v>41</v>
      </c>
      <c r="H388" s="124" t="s">
        <v>63198</v>
      </c>
    </row>
    <row r="389" spans="1:8">
      <c r="A389" s="117" t="s">
        <v>27</v>
      </c>
      <c r="B389" s="130" t="s">
        <v>62756</v>
      </c>
      <c r="C389" s="131" t="s">
        <v>1100</v>
      </c>
      <c r="D389" s="111" t="s">
        <v>29</v>
      </c>
      <c r="E389" s="132">
        <v>59.68</v>
      </c>
      <c r="F389" s="133">
        <v>1</v>
      </c>
      <c r="G389" s="117" t="s">
        <v>41</v>
      </c>
      <c r="H389" s="117" t="s">
        <v>63199</v>
      </c>
    </row>
    <row r="390" spans="1:8">
      <c r="A390" s="124" t="s">
        <v>27</v>
      </c>
      <c r="B390" s="125" t="s">
        <v>62756</v>
      </c>
      <c r="C390" s="126" t="s">
        <v>51123</v>
      </c>
      <c r="D390" s="127" t="s">
        <v>29</v>
      </c>
      <c r="E390" s="128">
        <v>59.66</v>
      </c>
      <c r="F390" s="129">
        <v>146</v>
      </c>
      <c r="G390" s="124" t="s">
        <v>39</v>
      </c>
      <c r="H390" s="124" t="s">
        <v>63200</v>
      </c>
    </row>
    <row r="391" spans="1:8">
      <c r="A391" s="117" t="s">
        <v>27</v>
      </c>
      <c r="B391" s="130" t="s">
        <v>62756</v>
      </c>
      <c r="C391" s="131" t="s">
        <v>51123</v>
      </c>
      <c r="D391" s="111" t="s">
        <v>29</v>
      </c>
      <c r="E391" s="132">
        <v>59.66</v>
      </c>
      <c r="F391" s="133">
        <v>143</v>
      </c>
      <c r="G391" s="117" t="s">
        <v>41</v>
      </c>
      <c r="H391" s="117" t="s">
        <v>63201</v>
      </c>
    </row>
    <row r="392" spans="1:8">
      <c r="A392" s="124" t="s">
        <v>27</v>
      </c>
      <c r="B392" s="125" t="s">
        <v>62756</v>
      </c>
      <c r="C392" s="126" t="s">
        <v>13451</v>
      </c>
      <c r="D392" s="127" t="s">
        <v>29</v>
      </c>
      <c r="E392" s="128">
        <v>59.57</v>
      </c>
      <c r="F392" s="129">
        <v>74</v>
      </c>
      <c r="G392" s="124" t="s">
        <v>41</v>
      </c>
      <c r="H392" s="124" t="s">
        <v>63202</v>
      </c>
    </row>
    <row r="393" spans="1:8">
      <c r="A393" s="117" t="s">
        <v>27</v>
      </c>
      <c r="B393" s="130" t="s">
        <v>62756</v>
      </c>
      <c r="C393" s="131" t="s">
        <v>13451</v>
      </c>
      <c r="D393" s="111" t="s">
        <v>29</v>
      </c>
      <c r="E393" s="132">
        <v>59.57</v>
      </c>
      <c r="F393" s="133">
        <v>76</v>
      </c>
      <c r="G393" s="117" t="s">
        <v>41</v>
      </c>
      <c r="H393" s="117" t="s">
        <v>63203</v>
      </c>
    </row>
    <row r="394" spans="1:8">
      <c r="A394" s="124" t="s">
        <v>27</v>
      </c>
      <c r="B394" s="125" t="s">
        <v>62756</v>
      </c>
      <c r="C394" s="126" t="s">
        <v>15611</v>
      </c>
      <c r="D394" s="127" t="s">
        <v>29</v>
      </c>
      <c r="E394" s="128">
        <v>59.55</v>
      </c>
      <c r="F394" s="129">
        <v>82</v>
      </c>
      <c r="G394" s="124" t="s">
        <v>41</v>
      </c>
      <c r="H394" s="124" t="s">
        <v>63204</v>
      </c>
    </row>
    <row r="395" spans="1:8">
      <c r="A395" s="117" t="s">
        <v>27</v>
      </c>
      <c r="B395" s="130" t="s">
        <v>62756</v>
      </c>
      <c r="C395" s="131" t="s">
        <v>63205</v>
      </c>
      <c r="D395" s="111" t="s">
        <v>29</v>
      </c>
      <c r="E395" s="132">
        <v>59.55</v>
      </c>
      <c r="F395" s="133">
        <v>57</v>
      </c>
      <c r="G395" s="117" t="s">
        <v>41</v>
      </c>
      <c r="H395" s="117" t="s">
        <v>63206</v>
      </c>
    </row>
    <row r="396" spans="1:8">
      <c r="A396" s="124" t="s">
        <v>27</v>
      </c>
      <c r="B396" s="125" t="s">
        <v>62756</v>
      </c>
      <c r="C396" s="126" t="s">
        <v>6753</v>
      </c>
      <c r="D396" s="127" t="s">
        <v>29</v>
      </c>
      <c r="E396" s="128">
        <v>59.56</v>
      </c>
      <c r="F396" s="129">
        <v>139</v>
      </c>
      <c r="G396" s="124" t="s">
        <v>39</v>
      </c>
      <c r="H396" s="124" t="s">
        <v>63207</v>
      </c>
    </row>
    <row r="397" spans="1:8">
      <c r="A397" s="117" t="s">
        <v>27</v>
      </c>
      <c r="B397" s="130" t="s">
        <v>62756</v>
      </c>
      <c r="C397" s="131" t="s">
        <v>63208</v>
      </c>
      <c r="D397" s="111" t="s">
        <v>29</v>
      </c>
      <c r="E397" s="132">
        <v>59.61</v>
      </c>
      <c r="F397" s="133">
        <v>19</v>
      </c>
      <c r="G397" s="117" t="s">
        <v>40</v>
      </c>
      <c r="H397" s="117" t="s">
        <v>63209</v>
      </c>
    </row>
    <row r="398" spans="1:8">
      <c r="A398" s="124" t="s">
        <v>27</v>
      </c>
      <c r="B398" s="125" t="s">
        <v>62756</v>
      </c>
      <c r="C398" s="126" t="s">
        <v>63208</v>
      </c>
      <c r="D398" s="127" t="s">
        <v>29</v>
      </c>
      <c r="E398" s="128">
        <v>59.62</v>
      </c>
      <c r="F398" s="129">
        <v>75</v>
      </c>
      <c r="G398" s="124" t="s">
        <v>41</v>
      </c>
      <c r="H398" s="124" t="s">
        <v>63210</v>
      </c>
    </row>
    <row r="399" spans="1:8">
      <c r="A399" s="117" t="s">
        <v>27</v>
      </c>
      <c r="B399" s="130" t="s">
        <v>62756</v>
      </c>
      <c r="C399" s="131" t="s">
        <v>63208</v>
      </c>
      <c r="D399" s="111" t="s">
        <v>29</v>
      </c>
      <c r="E399" s="132">
        <v>59.62</v>
      </c>
      <c r="F399" s="133">
        <v>75</v>
      </c>
      <c r="G399" s="117" t="s">
        <v>41</v>
      </c>
      <c r="H399" s="117" t="s">
        <v>63211</v>
      </c>
    </row>
    <row r="400" spans="1:8">
      <c r="A400" s="124" t="s">
        <v>27</v>
      </c>
      <c r="B400" s="125" t="s">
        <v>62756</v>
      </c>
      <c r="C400" s="126" t="s">
        <v>11216</v>
      </c>
      <c r="D400" s="127" t="s">
        <v>29</v>
      </c>
      <c r="E400" s="128">
        <v>59.61</v>
      </c>
      <c r="F400" s="129">
        <v>141</v>
      </c>
      <c r="G400" s="124" t="s">
        <v>42</v>
      </c>
      <c r="H400" s="124" t="s">
        <v>63212</v>
      </c>
    </row>
    <row r="401" spans="1:8">
      <c r="A401" s="117" t="s">
        <v>27</v>
      </c>
      <c r="B401" s="130" t="s">
        <v>62756</v>
      </c>
      <c r="C401" s="131" t="s">
        <v>11216</v>
      </c>
      <c r="D401" s="111" t="s">
        <v>29</v>
      </c>
      <c r="E401" s="132">
        <v>59.61</v>
      </c>
      <c r="F401" s="133">
        <v>140</v>
      </c>
      <c r="G401" s="117" t="s">
        <v>39</v>
      </c>
      <c r="H401" s="117" t="s">
        <v>63213</v>
      </c>
    </row>
    <row r="402" spans="1:8">
      <c r="A402" s="124" t="s">
        <v>27</v>
      </c>
      <c r="B402" s="125" t="s">
        <v>62756</v>
      </c>
      <c r="C402" s="126" t="s">
        <v>11216</v>
      </c>
      <c r="D402" s="127" t="s">
        <v>29</v>
      </c>
      <c r="E402" s="128">
        <v>59.61</v>
      </c>
      <c r="F402" s="129">
        <v>81</v>
      </c>
      <c r="G402" s="124" t="s">
        <v>40</v>
      </c>
      <c r="H402" s="124" t="s">
        <v>63214</v>
      </c>
    </row>
    <row r="403" spans="1:8">
      <c r="A403" s="117" t="s">
        <v>27</v>
      </c>
      <c r="B403" s="130" t="s">
        <v>62756</v>
      </c>
      <c r="C403" s="131" t="s">
        <v>11216</v>
      </c>
      <c r="D403" s="111" t="s">
        <v>29</v>
      </c>
      <c r="E403" s="132">
        <v>59.61</v>
      </c>
      <c r="F403" s="133">
        <v>44</v>
      </c>
      <c r="G403" s="117" t="s">
        <v>40</v>
      </c>
      <c r="H403" s="117" t="s">
        <v>63215</v>
      </c>
    </row>
    <row r="404" spans="1:8">
      <c r="A404" s="124" t="s">
        <v>27</v>
      </c>
      <c r="B404" s="125" t="s">
        <v>62756</v>
      </c>
      <c r="C404" s="126" t="s">
        <v>1779</v>
      </c>
      <c r="D404" s="127" t="s">
        <v>29</v>
      </c>
      <c r="E404" s="128">
        <v>59.62</v>
      </c>
      <c r="F404" s="129">
        <v>149</v>
      </c>
      <c r="G404" s="124" t="s">
        <v>41</v>
      </c>
      <c r="H404" s="124" t="s">
        <v>63216</v>
      </c>
    </row>
    <row r="405" spans="1:8">
      <c r="A405" s="117" t="s">
        <v>27</v>
      </c>
      <c r="B405" s="130" t="s">
        <v>62756</v>
      </c>
      <c r="C405" s="131" t="s">
        <v>137</v>
      </c>
      <c r="D405" s="111" t="s">
        <v>29</v>
      </c>
      <c r="E405" s="132">
        <v>59.61</v>
      </c>
      <c r="F405" s="133">
        <v>43</v>
      </c>
      <c r="G405" s="117" t="s">
        <v>39</v>
      </c>
      <c r="H405" s="117" t="s">
        <v>63217</v>
      </c>
    </row>
    <row r="406" spans="1:8">
      <c r="A406" s="124" t="s">
        <v>27</v>
      </c>
      <c r="B406" s="125" t="s">
        <v>62756</v>
      </c>
      <c r="C406" s="126" t="s">
        <v>137</v>
      </c>
      <c r="D406" s="127" t="s">
        <v>29</v>
      </c>
      <c r="E406" s="128">
        <v>59.61</v>
      </c>
      <c r="F406" s="129">
        <v>90</v>
      </c>
      <c r="G406" s="124" t="s">
        <v>39</v>
      </c>
      <c r="H406" s="124" t="s">
        <v>63218</v>
      </c>
    </row>
    <row r="407" spans="1:8">
      <c r="A407" s="117" t="s">
        <v>27</v>
      </c>
      <c r="B407" s="130" t="s">
        <v>62756</v>
      </c>
      <c r="C407" s="131" t="s">
        <v>137</v>
      </c>
      <c r="D407" s="111" t="s">
        <v>29</v>
      </c>
      <c r="E407" s="132">
        <v>59.61</v>
      </c>
      <c r="F407" s="133">
        <v>9</v>
      </c>
      <c r="G407" s="117" t="s">
        <v>39</v>
      </c>
      <c r="H407" s="117" t="s">
        <v>63219</v>
      </c>
    </row>
    <row r="408" spans="1:8">
      <c r="A408" s="124" t="s">
        <v>27</v>
      </c>
      <c r="B408" s="125" t="s">
        <v>62756</v>
      </c>
      <c r="C408" s="126" t="s">
        <v>9738</v>
      </c>
      <c r="D408" s="127" t="s">
        <v>29</v>
      </c>
      <c r="E408" s="128">
        <v>59.64</v>
      </c>
      <c r="F408" s="129">
        <v>149</v>
      </c>
      <c r="G408" s="124" t="s">
        <v>41</v>
      </c>
      <c r="H408" s="124" t="s">
        <v>63220</v>
      </c>
    </row>
    <row r="409" spans="1:8">
      <c r="A409" s="117" t="s">
        <v>27</v>
      </c>
      <c r="B409" s="130" t="s">
        <v>62756</v>
      </c>
      <c r="C409" s="131" t="s">
        <v>10694</v>
      </c>
      <c r="D409" s="111" t="s">
        <v>29</v>
      </c>
      <c r="E409" s="132">
        <v>59.63</v>
      </c>
      <c r="F409" s="133">
        <v>126</v>
      </c>
      <c r="G409" s="117" t="s">
        <v>39</v>
      </c>
      <c r="H409" s="117" t="s">
        <v>63221</v>
      </c>
    </row>
    <row r="410" spans="1:8">
      <c r="A410" s="124" t="s">
        <v>27</v>
      </c>
      <c r="B410" s="125" t="s">
        <v>62756</v>
      </c>
      <c r="C410" s="126" t="s">
        <v>10694</v>
      </c>
      <c r="D410" s="127" t="s">
        <v>29</v>
      </c>
      <c r="E410" s="128">
        <v>59.63</v>
      </c>
      <c r="F410" s="129">
        <v>13</v>
      </c>
      <c r="G410" s="124" t="s">
        <v>39</v>
      </c>
      <c r="H410" s="124" t="s">
        <v>47533</v>
      </c>
    </row>
    <row r="411" spans="1:8">
      <c r="A411" s="117" t="s">
        <v>27</v>
      </c>
      <c r="B411" s="130" t="s">
        <v>62756</v>
      </c>
      <c r="C411" s="131" t="s">
        <v>10694</v>
      </c>
      <c r="D411" s="111" t="s">
        <v>29</v>
      </c>
      <c r="E411" s="132">
        <v>59.63</v>
      </c>
      <c r="F411" s="133">
        <v>142</v>
      </c>
      <c r="G411" s="117" t="s">
        <v>40</v>
      </c>
      <c r="H411" s="117" t="s">
        <v>63222</v>
      </c>
    </row>
    <row r="412" spans="1:8">
      <c r="A412" s="124" t="s">
        <v>27</v>
      </c>
      <c r="B412" s="125" t="s">
        <v>62756</v>
      </c>
      <c r="C412" s="126" t="s">
        <v>15229</v>
      </c>
      <c r="D412" s="127" t="s">
        <v>29</v>
      </c>
      <c r="E412" s="128">
        <v>59.62</v>
      </c>
      <c r="F412" s="129">
        <v>147</v>
      </c>
      <c r="G412" s="124" t="s">
        <v>41</v>
      </c>
      <c r="H412" s="124" t="s">
        <v>63223</v>
      </c>
    </row>
    <row r="413" spans="1:8">
      <c r="A413" s="117" t="s">
        <v>27</v>
      </c>
      <c r="B413" s="130" t="s">
        <v>62756</v>
      </c>
      <c r="C413" s="131" t="s">
        <v>15231</v>
      </c>
      <c r="D413" s="111" t="s">
        <v>29</v>
      </c>
      <c r="E413" s="132">
        <v>59.61</v>
      </c>
      <c r="F413" s="133">
        <v>142</v>
      </c>
      <c r="G413" s="117" t="s">
        <v>41</v>
      </c>
      <c r="H413" s="117" t="s">
        <v>63224</v>
      </c>
    </row>
    <row r="414" spans="1:8">
      <c r="A414" s="124" t="s">
        <v>27</v>
      </c>
      <c r="B414" s="125" t="s">
        <v>62756</v>
      </c>
      <c r="C414" s="126" t="s">
        <v>63225</v>
      </c>
      <c r="D414" s="127" t="s">
        <v>29</v>
      </c>
      <c r="E414" s="128">
        <v>59.6</v>
      </c>
      <c r="F414" s="129">
        <v>54</v>
      </c>
      <c r="G414" s="124" t="s">
        <v>39</v>
      </c>
      <c r="H414" s="124" t="s">
        <v>63226</v>
      </c>
    </row>
    <row r="415" spans="1:8">
      <c r="A415" s="117" t="s">
        <v>27</v>
      </c>
      <c r="B415" s="130" t="s">
        <v>62756</v>
      </c>
      <c r="C415" s="131" t="s">
        <v>63225</v>
      </c>
      <c r="D415" s="111" t="s">
        <v>29</v>
      </c>
      <c r="E415" s="132">
        <v>59.6</v>
      </c>
      <c r="F415" s="133">
        <v>106</v>
      </c>
      <c r="G415" s="117" t="s">
        <v>39</v>
      </c>
      <c r="H415" s="117" t="s">
        <v>63227</v>
      </c>
    </row>
    <row r="416" spans="1:8">
      <c r="A416" s="124" t="s">
        <v>27</v>
      </c>
      <c r="B416" s="125" t="s">
        <v>62756</v>
      </c>
      <c r="C416" s="126" t="s">
        <v>63228</v>
      </c>
      <c r="D416" s="127" t="s">
        <v>29</v>
      </c>
      <c r="E416" s="128">
        <v>59.61</v>
      </c>
      <c r="F416" s="129">
        <v>29</v>
      </c>
      <c r="G416" s="124" t="s">
        <v>39</v>
      </c>
      <c r="H416" s="124" t="s">
        <v>63229</v>
      </c>
    </row>
    <row r="417" spans="1:8">
      <c r="A417" s="117" t="s">
        <v>27</v>
      </c>
      <c r="B417" s="130" t="s">
        <v>62756</v>
      </c>
      <c r="C417" s="131" t="s">
        <v>10405</v>
      </c>
      <c r="D417" s="111" t="s">
        <v>29</v>
      </c>
      <c r="E417" s="132">
        <v>59.61</v>
      </c>
      <c r="F417" s="133">
        <v>16</v>
      </c>
      <c r="G417" s="117" t="s">
        <v>39</v>
      </c>
      <c r="H417" s="117" t="s">
        <v>63230</v>
      </c>
    </row>
    <row r="418" spans="1:8">
      <c r="A418" s="124" t="s">
        <v>27</v>
      </c>
      <c r="B418" s="125" t="s">
        <v>62756</v>
      </c>
      <c r="C418" s="126" t="s">
        <v>10405</v>
      </c>
      <c r="D418" s="127" t="s">
        <v>29</v>
      </c>
      <c r="E418" s="128">
        <v>59.61</v>
      </c>
      <c r="F418" s="129">
        <v>96</v>
      </c>
      <c r="G418" s="124" t="s">
        <v>39</v>
      </c>
      <c r="H418" s="124" t="s">
        <v>15134</v>
      </c>
    </row>
    <row r="419" spans="1:8">
      <c r="A419" s="117" t="s">
        <v>27</v>
      </c>
      <c r="B419" s="130" t="s">
        <v>62756</v>
      </c>
      <c r="C419" s="131" t="s">
        <v>10108</v>
      </c>
      <c r="D419" s="111" t="s">
        <v>29</v>
      </c>
      <c r="E419" s="132">
        <v>59.59</v>
      </c>
      <c r="F419" s="133">
        <v>55</v>
      </c>
      <c r="G419" s="117" t="s">
        <v>41</v>
      </c>
      <c r="H419" s="117" t="s">
        <v>63231</v>
      </c>
    </row>
    <row r="420" spans="1:8">
      <c r="A420" s="124" t="s">
        <v>27</v>
      </c>
      <c r="B420" s="125" t="s">
        <v>62756</v>
      </c>
      <c r="C420" s="126" t="s">
        <v>10108</v>
      </c>
      <c r="D420" s="127" t="s">
        <v>29</v>
      </c>
      <c r="E420" s="128">
        <v>59.59</v>
      </c>
      <c r="F420" s="129">
        <v>84</v>
      </c>
      <c r="G420" s="124" t="s">
        <v>41</v>
      </c>
      <c r="H420" s="124" t="s">
        <v>63232</v>
      </c>
    </row>
    <row r="421" spans="1:8">
      <c r="A421" s="117" t="s">
        <v>27</v>
      </c>
      <c r="B421" s="130" t="s">
        <v>62756</v>
      </c>
      <c r="C421" s="131" t="s">
        <v>63233</v>
      </c>
      <c r="D421" s="111" t="s">
        <v>29</v>
      </c>
      <c r="E421" s="132">
        <v>59.6</v>
      </c>
      <c r="F421" s="133">
        <v>60</v>
      </c>
      <c r="G421" s="117" t="s">
        <v>41</v>
      </c>
      <c r="H421" s="117" t="s">
        <v>63234</v>
      </c>
    </row>
    <row r="422" spans="1:8">
      <c r="A422" s="124" t="s">
        <v>27</v>
      </c>
      <c r="B422" s="125" t="s">
        <v>62756</v>
      </c>
      <c r="C422" s="126" t="s">
        <v>63233</v>
      </c>
      <c r="D422" s="127" t="s">
        <v>29</v>
      </c>
      <c r="E422" s="128">
        <v>59.6</v>
      </c>
      <c r="F422" s="129">
        <v>75</v>
      </c>
      <c r="G422" s="124" t="s">
        <v>41</v>
      </c>
      <c r="H422" s="124" t="s">
        <v>63235</v>
      </c>
    </row>
    <row r="423" spans="1:8">
      <c r="A423" s="117" t="s">
        <v>27</v>
      </c>
      <c r="B423" s="130" t="s">
        <v>62756</v>
      </c>
      <c r="C423" s="131" t="s">
        <v>63233</v>
      </c>
      <c r="D423" s="111" t="s">
        <v>29</v>
      </c>
      <c r="E423" s="132">
        <v>59.6</v>
      </c>
      <c r="F423" s="133">
        <v>5</v>
      </c>
      <c r="G423" s="117" t="s">
        <v>41</v>
      </c>
      <c r="H423" s="117" t="s">
        <v>63236</v>
      </c>
    </row>
    <row r="424" spans="1:8">
      <c r="A424" s="124" t="s">
        <v>27</v>
      </c>
      <c r="B424" s="125" t="s">
        <v>62756</v>
      </c>
      <c r="C424" s="126" t="s">
        <v>2945</v>
      </c>
      <c r="D424" s="127" t="s">
        <v>29</v>
      </c>
      <c r="E424" s="128">
        <v>59.61</v>
      </c>
      <c r="F424" s="129">
        <v>186</v>
      </c>
      <c r="G424" s="124" t="s">
        <v>41</v>
      </c>
      <c r="H424" s="124" t="s">
        <v>63237</v>
      </c>
    </row>
    <row r="425" spans="1:8">
      <c r="A425" s="117" t="s">
        <v>27</v>
      </c>
      <c r="B425" s="130" t="s">
        <v>62756</v>
      </c>
      <c r="C425" s="131" t="s">
        <v>63238</v>
      </c>
      <c r="D425" s="111" t="s">
        <v>29</v>
      </c>
      <c r="E425" s="132">
        <v>59.59</v>
      </c>
      <c r="F425" s="133">
        <v>129</v>
      </c>
      <c r="G425" s="117" t="s">
        <v>39</v>
      </c>
      <c r="H425" s="117" t="s">
        <v>63239</v>
      </c>
    </row>
    <row r="426" spans="1:8">
      <c r="A426" s="124" t="s">
        <v>27</v>
      </c>
      <c r="B426" s="125" t="s">
        <v>62756</v>
      </c>
      <c r="C426" s="126" t="s">
        <v>63238</v>
      </c>
      <c r="D426" s="127" t="s">
        <v>29</v>
      </c>
      <c r="E426" s="128">
        <v>59.59</v>
      </c>
      <c r="F426" s="129">
        <v>13</v>
      </c>
      <c r="G426" s="124" t="s">
        <v>39</v>
      </c>
      <c r="H426" s="124" t="s">
        <v>63240</v>
      </c>
    </row>
    <row r="427" spans="1:8">
      <c r="A427" s="117" t="s">
        <v>27</v>
      </c>
      <c r="B427" s="130" t="s">
        <v>62756</v>
      </c>
      <c r="C427" s="131" t="s">
        <v>63238</v>
      </c>
      <c r="D427" s="111" t="s">
        <v>29</v>
      </c>
      <c r="E427" s="132">
        <v>59.59</v>
      </c>
      <c r="F427" s="133">
        <v>75</v>
      </c>
      <c r="G427" s="117" t="s">
        <v>41</v>
      </c>
      <c r="H427" s="117" t="s">
        <v>63241</v>
      </c>
    </row>
    <row r="428" spans="1:8">
      <c r="A428" s="124" t="s">
        <v>27</v>
      </c>
      <c r="B428" s="125" t="s">
        <v>62756</v>
      </c>
      <c r="C428" s="126" t="s">
        <v>63238</v>
      </c>
      <c r="D428" s="127" t="s">
        <v>29</v>
      </c>
      <c r="E428" s="128">
        <v>59.59</v>
      </c>
      <c r="F428" s="129">
        <v>117</v>
      </c>
      <c r="G428" s="124" t="s">
        <v>41</v>
      </c>
      <c r="H428" s="124" t="s">
        <v>63242</v>
      </c>
    </row>
    <row r="429" spans="1:8">
      <c r="A429" s="117" t="s">
        <v>27</v>
      </c>
      <c r="B429" s="130" t="s">
        <v>62756</v>
      </c>
      <c r="C429" s="131" t="s">
        <v>14172</v>
      </c>
      <c r="D429" s="111" t="s">
        <v>29</v>
      </c>
      <c r="E429" s="132">
        <v>59.62</v>
      </c>
      <c r="F429" s="133">
        <v>140</v>
      </c>
      <c r="G429" s="117" t="s">
        <v>40</v>
      </c>
      <c r="H429" s="117" t="s">
        <v>63243</v>
      </c>
    </row>
    <row r="430" spans="1:8">
      <c r="A430" s="124" t="s">
        <v>27</v>
      </c>
      <c r="B430" s="125" t="s">
        <v>62756</v>
      </c>
      <c r="C430" s="126" t="s">
        <v>13695</v>
      </c>
      <c r="D430" s="127" t="s">
        <v>29</v>
      </c>
      <c r="E430" s="128">
        <v>59.61</v>
      </c>
      <c r="F430" s="129">
        <v>195</v>
      </c>
      <c r="G430" s="124" t="s">
        <v>41</v>
      </c>
      <c r="H430" s="124" t="s">
        <v>63244</v>
      </c>
    </row>
    <row r="431" spans="1:8">
      <c r="A431" s="117" t="s">
        <v>27</v>
      </c>
      <c r="B431" s="130" t="s">
        <v>62756</v>
      </c>
      <c r="C431" s="131" t="s">
        <v>12608</v>
      </c>
      <c r="D431" s="111" t="s">
        <v>29</v>
      </c>
      <c r="E431" s="132">
        <v>59.64</v>
      </c>
      <c r="F431" s="133">
        <v>148</v>
      </c>
      <c r="G431" s="117" t="s">
        <v>39</v>
      </c>
      <c r="H431" s="117" t="s">
        <v>63245</v>
      </c>
    </row>
    <row r="432" spans="1:8">
      <c r="A432" s="124" t="s">
        <v>27</v>
      </c>
      <c r="B432" s="125" t="s">
        <v>62756</v>
      </c>
      <c r="C432" s="126" t="s">
        <v>63246</v>
      </c>
      <c r="D432" s="127" t="s">
        <v>29</v>
      </c>
      <c r="E432" s="128">
        <v>59.75</v>
      </c>
      <c r="F432" s="129">
        <v>191</v>
      </c>
      <c r="G432" s="124" t="s">
        <v>39</v>
      </c>
      <c r="H432" s="124" t="s">
        <v>22572</v>
      </c>
    </row>
    <row r="433" spans="1:8">
      <c r="A433" s="117" t="s">
        <v>27</v>
      </c>
      <c r="B433" s="130" t="s">
        <v>62756</v>
      </c>
      <c r="C433" s="131" t="s">
        <v>63246</v>
      </c>
      <c r="D433" s="111" t="s">
        <v>29</v>
      </c>
      <c r="E433" s="132">
        <v>59.75</v>
      </c>
      <c r="F433" s="133">
        <v>14</v>
      </c>
      <c r="G433" s="117" t="s">
        <v>39</v>
      </c>
      <c r="H433" s="117" t="s">
        <v>63247</v>
      </c>
    </row>
    <row r="434" spans="1:8">
      <c r="A434" s="124" t="s">
        <v>27</v>
      </c>
      <c r="B434" s="125" t="s">
        <v>62756</v>
      </c>
      <c r="C434" s="126" t="s">
        <v>63248</v>
      </c>
      <c r="D434" s="127" t="s">
        <v>29</v>
      </c>
      <c r="E434" s="128">
        <v>59.74</v>
      </c>
      <c r="F434" s="129">
        <v>271</v>
      </c>
      <c r="G434" s="124" t="s">
        <v>41</v>
      </c>
      <c r="H434" s="124" t="s">
        <v>63249</v>
      </c>
    </row>
    <row r="435" spans="1:8">
      <c r="A435" s="117" t="s">
        <v>27</v>
      </c>
      <c r="B435" s="130" t="s">
        <v>62756</v>
      </c>
      <c r="C435" s="131" t="s">
        <v>63250</v>
      </c>
      <c r="D435" s="111" t="s">
        <v>29</v>
      </c>
      <c r="E435" s="132">
        <v>59.72</v>
      </c>
      <c r="F435" s="133">
        <v>195</v>
      </c>
      <c r="G435" s="117" t="s">
        <v>39</v>
      </c>
      <c r="H435" s="117" t="s">
        <v>63251</v>
      </c>
    </row>
    <row r="436" spans="1:8">
      <c r="A436" s="124" t="s">
        <v>27</v>
      </c>
      <c r="B436" s="125" t="s">
        <v>62756</v>
      </c>
      <c r="C436" s="126" t="s">
        <v>63250</v>
      </c>
      <c r="D436" s="127" t="s">
        <v>29</v>
      </c>
      <c r="E436" s="128">
        <v>59.72</v>
      </c>
      <c r="F436" s="129">
        <v>166</v>
      </c>
      <c r="G436" s="124" t="s">
        <v>40</v>
      </c>
      <c r="H436" s="124" t="s">
        <v>63252</v>
      </c>
    </row>
    <row r="437" spans="1:8">
      <c r="A437" s="117" t="s">
        <v>27</v>
      </c>
      <c r="B437" s="130" t="s">
        <v>62756</v>
      </c>
      <c r="C437" s="131" t="s">
        <v>63253</v>
      </c>
      <c r="D437" s="111" t="s">
        <v>29</v>
      </c>
      <c r="E437" s="132">
        <v>59.72</v>
      </c>
      <c r="F437" s="133">
        <v>267</v>
      </c>
      <c r="G437" s="117" t="s">
        <v>41</v>
      </c>
      <c r="H437" s="117" t="s">
        <v>63254</v>
      </c>
    </row>
    <row r="438" spans="1:8">
      <c r="A438" s="124" t="s">
        <v>27</v>
      </c>
      <c r="B438" s="125" t="s">
        <v>62756</v>
      </c>
      <c r="C438" s="126" t="s">
        <v>44326</v>
      </c>
      <c r="D438" s="127" t="s">
        <v>29</v>
      </c>
      <c r="E438" s="128">
        <v>59.74</v>
      </c>
      <c r="F438" s="129">
        <v>142</v>
      </c>
      <c r="G438" s="124" t="s">
        <v>40</v>
      </c>
      <c r="H438" s="124" t="s">
        <v>63255</v>
      </c>
    </row>
    <row r="439" spans="1:8">
      <c r="A439" s="117" t="s">
        <v>27</v>
      </c>
      <c r="B439" s="130" t="s">
        <v>62756</v>
      </c>
      <c r="C439" s="131" t="s">
        <v>63256</v>
      </c>
      <c r="D439" s="111" t="s">
        <v>29</v>
      </c>
      <c r="E439" s="132">
        <v>59.75</v>
      </c>
      <c r="F439" s="133">
        <v>20</v>
      </c>
      <c r="G439" s="117" t="s">
        <v>41</v>
      </c>
      <c r="H439" s="117" t="s">
        <v>63257</v>
      </c>
    </row>
    <row r="440" spans="1:8">
      <c r="A440" s="124" t="s">
        <v>27</v>
      </c>
      <c r="B440" s="125" t="s">
        <v>62756</v>
      </c>
      <c r="C440" s="126" t="s">
        <v>63256</v>
      </c>
      <c r="D440" s="127" t="s">
        <v>29</v>
      </c>
      <c r="E440" s="128">
        <v>59.75</v>
      </c>
      <c r="F440" s="129">
        <v>203</v>
      </c>
      <c r="G440" s="124" t="s">
        <v>41</v>
      </c>
      <c r="H440" s="124" t="s">
        <v>63258</v>
      </c>
    </row>
    <row r="441" spans="1:8">
      <c r="A441" s="117" t="s">
        <v>27</v>
      </c>
      <c r="B441" s="130" t="s">
        <v>62756</v>
      </c>
      <c r="C441" s="131" t="s">
        <v>63256</v>
      </c>
      <c r="D441" s="111" t="s">
        <v>29</v>
      </c>
      <c r="E441" s="132">
        <v>59.75</v>
      </c>
      <c r="F441" s="133">
        <v>35</v>
      </c>
      <c r="G441" s="117" t="s">
        <v>41</v>
      </c>
      <c r="H441" s="117" t="s">
        <v>63259</v>
      </c>
    </row>
    <row r="442" spans="1:8">
      <c r="A442" s="124" t="s">
        <v>27</v>
      </c>
      <c r="B442" s="125" t="s">
        <v>62756</v>
      </c>
      <c r="C442" s="126" t="s">
        <v>51189</v>
      </c>
      <c r="D442" s="127" t="s">
        <v>29</v>
      </c>
      <c r="E442" s="128">
        <v>59.74</v>
      </c>
      <c r="F442" s="129">
        <v>167</v>
      </c>
      <c r="G442" s="124" t="s">
        <v>39</v>
      </c>
      <c r="H442" s="124" t="s">
        <v>63260</v>
      </c>
    </row>
    <row r="443" spans="1:8">
      <c r="A443" s="117" t="s">
        <v>27</v>
      </c>
      <c r="B443" s="130" t="s">
        <v>62756</v>
      </c>
      <c r="C443" s="131" t="s">
        <v>63261</v>
      </c>
      <c r="D443" s="111" t="s">
        <v>29</v>
      </c>
      <c r="E443" s="132">
        <v>59.73</v>
      </c>
      <c r="F443" s="133">
        <v>113</v>
      </c>
      <c r="G443" s="117" t="s">
        <v>41</v>
      </c>
      <c r="H443" s="117" t="s">
        <v>63262</v>
      </c>
    </row>
    <row r="444" spans="1:8">
      <c r="A444" s="124" t="s">
        <v>27</v>
      </c>
      <c r="B444" s="125" t="s">
        <v>62756</v>
      </c>
      <c r="C444" s="126" t="s">
        <v>63261</v>
      </c>
      <c r="D444" s="127" t="s">
        <v>29</v>
      </c>
      <c r="E444" s="128">
        <v>59.73</v>
      </c>
      <c r="F444" s="129">
        <v>32</v>
      </c>
      <c r="G444" s="124" t="s">
        <v>41</v>
      </c>
      <c r="H444" s="124" t="s">
        <v>63263</v>
      </c>
    </row>
    <row r="445" spans="1:8">
      <c r="A445" s="117" t="s">
        <v>27</v>
      </c>
      <c r="B445" s="130" t="s">
        <v>62756</v>
      </c>
      <c r="C445" s="131" t="s">
        <v>15236</v>
      </c>
      <c r="D445" s="111" t="s">
        <v>29</v>
      </c>
      <c r="E445" s="132">
        <v>59.74</v>
      </c>
      <c r="F445" s="133">
        <v>174</v>
      </c>
      <c r="G445" s="117" t="s">
        <v>39</v>
      </c>
      <c r="H445" s="117" t="s">
        <v>63264</v>
      </c>
    </row>
    <row r="446" spans="1:8">
      <c r="A446" s="124" t="s">
        <v>27</v>
      </c>
      <c r="B446" s="125" t="s">
        <v>62756</v>
      </c>
      <c r="C446" s="126" t="s">
        <v>47551</v>
      </c>
      <c r="D446" s="127" t="s">
        <v>29</v>
      </c>
      <c r="E446" s="128">
        <v>59.73</v>
      </c>
      <c r="F446" s="129">
        <v>20</v>
      </c>
      <c r="G446" s="124" t="s">
        <v>41</v>
      </c>
      <c r="H446" s="124" t="s">
        <v>63265</v>
      </c>
    </row>
    <row r="447" spans="1:8">
      <c r="A447" s="117" t="s">
        <v>27</v>
      </c>
      <c r="B447" s="130" t="s">
        <v>62756</v>
      </c>
      <c r="C447" s="131" t="s">
        <v>13909</v>
      </c>
      <c r="D447" s="111" t="s">
        <v>29</v>
      </c>
      <c r="E447" s="132">
        <v>59.72</v>
      </c>
      <c r="F447" s="133">
        <v>162</v>
      </c>
      <c r="G447" s="117" t="s">
        <v>39</v>
      </c>
      <c r="H447" s="117" t="s">
        <v>63266</v>
      </c>
    </row>
    <row r="448" spans="1:8">
      <c r="A448" s="124" t="s">
        <v>27</v>
      </c>
      <c r="B448" s="125" t="s">
        <v>62756</v>
      </c>
      <c r="C448" s="126" t="s">
        <v>13909</v>
      </c>
      <c r="D448" s="127" t="s">
        <v>29</v>
      </c>
      <c r="E448" s="128">
        <v>59.73</v>
      </c>
      <c r="F448" s="129">
        <v>147</v>
      </c>
      <c r="G448" s="124" t="s">
        <v>41</v>
      </c>
      <c r="H448" s="124" t="s">
        <v>63267</v>
      </c>
    </row>
    <row r="449" spans="1:8">
      <c r="A449" s="117" t="s">
        <v>27</v>
      </c>
      <c r="B449" s="130" t="s">
        <v>62756</v>
      </c>
      <c r="C449" s="131" t="s">
        <v>25986</v>
      </c>
      <c r="D449" s="111" t="s">
        <v>29</v>
      </c>
      <c r="E449" s="132">
        <v>59.72</v>
      </c>
      <c r="F449" s="133">
        <v>55</v>
      </c>
      <c r="G449" s="117" t="s">
        <v>39</v>
      </c>
      <c r="H449" s="117" t="s">
        <v>63268</v>
      </c>
    </row>
    <row r="450" spans="1:8">
      <c r="A450" s="124" t="s">
        <v>27</v>
      </c>
      <c r="B450" s="125" t="s">
        <v>62756</v>
      </c>
      <c r="C450" s="126" t="s">
        <v>25986</v>
      </c>
      <c r="D450" s="127" t="s">
        <v>29</v>
      </c>
      <c r="E450" s="128">
        <v>59.72</v>
      </c>
      <c r="F450" s="129">
        <v>90</v>
      </c>
      <c r="G450" s="124" t="s">
        <v>39</v>
      </c>
      <c r="H450" s="124" t="s">
        <v>63269</v>
      </c>
    </row>
    <row r="451" spans="1:8">
      <c r="A451" s="117" t="s">
        <v>27</v>
      </c>
      <c r="B451" s="130" t="s">
        <v>62756</v>
      </c>
      <c r="C451" s="131" t="s">
        <v>25986</v>
      </c>
      <c r="D451" s="111" t="s">
        <v>29</v>
      </c>
      <c r="E451" s="132">
        <v>59.72</v>
      </c>
      <c r="F451" s="133">
        <v>12</v>
      </c>
      <c r="G451" s="117" t="s">
        <v>39</v>
      </c>
      <c r="H451" s="117" t="s">
        <v>63270</v>
      </c>
    </row>
    <row r="452" spans="1:8">
      <c r="A452" s="124" t="s">
        <v>27</v>
      </c>
      <c r="B452" s="125" t="s">
        <v>62756</v>
      </c>
      <c r="C452" s="126" t="s">
        <v>25986</v>
      </c>
      <c r="D452" s="127" t="s">
        <v>29</v>
      </c>
      <c r="E452" s="128">
        <v>59.72</v>
      </c>
      <c r="F452" s="129">
        <v>160</v>
      </c>
      <c r="G452" s="124" t="s">
        <v>41</v>
      </c>
      <c r="H452" s="124" t="s">
        <v>63271</v>
      </c>
    </row>
    <row r="453" spans="1:8">
      <c r="A453" s="117" t="s">
        <v>27</v>
      </c>
      <c r="B453" s="130" t="s">
        <v>62756</v>
      </c>
      <c r="C453" s="131" t="s">
        <v>28510</v>
      </c>
      <c r="D453" s="111" t="s">
        <v>29</v>
      </c>
      <c r="E453" s="132">
        <v>59.7</v>
      </c>
      <c r="F453" s="133">
        <v>147</v>
      </c>
      <c r="G453" s="117" t="s">
        <v>41</v>
      </c>
      <c r="H453" s="117" t="s">
        <v>63272</v>
      </c>
    </row>
    <row r="454" spans="1:8">
      <c r="A454" s="124" t="s">
        <v>27</v>
      </c>
      <c r="B454" s="125" t="s">
        <v>62756</v>
      </c>
      <c r="C454" s="126" t="s">
        <v>63273</v>
      </c>
      <c r="D454" s="127" t="s">
        <v>29</v>
      </c>
      <c r="E454" s="128">
        <v>59.68</v>
      </c>
      <c r="F454" s="129">
        <v>162</v>
      </c>
      <c r="G454" s="124" t="s">
        <v>41</v>
      </c>
      <c r="H454" s="124" t="s">
        <v>63274</v>
      </c>
    </row>
    <row r="455" spans="1:8">
      <c r="A455" s="117" t="s">
        <v>27</v>
      </c>
      <c r="B455" s="130" t="s">
        <v>62756</v>
      </c>
      <c r="C455" s="131" t="s">
        <v>63275</v>
      </c>
      <c r="D455" s="111" t="s">
        <v>29</v>
      </c>
      <c r="E455" s="132">
        <v>59.66</v>
      </c>
      <c r="F455" s="133">
        <v>146</v>
      </c>
      <c r="G455" s="117" t="s">
        <v>41</v>
      </c>
      <c r="H455" s="117" t="s">
        <v>63276</v>
      </c>
    </row>
    <row r="456" spans="1:8">
      <c r="A456" s="124" t="s">
        <v>27</v>
      </c>
      <c r="B456" s="125" t="s">
        <v>62756</v>
      </c>
      <c r="C456" s="126" t="s">
        <v>1122</v>
      </c>
      <c r="D456" s="127" t="s">
        <v>29</v>
      </c>
      <c r="E456" s="128">
        <v>59.7</v>
      </c>
      <c r="F456" s="129">
        <v>140</v>
      </c>
      <c r="G456" s="124" t="s">
        <v>39</v>
      </c>
      <c r="H456" s="124" t="s">
        <v>63277</v>
      </c>
    </row>
    <row r="457" spans="1:8">
      <c r="A457" s="117" t="s">
        <v>27</v>
      </c>
      <c r="B457" s="130" t="s">
        <v>62756</v>
      </c>
      <c r="C457" s="131" t="s">
        <v>8646</v>
      </c>
      <c r="D457" s="111" t="s">
        <v>29</v>
      </c>
      <c r="E457" s="132">
        <v>59.71</v>
      </c>
      <c r="F457" s="133">
        <v>143</v>
      </c>
      <c r="G457" s="117" t="s">
        <v>42</v>
      </c>
      <c r="H457" s="117" t="s">
        <v>63278</v>
      </c>
    </row>
    <row r="458" spans="1:8">
      <c r="A458" s="124" t="s">
        <v>27</v>
      </c>
      <c r="B458" s="125" t="s">
        <v>62756</v>
      </c>
      <c r="C458" s="126" t="s">
        <v>63279</v>
      </c>
      <c r="D458" s="127" t="s">
        <v>29</v>
      </c>
      <c r="E458" s="128">
        <v>59.7</v>
      </c>
      <c r="F458" s="129">
        <v>158</v>
      </c>
      <c r="G458" s="124" t="s">
        <v>41</v>
      </c>
      <c r="H458" s="124" t="s">
        <v>63280</v>
      </c>
    </row>
    <row r="459" spans="1:8">
      <c r="A459" s="117" t="s">
        <v>27</v>
      </c>
      <c r="B459" s="130" t="s">
        <v>62756</v>
      </c>
      <c r="C459" s="131" t="s">
        <v>63281</v>
      </c>
      <c r="D459" s="111" t="s">
        <v>29</v>
      </c>
      <c r="E459" s="132">
        <v>59.73</v>
      </c>
      <c r="F459" s="133">
        <v>142</v>
      </c>
      <c r="G459" s="117" t="s">
        <v>41</v>
      </c>
      <c r="H459" s="117" t="s">
        <v>63282</v>
      </c>
    </row>
    <row r="460" spans="1:8">
      <c r="A460" s="124" t="s">
        <v>27</v>
      </c>
      <c r="B460" s="125" t="s">
        <v>62756</v>
      </c>
      <c r="C460" s="126" t="s">
        <v>63283</v>
      </c>
      <c r="D460" s="127" t="s">
        <v>29</v>
      </c>
      <c r="E460" s="128">
        <v>59.72</v>
      </c>
      <c r="F460" s="129">
        <v>141</v>
      </c>
      <c r="G460" s="124" t="s">
        <v>39</v>
      </c>
      <c r="H460" s="124" t="s">
        <v>63284</v>
      </c>
    </row>
    <row r="461" spans="1:8">
      <c r="A461" s="117" t="s">
        <v>27</v>
      </c>
      <c r="B461" s="130" t="s">
        <v>62756</v>
      </c>
      <c r="C461" s="131" t="s">
        <v>63283</v>
      </c>
      <c r="D461" s="111" t="s">
        <v>29</v>
      </c>
      <c r="E461" s="132">
        <v>59.73</v>
      </c>
      <c r="F461" s="133">
        <v>152</v>
      </c>
      <c r="G461" s="117" t="s">
        <v>41</v>
      </c>
      <c r="H461" s="117" t="s">
        <v>63285</v>
      </c>
    </row>
    <row r="462" spans="1:8">
      <c r="A462" s="124" t="s">
        <v>27</v>
      </c>
      <c r="B462" s="125" t="s">
        <v>62756</v>
      </c>
      <c r="C462" s="126" t="s">
        <v>63286</v>
      </c>
      <c r="D462" s="127" t="s">
        <v>29</v>
      </c>
      <c r="E462" s="128">
        <v>59.71</v>
      </c>
      <c r="F462" s="129">
        <v>109</v>
      </c>
      <c r="G462" s="124" t="s">
        <v>40</v>
      </c>
      <c r="H462" s="124" t="s">
        <v>63287</v>
      </c>
    </row>
    <row r="463" spans="1:8">
      <c r="A463" s="117" t="s">
        <v>27</v>
      </c>
      <c r="B463" s="130" t="s">
        <v>62756</v>
      </c>
      <c r="C463" s="131" t="s">
        <v>63286</v>
      </c>
      <c r="D463" s="111" t="s">
        <v>29</v>
      </c>
      <c r="E463" s="132">
        <v>59.71</v>
      </c>
      <c r="F463" s="133">
        <v>32</v>
      </c>
      <c r="G463" s="117" t="s">
        <v>40</v>
      </c>
      <c r="H463" s="117" t="s">
        <v>63288</v>
      </c>
    </row>
    <row r="464" spans="1:8">
      <c r="A464" s="124" t="s">
        <v>27</v>
      </c>
      <c r="B464" s="125" t="s">
        <v>62756</v>
      </c>
      <c r="C464" s="126" t="s">
        <v>63289</v>
      </c>
      <c r="D464" s="127" t="s">
        <v>29</v>
      </c>
      <c r="E464" s="128">
        <v>59.71</v>
      </c>
      <c r="F464" s="129">
        <v>165</v>
      </c>
      <c r="G464" s="124" t="s">
        <v>39</v>
      </c>
      <c r="H464" s="124" t="s">
        <v>63290</v>
      </c>
    </row>
    <row r="465" spans="1:8">
      <c r="A465" s="117" t="s">
        <v>27</v>
      </c>
      <c r="B465" s="130" t="s">
        <v>62756</v>
      </c>
      <c r="C465" s="131" t="s">
        <v>51204</v>
      </c>
      <c r="D465" s="111" t="s">
        <v>29</v>
      </c>
      <c r="E465" s="132">
        <v>59.7</v>
      </c>
      <c r="F465" s="133">
        <v>161</v>
      </c>
      <c r="G465" s="117" t="s">
        <v>41</v>
      </c>
      <c r="H465" s="117" t="s">
        <v>63291</v>
      </c>
    </row>
    <row r="466" spans="1:8">
      <c r="A466" s="124" t="s">
        <v>27</v>
      </c>
      <c r="B466" s="125" t="s">
        <v>62756</v>
      </c>
      <c r="C466" s="126" t="s">
        <v>63292</v>
      </c>
      <c r="D466" s="127" t="s">
        <v>29</v>
      </c>
      <c r="E466" s="128">
        <v>59.69</v>
      </c>
      <c r="F466" s="129">
        <v>155</v>
      </c>
      <c r="G466" s="124" t="s">
        <v>39</v>
      </c>
      <c r="H466" s="124" t="s">
        <v>63293</v>
      </c>
    </row>
    <row r="467" spans="1:8">
      <c r="A467" s="117" t="s">
        <v>27</v>
      </c>
      <c r="B467" s="130" t="s">
        <v>62756</v>
      </c>
      <c r="C467" s="131" t="s">
        <v>13699</v>
      </c>
      <c r="D467" s="111" t="s">
        <v>29</v>
      </c>
      <c r="E467" s="132">
        <v>59.68</v>
      </c>
      <c r="F467" s="133">
        <v>81</v>
      </c>
      <c r="G467" s="117" t="s">
        <v>40</v>
      </c>
      <c r="H467" s="117" t="s">
        <v>63294</v>
      </c>
    </row>
    <row r="468" spans="1:8">
      <c r="A468" s="124" t="s">
        <v>27</v>
      </c>
      <c r="B468" s="125" t="s">
        <v>62756</v>
      </c>
      <c r="C468" s="126" t="s">
        <v>63295</v>
      </c>
      <c r="D468" s="127" t="s">
        <v>29</v>
      </c>
      <c r="E468" s="128">
        <v>59.68</v>
      </c>
      <c r="F468" s="129">
        <v>79</v>
      </c>
      <c r="G468" s="124" t="s">
        <v>40</v>
      </c>
      <c r="H468" s="124" t="s">
        <v>63296</v>
      </c>
    </row>
    <row r="469" spans="1:8">
      <c r="A469" s="117" t="s">
        <v>27</v>
      </c>
      <c r="B469" s="130" t="s">
        <v>62756</v>
      </c>
      <c r="C469" s="131" t="s">
        <v>63297</v>
      </c>
      <c r="D469" s="111" t="s">
        <v>29</v>
      </c>
      <c r="E469" s="132">
        <v>59.67</v>
      </c>
      <c r="F469" s="133">
        <v>109</v>
      </c>
      <c r="G469" s="117" t="s">
        <v>39</v>
      </c>
      <c r="H469" s="117" t="s">
        <v>63298</v>
      </c>
    </row>
    <row r="470" spans="1:8">
      <c r="A470" s="124" t="s">
        <v>27</v>
      </c>
      <c r="B470" s="125" t="s">
        <v>62756</v>
      </c>
      <c r="C470" s="126" t="s">
        <v>63297</v>
      </c>
      <c r="D470" s="127" t="s">
        <v>29</v>
      </c>
      <c r="E470" s="128">
        <v>59.67</v>
      </c>
      <c r="F470" s="129">
        <v>48</v>
      </c>
      <c r="G470" s="124" t="s">
        <v>39</v>
      </c>
      <c r="H470" s="124" t="s">
        <v>63299</v>
      </c>
    </row>
    <row r="471" spans="1:8">
      <c r="A471" s="117" t="s">
        <v>27</v>
      </c>
      <c r="B471" s="130" t="s">
        <v>62756</v>
      </c>
      <c r="C471" s="131" t="s">
        <v>63300</v>
      </c>
      <c r="D471" s="111" t="s">
        <v>29</v>
      </c>
      <c r="E471" s="132">
        <v>59.67</v>
      </c>
      <c r="F471" s="133">
        <v>90</v>
      </c>
      <c r="G471" s="117" t="s">
        <v>41</v>
      </c>
      <c r="H471" s="117" t="s">
        <v>63301</v>
      </c>
    </row>
    <row r="472" spans="1:8">
      <c r="A472" s="124" t="s">
        <v>27</v>
      </c>
      <c r="B472" s="125" t="s">
        <v>62756</v>
      </c>
      <c r="C472" s="126" t="s">
        <v>63300</v>
      </c>
      <c r="D472" s="127" t="s">
        <v>29</v>
      </c>
      <c r="E472" s="128">
        <v>59.67</v>
      </c>
      <c r="F472" s="129">
        <v>49</v>
      </c>
      <c r="G472" s="124" t="s">
        <v>41</v>
      </c>
      <c r="H472" s="124" t="s">
        <v>63302</v>
      </c>
    </row>
    <row r="473" spans="1:8">
      <c r="A473" s="117" t="s">
        <v>27</v>
      </c>
      <c r="B473" s="130" t="s">
        <v>62756</v>
      </c>
      <c r="C473" s="131" t="s">
        <v>63303</v>
      </c>
      <c r="D473" s="111" t="s">
        <v>29</v>
      </c>
      <c r="E473" s="132">
        <v>59.66</v>
      </c>
      <c r="F473" s="133">
        <v>154</v>
      </c>
      <c r="G473" s="117" t="s">
        <v>41</v>
      </c>
      <c r="H473" s="117" t="s">
        <v>63304</v>
      </c>
    </row>
    <row r="474" spans="1:8">
      <c r="A474" s="124" t="s">
        <v>27</v>
      </c>
      <c r="B474" s="125" t="s">
        <v>62756</v>
      </c>
      <c r="C474" s="126" t="s">
        <v>7186</v>
      </c>
      <c r="D474" s="127" t="s">
        <v>29</v>
      </c>
      <c r="E474" s="128">
        <v>59.65</v>
      </c>
      <c r="F474" s="129">
        <v>91</v>
      </c>
      <c r="G474" s="124" t="s">
        <v>39</v>
      </c>
      <c r="H474" s="124" t="s">
        <v>63305</v>
      </c>
    </row>
    <row r="475" spans="1:8">
      <c r="A475" s="117" t="s">
        <v>27</v>
      </c>
      <c r="B475" s="130" t="s">
        <v>62756</v>
      </c>
      <c r="C475" s="131" t="s">
        <v>7186</v>
      </c>
      <c r="D475" s="111" t="s">
        <v>29</v>
      </c>
      <c r="E475" s="132">
        <v>59.65</v>
      </c>
      <c r="F475" s="133">
        <v>49</v>
      </c>
      <c r="G475" s="117" t="s">
        <v>39</v>
      </c>
      <c r="H475" s="117" t="s">
        <v>63306</v>
      </c>
    </row>
    <row r="476" spans="1:8">
      <c r="A476" s="124" t="s">
        <v>27</v>
      </c>
      <c r="B476" s="125" t="s">
        <v>62756</v>
      </c>
      <c r="C476" s="126" t="s">
        <v>63307</v>
      </c>
      <c r="D476" s="127" t="s">
        <v>29</v>
      </c>
      <c r="E476" s="128">
        <v>59.61</v>
      </c>
      <c r="F476" s="129">
        <v>142</v>
      </c>
      <c r="G476" s="124" t="s">
        <v>39</v>
      </c>
      <c r="H476" s="124" t="s">
        <v>63308</v>
      </c>
    </row>
    <row r="477" spans="1:8">
      <c r="A477" s="117" t="s">
        <v>27</v>
      </c>
      <c r="B477" s="130" t="s">
        <v>62756</v>
      </c>
      <c r="C477" s="131" t="s">
        <v>6469</v>
      </c>
      <c r="D477" s="111" t="s">
        <v>29</v>
      </c>
      <c r="E477" s="132">
        <v>59.6</v>
      </c>
      <c r="F477" s="133">
        <v>140</v>
      </c>
      <c r="G477" s="117" t="s">
        <v>41</v>
      </c>
      <c r="H477" s="117" t="s">
        <v>63309</v>
      </c>
    </row>
    <row r="478" spans="1:8">
      <c r="A478" s="124" t="s">
        <v>27</v>
      </c>
      <c r="B478" s="125" t="s">
        <v>62756</v>
      </c>
      <c r="C478" s="126" t="s">
        <v>6253</v>
      </c>
      <c r="D478" s="127" t="s">
        <v>29</v>
      </c>
      <c r="E478" s="128">
        <v>59.61</v>
      </c>
      <c r="F478" s="129">
        <v>164</v>
      </c>
      <c r="G478" s="124" t="s">
        <v>39</v>
      </c>
      <c r="H478" s="124" t="s">
        <v>63310</v>
      </c>
    </row>
    <row r="479" spans="1:8">
      <c r="A479" s="117" t="s">
        <v>27</v>
      </c>
      <c r="B479" s="130" t="s">
        <v>62756</v>
      </c>
      <c r="C479" s="131" t="s">
        <v>6253</v>
      </c>
      <c r="D479" s="111" t="s">
        <v>29</v>
      </c>
      <c r="E479" s="132">
        <v>59.61</v>
      </c>
      <c r="F479" s="133">
        <v>142</v>
      </c>
      <c r="G479" s="117" t="s">
        <v>41</v>
      </c>
      <c r="H479" s="117" t="s">
        <v>63311</v>
      </c>
    </row>
    <row r="480" spans="1:8">
      <c r="A480" s="124" t="s">
        <v>27</v>
      </c>
      <c r="B480" s="125" t="s">
        <v>62756</v>
      </c>
      <c r="C480" s="126" t="s">
        <v>14174</v>
      </c>
      <c r="D480" s="127" t="s">
        <v>29</v>
      </c>
      <c r="E480" s="128">
        <v>59.59</v>
      </c>
      <c r="F480" s="129">
        <v>165</v>
      </c>
      <c r="G480" s="124" t="s">
        <v>40</v>
      </c>
      <c r="H480" s="124" t="s">
        <v>63312</v>
      </c>
    </row>
    <row r="481" spans="1:8">
      <c r="A481" s="117" t="s">
        <v>27</v>
      </c>
      <c r="B481" s="130" t="s">
        <v>62756</v>
      </c>
      <c r="C481" s="131" t="s">
        <v>14174</v>
      </c>
      <c r="D481" s="111" t="s">
        <v>29</v>
      </c>
      <c r="E481" s="132">
        <v>59.59</v>
      </c>
      <c r="F481" s="133">
        <v>140</v>
      </c>
      <c r="G481" s="117" t="s">
        <v>41</v>
      </c>
      <c r="H481" s="117" t="s">
        <v>63313</v>
      </c>
    </row>
    <row r="482" spans="1:8">
      <c r="A482" s="124" t="s">
        <v>27</v>
      </c>
      <c r="B482" s="125" t="s">
        <v>62756</v>
      </c>
      <c r="C482" s="126" t="s">
        <v>63314</v>
      </c>
      <c r="D482" s="127" t="s">
        <v>29</v>
      </c>
      <c r="E482" s="128">
        <v>59.58</v>
      </c>
      <c r="F482" s="129">
        <v>141</v>
      </c>
      <c r="G482" s="124" t="s">
        <v>39</v>
      </c>
      <c r="H482" s="124" t="s">
        <v>63315</v>
      </c>
    </row>
    <row r="483" spans="1:8">
      <c r="A483" s="117" t="s">
        <v>27</v>
      </c>
      <c r="B483" s="130" t="s">
        <v>62756</v>
      </c>
      <c r="C483" s="131" t="s">
        <v>63314</v>
      </c>
      <c r="D483" s="111" t="s">
        <v>29</v>
      </c>
      <c r="E483" s="132">
        <v>59.58</v>
      </c>
      <c r="F483" s="133">
        <v>32</v>
      </c>
      <c r="G483" s="117" t="s">
        <v>39</v>
      </c>
      <c r="H483" s="117" t="s">
        <v>63316</v>
      </c>
    </row>
    <row r="484" spans="1:8">
      <c r="A484" s="124" t="s">
        <v>27</v>
      </c>
      <c r="B484" s="125" t="s">
        <v>62756</v>
      </c>
      <c r="C484" s="126" t="s">
        <v>63317</v>
      </c>
      <c r="D484" s="127" t="s">
        <v>29</v>
      </c>
      <c r="E484" s="128">
        <v>59.61</v>
      </c>
      <c r="F484" s="129">
        <v>169</v>
      </c>
      <c r="G484" s="124" t="s">
        <v>39</v>
      </c>
      <c r="H484" s="124" t="s">
        <v>63318</v>
      </c>
    </row>
    <row r="485" spans="1:8">
      <c r="A485" s="117" t="s">
        <v>27</v>
      </c>
      <c r="B485" s="130" t="s">
        <v>62756</v>
      </c>
      <c r="C485" s="131" t="s">
        <v>63319</v>
      </c>
      <c r="D485" s="111" t="s">
        <v>29</v>
      </c>
      <c r="E485" s="132">
        <v>59.68</v>
      </c>
      <c r="F485" s="133">
        <v>150</v>
      </c>
      <c r="G485" s="117" t="s">
        <v>42</v>
      </c>
      <c r="H485" s="117" t="s">
        <v>63320</v>
      </c>
    </row>
    <row r="486" spans="1:8">
      <c r="A486" s="124" t="s">
        <v>27</v>
      </c>
      <c r="B486" s="125" t="s">
        <v>62756</v>
      </c>
      <c r="C486" s="126" t="s">
        <v>8887</v>
      </c>
      <c r="D486" s="127" t="s">
        <v>29</v>
      </c>
      <c r="E486" s="128">
        <v>59.67</v>
      </c>
      <c r="F486" s="129">
        <v>204</v>
      </c>
      <c r="G486" s="124" t="s">
        <v>41</v>
      </c>
      <c r="H486" s="124" t="s">
        <v>63321</v>
      </c>
    </row>
    <row r="487" spans="1:8">
      <c r="A487" s="117" t="s">
        <v>27</v>
      </c>
      <c r="B487" s="130" t="s">
        <v>62756</v>
      </c>
      <c r="C487" s="131" t="s">
        <v>6470</v>
      </c>
      <c r="D487" s="111" t="s">
        <v>29</v>
      </c>
      <c r="E487" s="132">
        <v>59.65</v>
      </c>
      <c r="F487" s="133">
        <v>136</v>
      </c>
      <c r="G487" s="117" t="s">
        <v>39</v>
      </c>
      <c r="H487" s="117" t="s">
        <v>63322</v>
      </c>
    </row>
    <row r="488" spans="1:8">
      <c r="A488" s="124" t="s">
        <v>27</v>
      </c>
      <c r="B488" s="125" t="s">
        <v>62756</v>
      </c>
      <c r="C488" s="126" t="s">
        <v>6470</v>
      </c>
      <c r="D488" s="127" t="s">
        <v>29</v>
      </c>
      <c r="E488" s="128">
        <v>59.65</v>
      </c>
      <c r="F488" s="129">
        <v>3</v>
      </c>
      <c r="G488" s="124" t="s">
        <v>39</v>
      </c>
      <c r="H488" s="124" t="s">
        <v>63323</v>
      </c>
    </row>
    <row r="489" spans="1:8">
      <c r="A489" s="117" t="s">
        <v>27</v>
      </c>
      <c r="B489" s="130" t="s">
        <v>62756</v>
      </c>
      <c r="C489" s="131" t="s">
        <v>6470</v>
      </c>
      <c r="D489" s="111" t="s">
        <v>29</v>
      </c>
      <c r="E489" s="132">
        <v>59.65</v>
      </c>
      <c r="F489" s="133">
        <v>141</v>
      </c>
      <c r="G489" s="117" t="s">
        <v>41</v>
      </c>
      <c r="H489" s="117" t="s">
        <v>63324</v>
      </c>
    </row>
    <row r="490" spans="1:8">
      <c r="A490" s="124" t="s">
        <v>27</v>
      </c>
      <c r="B490" s="125" t="s">
        <v>62756</v>
      </c>
      <c r="C490" s="126" t="s">
        <v>63325</v>
      </c>
      <c r="D490" s="127" t="s">
        <v>29</v>
      </c>
      <c r="E490" s="128">
        <v>59.63</v>
      </c>
      <c r="F490" s="129">
        <v>139</v>
      </c>
      <c r="G490" s="124" t="s">
        <v>39</v>
      </c>
      <c r="H490" s="124" t="s">
        <v>44713</v>
      </c>
    </row>
    <row r="491" spans="1:8">
      <c r="A491" s="117" t="s">
        <v>27</v>
      </c>
      <c r="B491" s="130" t="s">
        <v>62756</v>
      </c>
      <c r="C491" s="131" t="s">
        <v>63325</v>
      </c>
      <c r="D491" s="111" t="s">
        <v>29</v>
      </c>
      <c r="E491" s="132">
        <v>59.63</v>
      </c>
      <c r="F491" s="133">
        <v>18</v>
      </c>
      <c r="G491" s="117" t="s">
        <v>40</v>
      </c>
      <c r="H491" s="117" t="s">
        <v>63326</v>
      </c>
    </row>
    <row r="492" spans="1:8">
      <c r="A492" s="124" t="s">
        <v>27</v>
      </c>
      <c r="B492" s="125" t="s">
        <v>62756</v>
      </c>
      <c r="C492" s="126" t="s">
        <v>63325</v>
      </c>
      <c r="D492" s="127" t="s">
        <v>29</v>
      </c>
      <c r="E492" s="128">
        <v>59.63</v>
      </c>
      <c r="F492" s="129">
        <v>15</v>
      </c>
      <c r="G492" s="124" t="s">
        <v>40</v>
      </c>
      <c r="H492" s="124" t="s">
        <v>63327</v>
      </c>
    </row>
    <row r="493" spans="1:8">
      <c r="A493" s="117" t="s">
        <v>27</v>
      </c>
      <c r="B493" s="130" t="s">
        <v>62756</v>
      </c>
      <c r="C493" s="131" t="s">
        <v>63325</v>
      </c>
      <c r="D493" s="111" t="s">
        <v>29</v>
      </c>
      <c r="E493" s="132">
        <v>59.63</v>
      </c>
      <c r="F493" s="133">
        <v>27</v>
      </c>
      <c r="G493" s="117" t="s">
        <v>40</v>
      </c>
      <c r="H493" s="117" t="s">
        <v>63328</v>
      </c>
    </row>
    <row r="494" spans="1:8">
      <c r="A494" s="124" t="s">
        <v>27</v>
      </c>
      <c r="B494" s="125" t="s">
        <v>62756</v>
      </c>
      <c r="C494" s="126" t="s">
        <v>63325</v>
      </c>
      <c r="D494" s="127" t="s">
        <v>29</v>
      </c>
      <c r="E494" s="128">
        <v>59.63</v>
      </c>
      <c r="F494" s="129">
        <v>80</v>
      </c>
      <c r="G494" s="124" t="s">
        <v>40</v>
      </c>
      <c r="H494" s="124" t="s">
        <v>63329</v>
      </c>
    </row>
    <row r="495" spans="1:8">
      <c r="A495" s="117" t="s">
        <v>27</v>
      </c>
      <c r="B495" s="130" t="s">
        <v>62756</v>
      </c>
      <c r="C495" s="131" t="s">
        <v>63325</v>
      </c>
      <c r="D495" s="111" t="s">
        <v>29</v>
      </c>
      <c r="E495" s="132">
        <v>59.63</v>
      </c>
      <c r="F495" s="133">
        <v>143</v>
      </c>
      <c r="G495" s="117" t="s">
        <v>41</v>
      </c>
      <c r="H495" s="117" t="s">
        <v>63330</v>
      </c>
    </row>
    <row r="496" spans="1:8">
      <c r="A496" s="124" t="s">
        <v>27</v>
      </c>
      <c r="B496" s="125" t="s">
        <v>62756</v>
      </c>
      <c r="C496" s="126" t="s">
        <v>63331</v>
      </c>
      <c r="D496" s="127" t="s">
        <v>29</v>
      </c>
      <c r="E496" s="128">
        <v>59.61</v>
      </c>
      <c r="F496" s="129">
        <v>140</v>
      </c>
      <c r="G496" s="124" t="s">
        <v>40</v>
      </c>
      <c r="H496" s="124" t="s">
        <v>63332</v>
      </c>
    </row>
    <row r="497" spans="1:8">
      <c r="A497" s="117" t="s">
        <v>27</v>
      </c>
      <c r="B497" s="130" t="s">
        <v>62756</v>
      </c>
      <c r="C497" s="131" t="s">
        <v>63331</v>
      </c>
      <c r="D497" s="111" t="s">
        <v>29</v>
      </c>
      <c r="E497" s="132">
        <v>59.61</v>
      </c>
      <c r="F497" s="133">
        <v>187</v>
      </c>
      <c r="G497" s="117" t="s">
        <v>41</v>
      </c>
      <c r="H497" s="117" t="s">
        <v>63333</v>
      </c>
    </row>
    <row r="498" spans="1:8">
      <c r="A498" s="124" t="s">
        <v>27</v>
      </c>
      <c r="B498" s="125" t="s">
        <v>62756</v>
      </c>
      <c r="C498" s="126" t="s">
        <v>7188</v>
      </c>
      <c r="D498" s="127" t="s">
        <v>29</v>
      </c>
      <c r="E498" s="128">
        <v>59.6</v>
      </c>
      <c r="F498" s="129">
        <v>2</v>
      </c>
      <c r="G498" s="124" t="s">
        <v>39</v>
      </c>
      <c r="H498" s="124" t="s">
        <v>63334</v>
      </c>
    </row>
    <row r="499" spans="1:8">
      <c r="A499" s="117" t="s">
        <v>27</v>
      </c>
      <c r="B499" s="130" t="s">
        <v>62756</v>
      </c>
      <c r="C499" s="131" t="s">
        <v>63335</v>
      </c>
      <c r="D499" s="111" t="s">
        <v>29</v>
      </c>
      <c r="E499" s="132">
        <v>59.6</v>
      </c>
      <c r="F499" s="133">
        <v>62</v>
      </c>
      <c r="G499" s="117" t="s">
        <v>39</v>
      </c>
      <c r="H499" s="117" t="s">
        <v>63336</v>
      </c>
    </row>
    <row r="500" spans="1:8">
      <c r="A500" s="124" t="s">
        <v>27</v>
      </c>
      <c r="B500" s="125" t="s">
        <v>62756</v>
      </c>
      <c r="C500" s="126" t="s">
        <v>63337</v>
      </c>
      <c r="D500" s="127" t="s">
        <v>29</v>
      </c>
      <c r="E500" s="128">
        <v>59.6</v>
      </c>
      <c r="F500" s="129">
        <v>41</v>
      </c>
      <c r="G500" s="124" t="s">
        <v>39</v>
      </c>
      <c r="H500" s="124" t="s">
        <v>63338</v>
      </c>
    </row>
    <row r="501" spans="1:8">
      <c r="A501" s="117" t="s">
        <v>27</v>
      </c>
      <c r="B501" s="130" t="s">
        <v>62756</v>
      </c>
      <c r="C501" s="131" t="s">
        <v>63337</v>
      </c>
      <c r="D501" s="111" t="s">
        <v>29</v>
      </c>
      <c r="E501" s="132">
        <v>59.6</v>
      </c>
      <c r="F501" s="133">
        <v>34</v>
      </c>
      <c r="G501" s="117" t="s">
        <v>39</v>
      </c>
      <c r="H501" s="117" t="s">
        <v>63339</v>
      </c>
    </row>
    <row r="502" spans="1:8">
      <c r="A502" s="124" t="s">
        <v>27</v>
      </c>
      <c r="B502" s="125" t="s">
        <v>62756</v>
      </c>
      <c r="C502" s="126" t="s">
        <v>63340</v>
      </c>
      <c r="D502" s="127" t="s">
        <v>29</v>
      </c>
      <c r="E502" s="128">
        <v>59.59</v>
      </c>
      <c r="F502" s="129">
        <v>155</v>
      </c>
      <c r="G502" s="124" t="s">
        <v>39</v>
      </c>
      <c r="H502" s="124" t="s">
        <v>63341</v>
      </c>
    </row>
    <row r="503" spans="1:8">
      <c r="A503" s="117" t="s">
        <v>27</v>
      </c>
      <c r="B503" s="130" t="s">
        <v>62756</v>
      </c>
      <c r="C503" s="131" t="s">
        <v>15373</v>
      </c>
      <c r="D503" s="111" t="s">
        <v>29</v>
      </c>
      <c r="E503" s="132">
        <v>59.64</v>
      </c>
      <c r="F503" s="133">
        <v>172</v>
      </c>
      <c r="G503" s="117" t="s">
        <v>41</v>
      </c>
      <c r="H503" s="117" t="s">
        <v>63342</v>
      </c>
    </row>
    <row r="504" spans="1:8">
      <c r="A504" s="124" t="s">
        <v>27</v>
      </c>
      <c r="B504" s="125" t="s">
        <v>62756</v>
      </c>
      <c r="C504" s="126" t="s">
        <v>63343</v>
      </c>
      <c r="D504" s="127" t="s">
        <v>29</v>
      </c>
      <c r="E504" s="128">
        <v>59.63</v>
      </c>
      <c r="F504" s="129">
        <v>90</v>
      </c>
      <c r="G504" s="124" t="s">
        <v>39</v>
      </c>
      <c r="H504" s="124" t="s">
        <v>63344</v>
      </c>
    </row>
    <row r="505" spans="1:8">
      <c r="A505" s="117" t="s">
        <v>27</v>
      </c>
      <c r="B505" s="130" t="s">
        <v>62756</v>
      </c>
      <c r="C505" s="131" t="s">
        <v>63343</v>
      </c>
      <c r="D505" s="111" t="s">
        <v>29</v>
      </c>
      <c r="E505" s="132">
        <v>59.63</v>
      </c>
      <c r="F505" s="133">
        <v>56</v>
      </c>
      <c r="G505" s="117" t="s">
        <v>39</v>
      </c>
      <c r="H505" s="117" t="s">
        <v>31011</v>
      </c>
    </row>
    <row r="506" spans="1:8">
      <c r="A506" s="124" t="s">
        <v>27</v>
      </c>
      <c r="B506" s="125" t="s">
        <v>62756</v>
      </c>
      <c r="C506" s="126" t="s">
        <v>13917</v>
      </c>
      <c r="D506" s="127" t="s">
        <v>29</v>
      </c>
      <c r="E506" s="128">
        <v>59.64</v>
      </c>
      <c r="F506" s="129">
        <v>157</v>
      </c>
      <c r="G506" s="124" t="s">
        <v>41</v>
      </c>
      <c r="H506" s="124" t="s">
        <v>63345</v>
      </c>
    </row>
    <row r="507" spans="1:8">
      <c r="A507" s="117" t="s">
        <v>27</v>
      </c>
      <c r="B507" s="130" t="s">
        <v>62756</v>
      </c>
      <c r="C507" s="131" t="s">
        <v>10062</v>
      </c>
      <c r="D507" s="111" t="s">
        <v>29</v>
      </c>
      <c r="E507" s="132">
        <v>59.63</v>
      </c>
      <c r="F507" s="133">
        <v>140</v>
      </c>
      <c r="G507" s="117" t="s">
        <v>40</v>
      </c>
      <c r="H507" s="117" t="s">
        <v>63346</v>
      </c>
    </row>
    <row r="508" spans="1:8">
      <c r="A508" s="124" t="s">
        <v>27</v>
      </c>
      <c r="B508" s="125" t="s">
        <v>62756</v>
      </c>
      <c r="C508" s="126" t="s">
        <v>63347</v>
      </c>
      <c r="D508" s="127" t="s">
        <v>29</v>
      </c>
      <c r="E508" s="128">
        <v>59.62</v>
      </c>
      <c r="F508" s="129">
        <v>121</v>
      </c>
      <c r="G508" s="124" t="s">
        <v>39</v>
      </c>
      <c r="H508" s="124" t="s">
        <v>63348</v>
      </c>
    </row>
    <row r="509" spans="1:8">
      <c r="A509" s="117" t="s">
        <v>27</v>
      </c>
      <c r="B509" s="130" t="s">
        <v>62756</v>
      </c>
      <c r="C509" s="131" t="s">
        <v>63347</v>
      </c>
      <c r="D509" s="111" t="s">
        <v>29</v>
      </c>
      <c r="E509" s="132">
        <v>59.62</v>
      </c>
      <c r="F509" s="133">
        <v>15</v>
      </c>
      <c r="G509" s="117" t="s">
        <v>39</v>
      </c>
      <c r="H509" s="117" t="s">
        <v>63349</v>
      </c>
    </row>
    <row r="510" spans="1:8">
      <c r="A510" s="124" t="s">
        <v>27</v>
      </c>
      <c r="B510" s="125" t="s">
        <v>62756</v>
      </c>
      <c r="C510" s="126" t="s">
        <v>63347</v>
      </c>
      <c r="D510" s="127" t="s">
        <v>29</v>
      </c>
      <c r="E510" s="128">
        <v>59.62</v>
      </c>
      <c r="F510" s="129">
        <v>12</v>
      </c>
      <c r="G510" s="124" t="s">
        <v>39</v>
      </c>
      <c r="H510" s="124" t="s">
        <v>63350</v>
      </c>
    </row>
    <row r="511" spans="1:8">
      <c r="A511" s="117" t="s">
        <v>27</v>
      </c>
      <c r="B511" s="130" t="s">
        <v>62756</v>
      </c>
      <c r="C511" s="131" t="s">
        <v>63347</v>
      </c>
      <c r="D511" s="111" t="s">
        <v>29</v>
      </c>
      <c r="E511" s="132">
        <v>59.62</v>
      </c>
      <c r="F511" s="133">
        <v>109</v>
      </c>
      <c r="G511" s="117" t="s">
        <v>41</v>
      </c>
      <c r="H511" s="117" t="s">
        <v>63351</v>
      </c>
    </row>
    <row r="512" spans="1:8">
      <c r="A512" s="124" t="s">
        <v>27</v>
      </c>
      <c r="B512" s="125" t="s">
        <v>62756</v>
      </c>
      <c r="C512" s="126" t="s">
        <v>63347</v>
      </c>
      <c r="D512" s="127" t="s">
        <v>29</v>
      </c>
      <c r="E512" s="128">
        <v>59.62</v>
      </c>
      <c r="F512" s="129">
        <v>69</v>
      </c>
      <c r="G512" s="124" t="s">
        <v>41</v>
      </c>
      <c r="H512" s="124" t="s">
        <v>63352</v>
      </c>
    </row>
    <row r="513" spans="1:8">
      <c r="A513" s="117" t="s">
        <v>27</v>
      </c>
      <c r="B513" s="130" t="s">
        <v>62756</v>
      </c>
      <c r="C513" s="131" t="s">
        <v>22405</v>
      </c>
      <c r="D513" s="111" t="s">
        <v>29</v>
      </c>
      <c r="E513" s="132">
        <v>59.62</v>
      </c>
      <c r="F513" s="133">
        <v>102</v>
      </c>
      <c r="G513" s="117" t="s">
        <v>41</v>
      </c>
      <c r="H513" s="117" t="s">
        <v>63353</v>
      </c>
    </row>
    <row r="514" spans="1:8">
      <c r="A514" s="124" t="s">
        <v>27</v>
      </c>
      <c r="B514" s="125" t="s">
        <v>62756</v>
      </c>
      <c r="C514" s="126" t="s">
        <v>63354</v>
      </c>
      <c r="D514" s="127" t="s">
        <v>29</v>
      </c>
      <c r="E514" s="128">
        <v>59.62</v>
      </c>
      <c r="F514" s="129">
        <v>42</v>
      </c>
      <c r="G514" s="124" t="s">
        <v>41</v>
      </c>
      <c r="H514" s="124" t="s">
        <v>63355</v>
      </c>
    </row>
    <row r="515" spans="1:8">
      <c r="A515" s="117" t="s">
        <v>27</v>
      </c>
      <c r="B515" s="130" t="s">
        <v>62756</v>
      </c>
      <c r="C515" s="131" t="s">
        <v>63356</v>
      </c>
      <c r="D515" s="111" t="s">
        <v>29</v>
      </c>
      <c r="E515" s="132">
        <v>59.6</v>
      </c>
      <c r="F515" s="133">
        <v>94</v>
      </c>
      <c r="G515" s="117" t="s">
        <v>39</v>
      </c>
      <c r="H515" s="117" t="s">
        <v>63357</v>
      </c>
    </row>
    <row r="516" spans="1:8">
      <c r="A516" s="124" t="s">
        <v>27</v>
      </c>
      <c r="B516" s="125" t="s">
        <v>62756</v>
      </c>
      <c r="C516" s="126" t="s">
        <v>63356</v>
      </c>
      <c r="D516" s="127" t="s">
        <v>29</v>
      </c>
      <c r="E516" s="128">
        <v>59.6</v>
      </c>
      <c r="F516" s="129">
        <v>49</v>
      </c>
      <c r="G516" s="124" t="s">
        <v>39</v>
      </c>
      <c r="H516" s="124" t="s">
        <v>63358</v>
      </c>
    </row>
    <row r="517" spans="1:8">
      <c r="A517" s="117" t="s">
        <v>27</v>
      </c>
      <c r="B517" s="130" t="s">
        <v>62756</v>
      </c>
      <c r="C517" s="131" t="s">
        <v>63356</v>
      </c>
      <c r="D517" s="111" t="s">
        <v>29</v>
      </c>
      <c r="E517" s="132">
        <v>59.6</v>
      </c>
      <c r="F517" s="133">
        <v>143</v>
      </c>
      <c r="G517" s="117" t="s">
        <v>41</v>
      </c>
      <c r="H517" s="117" t="s">
        <v>63359</v>
      </c>
    </row>
    <row r="518" spans="1:8">
      <c r="A518" s="124" t="s">
        <v>27</v>
      </c>
      <c r="B518" s="125" t="s">
        <v>62756</v>
      </c>
      <c r="C518" s="126" t="s">
        <v>63360</v>
      </c>
      <c r="D518" s="127" t="s">
        <v>29</v>
      </c>
      <c r="E518" s="128">
        <v>59.58</v>
      </c>
      <c r="F518" s="129">
        <v>111</v>
      </c>
      <c r="G518" s="124" t="s">
        <v>39</v>
      </c>
      <c r="H518" s="124" t="s">
        <v>63361</v>
      </c>
    </row>
    <row r="519" spans="1:8">
      <c r="A519" s="117" t="s">
        <v>27</v>
      </c>
      <c r="B519" s="130" t="s">
        <v>62756</v>
      </c>
      <c r="C519" s="131" t="s">
        <v>63360</v>
      </c>
      <c r="D519" s="111" t="s">
        <v>29</v>
      </c>
      <c r="E519" s="132">
        <v>59.58</v>
      </c>
      <c r="F519" s="133">
        <v>35</v>
      </c>
      <c r="G519" s="117" t="s">
        <v>39</v>
      </c>
      <c r="H519" s="117" t="s">
        <v>63362</v>
      </c>
    </row>
    <row r="520" spans="1:8">
      <c r="A520" s="124" t="s">
        <v>27</v>
      </c>
      <c r="B520" s="125" t="s">
        <v>62756</v>
      </c>
      <c r="C520" s="126" t="s">
        <v>6474</v>
      </c>
      <c r="D520" s="127" t="s">
        <v>29</v>
      </c>
      <c r="E520" s="128">
        <v>59.58</v>
      </c>
      <c r="F520" s="129">
        <v>157</v>
      </c>
      <c r="G520" s="124" t="s">
        <v>40</v>
      </c>
      <c r="H520" s="124" t="s">
        <v>63363</v>
      </c>
    </row>
    <row r="521" spans="1:8">
      <c r="A521" s="117" t="s">
        <v>27</v>
      </c>
      <c r="B521" s="130" t="s">
        <v>62756</v>
      </c>
      <c r="C521" s="131" t="s">
        <v>63364</v>
      </c>
      <c r="D521" s="111" t="s">
        <v>29</v>
      </c>
      <c r="E521" s="132">
        <v>59.6</v>
      </c>
      <c r="F521" s="133">
        <v>6</v>
      </c>
      <c r="G521" s="117" t="s">
        <v>41</v>
      </c>
      <c r="H521" s="117" t="s">
        <v>63365</v>
      </c>
    </row>
    <row r="522" spans="1:8">
      <c r="A522" s="124" t="s">
        <v>27</v>
      </c>
      <c r="B522" s="125" t="s">
        <v>62756</v>
      </c>
      <c r="C522" s="126" t="s">
        <v>63364</v>
      </c>
      <c r="D522" s="127" t="s">
        <v>29</v>
      </c>
      <c r="E522" s="128">
        <v>59.6</v>
      </c>
      <c r="F522" s="129">
        <v>151</v>
      </c>
      <c r="G522" s="124" t="s">
        <v>41</v>
      </c>
      <c r="H522" s="124" t="s">
        <v>63366</v>
      </c>
    </row>
    <row r="523" spans="1:8">
      <c r="A523" s="117" t="s">
        <v>27</v>
      </c>
      <c r="B523" s="130" t="s">
        <v>62756</v>
      </c>
      <c r="C523" s="131" t="s">
        <v>63367</v>
      </c>
      <c r="D523" s="111" t="s">
        <v>29</v>
      </c>
      <c r="E523" s="132">
        <v>59.6</v>
      </c>
      <c r="F523" s="133">
        <v>21</v>
      </c>
      <c r="G523" s="117" t="s">
        <v>41</v>
      </c>
      <c r="H523" s="117" t="s">
        <v>63368</v>
      </c>
    </row>
    <row r="524" spans="1:8">
      <c r="A524" s="124" t="s">
        <v>27</v>
      </c>
      <c r="B524" s="125" t="s">
        <v>62756</v>
      </c>
      <c r="C524" s="126" t="s">
        <v>63367</v>
      </c>
      <c r="D524" s="127" t="s">
        <v>29</v>
      </c>
      <c r="E524" s="128">
        <v>59.6</v>
      </c>
      <c r="F524" s="129">
        <v>136</v>
      </c>
      <c r="G524" s="124" t="s">
        <v>41</v>
      </c>
      <c r="H524" s="124" t="s">
        <v>63369</v>
      </c>
    </row>
    <row r="525" spans="1:8">
      <c r="A525" s="117" t="s">
        <v>27</v>
      </c>
      <c r="B525" s="130" t="s">
        <v>62756</v>
      </c>
      <c r="C525" s="131" t="s">
        <v>63370</v>
      </c>
      <c r="D525" s="111" t="s">
        <v>29</v>
      </c>
      <c r="E525" s="132">
        <v>59.6</v>
      </c>
      <c r="F525" s="133">
        <v>5</v>
      </c>
      <c r="G525" s="117" t="s">
        <v>39</v>
      </c>
      <c r="H525" s="117" t="s">
        <v>63371</v>
      </c>
    </row>
    <row r="526" spans="1:8">
      <c r="A526" s="124" t="s">
        <v>27</v>
      </c>
      <c r="B526" s="125" t="s">
        <v>62756</v>
      </c>
      <c r="C526" s="126" t="s">
        <v>63372</v>
      </c>
      <c r="D526" s="127" t="s">
        <v>29</v>
      </c>
      <c r="E526" s="128">
        <v>59.6</v>
      </c>
      <c r="F526" s="129">
        <v>109</v>
      </c>
      <c r="G526" s="124" t="s">
        <v>39</v>
      </c>
      <c r="H526" s="124" t="s">
        <v>63373</v>
      </c>
    </row>
    <row r="527" spans="1:8">
      <c r="A527" s="117" t="s">
        <v>27</v>
      </c>
      <c r="B527" s="130" t="s">
        <v>62756</v>
      </c>
      <c r="C527" s="131" t="s">
        <v>63372</v>
      </c>
      <c r="D527" s="111" t="s">
        <v>29</v>
      </c>
      <c r="E527" s="132">
        <v>59.6</v>
      </c>
      <c r="F527" s="133">
        <v>37</v>
      </c>
      <c r="G527" s="117" t="s">
        <v>39</v>
      </c>
      <c r="H527" s="117" t="s">
        <v>63374</v>
      </c>
    </row>
    <row r="528" spans="1:8">
      <c r="A528" s="124" t="s">
        <v>27</v>
      </c>
      <c r="B528" s="125" t="s">
        <v>62756</v>
      </c>
      <c r="C528" s="126" t="s">
        <v>63375</v>
      </c>
      <c r="D528" s="127" t="s">
        <v>29</v>
      </c>
      <c r="E528" s="128">
        <v>59.64</v>
      </c>
      <c r="F528" s="129">
        <v>121</v>
      </c>
      <c r="G528" s="124" t="s">
        <v>42</v>
      </c>
      <c r="H528" s="124" t="s">
        <v>63376</v>
      </c>
    </row>
    <row r="529" spans="1:8">
      <c r="A529" s="117" t="s">
        <v>27</v>
      </c>
      <c r="B529" s="130" t="s">
        <v>62756</v>
      </c>
      <c r="C529" s="131" t="s">
        <v>174</v>
      </c>
      <c r="D529" s="111" t="s">
        <v>29</v>
      </c>
      <c r="E529" s="132">
        <v>59.64</v>
      </c>
      <c r="F529" s="133">
        <v>18</v>
      </c>
      <c r="G529" s="117" t="s">
        <v>42</v>
      </c>
      <c r="H529" s="117" t="s">
        <v>63377</v>
      </c>
    </row>
    <row r="530" spans="1:8">
      <c r="A530" s="124" t="s">
        <v>27</v>
      </c>
      <c r="B530" s="125" t="s">
        <v>62756</v>
      </c>
      <c r="C530" s="126" t="s">
        <v>63378</v>
      </c>
      <c r="D530" s="127" t="s">
        <v>29</v>
      </c>
      <c r="E530" s="128">
        <v>59.64</v>
      </c>
      <c r="F530" s="129">
        <v>60</v>
      </c>
      <c r="G530" s="124" t="s">
        <v>39</v>
      </c>
      <c r="H530" s="124" t="s">
        <v>26120</v>
      </c>
    </row>
    <row r="531" spans="1:8">
      <c r="A531" s="117" t="s">
        <v>27</v>
      </c>
      <c r="B531" s="130" t="s">
        <v>62756</v>
      </c>
      <c r="C531" s="131" t="s">
        <v>63379</v>
      </c>
      <c r="D531" s="111" t="s">
        <v>29</v>
      </c>
      <c r="E531" s="132">
        <v>59.64</v>
      </c>
      <c r="F531" s="133">
        <v>182</v>
      </c>
      <c r="G531" s="117" t="s">
        <v>39</v>
      </c>
      <c r="H531" s="117" t="s">
        <v>11173</v>
      </c>
    </row>
    <row r="532" spans="1:8">
      <c r="A532" s="124" t="s">
        <v>27</v>
      </c>
      <c r="B532" s="125" t="s">
        <v>62756</v>
      </c>
      <c r="C532" s="126" t="s">
        <v>63379</v>
      </c>
      <c r="D532" s="127" t="s">
        <v>29</v>
      </c>
      <c r="E532" s="128">
        <v>59.64</v>
      </c>
      <c r="F532" s="129">
        <v>140</v>
      </c>
      <c r="G532" s="124" t="s">
        <v>40</v>
      </c>
      <c r="H532" s="124" t="s">
        <v>63380</v>
      </c>
    </row>
    <row r="533" spans="1:8">
      <c r="A533" s="117" t="s">
        <v>27</v>
      </c>
      <c r="B533" s="130" t="s">
        <v>62756</v>
      </c>
      <c r="C533" s="131" t="s">
        <v>63379</v>
      </c>
      <c r="D533" s="111" t="s">
        <v>29</v>
      </c>
      <c r="E533" s="132">
        <v>59.64</v>
      </c>
      <c r="F533" s="133">
        <v>149</v>
      </c>
      <c r="G533" s="117" t="s">
        <v>41</v>
      </c>
      <c r="H533" s="117" t="s">
        <v>63381</v>
      </c>
    </row>
    <row r="534" spans="1:8">
      <c r="A534" s="124" t="s">
        <v>27</v>
      </c>
      <c r="B534" s="125" t="s">
        <v>62756</v>
      </c>
      <c r="C534" s="126" t="s">
        <v>63382</v>
      </c>
      <c r="D534" s="127" t="s">
        <v>29</v>
      </c>
      <c r="E534" s="128">
        <v>59.62</v>
      </c>
      <c r="F534" s="129">
        <v>174</v>
      </c>
      <c r="G534" s="124" t="s">
        <v>39</v>
      </c>
      <c r="H534" s="124" t="s">
        <v>63383</v>
      </c>
    </row>
    <row r="535" spans="1:8">
      <c r="A535" s="117" t="s">
        <v>27</v>
      </c>
      <c r="B535" s="130" t="s">
        <v>62756</v>
      </c>
      <c r="C535" s="131" t="s">
        <v>63382</v>
      </c>
      <c r="D535" s="111" t="s">
        <v>29</v>
      </c>
      <c r="E535" s="132">
        <v>59.62</v>
      </c>
      <c r="F535" s="133">
        <v>7</v>
      </c>
      <c r="G535" s="117" t="s">
        <v>39</v>
      </c>
      <c r="H535" s="117" t="s">
        <v>63384</v>
      </c>
    </row>
    <row r="536" spans="1:8">
      <c r="A536" s="124" t="s">
        <v>27</v>
      </c>
      <c r="B536" s="125" t="s">
        <v>62756</v>
      </c>
      <c r="C536" s="126" t="s">
        <v>63382</v>
      </c>
      <c r="D536" s="127" t="s">
        <v>29</v>
      </c>
      <c r="E536" s="128">
        <v>59.62</v>
      </c>
      <c r="F536" s="129">
        <v>134</v>
      </c>
      <c r="G536" s="124" t="s">
        <v>40</v>
      </c>
      <c r="H536" s="124" t="s">
        <v>63385</v>
      </c>
    </row>
    <row r="537" spans="1:8">
      <c r="A537" s="117" t="s">
        <v>27</v>
      </c>
      <c r="B537" s="130" t="s">
        <v>62756</v>
      </c>
      <c r="C537" s="131" t="s">
        <v>63382</v>
      </c>
      <c r="D537" s="111" t="s">
        <v>29</v>
      </c>
      <c r="E537" s="132">
        <v>59.62</v>
      </c>
      <c r="F537" s="133">
        <v>109</v>
      </c>
      <c r="G537" s="117" t="s">
        <v>41</v>
      </c>
      <c r="H537" s="117" t="s">
        <v>63386</v>
      </c>
    </row>
    <row r="538" spans="1:8">
      <c r="A538" s="124" t="s">
        <v>27</v>
      </c>
      <c r="B538" s="125" t="s">
        <v>62756</v>
      </c>
      <c r="C538" s="126" t="s">
        <v>63387</v>
      </c>
      <c r="D538" s="127" t="s">
        <v>29</v>
      </c>
      <c r="E538" s="128">
        <v>59.62</v>
      </c>
      <c r="F538" s="129">
        <v>27</v>
      </c>
      <c r="G538" s="124" t="s">
        <v>40</v>
      </c>
      <c r="H538" s="124" t="s">
        <v>63388</v>
      </c>
    </row>
    <row r="539" spans="1:8">
      <c r="A539" s="117" t="s">
        <v>27</v>
      </c>
      <c r="B539" s="130" t="s">
        <v>62756</v>
      </c>
      <c r="C539" s="131" t="s">
        <v>63387</v>
      </c>
      <c r="D539" s="111" t="s">
        <v>29</v>
      </c>
      <c r="E539" s="132">
        <v>59.62</v>
      </c>
      <c r="F539" s="133">
        <v>37</v>
      </c>
      <c r="G539" s="117" t="s">
        <v>41</v>
      </c>
      <c r="H539" s="117" t="s">
        <v>63389</v>
      </c>
    </row>
    <row r="540" spans="1:8">
      <c r="A540" s="124" t="s">
        <v>27</v>
      </c>
      <c r="B540" s="125" t="s">
        <v>62756</v>
      </c>
      <c r="C540" s="126" t="s">
        <v>41904</v>
      </c>
      <c r="D540" s="127" t="s">
        <v>29</v>
      </c>
      <c r="E540" s="128">
        <v>59.63</v>
      </c>
      <c r="F540" s="129">
        <v>20</v>
      </c>
      <c r="G540" s="124" t="s">
        <v>39</v>
      </c>
      <c r="H540" s="124" t="s">
        <v>63390</v>
      </c>
    </row>
    <row r="541" spans="1:8">
      <c r="A541" s="117" t="s">
        <v>27</v>
      </c>
      <c r="B541" s="130" t="s">
        <v>62756</v>
      </c>
      <c r="C541" s="131" t="s">
        <v>41904</v>
      </c>
      <c r="D541" s="111" t="s">
        <v>29</v>
      </c>
      <c r="E541" s="132">
        <v>59.63</v>
      </c>
      <c r="F541" s="133">
        <v>91</v>
      </c>
      <c r="G541" s="117" t="s">
        <v>39</v>
      </c>
      <c r="H541" s="117" t="s">
        <v>63391</v>
      </c>
    </row>
    <row r="542" spans="1:8">
      <c r="A542" s="124" t="s">
        <v>27</v>
      </c>
      <c r="B542" s="125" t="s">
        <v>62756</v>
      </c>
      <c r="C542" s="126" t="s">
        <v>41904</v>
      </c>
      <c r="D542" s="127" t="s">
        <v>29</v>
      </c>
      <c r="E542" s="128">
        <v>59.63</v>
      </c>
      <c r="F542" s="129">
        <v>29</v>
      </c>
      <c r="G542" s="124" t="s">
        <v>39</v>
      </c>
      <c r="H542" s="124" t="s">
        <v>63392</v>
      </c>
    </row>
    <row r="543" spans="1:8">
      <c r="A543" s="117" t="s">
        <v>27</v>
      </c>
      <c r="B543" s="130" t="s">
        <v>62756</v>
      </c>
      <c r="C543" s="131" t="s">
        <v>63393</v>
      </c>
      <c r="D543" s="111" t="s">
        <v>29</v>
      </c>
      <c r="E543" s="132">
        <v>59.66</v>
      </c>
      <c r="F543" s="133">
        <v>149</v>
      </c>
      <c r="G543" s="117" t="s">
        <v>39</v>
      </c>
      <c r="H543" s="117" t="s">
        <v>63394</v>
      </c>
    </row>
    <row r="544" spans="1:8">
      <c r="A544" s="124" t="s">
        <v>27</v>
      </c>
      <c r="B544" s="125" t="s">
        <v>62756</v>
      </c>
      <c r="C544" s="126" t="s">
        <v>63395</v>
      </c>
      <c r="D544" s="127" t="s">
        <v>29</v>
      </c>
      <c r="E544" s="128">
        <v>59.67</v>
      </c>
      <c r="F544" s="129">
        <v>150</v>
      </c>
      <c r="G544" s="124" t="s">
        <v>41</v>
      </c>
      <c r="H544" s="124" t="s">
        <v>63396</v>
      </c>
    </row>
    <row r="545" spans="1:8">
      <c r="A545" s="117" t="s">
        <v>27</v>
      </c>
      <c r="B545" s="130" t="s">
        <v>62756</v>
      </c>
      <c r="C545" s="131" t="s">
        <v>63397</v>
      </c>
      <c r="D545" s="111" t="s">
        <v>29</v>
      </c>
      <c r="E545" s="132">
        <v>59.69</v>
      </c>
      <c r="F545" s="133">
        <v>156</v>
      </c>
      <c r="G545" s="117" t="s">
        <v>39</v>
      </c>
      <c r="H545" s="117" t="s">
        <v>26137</v>
      </c>
    </row>
    <row r="546" spans="1:8">
      <c r="A546" s="124" t="s">
        <v>27</v>
      </c>
      <c r="B546" s="125" t="s">
        <v>62756</v>
      </c>
      <c r="C546" s="126" t="s">
        <v>63397</v>
      </c>
      <c r="D546" s="127" t="s">
        <v>29</v>
      </c>
      <c r="E546" s="128">
        <v>59.69</v>
      </c>
      <c r="F546" s="129">
        <v>155</v>
      </c>
      <c r="G546" s="124" t="s">
        <v>40</v>
      </c>
      <c r="H546" s="124" t="s">
        <v>63398</v>
      </c>
    </row>
    <row r="547" spans="1:8">
      <c r="A547" s="117" t="s">
        <v>27</v>
      </c>
      <c r="B547" s="130" t="s">
        <v>62756</v>
      </c>
      <c r="C547" s="131" t="s">
        <v>63397</v>
      </c>
      <c r="D547" s="111" t="s">
        <v>29</v>
      </c>
      <c r="E547" s="132">
        <v>59.69</v>
      </c>
      <c r="F547" s="133">
        <v>158</v>
      </c>
      <c r="G547" s="117" t="s">
        <v>41</v>
      </c>
      <c r="H547" s="117" t="s">
        <v>63399</v>
      </c>
    </row>
    <row r="548" spans="1:8">
      <c r="A548" s="124" t="s">
        <v>27</v>
      </c>
      <c r="B548" s="125" t="s">
        <v>62756</v>
      </c>
      <c r="C548" s="126" t="s">
        <v>6477</v>
      </c>
      <c r="D548" s="127" t="s">
        <v>29</v>
      </c>
      <c r="E548" s="128">
        <v>59.68</v>
      </c>
      <c r="F548" s="129">
        <v>153</v>
      </c>
      <c r="G548" s="124" t="s">
        <v>39</v>
      </c>
      <c r="H548" s="124" t="s">
        <v>63400</v>
      </c>
    </row>
    <row r="549" spans="1:8">
      <c r="A549" s="117" t="s">
        <v>27</v>
      </c>
      <c r="B549" s="130" t="s">
        <v>62756</v>
      </c>
      <c r="C549" s="131" t="s">
        <v>7011</v>
      </c>
      <c r="D549" s="111" t="s">
        <v>29</v>
      </c>
      <c r="E549" s="132">
        <v>59.7</v>
      </c>
      <c r="F549" s="133">
        <v>53</v>
      </c>
      <c r="G549" s="117" t="s">
        <v>40</v>
      </c>
      <c r="H549" s="117" t="s">
        <v>63401</v>
      </c>
    </row>
    <row r="550" spans="1:8">
      <c r="A550" s="124" t="s">
        <v>27</v>
      </c>
      <c r="B550" s="125" t="s">
        <v>62756</v>
      </c>
      <c r="C550" s="126" t="s">
        <v>2289</v>
      </c>
      <c r="D550" s="127" t="s">
        <v>29</v>
      </c>
      <c r="E550" s="128">
        <v>59.71</v>
      </c>
      <c r="F550" s="129">
        <v>72</v>
      </c>
      <c r="G550" s="124" t="s">
        <v>42</v>
      </c>
      <c r="H550" s="124" t="s">
        <v>63402</v>
      </c>
    </row>
    <row r="551" spans="1:8">
      <c r="A551" s="117" t="s">
        <v>27</v>
      </c>
      <c r="B551" s="130" t="s">
        <v>62756</v>
      </c>
      <c r="C551" s="131" t="s">
        <v>26176</v>
      </c>
      <c r="D551" s="111" t="s">
        <v>29</v>
      </c>
      <c r="E551" s="132">
        <v>59.71</v>
      </c>
      <c r="F551" s="133">
        <v>83</v>
      </c>
      <c r="G551" s="117" t="s">
        <v>42</v>
      </c>
      <c r="H551" s="117" t="s">
        <v>63403</v>
      </c>
    </row>
    <row r="552" spans="1:8">
      <c r="A552" s="124" t="s">
        <v>27</v>
      </c>
      <c r="B552" s="125" t="s">
        <v>62756</v>
      </c>
      <c r="C552" s="126" t="s">
        <v>26176</v>
      </c>
      <c r="D552" s="127" t="s">
        <v>29</v>
      </c>
      <c r="E552" s="128">
        <v>59.71</v>
      </c>
      <c r="F552" s="129">
        <v>157</v>
      </c>
      <c r="G552" s="124" t="s">
        <v>39</v>
      </c>
      <c r="H552" s="124" t="s">
        <v>63404</v>
      </c>
    </row>
    <row r="553" spans="1:8">
      <c r="A553" s="117" t="s">
        <v>27</v>
      </c>
      <c r="B553" s="130" t="s">
        <v>62756</v>
      </c>
      <c r="C553" s="131" t="s">
        <v>26176</v>
      </c>
      <c r="D553" s="111" t="s">
        <v>29</v>
      </c>
      <c r="E553" s="132">
        <v>59.71</v>
      </c>
      <c r="F553" s="133">
        <v>262</v>
      </c>
      <c r="G553" s="117" t="s">
        <v>41</v>
      </c>
      <c r="H553" s="117" t="s">
        <v>63405</v>
      </c>
    </row>
    <row r="554" spans="1:8">
      <c r="A554" s="124" t="s">
        <v>27</v>
      </c>
      <c r="B554" s="125" t="s">
        <v>62756</v>
      </c>
      <c r="C554" s="126" t="s">
        <v>63406</v>
      </c>
      <c r="D554" s="127" t="s">
        <v>29</v>
      </c>
      <c r="E554" s="128">
        <v>59.7</v>
      </c>
      <c r="F554" s="129">
        <v>50</v>
      </c>
      <c r="G554" s="124" t="s">
        <v>40</v>
      </c>
      <c r="H554" s="124" t="s">
        <v>63407</v>
      </c>
    </row>
    <row r="555" spans="1:8">
      <c r="A555" s="117" t="s">
        <v>27</v>
      </c>
      <c r="B555" s="130" t="s">
        <v>62756</v>
      </c>
      <c r="C555" s="131" t="s">
        <v>15243</v>
      </c>
      <c r="D555" s="111" t="s">
        <v>29</v>
      </c>
      <c r="E555" s="132">
        <v>59.7</v>
      </c>
      <c r="F555" s="133">
        <v>36</v>
      </c>
      <c r="G555" s="117" t="s">
        <v>40</v>
      </c>
      <c r="H555" s="117" t="s">
        <v>63408</v>
      </c>
    </row>
    <row r="556" spans="1:8">
      <c r="A556" s="124" t="s">
        <v>27</v>
      </c>
      <c r="B556" s="125" t="s">
        <v>62756</v>
      </c>
      <c r="C556" s="126" t="s">
        <v>15243</v>
      </c>
      <c r="D556" s="127" t="s">
        <v>29</v>
      </c>
      <c r="E556" s="128">
        <v>59.69</v>
      </c>
      <c r="F556" s="129">
        <v>113</v>
      </c>
      <c r="G556" s="124" t="s">
        <v>41</v>
      </c>
      <c r="H556" s="124" t="s">
        <v>63409</v>
      </c>
    </row>
    <row r="557" spans="1:8">
      <c r="A557" s="117" t="s">
        <v>27</v>
      </c>
      <c r="B557" s="130" t="s">
        <v>62756</v>
      </c>
      <c r="C557" s="131" t="s">
        <v>15243</v>
      </c>
      <c r="D557" s="111" t="s">
        <v>29</v>
      </c>
      <c r="E557" s="132">
        <v>59.69</v>
      </c>
      <c r="F557" s="133">
        <v>30</v>
      </c>
      <c r="G557" s="117" t="s">
        <v>41</v>
      </c>
      <c r="H557" s="117" t="s">
        <v>63410</v>
      </c>
    </row>
    <row r="558" spans="1:8">
      <c r="A558" s="124" t="s">
        <v>27</v>
      </c>
      <c r="B558" s="125" t="s">
        <v>62756</v>
      </c>
      <c r="C558" s="126" t="s">
        <v>15243</v>
      </c>
      <c r="D558" s="127" t="s">
        <v>29</v>
      </c>
      <c r="E558" s="128">
        <v>59.69</v>
      </c>
      <c r="F558" s="129">
        <v>9</v>
      </c>
      <c r="G558" s="124" t="s">
        <v>41</v>
      </c>
      <c r="H558" s="124" t="s">
        <v>63411</v>
      </c>
    </row>
    <row r="559" spans="1:8">
      <c r="A559" s="117" t="s">
        <v>27</v>
      </c>
      <c r="B559" s="130" t="s">
        <v>62756</v>
      </c>
      <c r="C559" s="131" t="s">
        <v>63412</v>
      </c>
      <c r="D559" s="111" t="s">
        <v>29</v>
      </c>
      <c r="E559" s="132">
        <v>59.69</v>
      </c>
      <c r="F559" s="133">
        <v>13</v>
      </c>
      <c r="G559" s="117" t="s">
        <v>39</v>
      </c>
      <c r="H559" s="117" t="s">
        <v>63413</v>
      </c>
    </row>
    <row r="560" spans="1:8">
      <c r="A560" s="124" t="s">
        <v>27</v>
      </c>
      <c r="B560" s="125" t="s">
        <v>62756</v>
      </c>
      <c r="C560" s="126" t="s">
        <v>63412</v>
      </c>
      <c r="D560" s="127" t="s">
        <v>29</v>
      </c>
      <c r="E560" s="128">
        <v>59.69</v>
      </c>
      <c r="F560" s="129">
        <v>135</v>
      </c>
      <c r="G560" s="124" t="s">
        <v>39</v>
      </c>
      <c r="H560" s="124" t="s">
        <v>63414</v>
      </c>
    </row>
    <row r="561" spans="1:8">
      <c r="A561" s="117" t="s">
        <v>27</v>
      </c>
      <c r="B561" s="130" t="s">
        <v>62756</v>
      </c>
      <c r="C561" s="131" t="s">
        <v>63415</v>
      </c>
      <c r="D561" s="111" t="s">
        <v>29</v>
      </c>
      <c r="E561" s="132">
        <v>59.67</v>
      </c>
      <c r="F561" s="133">
        <v>161</v>
      </c>
      <c r="G561" s="117" t="s">
        <v>41</v>
      </c>
      <c r="H561" s="117" t="s">
        <v>63416</v>
      </c>
    </row>
    <row r="562" spans="1:8">
      <c r="A562" s="124" t="s">
        <v>27</v>
      </c>
      <c r="B562" s="125" t="s">
        <v>62756</v>
      </c>
      <c r="C562" s="126" t="s">
        <v>9744</v>
      </c>
      <c r="D562" s="127" t="s">
        <v>29</v>
      </c>
      <c r="E562" s="128">
        <v>59.66</v>
      </c>
      <c r="F562" s="129">
        <v>8</v>
      </c>
      <c r="G562" s="124" t="s">
        <v>39</v>
      </c>
      <c r="H562" s="124" t="s">
        <v>14207</v>
      </c>
    </row>
    <row r="563" spans="1:8">
      <c r="A563" s="117" t="s">
        <v>27</v>
      </c>
      <c r="B563" s="130" t="s">
        <v>62756</v>
      </c>
      <c r="C563" s="131" t="s">
        <v>63417</v>
      </c>
      <c r="D563" s="111" t="s">
        <v>29</v>
      </c>
      <c r="E563" s="132">
        <v>59.68</v>
      </c>
      <c r="F563" s="133">
        <v>64</v>
      </c>
      <c r="G563" s="117" t="s">
        <v>41</v>
      </c>
      <c r="H563" s="117" t="s">
        <v>63418</v>
      </c>
    </row>
    <row r="564" spans="1:8">
      <c r="A564" s="124" t="s">
        <v>27</v>
      </c>
      <c r="B564" s="125" t="s">
        <v>62756</v>
      </c>
      <c r="C564" s="126" t="s">
        <v>63417</v>
      </c>
      <c r="D564" s="127" t="s">
        <v>29</v>
      </c>
      <c r="E564" s="128">
        <v>59.68</v>
      </c>
      <c r="F564" s="129">
        <v>48</v>
      </c>
      <c r="G564" s="124" t="s">
        <v>41</v>
      </c>
      <c r="H564" s="124" t="s">
        <v>63419</v>
      </c>
    </row>
    <row r="565" spans="1:8">
      <c r="A565" s="117" t="s">
        <v>27</v>
      </c>
      <c r="B565" s="130" t="s">
        <v>62756</v>
      </c>
      <c r="C565" s="131" t="s">
        <v>63417</v>
      </c>
      <c r="D565" s="111" t="s">
        <v>29</v>
      </c>
      <c r="E565" s="132">
        <v>59.68</v>
      </c>
      <c r="F565" s="133">
        <v>52</v>
      </c>
      <c r="G565" s="117" t="s">
        <v>41</v>
      </c>
      <c r="H565" s="117" t="s">
        <v>63420</v>
      </c>
    </row>
    <row r="566" spans="1:8">
      <c r="A566" s="124" t="s">
        <v>27</v>
      </c>
      <c r="B566" s="125" t="s">
        <v>62756</v>
      </c>
      <c r="C566" s="126" t="s">
        <v>13217</v>
      </c>
      <c r="D566" s="127" t="s">
        <v>29</v>
      </c>
      <c r="E566" s="128">
        <v>59.67</v>
      </c>
      <c r="F566" s="129">
        <v>109</v>
      </c>
      <c r="G566" s="124" t="s">
        <v>39</v>
      </c>
      <c r="H566" s="124" t="s">
        <v>63421</v>
      </c>
    </row>
    <row r="567" spans="1:8">
      <c r="A567" s="117" t="s">
        <v>27</v>
      </c>
      <c r="B567" s="130" t="s">
        <v>62756</v>
      </c>
      <c r="C567" s="131" t="s">
        <v>8649</v>
      </c>
      <c r="D567" s="111" t="s">
        <v>29</v>
      </c>
      <c r="E567" s="132">
        <v>59.69</v>
      </c>
      <c r="F567" s="133">
        <v>30</v>
      </c>
      <c r="G567" s="117" t="s">
        <v>39</v>
      </c>
      <c r="H567" s="117" t="s">
        <v>63422</v>
      </c>
    </row>
    <row r="568" spans="1:8">
      <c r="A568" s="124" t="s">
        <v>27</v>
      </c>
      <c r="B568" s="125" t="s">
        <v>62756</v>
      </c>
      <c r="C568" s="126" t="s">
        <v>13712</v>
      </c>
      <c r="D568" s="127" t="s">
        <v>29</v>
      </c>
      <c r="E568" s="128">
        <v>59.69</v>
      </c>
      <c r="F568" s="129">
        <v>121</v>
      </c>
      <c r="G568" s="124" t="s">
        <v>39</v>
      </c>
      <c r="H568" s="124" t="s">
        <v>63423</v>
      </c>
    </row>
    <row r="569" spans="1:8">
      <c r="A569" s="117" t="s">
        <v>27</v>
      </c>
      <c r="B569" s="130" t="s">
        <v>62756</v>
      </c>
      <c r="C569" s="131" t="s">
        <v>13712</v>
      </c>
      <c r="D569" s="111" t="s">
        <v>29</v>
      </c>
      <c r="E569" s="132">
        <v>59.69</v>
      </c>
      <c r="F569" s="133">
        <v>148</v>
      </c>
      <c r="G569" s="117" t="s">
        <v>40</v>
      </c>
      <c r="H569" s="117" t="s">
        <v>63424</v>
      </c>
    </row>
    <row r="570" spans="1:8">
      <c r="A570" s="124" t="s">
        <v>27</v>
      </c>
      <c r="B570" s="125" t="s">
        <v>62756</v>
      </c>
      <c r="C570" s="126" t="s">
        <v>44560</v>
      </c>
      <c r="D570" s="127" t="s">
        <v>29</v>
      </c>
      <c r="E570" s="128">
        <v>59.7</v>
      </c>
      <c r="F570" s="129">
        <v>203</v>
      </c>
      <c r="G570" s="124" t="s">
        <v>41</v>
      </c>
      <c r="H570" s="124" t="s">
        <v>63425</v>
      </c>
    </row>
    <row r="571" spans="1:8">
      <c r="A571" s="117" t="s">
        <v>27</v>
      </c>
      <c r="B571" s="130" t="s">
        <v>62756</v>
      </c>
      <c r="C571" s="131" t="s">
        <v>6480</v>
      </c>
      <c r="D571" s="111" t="s">
        <v>29</v>
      </c>
      <c r="E571" s="132">
        <v>59.7</v>
      </c>
      <c r="F571" s="133">
        <v>97</v>
      </c>
      <c r="G571" s="117" t="s">
        <v>42</v>
      </c>
      <c r="H571" s="117" t="s">
        <v>63426</v>
      </c>
    </row>
    <row r="572" spans="1:8">
      <c r="A572" s="124" t="s">
        <v>27</v>
      </c>
      <c r="B572" s="125" t="s">
        <v>62756</v>
      </c>
      <c r="C572" s="126" t="s">
        <v>8650</v>
      </c>
      <c r="D572" s="127" t="s">
        <v>29</v>
      </c>
      <c r="E572" s="128">
        <v>59.7</v>
      </c>
      <c r="F572" s="129">
        <v>19</v>
      </c>
      <c r="G572" s="124" t="s">
        <v>42</v>
      </c>
      <c r="H572" s="124" t="s">
        <v>63427</v>
      </c>
    </row>
    <row r="573" spans="1:8">
      <c r="A573" s="117" t="s">
        <v>27</v>
      </c>
      <c r="B573" s="130" t="s">
        <v>62756</v>
      </c>
      <c r="C573" s="131" t="s">
        <v>8650</v>
      </c>
      <c r="D573" s="111" t="s">
        <v>29</v>
      </c>
      <c r="E573" s="132">
        <v>59.7</v>
      </c>
      <c r="F573" s="133">
        <v>194</v>
      </c>
      <c r="G573" s="117" t="s">
        <v>41</v>
      </c>
      <c r="H573" s="117" t="s">
        <v>63428</v>
      </c>
    </row>
    <row r="574" spans="1:8">
      <c r="A574" s="124" t="s">
        <v>27</v>
      </c>
      <c r="B574" s="125" t="s">
        <v>62756</v>
      </c>
      <c r="C574" s="126" t="s">
        <v>63429</v>
      </c>
      <c r="D574" s="127" t="s">
        <v>29</v>
      </c>
      <c r="E574" s="128">
        <v>59.7</v>
      </c>
      <c r="F574" s="129">
        <v>13</v>
      </c>
      <c r="G574" s="124" t="s">
        <v>42</v>
      </c>
      <c r="H574" s="124" t="s">
        <v>63430</v>
      </c>
    </row>
    <row r="575" spans="1:8">
      <c r="A575" s="117" t="s">
        <v>27</v>
      </c>
      <c r="B575" s="130" t="s">
        <v>62756</v>
      </c>
      <c r="C575" s="131" t="s">
        <v>63429</v>
      </c>
      <c r="D575" s="111" t="s">
        <v>29</v>
      </c>
      <c r="E575" s="132">
        <v>59.7</v>
      </c>
      <c r="F575" s="133">
        <v>11</v>
      </c>
      <c r="G575" s="117" t="s">
        <v>42</v>
      </c>
      <c r="H575" s="117" t="s">
        <v>63431</v>
      </c>
    </row>
    <row r="576" spans="1:8">
      <c r="A576" s="124" t="s">
        <v>27</v>
      </c>
      <c r="B576" s="125" t="s">
        <v>62756</v>
      </c>
      <c r="C576" s="126" t="s">
        <v>63432</v>
      </c>
      <c r="D576" s="127" t="s">
        <v>29</v>
      </c>
      <c r="E576" s="128">
        <v>59.69</v>
      </c>
      <c r="F576" s="129">
        <v>96</v>
      </c>
      <c r="G576" s="124" t="s">
        <v>39</v>
      </c>
      <c r="H576" s="124" t="s">
        <v>63433</v>
      </c>
    </row>
    <row r="577" spans="1:8">
      <c r="A577" s="117" t="s">
        <v>27</v>
      </c>
      <c r="B577" s="130" t="s">
        <v>62756</v>
      </c>
      <c r="C577" s="131" t="s">
        <v>63432</v>
      </c>
      <c r="D577" s="111" t="s">
        <v>29</v>
      </c>
      <c r="E577" s="132">
        <v>59.69</v>
      </c>
      <c r="F577" s="133">
        <v>60</v>
      </c>
      <c r="G577" s="117" t="s">
        <v>39</v>
      </c>
      <c r="H577" s="117" t="s">
        <v>63434</v>
      </c>
    </row>
    <row r="578" spans="1:8">
      <c r="A578" s="124" t="s">
        <v>27</v>
      </c>
      <c r="B578" s="125" t="s">
        <v>62756</v>
      </c>
      <c r="C578" s="126" t="s">
        <v>63435</v>
      </c>
      <c r="D578" s="127" t="s">
        <v>29</v>
      </c>
      <c r="E578" s="128">
        <v>59.68</v>
      </c>
      <c r="F578" s="129">
        <v>135</v>
      </c>
      <c r="G578" s="124" t="s">
        <v>41</v>
      </c>
      <c r="H578" s="124" t="s">
        <v>63436</v>
      </c>
    </row>
    <row r="579" spans="1:8">
      <c r="A579" s="117" t="s">
        <v>27</v>
      </c>
      <c r="B579" s="130" t="s">
        <v>62756</v>
      </c>
      <c r="C579" s="131" t="s">
        <v>63435</v>
      </c>
      <c r="D579" s="111" t="s">
        <v>29</v>
      </c>
      <c r="E579" s="132">
        <v>59.68</v>
      </c>
      <c r="F579" s="133">
        <v>11</v>
      </c>
      <c r="G579" s="117" t="s">
        <v>41</v>
      </c>
      <c r="H579" s="117" t="s">
        <v>63437</v>
      </c>
    </row>
    <row r="580" spans="1:8">
      <c r="A580" s="124" t="s">
        <v>27</v>
      </c>
      <c r="B580" s="125" t="s">
        <v>62756</v>
      </c>
      <c r="C580" s="126" t="s">
        <v>13923</v>
      </c>
      <c r="D580" s="127" t="s">
        <v>29</v>
      </c>
      <c r="E580" s="128">
        <v>59.68</v>
      </c>
      <c r="F580" s="129">
        <v>195</v>
      </c>
      <c r="G580" s="124" t="s">
        <v>41</v>
      </c>
      <c r="H580" s="124" t="s">
        <v>63438</v>
      </c>
    </row>
    <row r="581" spans="1:8">
      <c r="A581" s="117" t="s">
        <v>27</v>
      </c>
      <c r="B581" s="130" t="s">
        <v>62756</v>
      </c>
      <c r="C581" s="131" t="s">
        <v>63439</v>
      </c>
      <c r="D581" s="111" t="s">
        <v>29</v>
      </c>
      <c r="E581" s="132">
        <v>59.67</v>
      </c>
      <c r="F581" s="133">
        <v>106</v>
      </c>
      <c r="G581" s="117" t="s">
        <v>39</v>
      </c>
      <c r="H581" s="117" t="s">
        <v>63440</v>
      </c>
    </row>
    <row r="582" spans="1:8">
      <c r="A582" s="124" t="s">
        <v>27</v>
      </c>
      <c r="B582" s="125" t="s">
        <v>62756</v>
      </c>
      <c r="C582" s="126" t="s">
        <v>63439</v>
      </c>
      <c r="D582" s="127" t="s">
        <v>29</v>
      </c>
      <c r="E582" s="128">
        <v>59.67</v>
      </c>
      <c r="F582" s="129">
        <v>48</v>
      </c>
      <c r="G582" s="124" t="s">
        <v>39</v>
      </c>
      <c r="H582" s="124" t="s">
        <v>63441</v>
      </c>
    </row>
    <row r="583" spans="1:8">
      <c r="A583" s="117" t="s">
        <v>27</v>
      </c>
      <c r="B583" s="130" t="s">
        <v>62756</v>
      </c>
      <c r="C583" s="131" t="s">
        <v>44687</v>
      </c>
      <c r="D583" s="111" t="s">
        <v>29</v>
      </c>
      <c r="E583" s="132">
        <v>59.67</v>
      </c>
      <c r="F583" s="133">
        <v>42</v>
      </c>
      <c r="G583" s="117" t="s">
        <v>40</v>
      </c>
      <c r="H583" s="117" t="s">
        <v>63442</v>
      </c>
    </row>
    <row r="584" spans="1:8">
      <c r="A584" s="124" t="s">
        <v>27</v>
      </c>
      <c r="B584" s="125" t="s">
        <v>62756</v>
      </c>
      <c r="C584" s="126" t="s">
        <v>63443</v>
      </c>
      <c r="D584" s="127" t="s">
        <v>29</v>
      </c>
      <c r="E584" s="128">
        <v>59.67</v>
      </c>
      <c r="F584" s="129">
        <v>141</v>
      </c>
      <c r="G584" s="124" t="s">
        <v>39</v>
      </c>
      <c r="H584" s="124" t="s">
        <v>63444</v>
      </c>
    </row>
    <row r="585" spans="1:8">
      <c r="A585" s="117" t="s">
        <v>27</v>
      </c>
      <c r="B585" s="130" t="s">
        <v>62756</v>
      </c>
      <c r="C585" s="131" t="s">
        <v>63443</v>
      </c>
      <c r="D585" s="111" t="s">
        <v>29</v>
      </c>
      <c r="E585" s="132">
        <v>59.67</v>
      </c>
      <c r="F585" s="133">
        <v>16</v>
      </c>
      <c r="G585" s="117" t="s">
        <v>40</v>
      </c>
      <c r="H585" s="117" t="s">
        <v>63445</v>
      </c>
    </row>
    <row r="586" spans="1:8">
      <c r="A586" s="124" t="s">
        <v>27</v>
      </c>
      <c r="B586" s="125" t="s">
        <v>62756</v>
      </c>
      <c r="C586" s="126" t="s">
        <v>63443</v>
      </c>
      <c r="D586" s="127" t="s">
        <v>29</v>
      </c>
      <c r="E586" s="128">
        <v>59.67</v>
      </c>
      <c r="F586" s="129">
        <v>94</v>
      </c>
      <c r="G586" s="124" t="s">
        <v>40</v>
      </c>
      <c r="H586" s="124" t="s">
        <v>63446</v>
      </c>
    </row>
    <row r="587" spans="1:8">
      <c r="A587" s="117" t="s">
        <v>27</v>
      </c>
      <c r="B587" s="130" t="s">
        <v>62756</v>
      </c>
      <c r="C587" s="131" t="s">
        <v>44696</v>
      </c>
      <c r="D587" s="111" t="s">
        <v>29</v>
      </c>
      <c r="E587" s="132">
        <v>59.66</v>
      </c>
      <c r="F587" s="133">
        <v>162</v>
      </c>
      <c r="G587" s="117" t="s">
        <v>41</v>
      </c>
      <c r="H587" s="117" t="s">
        <v>63447</v>
      </c>
    </row>
    <row r="588" spans="1:8">
      <c r="A588" s="124" t="s">
        <v>27</v>
      </c>
      <c r="B588" s="125" t="s">
        <v>62756</v>
      </c>
      <c r="C588" s="126" t="s">
        <v>63448</v>
      </c>
      <c r="D588" s="127" t="s">
        <v>29</v>
      </c>
      <c r="E588" s="128">
        <v>59.65</v>
      </c>
      <c r="F588" s="129">
        <v>145</v>
      </c>
      <c r="G588" s="124" t="s">
        <v>39</v>
      </c>
      <c r="H588" s="124" t="s">
        <v>63449</v>
      </c>
    </row>
    <row r="589" spans="1:8">
      <c r="A589" s="117" t="s">
        <v>27</v>
      </c>
      <c r="B589" s="130" t="s">
        <v>62756</v>
      </c>
      <c r="C589" s="131" t="s">
        <v>63450</v>
      </c>
      <c r="D589" s="111" t="s">
        <v>29</v>
      </c>
      <c r="E589" s="132">
        <v>59.62</v>
      </c>
      <c r="F589" s="133">
        <v>150</v>
      </c>
      <c r="G589" s="117" t="s">
        <v>39</v>
      </c>
      <c r="H589" s="117" t="s">
        <v>63451</v>
      </c>
    </row>
    <row r="590" spans="1:8">
      <c r="A590" s="124" t="s">
        <v>27</v>
      </c>
      <c r="B590" s="125" t="s">
        <v>62756</v>
      </c>
      <c r="C590" s="126" t="s">
        <v>63450</v>
      </c>
      <c r="D590" s="127" t="s">
        <v>29</v>
      </c>
      <c r="E590" s="128">
        <v>59.62</v>
      </c>
      <c r="F590" s="129">
        <v>1</v>
      </c>
      <c r="G590" s="124" t="s">
        <v>39</v>
      </c>
      <c r="H590" s="124" t="s">
        <v>63452</v>
      </c>
    </row>
    <row r="591" spans="1:8">
      <c r="A591" s="117" t="s">
        <v>27</v>
      </c>
      <c r="B591" s="130" t="s">
        <v>62756</v>
      </c>
      <c r="C591" s="131" t="s">
        <v>38600</v>
      </c>
      <c r="D591" s="111" t="s">
        <v>29</v>
      </c>
      <c r="E591" s="132">
        <v>59.61</v>
      </c>
      <c r="F591" s="133">
        <v>55</v>
      </c>
      <c r="G591" s="117" t="s">
        <v>41</v>
      </c>
      <c r="H591" s="117" t="s">
        <v>63453</v>
      </c>
    </row>
    <row r="592" spans="1:8">
      <c r="A592" s="124" t="s">
        <v>27</v>
      </c>
      <c r="B592" s="125" t="s">
        <v>62756</v>
      </c>
      <c r="C592" s="126" t="s">
        <v>63454</v>
      </c>
      <c r="D592" s="127" t="s">
        <v>29</v>
      </c>
      <c r="E592" s="128">
        <v>59.63</v>
      </c>
      <c r="F592" s="129">
        <v>175</v>
      </c>
      <c r="G592" s="124" t="s">
        <v>41</v>
      </c>
      <c r="H592" s="124" t="s">
        <v>63455</v>
      </c>
    </row>
    <row r="593" spans="1:8">
      <c r="A593" s="117" t="s">
        <v>27</v>
      </c>
      <c r="B593" s="130" t="s">
        <v>62756</v>
      </c>
      <c r="C593" s="131" t="s">
        <v>23685</v>
      </c>
      <c r="D593" s="111" t="s">
        <v>29</v>
      </c>
      <c r="E593" s="132">
        <v>59.62</v>
      </c>
      <c r="F593" s="133">
        <v>149</v>
      </c>
      <c r="G593" s="117" t="s">
        <v>39</v>
      </c>
      <c r="H593" s="117" t="s">
        <v>63456</v>
      </c>
    </row>
    <row r="594" spans="1:8">
      <c r="A594" s="124" t="s">
        <v>27</v>
      </c>
      <c r="B594" s="125" t="s">
        <v>62756</v>
      </c>
      <c r="C594" s="126" t="s">
        <v>47930</v>
      </c>
      <c r="D594" s="127" t="s">
        <v>29</v>
      </c>
      <c r="E594" s="128">
        <v>59.61</v>
      </c>
      <c r="F594" s="129">
        <v>87</v>
      </c>
      <c r="G594" s="124" t="s">
        <v>41</v>
      </c>
      <c r="H594" s="124" t="s">
        <v>63457</v>
      </c>
    </row>
    <row r="595" spans="1:8">
      <c r="A595" s="117" t="s">
        <v>27</v>
      </c>
      <c r="B595" s="130" t="s">
        <v>62756</v>
      </c>
      <c r="C595" s="131" t="s">
        <v>12627</v>
      </c>
      <c r="D595" s="111" t="s">
        <v>29</v>
      </c>
      <c r="E595" s="132">
        <v>59.6</v>
      </c>
      <c r="F595" s="133">
        <v>78</v>
      </c>
      <c r="G595" s="117" t="s">
        <v>39</v>
      </c>
      <c r="H595" s="117" t="s">
        <v>63458</v>
      </c>
    </row>
    <row r="596" spans="1:8">
      <c r="A596" s="124" t="s">
        <v>27</v>
      </c>
      <c r="B596" s="125" t="s">
        <v>62756</v>
      </c>
      <c r="C596" s="126" t="s">
        <v>12627</v>
      </c>
      <c r="D596" s="127" t="s">
        <v>29</v>
      </c>
      <c r="E596" s="128">
        <v>59.6</v>
      </c>
      <c r="F596" s="129">
        <v>64</v>
      </c>
      <c r="G596" s="124" t="s">
        <v>39</v>
      </c>
      <c r="H596" s="124" t="s">
        <v>63459</v>
      </c>
    </row>
    <row r="597" spans="1:8">
      <c r="A597" s="117" t="s">
        <v>27</v>
      </c>
      <c r="B597" s="130" t="s">
        <v>62756</v>
      </c>
      <c r="C597" s="131" t="s">
        <v>12627</v>
      </c>
      <c r="D597" s="111" t="s">
        <v>29</v>
      </c>
      <c r="E597" s="132">
        <v>59.6</v>
      </c>
      <c r="F597" s="133">
        <v>4</v>
      </c>
      <c r="G597" s="117" t="s">
        <v>39</v>
      </c>
      <c r="H597" s="117" t="s">
        <v>63460</v>
      </c>
    </row>
    <row r="598" spans="1:8">
      <c r="A598" s="124" t="s">
        <v>27</v>
      </c>
      <c r="B598" s="125" t="s">
        <v>62756</v>
      </c>
      <c r="C598" s="126" t="s">
        <v>15631</v>
      </c>
      <c r="D598" s="127" t="s">
        <v>29</v>
      </c>
      <c r="E598" s="128">
        <v>59.63</v>
      </c>
      <c r="F598" s="129">
        <v>141</v>
      </c>
      <c r="G598" s="124" t="s">
        <v>41</v>
      </c>
      <c r="H598" s="124" t="s">
        <v>63461</v>
      </c>
    </row>
    <row r="599" spans="1:8">
      <c r="A599" s="117" t="s">
        <v>27</v>
      </c>
      <c r="B599" s="130" t="s">
        <v>62756</v>
      </c>
      <c r="C599" s="131" t="s">
        <v>13472</v>
      </c>
      <c r="D599" s="111" t="s">
        <v>29</v>
      </c>
      <c r="E599" s="132">
        <v>59.61</v>
      </c>
      <c r="F599" s="133">
        <v>96</v>
      </c>
      <c r="G599" s="117" t="s">
        <v>39</v>
      </c>
      <c r="H599" s="117" t="s">
        <v>63462</v>
      </c>
    </row>
    <row r="600" spans="1:8">
      <c r="A600" s="124" t="s">
        <v>27</v>
      </c>
      <c r="B600" s="125" t="s">
        <v>62756</v>
      </c>
      <c r="C600" s="126" t="s">
        <v>13472</v>
      </c>
      <c r="D600" s="127" t="s">
        <v>29</v>
      </c>
      <c r="E600" s="128">
        <v>59.61</v>
      </c>
      <c r="F600" s="129">
        <v>43</v>
      </c>
      <c r="G600" s="124" t="s">
        <v>39</v>
      </c>
      <c r="H600" s="124" t="s">
        <v>63463</v>
      </c>
    </row>
    <row r="601" spans="1:8">
      <c r="A601" s="117" t="s">
        <v>27</v>
      </c>
      <c r="B601" s="130" t="s">
        <v>62756</v>
      </c>
      <c r="C601" s="131" t="s">
        <v>13472</v>
      </c>
      <c r="D601" s="111" t="s">
        <v>29</v>
      </c>
      <c r="E601" s="132">
        <v>59.61</v>
      </c>
      <c r="F601" s="133">
        <v>158</v>
      </c>
      <c r="G601" s="117" t="s">
        <v>41</v>
      </c>
      <c r="H601" s="117" t="s">
        <v>63464</v>
      </c>
    </row>
    <row r="602" spans="1:8">
      <c r="A602" s="124" t="s">
        <v>27</v>
      </c>
      <c r="B602" s="125" t="s">
        <v>62756</v>
      </c>
      <c r="C602" s="126" t="s">
        <v>63465</v>
      </c>
      <c r="D602" s="127" t="s">
        <v>29</v>
      </c>
      <c r="E602" s="128">
        <v>59.61</v>
      </c>
      <c r="F602" s="129">
        <v>133</v>
      </c>
      <c r="G602" s="124" t="s">
        <v>41</v>
      </c>
      <c r="H602" s="124" t="s">
        <v>63466</v>
      </c>
    </row>
    <row r="603" spans="1:8">
      <c r="A603" s="117" t="s">
        <v>27</v>
      </c>
      <c r="B603" s="130" t="s">
        <v>62756</v>
      </c>
      <c r="C603" s="131" t="s">
        <v>63465</v>
      </c>
      <c r="D603" s="111" t="s">
        <v>29</v>
      </c>
      <c r="E603" s="132">
        <v>59.61</v>
      </c>
      <c r="F603" s="133">
        <v>8</v>
      </c>
      <c r="G603" s="117" t="s">
        <v>41</v>
      </c>
      <c r="H603" s="117" t="s">
        <v>63467</v>
      </c>
    </row>
    <row r="604" spans="1:8">
      <c r="A604" s="124" t="s">
        <v>27</v>
      </c>
      <c r="B604" s="125" t="s">
        <v>62756</v>
      </c>
      <c r="C604" s="126" t="s">
        <v>13226</v>
      </c>
      <c r="D604" s="127" t="s">
        <v>29</v>
      </c>
      <c r="E604" s="128">
        <v>59.6</v>
      </c>
      <c r="F604" s="129">
        <v>157</v>
      </c>
      <c r="G604" s="124" t="s">
        <v>41</v>
      </c>
      <c r="H604" s="124" t="s">
        <v>63468</v>
      </c>
    </row>
    <row r="605" spans="1:8">
      <c r="A605" s="117" t="s">
        <v>27</v>
      </c>
      <c r="B605" s="130" t="s">
        <v>62756</v>
      </c>
      <c r="C605" s="131" t="s">
        <v>63469</v>
      </c>
      <c r="D605" s="111" t="s">
        <v>29</v>
      </c>
      <c r="E605" s="132">
        <v>59.59</v>
      </c>
      <c r="F605" s="133">
        <v>139</v>
      </c>
      <c r="G605" s="117" t="s">
        <v>39</v>
      </c>
      <c r="H605" s="117" t="s">
        <v>63470</v>
      </c>
    </row>
    <row r="606" spans="1:8">
      <c r="A606" s="124" t="s">
        <v>27</v>
      </c>
      <c r="B606" s="125" t="s">
        <v>62756</v>
      </c>
      <c r="C606" s="126" t="s">
        <v>63471</v>
      </c>
      <c r="D606" s="127" t="s">
        <v>29</v>
      </c>
      <c r="E606" s="128">
        <v>59.59</v>
      </c>
      <c r="F606" s="129">
        <v>132</v>
      </c>
      <c r="G606" s="124" t="s">
        <v>40</v>
      </c>
      <c r="H606" s="124" t="s">
        <v>63472</v>
      </c>
    </row>
    <row r="607" spans="1:8">
      <c r="A607" s="117" t="s">
        <v>27</v>
      </c>
      <c r="B607" s="130" t="s">
        <v>62756</v>
      </c>
      <c r="C607" s="131" t="s">
        <v>42045</v>
      </c>
      <c r="D607" s="111" t="s">
        <v>29</v>
      </c>
      <c r="E607" s="132">
        <v>59.6</v>
      </c>
      <c r="F607" s="133">
        <v>159</v>
      </c>
      <c r="G607" s="117" t="s">
        <v>41</v>
      </c>
      <c r="H607" s="117" t="s">
        <v>63473</v>
      </c>
    </row>
    <row r="608" spans="1:8">
      <c r="A608" s="124" t="s">
        <v>27</v>
      </c>
      <c r="B608" s="125" t="s">
        <v>62756</v>
      </c>
      <c r="C608" s="126" t="s">
        <v>13945</v>
      </c>
      <c r="D608" s="127" t="s">
        <v>29</v>
      </c>
      <c r="E608" s="128">
        <v>59.59</v>
      </c>
      <c r="F608" s="129">
        <v>99</v>
      </c>
      <c r="G608" s="124" t="s">
        <v>39</v>
      </c>
      <c r="H608" s="124" t="s">
        <v>63474</v>
      </c>
    </row>
    <row r="609" spans="1:8">
      <c r="A609" s="117" t="s">
        <v>27</v>
      </c>
      <c r="B609" s="130" t="s">
        <v>62756</v>
      </c>
      <c r="C609" s="131" t="s">
        <v>13945</v>
      </c>
      <c r="D609" s="111" t="s">
        <v>29</v>
      </c>
      <c r="E609" s="132">
        <v>59.59</v>
      </c>
      <c r="F609" s="133">
        <v>50</v>
      </c>
      <c r="G609" s="117" t="s">
        <v>39</v>
      </c>
      <c r="H609" s="117" t="s">
        <v>63475</v>
      </c>
    </row>
    <row r="610" spans="1:8">
      <c r="A610" s="124" t="s">
        <v>27</v>
      </c>
      <c r="B610" s="125" t="s">
        <v>62756</v>
      </c>
      <c r="C610" s="126" t="s">
        <v>13945</v>
      </c>
      <c r="D610" s="127" t="s">
        <v>29</v>
      </c>
      <c r="E610" s="128">
        <v>59.59</v>
      </c>
      <c r="F610" s="129">
        <v>5</v>
      </c>
      <c r="G610" s="124" t="s">
        <v>40</v>
      </c>
      <c r="H610" s="124" t="s">
        <v>63476</v>
      </c>
    </row>
    <row r="611" spans="1:8">
      <c r="A611" s="117" t="s">
        <v>27</v>
      </c>
      <c r="B611" s="130" t="s">
        <v>62756</v>
      </c>
      <c r="C611" s="131" t="s">
        <v>13945</v>
      </c>
      <c r="D611" s="111" t="s">
        <v>29</v>
      </c>
      <c r="E611" s="132">
        <v>59.59</v>
      </c>
      <c r="F611" s="133">
        <v>15</v>
      </c>
      <c r="G611" s="117" t="s">
        <v>40</v>
      </c>
      <c r="H611" s="117" t="s">
        <v>63477</v>
      </c>
    </row>
    <row r="612" spans="1:8">
      <c r="A612" s="124" t="s">
        <v>27</v>
      </c>
      <c r="B612" s="125" t="s">
        <v>62756</v>
      </c>
      <c r="C612" s="126" t="s">
        <v>13945</v>
      </c>
      <c r="D612" s="127" t="s">
        <v>29</v>
      </c>
      <c r="E612" s="128">
        <v>59.59</v>
      </c>
      <c r="F612" s="129">
        <v>10</v>
      </c>
      <c r="G612" s="124" t="s">
        <v>40</v>
      </c>
      <c r="H612" s="124" t="s">
        <v>63478</v>
      </c>
    </row>
    <row r="613" spans="1:8">
      <c r="A613" s="117" t="s">
        <v>27</v>
      </c>
      <c r="B613" s="130" t="s">
        <v>62756</v>
      </c>
      <c r="C613" s="131" t="s">
        <v>191</v>
      </c>
      <c r="D613" s="111" t="s">
        <v>29</v>
      </c>
      <c r="E613" s="132">
        <v>59.59</v>
      </c>
      <c r="F613" s="133">
        <v>174</v>
      </c>
      <c r="G613" s="117" t="s">
        <v>41</v>
      </c>
      <c r="H613" s="117" t="s">
        <v>63479</v>
      </c>
    </row>
    <row r="614" spans="1:8">
      <c r="A614" s="124" t="s">
        <v>27</v>
      </c>
      <c r="B614" s="125" t="s">
        <v>62756</v>
      </c>
      <c r="C614" s="126" t="s">
        <v>12414</v>
      </c>
      <c r="D614" s="127" t="s">
        <v>29</v>
      </c>
      <c r="E614" s="128">
        <v>59.61</v>
      </c>
      <c r="F614" s="129">
        <v>246</v>
      </c>
      <c r="G614" s="124" t="s">
        <v>41</v>
      </c>
      <c r="H614" s="124" t="s">
        <v>63480</v>
      </c>
    </row>
    <row r="615" spans="1:8">
      <c r="A615" s="117" t="s">
        <v>27</v>
      </c>
      <c r="B615" s="130" t="s">
        <v>62756</v>
      </c>
      <c r="C615" s="131" t="s">
        <v>51344</v>
      </c>
      <c r="D615" s="111" t="s">
        <v>29</v>
      </c>
      <c r="E615" s="132">
        <v>59.59</v>
      </c>
      <c r="F615" s="133">
        <v>187</v>
      </c>
      <c r="G615" s="117" t="s">
        <v>41</v>
      </c>
      <c r="H615" s="117" t="s">
        <v>63481</v>
      </c>
    </row>
    <row r="616" spans="1:8">
      <c r="A616" s="124" t="s">
        <v>27</v>
      </c>
      <c r="B616" s="125" t="s">
        <v>62756</v>
      </c>
      <c r="C616" s="126" t="s">
        <v>26345</v>
      </c>
      <c r="D616" s="127" t="s">
        <v>29</v>
      </c>
      <c r="E616" s="128">
        <v>59.59</v>
      </c>
      <c r="F616" s="129">
        <v>141</v>
      </c>
      <c r="G616" s="124" t="s">
        <v>42</v>
      </c>
      <c r="H616" s="124" t="s">
        <v>63482</v>
      </c>
    </row>
    <row r="617" spans="1:8">
      <c r="A617" s="117" t="s">
        <v>27</v>
      </c>
      <c r="B617" s="130" t="s">
        <v>62756</v>
      </c>
      <c r="C617" s="131" t="s">
        <v>63483</v>
      </c>
      <c r="D617" s="111" t="s">
        <v>29</v>
      </c>
      <c r="E617" s="132">
        <v>59.61</v>
      </c>
      <c r="F617" s="133">
        <v>199</v>
      </c>
      <c r="G617" s="117" t="s">
        <v>41</v>
      </c>
      <c r="H617" s="117" t="s">
        <v>63484</v>
      </c>
    </row>
    <row r="618" spans="1:8">
      <c r="A618" s="124" t="s">
        <v>27</v>
      </c>
      <c r="B618" s="125" t="s">
        <v>62756</v>
      </c>
      <c r="C618" s="126" t="s">
        <v>63485</v>
      </c>
      <c r="D618" s="127" t="s">
        <v>29</v>
      </c>
      <c r="E618" s="128">
        <v>59.62</v>
      </c>
      <c r="F618" s="129">
        <v>229</v>
      </c>
      <c r="G618" s="124" t="s">
        <v>41</v>
      </c>
      <c r="H618" s="124" t="s">
        <v>63486</v>
      </c>
    </row>
    <row r="619" spans="1:8">
      <c r="A619" s="117" t="s">
        <v>27</v>
      </c>
      <c r="B619" s="130" t="s">
        <v>62756</v>
      </c>
      <c r="C619" s="131" t="s">
        <v>7020</v>
      </c>
      <c r="D619" s="111" t="s">
        <v>29</v>
      </c>
      <c r="E619" s="132">
        <v>59.62</v>
      </c>
      <c r="F619" s="133">
        <v>162</v>
      </c>
      <c r="G619" s="117" t="s">
        <v>41</v>
      </c>
      <c r="H619" s="117" t="s">
        <v>63487</v>
      </c>
    </row>
    <row r="620" spans="1:8">
      <c r="A620" s="124" t="s">
        <v>27</v>
      </c>
      <c r="B620" s="125" t="s">
        <v>62756</v>
      </c>
      <c r="C620" s="126" t="s">
        <v>13234</v>
      </c>
      <c r="D620" s="127" t="s">
        <v>29</v>
      </c>
      <c r="E620" s="128">
        <v>59.67</v>
      </c>
      <c r="F620" s="129">
        <v>278</v>
      </c>
      <c r="G620" s="124" t="s">
        <v>41</v>
      </c>
      <c r="H620" s="124" t="s">
        <v>63488</v>
      </c>
    </row>
    <row r="621" spans="1:8">
      <c r="A621" s="117" t="s">
        <v>27</v>
      </c>
      <c r="B621" s="130" t="s">
        <v>62756</v>
      </c>
      <c r="C621" s="131" t="s">
        <v>48052</v>
      </c>
      <c r="D621" s="111" t="s">
        <v>29</v>
      </c>
      <c r="E621" s="132">
        <v>59.66</v>
      </c>
      <c r="F621" s="133">
        <v>145</v>
      </c>
      <c r="G621" s="117" t="s">
        <v>42</v>
      </c>
      <c r="H621" s="117" t="s">
        <v>63489</v>
      </c>
    </row>
    <row r="622" spans="1:8">
      <c r="A622" s="124" t="s">
        <v>27</v>
      </c>
      <c r="B622" s="125" t="s">
        <v>62756</v>
      </c>
      <c r="C622" s="126" t="s">
        <v>48052</v>
      </c>
      <c r="D622" s="127" t="s">
        <v>29</v>
      </c>
      <c r="E622" s="128">
        <v>59.66</v>
      </c>
      <c r="F622" s="129">
        <v>267</v>
      </c>
      <c r="G622" s="124" t="s">
        <v>39</v>
      </c>
      <c r="H622" s="124" t="s">
        <v>63490</v>
      </c>
    </row>
    <row r="623" spans="1:8">
      <c r="A623" s="117" t="s">
        <v>27</v>
      </c>
      <c r="B623" s="130" t="s">
        <v>62756</v>
      </c>
      <c r="C623" s="131" t="s">
        <v>63491</v>
      </c>
      <c r="D623" s="111" t="s">
        <v>29</v>
      </c>
      <c r="E623" s="132">
        <v>59.65</v>
      </c>
      <c r="F623" s="133">
        <v>203</v>
      </c>
      <c r="G623" s="117" t="s">
        <v>41</v>
      </c>
      <c r="H623" s="117" t="s">
        <v>63492</v>
      </c>
    </row>
    <row r="624" spans="1:8">
      <c r="A624" s="124" t="s">
        <v>27</v>
      </c>
      <c r="B624" s="125" t="s">
        <v>62756</v>
      </c>
      <c r="C624" s="126" t="s">
        <v>7204</v>
      </c>
      <c r="D624" s="127" t="s">
        <v>29</v>
      </c>
      <c r="E624" s="128">
        <v>59.66</v>
      </c>
      <c r="F624" s="129">
        <v>202</v>
      </c>
      <c r="G624" s="124" t="s">
        <v>39</v>
      </c>
      <c r="H624" s="124" t="s">
        <v>63493</v>
      </c>
    </row>
    <row r="625" spans="1:8">
      <c r="A625" s="117" t="s">
        <v>27</v>
      </c>
      <c r="B625" s="130" t="s">
        <v>62756</v>
      </c>
      <c r="C625" s="131" t="s">
        <v>48061</v>
      </c>
      <c r="D625" s="111" t="s">
        <v>29</v>
      </c>
      <c r="E625" s="132">
        <v>59.66</v>
      </c>
      <c r="F625" s="133">
        <v>64</v>
      </c>
      <c r="G625" s="117" t="s">
        <v>39</v>
      </c>
      <c r="H625" s="117" t="s">
        <v>63494</v>
      </c>
    </row>
    <row r="626" spans="1:8">
      <c r="A626" s="124" t="s">
        <v>27</v>
      </c>
      <c r="B626" s="125" t="s">
        <v>62756</v>
      </c>
      <c r="C626" s="126" t="s">
        <v>48061</v>
      </c>
      <c r="D626" s="127" t="s">
        <v>29</v>
      </c>
      <c r="E626" s="128">
        <v>59.66</v>
      </c>
      <c r="F626" s="129">
        <v>228</v>
      </c>
      <c r="G626" s="124" t="s">
        <v>41</v>
      </c>
      <c r="H626" s="124" t="s">
        <v>63495</v>
      </c>
    </row>
    <row r="627" spans="1:8">
      <c r="A627" s="117" t="s">
        <v>27</v>
      </c>
      <c r="B627" s="130" t="s">
        <v>62756</v>
      </c>
      <c r="C627" s="131" t="s">
        <v>63496</v>
      </c>
      <c r="D627" s="111" t="s">
        <v>29</v>
      </c>
      <c r="E627" s="132">
        <v>59.68</v>
      </c>
      <c r="F627" s="133">
        <v>203</v>
      </c>
      <c r="G627" s="117" t="s">
        <v>41</v>
      </c>
      <c r="H627" s="117" t="s">
        <v>63497</v>
      </c>
    </row>
    <row r="628" spans="1:8">
      <c r="A628" s="124" t="s">
        <v>27</v>
      </c>
      <c r="B628" s="125" t="s">
        <v>62756</v>
      </c>
      <c r="C628" s="126" t="s">
        <v>11120</v>
      </c>
      <c r="D628" s="127" t="s">
        <v>29</v>
      </c>
      <c r="E628" s="128">
        <v>59.68</v>
      </c>
      <c r="F628" s="129">
        <v>273</v>
      </c>
      <c r="G628" s="124" t="s">
        <v>39</v>
      </c>
      <c r="H628" s="124" t="s">
        <v>63498</v>
      </c>
    </row>
    <row r="629" spans="1:8">
      <c r="A629" s="117" t="s">
        <v>27</v>
      </c>
      <c r="B629" s="130" t="s">
        <v>62756</v>
      </c>
      <c r="C629" s="131" t="s">
        <v>11120</v>
      </c>
      <c r="D629" s="111" t="s">
        <v>29</v>
      </c>
      <c r="E629" s="132">
        <v>59.68</v>
      </c>
      <c r="F629" s="133">
        <v>140</v>
      </c>
      <c r="G629" s="117" t="s">
        <v>40</v>
      </c>
      <c r="H629" s="117" t="s">
        <v>63499</v>
      </c>
    </row>
    <row r="630" spans="1:8">
      <c r="A630" s="124" t="s">
        <v>27</v>
      </c>
      <c r="B630" s="125" t="s">
        <v>62756</v>
      </c>
      <c r="C630" s="126" t="s">
        <v>11120</v>
      </c>
      <c r="D630" s="127" t="s">
        <v>29</v>
      </c>
      <c r="E630" s="128">
        <v>59.68</v>
      </c>
      <c r="F630" s="129">
        <v>147</v>
      </c>
      <c r="G630" s="124" t="s">
        <v>41</v>
      </c>
      <c r="H630" s="124" t="s">
        <v>63500</v>
      </c>
    </row>
    <row r="631" spans="1:8">
      <c r="A631" s="117" t="s">
        <v>27</v>
      </c>
      <c r="B631" s="130" t="s">
        <v>62756</v>
      </c>
      <c r="C631" s="131" t="s">
        <v>63501</v>
      </c>
      <c r="D631" s="111" t="s">
        <v>29</v>
      </c>
      <c r="E631" s="132">
        <v>59.68</v>
      </c>
      <c r="F631" s="133">
        <v>135</v>
      </c>
      <c r="G631" s="117" t="s">
        <v>40</v>
      </c>
      <c r="H631" s="117" t="s">
        <v>63502</v>
      </c>
    </row>
    <row r="632" spans="1:8">
      <c r="A632" s="124" t="s">
        <v>27</v>
      </c>
      <c r="B632" s="125" t="s">
        <v>62756</v>
      </c>
      <c r="C632" s="126" t="s">
        <v>2994</v>
      </c>
      <c r="D632" s="127" t="s">
        <v>29</v>
      </c>
      <c r="E632" s="128">
        <v>59.68</v>
      </c>
      <c r="F632" s="129">
        <v>199</v>
      </c>
      <c r="G632" s="124" t="s">
        <v>41</v>
      </c>
      <c r="H632" s="124" t="s">
        <v>63503</v>
      </c>
    </row>
    <row r="633" spans="1:8">
      <c r="A633" s="117" t="s">
        <v>27</v>
      </c>
      <c r="B633" s="130" t="s">
        <v>62756</v>
      </c>
      <c r="C633" s="131" t="s">
        <v>12634</v>
      </c>
      <c r="D633" s="111" t="s">
        <v>29</v>
      </c>
      <c r="E633" s="132">
        <v>59.68</v>
      </c>
      <c r="F633" s="133">
        <v>10</v>
      </c>
      <c r="G633" s="117" t="s">
        <v>40</v>
      </c>
      <c r="H633" s="117" t="s">
        <v>63504</v>
      </c>
    </row>
    <row r="634" spans="1:8">
      <c r="A634" s="124" t="s">
        <v>27</v>
      </c>
      <c r="B634" s="125" t="s">
        <v>62756</v>
      </c>
      <c r="C634" s="126" t="s">
        <v>63505</v>
      </c>
      <c r="D634" s="127" t="s">
        <v>29</v>
      </c>
      <c r="E634" s="128">
        <v>59.72</v>
      </c>
      <c r="F634" s="129">
        <v>275</v>
      </c>
      <c r="G634" s="124" t="s">
        <v>39</v>
      </c>
      <c r="H634" s="124" t="s">
        <v>63506</v>
      </c>
    </row>
    <row r="635" spans="1:8">
      <c r="A635" s="117" t="s">
        <v>27</v>
      </c>
      <c r="B635" s="130" t="s">
        <v>62756</v>
      </c>
      <c r="C635" s="131" t="s">
        <v>63505</v>
      </c>
      <c r="D635" s="111" t="s">
        <v>29</v>
      </c>
      <c r="E635" s="132">
        <v>59.72</v>
      </c>
      <c r="F635" s="133">
        <v>2</v>
      </c>
      <c r="G635" s="117" t="s">
        <v>40</v>
      </c>
      <c r="H635" s="117" t="s">
        <v>63507</v>
      </c>
    </row>
    <row r="636" spans="1:8">
      <c r="A636" s="124" t="s">
        <v>27</v>
      </c>
      <c r="B636" s="125" t="s">
        <v>62756</v>
      </c>
      <c r="C636" s="126" t="s">
        <v>63505</v>
      </c>
      <c r="D636" s="127" t="s">
        <v>29</v>
      </c>
      <c r="E636" s="128">
        <v>59.72</v>
      </c>
      <c r="F636" s="129">
        <v>139</v>
      </c>
      <c r="G636" s="124" t="s">
        <v>40</v>
      </c>
      <c r="H636" s="124" t="s">
        <v>63508</v>
      </c>
    </row>
    <row r="637" spans="1:8">
      <c r="A637" s="117" t="s">
        <v>27</v>
      </c>
      <c r="B637" s="130" t="s">
        <v>62756</v>
      </c>
      <c r="C637" s="131" t="s">
        <v>63505</v>
      </c>
      <c r="D637" s="111" t="s">
        <v>29</v>
      </c>
      <c r="E637" s="132">
        <v>59.72</v>
      </c>
      <c r="F637" s="133">
        <v>175</v>
      </c>
      <c r="G637" s="117" t="s">
        <v>41</v>
      </c>
      <c r="H637" s="117" t="s">
        <v>63509</v>
      </c>
    </row>
    <row r="638" spans="1:8">
      <c r="A638" s="124" t="s">
        <v>27</v>
      </c>
      <c r="B638" s="125" t="s">
        <v>62756</v>
      </c>
      <c r="C638" s="126" t="s">
        <v>63510</v>
      </c>
      <c r="D638" s="127" t="s">
        <v>29</v>
      </c>
      <c r="E638" s="128">
        <v>59.73</v>
      </c>
      <c r="F638" s="129">
        <v>208</v>
      </c>
      <c r="G638" s="124" t="s">
        <v>41</v>
      </c>
      <c r="H638" s="124" t="s">
        <v>63511</v>
      </c>
    </row>
    <row r="639" spans="1:8">
      <c r="A639" s="117" t="s">
        <v>27</v>
      </c>
      <c r="B639" s="130" t="s">
        <v>62756</v>
      </c>
      <c r="C639" s="131" t="s">
        <v>63512</v>
      </c>
      <c r="D639" s="111" t="s">
        <v>29</v>
      </c>
      <c r="E639" s="132">
        <v>59.74</v>
      </c>
      <c r="F639" s="133">
        <v>96</v>
      </c>
      <c r="G639" s="117" t="s">
        <v>39</v>
      </c>
      <c r="H639" s="117" t="s">
        <v>63513</v>
      </c>
    </row>
    <row r="640" spans="1:8">
      <c r="A640" s="124" t="s">
        <v>27</v>
      </c>
      <c r="B640" s="125" t="s">
        <v>62756</v>
      </c>
      <c r="C640" s="126" t="s">
        <v>63512</v>
      </c>
      <c r="D640" s="127" t="s">
        <v>29</v>
      </c>
      <c r="E640" s="128">
        <v>59.74</v>
      </c>
      <c r="F640" s="129">
        <v>172</v>
      </c>
      <c r="G640" s="124" t="s">
        <v>39</v>
      </c>
      <c r="H640" s="124" t="s">
        <v>26389</v>
      </c>
    </row>
    <row r="641" spans="1:8">
      <c r="A641" s="117" t="s">
        <v>27</v>
      </c>
      <c r="B641" s="130" t="s">
        <v>62756</v>
      </c>
      <c r="C641" s="131" t="s">
        <v>42190</v>
      </c>
      <c r="D641" s="111" t="s">
        <v>29</v>
      </c>
      <c r="E641" s="132">
        <v>59.78</v>
      </c>
      <c r="F641" s="133">
        <v>87</v>
      </c>
      <c r="G641" s="117" t="s">
        <v>39</v>
      </c>
      <c r="H641" s="117" t="s">
        <v>63514</v>
      </c>
    </row>
    <row r="642" spans="1:8">
      <c r="A642" s="124" t="s">
        <v>27</v>
      </c>
      <c r="B642" s="125" t="s">
        <v>62756</v>
      </c>
      <c r="C642" s="126" t="s">
        <v>42190</v>
      </c>
      <c r="D642" s="127" t="s">
        <v>29</v>
      </c>
      <c r="E642" s="128">
        <v>59.78</v>
      </c>
      <c r="F642" s="129">
        <v>186</v>
      </c>
      <c r="G642" s="124" t="s">
        <v>39</v>
      </c>
      <c r="H642" s="124" t="s">
        <v>63515</v>
      </c>
    </row>
    <row r="643" spans="1:8">
      <c r="A643" s="117" t="s">
        <v>27</v>
      </c>
      <c r="B643" s="130" t="s">
        <v>62756</v>
      </c>
      <c r="C643" s="131" t="s">
        <v>63516</v>
      </c>
      <c r="D643" s="111" t="s">
        <v>29</v>
      </c>
      <c r="E643" s="132">
        <v>59.79</v>
      </c>
      <c r="F643" s="133">
        <v>264</v>
      </c>
      <c r="G643" s="117" t="s">
        <v>41</v>
      </c>
      <c r="H643" s="117" t="s">
        <v>63517</v>
      </c>
    </row>
    <row r="644" spans="1:8">
      <c r="A644" s="124" t="s">
        <v>27</v>
      </c>
      <c r="B644" s="125" t="s">
        <v>62756</v>
      </c>
      <c r="C644" s="126" t="s">
        <v>63518</v>
      </c>
      <c r="D644" s="127" t="s">
        <v>29</v>
      </c>
      <c r="E644" s="128">
        <v>59.78</v>
      </c>
      <c r="F644" s="129">
        <v>152</v>
      </c>
      <c r="G644" s="124" t="s">
        <v>42</v>
      </c>
      <c r="H644" s="124" t="s">
        <v>63519</v>
      </c>
    </row>
    <row r="645" spans="1:8">
      <c r="A645" s="117" t="s">
        <v>27</v>
      </c>
      <c r="B645" s="130" t="s">
        <v>62756</v>
      </c>
      <c r="C645" s="131" t="s">
        <v>63518</v>
      </c>
      <c r="D645" s="111" t="s">
        <v>29</v>
      </c>
      <c r="E645" s="132">
        <v>59.78</v>
      </c>
      <c r="F645" s="133">
        <v>1</v>
      </c>
      <c r="G645" s="117" t="s">
        <v>39</v>
      </c>
      <c r="H645" s="117" t="s">
        <v>63520</v>
      </c>
    </row>
    <row r="646" spans="1:8">
      <c r="A646" s="124" t="s">
        <v>27</v>
      </c>
      <c r="B646" s="125" t="s">
        <v>62756</v>
      </c>
      <c r="C646" s="126" t="s">
        <v>63518</v>
      </c>
      <c r="D646" s="127" t="s">
        <v>29</v>
      </c>
      <c r="E646" s="128">
        <v>59.78</v>
      </c>
      <c r="F646" s="129">
        <v>181</v>
      </c>
      <c r="G646" s="124" t="s">
        <v>40</v>
      </c>
      <c r="H646" s="124" t="s">
        <v>63521</v>
      </c>
    </row>
    <row r="647" spans="1:8">
      <c r="A647" s="117" t="s">
        <v>27</v>
      </c>
      <c r="B647" s="130" t="s">
        <v>62756</v>
      </c>
      <c r="C647" s="131" t="s">
        <v>63518</v>
      </c>
      <c r="D647" s="111" t="s">
        <v>29</v>
      </c>
      <c r="E647" s="132">
        <v>59.77</v>
      </c>
      <c r="F647" s="133">
        <v>62</v>
      </c>
      <c r="G647" s="117" t="s">
        <v>41</v>
      </c>
      <c r="H647" s="117" t="s">
        <v>63522</v>
      </c>
    </row>
    <row r="648" spans="1:8">
      <c r="A648" s="124" t="s">
        <v>27</v>
      </c>
      <c r="B648" s="125" t="s">
        <v>62756</v>
      </c>
      <c r="C648" s="126" t="s">
        <v>10412</v>
      </c>
      <c r="D648" s="127" t="s">
        <v>29</v>
      </c>
      <c r="E648" s="128">
        <v>59.77</v>
      </c>
      <c r="F648" s="129">
        <v>201</v>
      </c>
      <c r="G648" s="124" t="s">
        <v>41</v>
      </c>
      <c r="H648" s="124" t="s">
        <v>63523</v>
      </c>
    </row>
    <row r="649" spans="1:8">
      <c r="A649" s="117" t="s">
        <v>27</v>
      </c>
      <c r="B649" s="130" t="s">
        <v>62756</v>
      </c>
      <c r="C649" s="131" t="s">
        <v>63524</v>
      </c>
      <c r="D649" s="111" t="s">
        <v>29</v>
      </c>
      <c r="E649" s="132">
        <v>59.76</v>
      </c>
      <c r="F649" s="133">
        <v>266</v>
      </c>
      <c r="G649" s="117" t="s">
        <v>39</v>
      </c>
      <c r="H649" s="117" t="s">
        <v>63525</v>
      </c>
    </row>
    <row r="650" spans="1:8">
      <c r="A650" s="124" t="s">
        <v>27</v>
      </c>
      <c r="B650" s="125" t="s">
        <v>62756</v>
      </c>
      <c r="C650" s="126" t="s">
        <v>63524</v>
      </c>
      <c r="D650" s="127" t="s">
        <v>29</v>
      </c>
      <c r="E650" s="128">
        <v>59.76</v>
      </c>
      <c r="F650" s="129">
        <v>49</v>
      </c>
      <c r="G650" s="124" t="s">
        <v>40</v>
      </c>
      <c r="H650" s="124" t="s">
        <v>63526</v>
      </c>
    </row>
    <row r="651" spans="1:8">
      <c r="A651" s="117" t="s">
        <v>27</v>
      </c>
      <c r="B651" s="130" t="s">
        <v>62756</v>
      </c>
      <c r="C651" s="131" t="s">
        <v>63527</v>
      </c>
      <c r="D651" s="111" t="s">
        <v>29</v>
      </c>
      <c r="E651" s="132">
        <v>59.76</v>
      </c>
      <c r="F651" s="133">
        <v>90</v>
      </c>
      <c r="G651" s="117" t="s">
        <v>40</v>
      </c>
      <c r="H651" s="117" t="s">
        <v>63528</v>
      </c>
    </row>
    <row r="652" spans="1:8">
      <c r="A652" s="124" t="s">
        <v>27</v>
      </c>
      <c r="B652" s="125" t="s">
        <v>62756</v>
      </c>
      <c r="C652" s="126" t="s">
        <v>23792</v>
      </c>
      <c r="D652" s="127" t="s">
        <v>29</v>
      </c>
      <c r="E652" s="128">
        <v>59.75</v>
      </c>
      <c r="F652" s="129">
        <v>214</v>
      </c>
      <c r="G652" s="124" t="s">
        <v>41</v>
      </c>
      <c r="H652" s="124" t="s">
        <v>63529</v>
      </c>
    </row>
    <row r="653" spans="1:8">
      <c r="A653" s="117" t="s">
        <v>27</v>
      </c>
      <c r="B653" s="130" t="s">
        <v>62756</v>
      </c>
      <c r="C653" s="131" t="s">
        <v>8566</v>
      </c>
      <c r="D653" s="111" t="s">
        <v>29</v>
      </c>
      <c r="E653" s="132">
        <v>59.76</v>
      </c>
      <c r="F653" s="133">
        <v>268</v>
      </c>
      <c r="G653" s="117" t="s">
        <v>39</v>
      </c>
      <c r="H653" s="117" t="s">
        <v>15407</v>
      </c>
    </row>
    <row r="654" spans="1:8">
      <c r="A654" s="124" t="s">
        <v>27</v>
      </c>
      <c r="B654" s="125" t="s">
        <v>62756</v>
      </c>
      <c r="C654" s="126" t="s">
        <v>8566</v>
      </c>
      <c r="D654" s="127" t="s">
        <v>29</v>
      </c>
      <c r="E654" s="128">
        <v>59.76</v>
      </c>
      <c r="F654" s="129">
        <v>264</v>
      </c>
      <c r="G654" s="124" t="s">
        <v>40</v>
      </c>
      <c r="H654" s="124" t="s">
        <v>63530</v>
      </c>
    </row>
    <row r="655" spans="1:8">
      <c r="A655" s="117" t="s">
        <v>27</v>
      </c>
      <c r="B655" s="130" t="s">
        <v>62756</v>
      </c>
      <c r="C655" s="131" t="s">
        <v>8566</v>
      </c>
      <c r="D655" s="111" t="s">
        <v>29</v>
      </c>
      <c r="E655" s="132">
        <v>59.76</v>
      </c>
      <c r="F655" s="133">
        <v>274</v>
      </c>
      <c r="G655" s="117" t="s">
        <v>41</v>
      </c>
      <c r="H655" s="117" t="s">
        <v>63531</v>
      </c>
    </row>
    <row r="656" spans="1:8">
      <c r="A656" s="124" t="s">
        <v>27</v>
      </c>
      <c r="B656" s="125" t="s">
        <v>62756</v>
      </c>
      <c r="C656" s="126" t="s">
        <v>63532</v>
      </c>
      <c r="D656" s="127" t="s">
        <v>29</v>
      </c>
      <c r="E656" s="128">
        <v>59.74</v>
      </c>
      <c r="F656" s="129">
        <v>270</v>
      </c>
      <c r="G656" s="124" t="s">
        <v>39</v>
      </c>
      <c r="H656" s="124" t="s">
        <v>63533</v>
      </c>
    </row>
    <row r="657" spans="1:8">
      <c r="A657" s="117" t="s">
        <v>27</v>
      </c>
      <c r="B657" s="130" t="s">
        <v>62756</v>
      </c>
      <c r="C657" s="131" t="s">
        <v>63532</v>
      </c>
      <c r="D657" s="111" t="s">
        <v>29</v>
      </c>
      <c r="E657" s="132">
        <v>59.74</v>
      </c>
      <c r="F657" s="133">
        <v>264</v>
      </c>
      <c r="G657" s="117" t="s">
        <v>41</v>
      </c>
      <c r="H657" s="117" t="s">
        <v>63534</v>
      </c>
    </row>
    <row r="658" spans="1:8">
      <c r="A658" s="124" t="s">
        <v>27</v>
      </c>
      <c r="B658" s="125" t="s">
        <v>62756</v>
      </c>
      <c r="C658" s="126" t="s">
        <v>63535</v>
      </c>
      <c r="D658" s="127" t="s">
        <v>29</v>
      </c>
      <c r="E658" s="128">
        <v>59.72</v>
      </c>
      <c r="F658" s="129">
        <v>167</v>
      </c>
      <c r="G658" s="124" t="s">
        <v>40</v>
      </c>
      <c r="H658" s="124" t="s">
        <v>63536</v>
      </c>
    </row>
    <row r="659" spans="1:8">
      <c r="A659" s="117" t="s">
        <v>27</v>
      </c>
      <c r="B659" s="130" t="s">
        <v>62756</v>
      </c>
      <c r="C659" s="131" t="s">
        <v>63537</v>
      </c>
      <c r="D659" s="111" t="s">
        <v>29</v>
      </c>
      <c r="E659" s="132">
        <v>59.74</v>
      </c>
      <c r="F659" s="133">
        <v>143</v>
      </c>
      <c r="G659" s="117" t="s">
        <v>42</v>
      </c>
      <c r="H659" s="117" t="s">
        <v>63538</v>
      </c>
    </row>
    <row r="660" spans="1:8">
      <c r="A660" s="124" t="s">
        <v>27</v>
      </c>
      <c r="B660" s="125" t="s">
        <v>62756</v>
      </c>
      <c r="C660" s="126" t="s">
        <v>63537</v>
      </c>
      <c r="D660" s="127" t="s">
        <v>29</v>
      </c>
      <c r="E660" s="128">
        <v>59.74</v>
      </c>
      <c r="F660" s="129">
        <v>152</v>
      </c>
      <c r="G660" s="124" t="s">
        <v>41</v>
      </c>
      <c r="H660" s="124" t="s">
        <v>63539</v>
      </c>
    </row>
    <row r="661" spans="1:8">
      <c r="A661" s="117" t="s">
        <v>27</v>
      </c>
      <c r="B661" s="130" t="s">
        <v>62756</v>
      </c>
      <c r="C661" s="131" t="s">
        <v>63540</v>
      </c>
      <c r="D661" s="111" t="s">
        <v>29</v>
      </c>
      <c r="E661" s="132">
        <v>59.72</v>
      </c>
      <c r="F661" s="133">
        <v>109</v>
      </c>
      <c r="G661" s="117" t="s">
        <v>41</v>
      </c>
      <c r="H661" s="117" t="s">
        <v>63541</v>
      </c>
    </row>
    <row r="662" spans="1:8">
      <c r="A662" s="124" t="s">
        <v>27</v>
      </c>
      <c r="B662" s="125" t="s">
        <v>62756</v>
      </c>
      <c r="C662" s="126" t="s">
        <v>8658</v>
      </c>
      <c r="D662" s="127" t="s">
        <v>29</v>
      </c>
      <c r="E662" s="128">
        <v>59.72</v>
      </c>
      <c r="F662" s="129">
        <v>109</v>
      </c>
      <c r="G662" s="124" t="s">
        <v>41</v>
      </c>
      <c r="H662" s="124" t="s">
        <v>63542</v>
      </c>
    </row>
    <row r="663" spans="1:8">
      <c r="A663" s="117" t="s">
        <v>27</v>
      </c>
      <c r="B663" s="130" t="s">
        <v>62756</v>
      </c>
      <c r="C663" s="131" t="s">
        <v>63543</v>
      </c>
      <c r="D663" s="111" t="s">
        <v>29</v>
      </c>
      <c r="E663" s="132">
        <v>59.72</v>
      </c>
      <c r="F663" s="133">
        <v>54</v>
      </c>
      <c r="G663" s="117" t="s">
        <v>41</v>
      </c>
      <c r="H663" s="117" t="s">
        <v>63544</v>
      </c>
    </row>
    <row r="664" spans="1:8">
      <c r="A664" s="124" t="s">
        <v>27</v>
      </c>
      <c r="B664" s="125" t="s">
        <v>62756</v>
      </c>
      <c r="C664" s="126" t="s">
        <v>2327</v>
      </c>
      <c r="D664" s="127" t="s">
        <v>29</v>
      </c>
      <c r="E664" s="128">
        <v>59.71</v>
      </c>
      <c r="F664" s="129">
        <v>267</v>
      </c>
      <c r="G664" s="124" t="s">
        <v>39</v>
      </c>
      <c r="H664" s="124" t="s">
        <v>63545</v>
      </c>
    </row>
    <row r="665" spans="1:8">
      <c r="A665" s="117" t="s">
        <v>27</v>
      </c>
      <c r="B665" s="130" t="s">
        <v>62756</v>
      </c>
      <c r="C665" s="131" t="s">
        <v>6793</v>
      </c>
      <c r="D665" s="111" t="s">
        <v>29</v>
      </c>
      <c r="E665" s="132">
        <v>59.69</v>
      </c>
      <c r="F665" s="133">
        <v>277</v>
      </c>
      <c r="G665" s="117" t="s">
        <v>39</v>
      </c>
      <c r="H665" s="117" t="s">
        <v>63546</v>
      </c>
    </row>
    <row r="666" spans="1:8">
      <c r="A666" s="124" t="s">
        <v>27</v>
      </c>
      <c r="B666" s="125" t="s">
        <v>62756</v>
      </c>
      <c r="C666" s="126" t="s">
        <v>6793</v>
      </c>
      <c r="D666" s="127" t="s">
        <v>29</v>
      </c>
      <c r="E666" s="128">
        <v>59.69</v>
      </c>
      <c r="F666" s="129">
        <v>260</v>
      </c>
      <c r="G666" s="124" t="s">
        <v>41</v>
      </c>
      <c r="H666" s="124" t="s">
        <v>63547</v>
      </c>
    </row>
    <row r="667" spans="1:8">
      <c r="A667" s="117" t="s">
        <v>27</v>
      </c>
      <c r="B667" s="130" t="s">
        <v>62756</v>
      </c>
      <c r="C667" s="131" t="s">
        <v>48143</v>
      </c>
      <c r="D667" s="111" t="s">
        <v>29</v>
      </c>
      <c r="E667" s="132">
        <v>59.67</v>
      </c>
      <c r="F667" s="133">
        <v>150</v>
      </c>
      <c r="G667" s="117" t="s">
        <v>41</v>
      </c>
      <c r="H667" s="117" t="s">
        <v>63548</v>
      </c>
    </row>
    <row r="668" spans="1:8">
      <c r="A668" s="124" t="s">
        <v>27</v>
      </c>
      <c r="B668" s="125" t="s">
        <v>62756</v>
      </c>
      <c r="C668" s="126" t="s">
        <v>2328</v>
      </c>
      <c r="D668" s="127" t="s">
        <v>29</v>
      </c>
      <c r="E668" s="128">
        <v>59.68</v>
      </c>
      <c r="F668" s="129">
        <v>153</v>
      </c>
      <c r="G668" s="124" t="s">
        <v>41</v>
      </c>
      <c r="H668" s="124" t="s">
        <v>63549</v>
      </c>
    </row>
    <row r="669" spans="1:8">
      <c r="A669" s="117" t="s">
        <v>27</v>
      </c>
      <c r="B669" s="130" t="s">
        <v>62756</v>
      </c>
      <c r="C669" s="131" t="s">
        <v>63550</v>
      </c>
      <c r="D669" s="111" t="s">
        <v>29</v>
      </c>
      <c r="E669" s="132">
        <v>59.68</v>
      </c>
      <c r="F669" s="133">
        <v>275</v>
      </c>
      <c r="G669" s="117" t="s">
        <v>39</v>
      </c>
      <c r="H669" s="117" t="s">
        <v>63551</v>
      </c>
    </row>
    <row r="670" spans="1:8">
      <c r="A670" s="124" t="s">
        <v>27</v>
      </c>
      <c r="B670" s="125" t="s">
        <v>62756</v>
      </c>
      <c r="C670" s="126" t="s">
        <v>63552</v>
      </c>
      <c r="D670" s="127" t="s">
        <v>29</v>
      </c>
      <c r="E670" s="128">
        <v>59.67</v>
      </c>
      <c r="F670" s="129">
        <v>139</v>
      </c>
      <c r="G670" s="124" t="s">
        <v>40</v>
      </c>
      <c r="H670" s="124" t="s">
        <v>63553</v>
      </c>
    </row>
    <row r="671" spans="1:8">
      <c r="A671" s="117" t="s">
        <v>27</v>
      </c>
      <c r="B671" s="130" t="s">
        <v>62756</v>
      </c>
      <c r="C671" s="131" t="s">
        <v>63552</v>
      </c>
      <c r="D671" s="111" t="s">
        <v>29</v>
      </c>
      <c r="E671" s="132">
        <v>59.67</v>
      </c>
      <c r="F671" s="133">
        <v>190</v>
      </c>
      <c r="G671" s="117" t="s">
        <v>41</v>
      </c>
      <c r="H671" s="117" t="s">
        <v>63554</v>
      </c>
    </row>
    <row r="672" spans="1:8">
      <c r="A672" s="124" t="s">
        <v>27</v>
      </c>
      <c r="B672" s="125" t="s">
        <v>62756</v>
      </c>
      <c r="C672" s="126" t="s">
        <v>63555</v>
      </c>
      <c r="D672" s="127" t="s">
        <v>29</v>
      </c>
      <c r="E672" s="128">
        <v>59.66</v>
      </c>
      <c r="F672" s="129">
        <v>267</v>
      </c>
      <c r="G672" s="124" t="s">
        <v>39</v>
      </c>
      <c r="H672" s="124" t="s">
        <v>63556</v>
      </c>
    </row>
    <row r="673" spans="1:8">
      <c r="A673" s="117" t="s">
        <v>27</v>
      </c>
      <c r="B673" s="130" t="s">
        <v>62756</v>
      </c>
      <c r="C673" s="131" t="s">
        <v>14205</v>
      </c>
      <c r="D673" s="111" t="s">
        <v>29</v>
      </c>
      <c r="E673" s="132">
        <v>59.71</v>
      </c>
      <c r="F673" s="133">
        <v>265</v>
      </c>
      <c r="G673" s="117" t="s">
        <v>39</v>
      </c>
      <c r="H673" s="117" t="s">
        <v>63557</v>
      </c>
    </row>
    <row r="674" spans="1:8">
      <c r="A674" s="124" t="s">
        <v>27</v>
      </c>
      <c r="B674" s="125" t="s">
        <v>62756</v>
      </c>
      <c r="C674" s="126" t="s">
        <v>63558</v>
      </c>
      <c r="D674" s="127" t="s">
        <v>29</v>
      </c>
      <c r="E674" s="128">
        <v>59.72</v>
      </c>
      <c r="F674" s="129">
        <v>96</v>
      </c>
      <c r="G674" s="124" t="s">
        <v>39</v>
      </c>
      <c r="H674" s="124" t="s">
        <v>63559</v>
      </c>
    </row>
    <row r="675" spans="1:8">
      <c r="A675" s="117" t="s">
        <v>27</v>
      </c>
      <c r="B675" s="130" t="s">
        <v>62756</v>
      </c>
      <c r="C675" s="131" t="s">
        <v>1169</v>
      </c>
      <c r="D675" s="111" t="s">
        <v>29</v>
      </c>
      <c r="E675" s="132">
        <v>59.72</v>
      </c>
      <c r="F675" s="133">
        <v>82</v>
      </c>
      <c r="G675" s="117" t="s">
        <v>39</v>
      </c>
      <c r="H675" s="117" t="s">
        <v>63560</v>
      </c>
    </row>
    <row r="676" spans="1:8">
      <c r="A676" s="124" t="s">
        <v>27</v>
      </c>
      <c r="B676" s="125" t="s">
        <v>62756</v>
      </c>
      <c r="C676" s="126" t="s">
        <v>63561</v>
      </c>
      <c r="D676" s="127" t="s">
        <v>29</v>
      </c>
      <c r="E676" s="128">
        <v>59.7</v>
      </c>
      <c r="F676" s="129">
        <v>210</v>
      </c>
      <c r="G676" s="124" t="s">
        <v>39</v>
      </c>
      <c r="H676" s="124" t="s">
        <v>63562</v>
      </c>
    </row>
    <row r="677" spans="1:8">
      <c r="A677" s="117" t="s">
        <v>27</v>
      </c>
      <c r="B677" s="130" t="s">
        <v>62756</v>
      </c>
      <c r="C677" s="131" t="s">
        <v>63561</v>
      </c>
      <c r="D677" s="111" t="s">
        <v>29</v>
      </c>
      <c r="E677" s="132">
        <v>59.7</v>
      </c>
      <c r="F677" s="133">
        <v>151</v>
      </c>
      <c r="G677" s="117" t="s">
        <v>41</v>
      </c>
      <c r="H677" s="117" t="s">
        <v>63563</v>
      </c>
    </row>
    <row r="678" spans="1:8">
      <c r="A678" s="124" t="s">
        <v>27</v>
      </c>
      <c r="B678" s="125" t="s">
        <v>62756</v>
      </c>
      <c r="C678" s="126" t="s">
        <v>63561</v>
      </c>
      <c r="D678" s="127" t="s">
        <v>29</v>
      </c>
      <c r="E678" s="128">
        <v>59.7</v>
      </c>
      <c r="F678" s="129">
        <v>40</v>
      </c>
      <c r="G678" s="124" t="s">
        <v>41</v>
      </c>
      <c r="H678" s="124" t="s">
        <v>63564</v>
      </c>
    </row>
    <row r="679" spans="1:8">
      <c r="A679" s="117" t="s">
        <v>27</v>
      </c>
      <c r="B679" s="130" t="s">
        <v>62756</v>
      </c>
      <c r="C679" s="131" t="s">
        <v>63565</v>
      </c>
      <c r="D679" s="111" t="s">
        <v>29</v>
      </c>
      <c r="E679" s="132">
        <v>59.68</v>
      </c>
      <c r="F679" s="133">
        <v>52</v>
      </c>
      <c r="G679" s="117" t="s">
        <v>39</v>
      </c>
      <c r="H679" s="117" t="s">
        <v>63566</v>
      </c>
    </row>
    <row r="680" spans="1:8">
      <c r="A680" s="124" t="s">
        <v>27</v>
      </c>
      <c r="B680" s="125" t="s">
        <v>62756</v>
      </c>
      <c r="C680" s="126" t="s">
        <v>63565</v>
      </c>
      <c r="D680" s="127" t="s">
        <v>29</v>
      </c>
      <c r="E680" s="128">
        <v>59.68</v>
      </c>
      <c r="F680" s="129">
        <v>191</v>
      </c>
      <c r="G680" s="124" t="s">
        <v>39</v>
      </c>
      <c r="H680" s="124" t="s">
        <v>63567</v>
      </c>
    </row>
    <row r="681" spans="1:8">
      <c r="A681" s="117" t="s">
        <v>27</v>
      </c>
      <c r="B681" s="130" t="s">
        <v>62756</v>
      </c>
      <c r="C681" s="131" t="s">
        <v>63565</v>
      </c>
      <c r="D681" s="111" t="s">
        <v>29</v>
      </c>
      <c r="E681" s="132">
        <v>59.68</v>
      </c>
      <c r="F681" s="133">
        <v>52</v>
      </c>
      <c r="G681" s="117" t="s">
        <v>41</v>
      </c>
      <c r="H681" s="117" t="s">
        <v>63568</v>
      </c>
    </row>
    <row r="682" spans="1:8">
      <c r="A682" s="124" t="s">
        <v>27</v>
      </c>
      <c r="B682" s="125" t="s">
        <v>62756</v>
      </c>
      <c r="C682" s="126" t="s">
        <v>63565</v>
      </c>
      <c r="D682" s="127" t="s">
        <v>29</v>
      </c>
      <c r="E682" s="128">
        <v>59.68</v>
      </c>
      <c r="F682" s="129">
        <v>141</v>
      </c>
      <c r="G682" s="124" t="s">
        <v>41</v>
      </c>
      <c r="H682" s="124" t="s">
        <v>63569</v>
      </c>
    </row>
    <row r="683" spans="1:8">
      <c r="A683" s="117" t="s">
        <v>27</v>
      </c>
      <c r="B683" s="130" t="s">
        <v>62756</v>
      </c>
      <c r="C683" s="131" t="s">
        <v>13981</v>
      </c>
      <c r="D683" s="111" t="s">
        <v>29</v>
      </c>
      <c r="E683" s="132">
        <v>59.69</v>
      </c>
      <c r="F683" s="133">
        <v>144</v>
      </c>
      <c r="G683" s="117" t="s">
        <v>39</v>
      </c>
      <c r="H683" s="117" t="s">
        <v>63570</v>
      </c>
    </row>
    <row r="684" spans="1:8">
      <c r="A684" s="124" t="s">
        <v>27</v>
      </c>
      <c r="B684" s="125" t="s">
        <v>62756</v>
      </c>
      <c r="C684" s="126" t="s">
        <v>13981</v>
      </c>
      <c r="D684" s="127" t="s">
        <v>29</v>
      </c>
      <c r="E684" s="128">
        <v>59.69</v>
      </c>
      <c r="F684" s="129">
        <v>135</v>
      </c>
      <c r="G684" s="124" t="s">
        <v>40</v>
      </c>
      <c r="H684" s="124" t="s">
        <v>63571</v>
      </c>
    </row>
    <row r="685" spans="1:8">
      <c r="A685" s="117" t="s">
        <v>27</v>
      </c>
      <c r="B685" s="130" t="s">
        <v>62756</v>
      </c>
      <c r="C685" s="131" t="s">
        <v>63572</v>
      </c>
      <c r="D685" s="111" t="s">
        <v>29</v>
      </c>
      <c r="E685" s="132">
        <v>59.69</v>
      </c>
      <c r="F685" s="133">
        <v>9</v>
      </c>
      <c r="G685" s="117" t="s">
        <v>40</v>
      </c>
      <c r="H685" s="117" t="s">
        <v>63573</v>
      </c>
    </row>
    <row r="686" spans="1:8">
      <c r="A686" s="124" t="s">
        <v>27</v>
      </c>
      <c r="B686" s="125" t="s">
        <v>62756</v>
      </c>
      <c r="C686" s="126" t="s">
        <v>63572</v>
      </c>
      <c r="D686" s="127" t="s">
        <v>29</v>
      </c>
      <c r="E686" s="128">
        <v>59.69</v>
      </c>
      <c r="F686" s="129">
        <v>211</v>
      </c>
      <c r="G686" s="124" t="s">
        <v>41</v>
      </c>
      <c r="H686" s="124" t="s">
        <v>63574</v>
      </c>
    </row>
    <row r="687" spans="1:8">
      <c r="A687" s="117" t="s">
        <v>27</v>
      </c>
      <c r="B687" s="130" t="s">
        <v>62756</v>
      </c>
      <c r="C687" s="131" t="s">
        <v>63575</v>
      </c>
      <c r="D687" s="111" t="s">
        <v>29</v>
      </c>
      <c r="E687" s="132">
        <v>59.69</v>
      </c>
      <c r="F687" s="133">
        <v>241</v>
      </c>
      <c r="G687" s="117" t="s">
        <v>41</v>
      </c>
      <c r="H687" s="117" t="s">
        <v>63576</v>
      </c>
    </row>
    <row r="688" spans="1:8">
      <c r="A688" s="124" t="s">
        <v>27</v>
      </c>
      <c r="B688" s="125" t="s">
        <v>62756</v>
      </c>
      <c r="C688" s="126" t="s">
        <v>63575</v>
      </c>
      <c r="D688" s="127" t="s">
        <v>29</v>
      </c>
      <c r="E688" s="128">
        <v>59.69</v>
      </c>
      <c r="F688" s="129">
        <v>11</v>
      </c>
      <c r="G688" s="124" t="s">
        <v>41</v>
      </c>
      <c r="H688" s="124" t="s">
        <v>63577</v>
      </c>
    </row>
    <row r="689" spans="1:8">
      <c r="A689" s="117" t="s">
        <v>27</v>
      </c>
      <c r="B689" s="130" t="s">
        <v>62756</v>
      </c>
      <c r="C689" s="131" t="s">
        <v>63578</v>
      </c>
      <c r="D689" s="111" t="s">
        <v>29</v>
      </c>
      <c r="E689" s="132">
        <v>59.67</v>
      </c>
      <c r="F689" s="133">
        <v>229</v>
      </c>
      <c r="G689" s="117" t="s">
        <v>41</v>
      </c>
      <c r="H689" s="117" t="s">
        <v>63579</v>
      </c>
    </row>
    <row r="690" spans="1:8">
      <c r="A690" s="124" t="s">
        <v>27</v>
      </c>
      <c r="B690" s="125" t="s">
        <v>62756</v>
      </c>
      <c r="C690" s="126" t="s">
        <v>63580</v>
      </c>
      <c r="D690" s="127" t="s">
        <v>29</v>
      </c>
      <c r="E690" s="128">
        <v>59.67</v>
      </c>
      <c r="F690" s="129">
        <v>26</v>
      </c>
      <c r="G690" s="124" t="s">
        <v>39</v>
      </c>
      <c r="H690" s="124" t="s">
        <v>63581</v>
      </c>
    </row>
    <row r="691" spans="1:8">
      <c r="A691" s="117" t="s">
        <v>27</v>
      </c>
      <c r="B691" s="130" t="s">
        <v>62756</v>
      </c>
      <c r="C691" s="131" t="s">
        <v>63580</v>
      </c>
      <c r="D691" s="111" t="s">
        <v>29</v>
      </c>
      <c r="E691" s="132">
        <v>59.67</v>
      </c>
      <c r="F691" s="133">
        <v>25</v>
      </c>
      <c r="G691" s="117" t="s">
        <v>39</v>
      </c>
      <c r="H691" s="117" t="s">
        <v>63582</v>
      </c>
    </row>
    <row r="692" spans="1:8">
      <c r="A692" s="124" t="s">
        <v>27</v>
      </c>
      <c r="B692" s="125" t="s">
        <v>62756</v>
      </c>
      <c r="C692" s="126" t="s">
        <v>63580</v>
      </c>
      <c r="D692" s="127" t="s">
        <v>29</v>
      </c>
      <c r="E692" s="128">
        <v>59.67</v>
      </c>
      <c r="F692" s="129">
        <v>94</v>
      </c>
      <c r="G692" s="124" t="s">
        <v>39</v>
      </c>
      <c r="H692" s="124" t="s">
        <v>63583</v>
      </c>
    </row>
    <row r="693" spans="1:8">
      <c r="A693" s="117" t="s">
        <v>27</v>
      </c>
      <c r="B693" s="130" t="s">
        <v>62756</v>
      </c>
      <c r="C693" s="131" t="s">
        <v>63584</v>
      </c>
      <c r="D693" s="111" t="s">
        <v>29</v>
      </c>
      <c r="E693" s="132">
        <v>59.69</v>
      </c>
      <c r="F693" s="133">
        <v>204</v>
      </c>
      <c r="G693" s="117" t="s">
        <v>39</v>
      </c>
      <c r="H693" s="117" t="s">
        <v>63585</v>
      </c>
    </row>
    <row r="694" spans="1:8">
      <c r="A694" s="124" t="s">
        <v>27</v>
      </c>
      <c r="B694" s="125" t="s">
        <v>62756</v>
      </c>
      <c r="C694" s="126" t="s">
        <v>63586</v>
      </c>
      <c r="D694" s="127" t="s">
        <v>29</v>
      </c>
      <c r="E694" s="128">
        <v>59.67</v>
      </c>
      <c r="F694" s="129">
        <v>150</v>
      </c>
      <c r="G694" s="124" t="s">
        <v>39</v>
      </c>
      <c r="H694" s="124" t="s">
        <v>63587</v>
      </c>
    </row>
    <row r="695" spans="1:8">
      <c r="A695" s="117" t="s">
        <v>27</v>
      </c>
      <c r="B695" s="130" t="s">
        <v>62756</v>
      </c>
      <c r="C695" s="131" t="s">
        <v>63586</v>
      </c>
      <c r="D695" s="111" t="s">
        <v>29</v>
      </c>
      <c r="E695" s="132">
        <v>59.67</v>
      </c>
      <c r="F695" s="133">
        <v>246</v>
      </c>
      <c r="G695" s="117" t="s">
        <v>41</v>
      </c>
      <c r="H695" s="117" t="s">
        <v>63588</v>
      </c>
    </row>
    <row r="696" spans="1:8">
      <c r="A696" s="124" t="s">
        <v>27</v>
      </c>
      <c r="B696" s="125" t="s">
        <v>62756</v>
      </c>
      <c r="C696" s="126" t="s">
        <v>63589</v>
      </c>
      <c r="D696" s="127" t="s">
        <v>29</v>
      </c>
      <c r="E696" s="128">
        <v>59.75</v>
      </c>
      <c r="F696" s="129">
        <v>271</v>
      </c>
      <c r="G696" s="124" t="s">
        <v>41</v>
      </c>
      <c r="H696" s="124" t="s">
        <v>63590</v>
      </c>
    </row>
    <row r="697" spans="1:8">
      <c r="A697" s="117" t="s">
        <v>27</v>
      </c>
      <c r="B697" s="130" t="s">
        <v>62756</v>
      </c>
      <c r="C697" s="131" t="s">
        <v>63591</v>
      </c>
      <c r="D697" s="111" t="s">
        <v>29</v>
      </c>
      <c r="E697" s="132">
        <v>59.75</v>
      </c>
      <c r="F697" s="133">
        <v>266</v>
      </c>
      <c r="G697" s="117" t="s">
        <v>41</v>
      </c>
      <c r="H697" s="117" t="s">
        <v>63592</v>
      </c>
    </row>
    <row r="698" spans="1:8">
      <c r="A698" s="124" t="s">
        <v>27</v>
      </c>
      <c r="B698" s="125" t="s">
        <v>62756</v>
      </c>
      <c r="C698" s="126" t="s">
        <v>63593</v>
      </c>
      <c r="D698" s="127" t="s">
        <v>29</v>
      </c>
      <c r="E698" s="128">
        <v>59.73</v>
      </c>
      <c r="F698" s="129">
        <v>3</v>
      </c>
      <c r="G698" s="124" t="s">
        <v>41</v>
      </c>
      <c r="H698" s="124" t="s">
        <v>63594</v>
      </c>
    </row>
    <row r="699" spans="1:8">
      <c r="A699" s="117" t="s">
        <v>27</v>
      </c>
      <c r="B699" s="130" t="s">
        <v>62756</v>
      </c>
      <c r="C699" s="131" t="s">
        <v>63593</v>
      </c>
      <c r="D699" s="111" t="s">
        <v>29</v>
      </c>
      <c r="E699" s="132">
        <v>59.73</v>
      </c>
      <c r="F699" s="133">
        <v>120</v>
      </c>
      <c r="G699" s="117" t="s">
        <v>41</v>
      </c>
      <c r="H699" s="117" t="s">
        <v>63595</v>
      </c>
    </row>
    <row r="700" spans="1:8">
      <c r="A700" s="124" t="s">
        <v>27</v>
      </c>
      <c r="B700" s="125" t="s">
        <v>62756</v>
      </c>
      <c r="C700" s="126" t="s">
        <v>63593</v>
      </c>
      <c r="D700" s="127" t="s">
        <v>29</v>
      </c>
      <c r="E700" s="128">
        <v>59.73</v>
      </c>
      <c r="F700" s="129">
        <v>153</v>
      </c>
      <c r="G700" s="124" t="s">
        <v>41</v>
      </c>
      <c r="H700" s="124" t="s">
        <v>63596</v>
      </c>
    </row>
    <row r="701" spans="1:8">
      <c r="A701" s="117" t="s">
        <v>27</v>
      </c>
      <c r="B701" s="130" t="s">
        <v>62756</v>
      </c>
      <c r="C701" s="131" t="s">
        <v>63597</v>
      </c>
      <c r="D701" s="111" t="s">
        <v>29</v>
      </c>
      <c r="E701" s="132">
        <v>59.73</v>
      </c>
      <c r="F701" s="133">
        <v>109</v>
      </c>
      <c r="G701" s="117" t="s">
        <v>42</v>
      </c>
      <c r="H701" s="117" t="s">
        <v>63598</v>
      </c>
    </row>
    <row r="702" spans="1:8">
      <c r="A702" s="124" t="s">
        <v>27</v>
      </c>
      <c r="B702" s="125" t="s">
        <v>62756</v>
      </c>
      <c r="C702" s="126" t="s">
        <v>63599</v>
      </c>
      <c r="D702" s="127" t="s">
        <v>29</v>
      </c>
      <c r="E702" s="128">
        <v>59.73</v>
      </c>
      <c r="F702" s="129">
        <v>31</v>
      </c>
      <c r="G702" s="124" t="s">
        <v>42</v>
      </c>
      <c r="H702" s="124" t="s">
        <v>63600</v>
      </c>
    </row>
    <row r="703" spans="1:8">
      <c r="A703" s="117" t="s">
        <v>27</v>
      </c>
      <c r="B703" s="130" t="s">
        <v>62756</v>
      </c>
      <c r="C703" s="131" t="s">
        <v>12240</v>
      </c>
      <c r="D703" s="111" t="s">
        <v>29</v>
      </c>
      <c r="E703" s="132">
        <v>59.72</v>
      </c>
      <c r="F703" s="133">
        <v>276</v>
      </c>
      <c r="G703" s="117" t="s">
        <v>39</v>
      </c>
      <c r="H703" s="117" t="s">
        <v>42242</v>
      </c>
    </row>
    <row r="704" spans="1:8">
      <c r="A704" s="124" t="s">
        <v>27</v>
      </c>
      <c r="B704" s="125" t="s">
        <v>62756</v>
      </c>
      <c r="C704" s="126" t="s">
        <v>12240</v>
      </c>
      <c r="D704" s="127" t="s">
        <v>29</v>
      </c>
      <c r="E704" s="128">
        <v>59.72</v>
      </c>
      <c r="F704" s="129">
        <v>169</v>
      </c>
      <c r="G704" s="124" t="s">
        <v>40</v>
      </c>
      <c r="H704" s="124" t="s">
        <v>63601</v>
      </c>
    </row>
    <row r="705" spans="1:8">
      <c r="A705" s="117" t="s">
        <v>27</v>
      </c>
      <c r="B705" s="130" t="s">
        <v>62756</v>
      </c>
      <c r="C705" s="131" t="s">
        <v>6492</v>
      </c>
      <c r="D705" s="111" t="s">
        <v>29</v>
      </c>
      <c r="E705" s="132">
        <v>59.71</v>
      </c>
      <c r="F705" s="133">
        <v>266</v>
      </c>
      <c r="G705" s="117" t="s">
        <v>41</v>
      </c>
      <c r="H705" s="117" t="s">
        <v>63602</v>
      </c>
    </row>
    <row r="706" spans="1:8">
      <c r="A706" s="124" t="s">
        <v>27</v>
      </c>
      <c r="B706" s="125" t="s">
        <v>62756</v>
      </c>
      <c r="C706" s="126" t="s">
        <v>7030</v>
      </c>
      <c r="D706" s="127" t="s">
        <v>29</v>
      </c>
      <c r="E706" s="128">
        <v>59.7</v>
      </c>
      <c r="F706" s="129">
        <v>271</v>
      </c>
      <c r="G706" s="124" t="s">
        <v>39</v>
      </c>
      <c r="H706" s="124" t="s">
        <v>63603</v>
      </c>
    </row>
    <row r="707" spans="1:8">
      <c r="A707" s="117" t="s">
        <v>27</v>
      </c>
      <c r="B707" s="130" t="s">
        <v>62756</v>
      </c>
      <c r="C707" s="131" t="s">
        <v>63604</v>
      </c>
      <c r="D707" s="111" t="s">
        <v>29</v>
      </c>
      <c r="E707" s="132">
        <v>59.71</v>
      </c>
      <c r="F707" s="133">
        <v>266</v>
      </c>
      <c r="G707" s="117" t="s">
        <v>39</v>
      </c>
      <c r="H707" s="117" t="s">
        <v>63605</v>
      </c>
    </row>
    <row r="708" spans="1:8">
      <c r="A708" s="124" t="s">
        <v>27</v>
      </c>
      <c r="B708" s="125" t="s">
        <v>62756</v>
      </c>
      <c r="C708" s="126" t="s">
        <v>63604</v>
      </c>
      <c r="D708" s="127" t="s">
        <v>29</v>
      </c>
      <c r="E708" s="128">
        <v>59.7</v>
      </c>
      <c r="F708" s="129">
        <v>269</v>
      </c>
      <c r="G708" s="124" t="s">
        <v>41</v>
      </c>
      <c r="H708" s="124" t="s">
        <v>63606</v>
      </c>
    </row>
    <row r="709" spans="1:8">
      <c r="A709" s="117" t="s">
        <v>27</v>
      </c>
      <c r="B709" s="130" t="s">
        <v>62756</v>
      </c>
      <c r="C709" s="131" t="s">
        <v>6797</v>
      </c>
      <c r="D709" s="111" t="s">
        <v>29</v>
      </c>
      <c r="E709" s="132">
        <v>59.71</v>
      </c>
      <c r="F709" s="133">
        <v>269</v>
      </c>
      <c r="G709" s="117" t="s">
        <v>39</v>
      </c>
      <c r="H709" s="117" t="s">
        <v>63607</v>
      </c>
    </row>
    <row r="710" spans="1:8">
      <c r="A710" s="124" t="s">
        <v>27</v>
      </c>
      <c r="B710" s="125" t="s">
        <v>62756</v>
      </c>
      <c r="C710" s="126" t="s">
        <v>6797</v>
      </c>
      <c r="D710" s="127" t="s">
        <v>29</v>
      </c>
      <c r="E710" s="128">
        <v>59.71</v>
      </c>
      <c r="F710" s="129">
        <v>267</v>
      </c>
      <c r="G710" s="124" t="s">
        <v>41</v>
      </c>
      <c r="H710" s="124" t="s">
        <v>63608</v>
      </c>
    </row>
    <row r="711" spans="1:8">
      <c r="A711" s="117" t="s">
        <v>27</v>
      </c>
      <c r="B711" s="130" t="s">
        <v>62756</v>
      </c>
      <c r="C711" s="131" t="s">
        <v>63609</v>
      </c>
      <c r="D711" s="111" t="s">
        <v>29</v>
      </c>
      <c r="E711" s="132">
        <v>59.73</v>
      </c>
      <c r="F711" s="133">
        <v>145</v>
      </c>
      <c r="G711" s="117" t="s">
        <v>42</v>
      </c>
      <c r="H711" s="117" t="s">
        <v>63610</v>
      </c>
    </row>
    <row r="712" spans="1:8">
      <c r="A712" s="124" t="s">
        <v>27</v>
      </c>
      <c r="B712" s="125" t="s">
        <v>62756</v>
      </c>
      <c r="C712" s="126" t="s">
        <v>63609</v>
      </c>
      <c r="D712" s="127" t="s">
        <v>29</v>
      </c>
      <c r="E712" s="128">
        <v>59.73</v>
      </c>
      <c r="F712" s="129">
        <v>271</v>
      </c>
      <c r="G712" s="124" t="s">
        <v>41</v>
      </c>
      <c r="H712" s="124" t="s">
        <v>63611</v>
      </c>
    </row>
    <row r="713" spans="1:8">
      <c r="A713" s="117" t="s">
        <v>27</v>
      </c>
      <c r="B713" s="130" t="s">
        <v>62756</v>
      </c>
      <c r="C713" s="131" t="s">
        <v>63612</v>
      </c>
      <c r="D713" s="111" t="s">
        <v>29</v>
      </c>
      <c r="E713" s="132">
        <v>59.71</v>
      </c>
      <c r="F713" s="133">
        <v>93</v>
      </c>
      <c r="G713" s="117" t="s">
        <v>39</v>
      </c>
      <c r="H713" s="117" t="s">
        <v>63613</v>
      </c>
    </row>
    <row r="714" spans="1:8">
      <c r="A714" s="124" t="s">
        <v>27</v>
      </c>
      <c r="B714" s="125" t="s">
        <v>62756</v>
      </c>
      <c r="C714" s="126" t="s">
        <v>63612</v>
      </c>
      <c r="D714" s="127" t="s">
        <v>29</v>
      </c>
      <c r="E714" s="128">
        <v>59.71</v>
      </c>
      <c r="F714" s="129">
        <v>182</v>
      </c>
      <c r="G714" s="124" t="s">
        <v>39</v>
      </c>
      <c r="H714" s="124" t="s">
        <v>63614</v>
      </c>
    </row>
    <row r="715" spans="1:8">
      <c r="A715" s="117" t="s">
        <v>27</v>
      </c>
      <c r="B715" s="130" t="s">
        <v>62756</v>
      </c>
      <c r="C715" s="131" t="s">
        <v>63615</v>
      </c>
      <c r="D715" s="111" t="s">
        <v>29</v>
      </c>
      <c r="E715" s="132">
        <v>59.71</v>
      </c>
      <c r="F715" s="133">
        <v>218</v>
      </c>
      <c r="G715" s="117" t="s">
        <v>41</v>
      </c>
      <c r="H715" s="117" t="s">
        <v>63616</v>
      </c>
    </row>
    <row r="716" spans="1:8">
      <c r="A716" s="124" t="s">
        <v>27</v>
      </c>
      <c r="B716" s="125" t="s">
        <v>62756</v>
      </c>
      <c r="C716" s="126" t="s">
        <v>63615</v>
      </c>
      <c r="D716" s="127" t="s">
        <v>29</v>
      </c>
      <c r="E716" s="128">
        <v>59.71</v>
      </c>
      <c r="F716" s="129">
        <v>52</v>
      </c>
      <c r="G716" s="124" t="s">
        <v>41</v>
      </c>
      <c r="H716" s="124" t="s">
        <v>63617</v>
      </c>
    </row>
    <row r="717" spans="1:8">
      <c r="A717" s="117" t="s">
        <v>27</v>
      </c>
      <c r="B717" s="130" t="s">
        <v>62756</v>
      </c>
      <c r="C717" s="131" t="s">
        <v>63618</v>
      </c>
      <c r="D717" s="111" t="s">
        <v>29</v>
      </c>
      <c r="E717" s="132">
        <v>59.7</v>
      </c>
      <c r="F717" s="133">
        <v>144</v>
      </c>
      <c r="G717" s="117" t="s">
        <v>40</v>
      </c>
      <c r="H717" s="117" t="s">
        <v>63619</v>
      </c>
    </row>
    <row r="718" spans="1:8">
      <c r="A718" s="124" t="s">
        <v>27</v>
      </c>
      <c r="B718" s="125" t="s">
        <v>62756</v>
      </c>
      <c r="C718" s="126" t="s">
        <v>63620</v>
      </c>
      <c r="D718" s="127" t="s">
        <v>29</v>
      </c>
      <c r="E718" s="128">
        <v>59.69</v>
      </c>
      <c r="F718" s="129">
        <v>264</v>
      </c>
      <c r="G718" s="124" t="s">
        <v>39</v>
      </c>
      <c r="H718" s="124" t="s">
        <v>63621</v>
      </c>
    </row>
    <row r="719" spans="1:8">
      <c r="A719" s="117" t="s">
        <v>27</v>
      </c>
      <c r="B719" s="130" t="s">
        <v>62756</v>
      </c>
      <c r="C719" s="131" t="s">
        <v>63620</v>
      </c>
      <c r="D719" s="111" t="s">
        <v>29</v>
      </c>
      <c r="E719" s="132">
        <v>59.68</v>
      </c>
      <c r="F719" s="133">
        <v>271</v>
      </c>
      <c r="G719" s="117" t="s">
        <v>41</v>
      </c>
      <c r="H719" s="117" t="s">
        <v>63622</v>
      </c>
    </row>
    <row r="720" spans="1:8">
      <c r="A720" s="124" t="s">
        <v>27</v>
      </c>
      <c r="B720" s="125" t="s">
        <v>62756</v>
      </c>
      <c r="C720" s="126" t="s">
        <v>63623</v>
      </c>
      <c r="D720" s="127" t="s">
        <v>29</v>
      </c>
      <c r="E720" s="128">
        <v>59.67</v>
      </c>
      <c r="F720" s="129">
        <v>186</v>
      </c>
      <c r="G720" s="124" t="s">
        <v>39</v>
      </c>
      <c r="H720" s="124" t="s">
        <v>63624</v>
      </c>
    </row>
    <row r="721" spans="1:8">
      <c r="A721" s="117" t="s">
        <v>27</v>
      </c>
      <c r="B721" s="130" t="s">
        <v>62756</v>
      </c>
      <c r="C721" s="131" t="s">
        <v>63625</v>
      </c>
      <c r="D721" s="111" t="s">
        <v>29</v>
      </c>
      <c r="E721" s="132">
        <v>59.65</v>
      </c>
      <c r="F721" s="133">
        <v>271</v>
      </c>
      <c r="G721" s="117" t="s">
        <v>39</v>
      </c>
      <c r="H721" s="117" t="s">
        <v>63626</v>
      </c>
    </row>
    <row r="722" spans="1:8">
      <c r="A722" s="124" t="s">
        <v>27</v>
      </c>
      <c r="B722" s="125" t="s">
        <v>62756</v>
      </c>
      <c r="C722" s="126" t="s">
        <v>63625</v>
      </c>
      <c r="D722" s="127" t="s">
        <v>29</v>
      </c>
      <c r="E722" s="128">
        <v>59.66</v>
      </c>
      <c r="F722" s="129">
        <v>274</v>
      </c>
      <c r="G722" s="124" t="s">
        <v>41</v>
      </c>
      <c r="H722" s="124" t="s">
        <v>63627</v>
      </c>
    </row>
    <row r="723" spans="1:8">
      <c r="A723" s="117" t="s">
        <v>27</v>
      </c>
      <c r="B723" s="130" t="s">
        <v>62756</v>
      </c>
      <c r="C723" s="131" t="s">
        <v>15637</v>
      </c>
      <c r="D723" s="111" t="s">
        <v>29</v>
      </c>
      <c r="E723" s="132">
        <v>59.67</v>
      </c>
      <c r="F723" s="133">
        <v>141</v>
      </c>
      <c r="G723" s="117" t="s">
        <v>40</v>
      </c>
      <c r="H723" s="117" t="s">
        <v>63628</v>
      </c>
    </row>
    <row r="724" spans="1:8">
      <c r="A724" s="124" t="s">
        <v>27</v>
      </c>
      <c r="B724" s="125" t="s">
        <v>62756</v>
      </c>
      <c r="C724" s="126" t="s">
        <v>8913</v>
      </c>
      <c r="D724" s="127" t="s">
        <v>29</v>
      </c>
      <c r="E724" s="128">
        <v>59.66</v>
      </c>
      <c r="F724" s="129">
        <v>268</v>
      </c>
      <c r="G724" s="124" t="s">
        <v>41</v>
      </c>
      <c r="H724" s="124" t="s">
        <v>63629</v>
      </c>
    </row>
    <row r="725" spans="1:8">
      <c r="A725" s="117" t="s">
        <v>27</v>
      </c>
      <c r="B725" s="130" t="s">
        <v>62756</v>
      </c>
      <c r="C725" s="131" t="s">
        <v>63630</v>
      </c>
      <c r="D725" s="111" t="s">
        <v>29</v>
      </c>
      <c r="E725" s="132">
        <v>59.66</v>
      </c>
      <c r="F725" s="133">
        <v>254</v>
      </c>
      <c r="G725" s="117" t="s">
        <v>39</v>
      </c>
      <c r="H725" s="117" t="s">
        <v>63631</v>
      </c>
    </row>
    <row r="726" spans="1:8">
      <c r="A726" s="124" t="s">
        <v>27</v>
      </c>
      <c r="B726" s="125" t="s">
        <v>62756</v>
      </c>
      <c r="C726" s="126" t="s">
        <v>10264</v>
      </c>
      <c r="D726" s="127" t="s">
        <v>29</v>
      </c>
      <c r="E726" s="128">
        <v>59.64</v>
      </c>
      <c r="F726" s="129">
        <v>154</v>
      </c>
      <c r="G726" s="124" t="s">
        <v>41</v>
      </c>
      <c r="H726" s="124" t="s">
        <v>63632</v>
      </c>
    </row>
    <row r="727" spans="1:8">
      <c r="A727" s="117" t="s">
        <v>27</v>
      </c>
      <c r="B727" s="130" t="s">
        <v>62756</v>
      </c>
      <c r="C727" s="131" t="s">
        <v>51456</v>
      </c>
      <c r="D727" s="111" t="s">
        <v>29</v>
      </c>
      <c r="E727" s="132">
        <v>59.64</v>
      </c>
      <c r="F727" s="133">
        <v>139</v>
      </c>
      <c r="G727" s="117" t="s">
        <v>39</v>
      </c>
      <c r="H727" s="117" t="s">
        <v>63633</v>
      </c>
    </row>
    <row r="728" spans="1:8">
      <c r="A728" s="124" t="s">
        <v>27</v>
      </c>
      <c r="B728" s="125" t="s">
        <v>62756</v>
      </c>
      <c r="C728" s="126" t="s">
        <v>51456</v>
      </c>
      <c r="D728" s="127" t="s">
        <v>29</v>
      </c>
      <c r="E728" s="128">
        <v>59.64</v>
      </c>
      <c r="F728" s="129">
        <v>115</v>
      </c>
      <c r="G728" s="124" t="s">
        <v>41</v>
      </c>
      <c r="H728" s="124" t="s">
        <v>63634</v>
      </c>
    </row>
    <row r="729" spans="1:8">
      <c r="A729" s="117" t="s">
        <v>27</v>
      </c>
      <c r="B729" s="130" t="s">
        <v>62756</v>
      </c>
      <c r="C729" s="131" t="s">
        <v>63635</v>
      </c>
      <c r="D729" s="111" t="s">
        <v>29</v>
      </c>
      <c r="E729" s="132">
        <v>59.62</v>
      </c>
      <c r="F729" s="133">
        <v>250</v>
      </c>
      <c r="G729" s="117" t="s">
        <v>41</v>
      </c>
      <c r="H729" s="117" t="s">
        <v>63636</v>
      </c>
    </row>
    <row r="730" spans="1:8">
      <c r="A730" s="124" t="s">
        <v>27</v>
      </c>
      <c r="B730" s="125" t="s">
        <v>62756</v>
      </c>
      <c r="C730" s="126" t="s">
        <v>63635</v>
      </c>
      <c r="D730" s="127" t="s">
        <v>29</v>
      </c>
      <c r="E730" s="128">
        <v>59.62</v>
      </c>
      <c r="F730" s="129">
        <v>15</v>
      </c>
      <c r="G730" s="124" t="s">
        <v>41</v>
      </c>
      <c r="H730" s="124" t="s">
        <v>63637</v>
      </c>
    </row>
    <row r="731" spans="1:8">
      <c r="A731" s="117" t="s">
        <v>27</v>
      </c>
      <c r="B731" s="130" t="s">
        <v>62756</v>
      </c>
      <c r="C731" s="131" t="s">
        <v>63638</v>
      </c>
      <c r="D731" s="111" t="s">
        <v>29</v>
      </c>
      <c r="E731" s="132">
        <v>59.62</v>
      </c>
      <c r="F731" s="133">
        <v>81</v>
      </c>
      <c r="G731" s="117" t="s">
        <v>39</v>
      </c>
      <c r="H731" s="117" t="s">
        <v>63639</v>
      </c>
    </row>
    <row r="732" spans="1:8">
      <c r="A732" s="124" t="s">
        <v>27</v>
      </c>
      <c r="B732" s="125" t="s">
        <v>62756</v>
      </c>
      <c r="C732" s="126" t="s">
        <v>63638</v>
      </c>
      <c r="D732" s="127" t="s">
        <v>29</v>
      </c>
      <c r="E732" s="128">
        <v>59.62</v>
      </c>
      <c r="F732" s="129">
        <v>183</v>
      </c>
      <c r="G732" s="124" t="s">
        <v>39</v>
      </c>
      <c r="H732" s="124" t="s">
        <v>63640</v>
      </c>
    </row>
    <row r="733" spans="1:8">
      <c r="A733" s="117" t="s">
        <v>27</v>
      </c>
      <c r="B733" s="130" t="s">
        <v>62756</v>
      </c>
      <c r="C733" s="131" t="s">
        <v>63641</v>
      </c>
      <c r="D733" s="111" t="s">
        <v>29</v>
      </c>
      <c r="E733" s="132">
        <v>59.63</v>
      </c>
      <c r="F733" s="133">
        <v>271</v>
      </c>
      <c r="G733" s="117" t="s">
        <v>41</v>
      </c>
      <c r="H733" s="117" t="s">
        <v>63642</v>
      </c>
    </row>
    <row r="734" spans="1:8">
      <c r="A734" s="124" t="s">
        <v>27</v>
      </c>
      <c r="B734" s="125" t="s">
        <v>62756</v>
      </c>
      <c r="C734" s="126" t="s">
        <v>2346</v>
      </c>
      <c r="D734" s="127" t="s">
        <v>29</v>
      </c>
      <c r="E734" s="128">
        <v>59.62</v>
      </c>
      <c r="F734" s="129">
        <v>95</v>
      </c>
      <c r="G734" s="124" t="s">
        <v>40</v>
      </c>
      <c r="H734" s="124" t="s">
        <v>63643</v>
      </c>
    </row>
    <row r="735" spans="1:8">
      <c r="A735" s="117" t="s">
        <v>27</v>
      </c>
      <c r="B735" s="130" t="s">
        <v>62756</v>
      </c>
      <c r="C735" s="131" t="s">
        <v>63644</v>
      </c>
      <c r="D735" s="111" t="s">
        <v>29</v>
      </c>
      <c r="E735" s="132">
        <v>59.62</v>
      </c>
      <c r="F735" s="133">
        <v>15</v>
      </c>
      <c r="G735" s="117" t="s">
        <v>40</v>
      </c>
      <c r="H735" s="117" t="s">
        <v>63645</v>
      </c>
    </row>
    <row r="736" spans="1:8">
      <c r="A736" s="124" t="s">
        <v>27</v>
      </c>
      <c r="B736" s="125" t="s">
        <v>62756</v>
      </c>
      <c r="C736" s="126" t="s">
        <v>3015</v>
      </c>
      <c r="D736" s="127" t="s">
        <v>29</v>
      </c>
      <c r="E736" s="128">
        <v>59.62</v>
      </c>
      <c r="F736" s="129">
        <v>46</v>
      </c>
      <c r="G736" s="124" t="s">
        <v>40</v>
      </c>
      <c r="H736" s="124" t="s">
        <v>63646</v>
      </c>
    </row>
    <row r="737" spans="1:8">
      <c r="A737" s="117" t="s">
        <v>27</v>
      </c>
      <c r="B737" s="130" t="s">
        <v>62756</v>
      </c>
      <c r="C737" s="131" t="s">
        <v>63647</v>
      </c>
      <c r="D737" s="111" t="s">
        <v>29</v>
      </c>
      <c r="E737" s="132">
        <v>59.61</v>
      </c>
      <c r="F737" s="133">
        <v>163</v>
      </c>
      <c r="G737" s="117" t="s">
        <v>39</v>
      </c>
      <c r="H737" s="117" t="s">
        <v>63648</v>
      </c>
    </row>
    <row r="738" spans="1:8">
      <c r="A738" s="124" t="s">
        <v>27</v>
      </c>
      <c r="B738" s="125" t="s">
        <v>62756</v>
      </c>
      <c r="C738" s="126" t="s">
        <v>7209</v>
      </c>
      <c r="D738" s="127" t="s">
        <v>29</v>
      </c>
      <c r="E738" s="128">
        <v>59.59</v>
      </c>
      <c r="F738" s="129">
        <v>210</v>
      </c>
      <c r="G738" s="124" t="s">
        <v>39</v>
      </c>
      <c r="H738" s="124" t="s">
        <v>63649</v>
      </c>
    </row>
    <row r="739" spans="1:8">
      <c r="A739" s="117" t="s">
        <v>27</v>
      </c>
      <c r="B739" s="130" t="s">
        <v>62756</v>
      </c>
      <c r="C739" s="131" t="s">
        <v>7209</v>
      </c>
      <c r="D739" s="111" t="s">
        <v>29</v>
      </c>
      <c r="E739" s="132">
        <v>59.59</v>
      </c>
      <c r="F739" s="133">
        <v>5</v>
      </c>
      <c r="G739" s="117" t="s">
        <v>39</v>
      </c>
      <c r="H739" s="117" t="s">
        <v>63650</v>
      </c>
    </row>
    <row r="740" spans="1:8">
      <c r="A740" s="124" t="s">
        <v>27</v>
      </c>
      <c r="B740" s="125" t="s">
        <v>62756</v>
      </c>
      <c r="C740" s="126" t="s">
        <v>7209</v>
      </c>
      <c r="D740" s="127" t="s">
        <v>29</v>
      </c>
      <c r="E740" s="128">
        <v>59.6</v>
      </c>
      <c r="F740" s="129">
        <v>276</v>
      </c>
      <c r="G740" s="124" t="s">
        <v>41</v>
      </c>
      <c r="H740" s="124" t="s">
        <v>63651</v>
      </c>
    </row>
    <row r="741" spans="1:8">
      <c r="A741" s="117" t="s">
        <v>27</v>
      </c>
      <c r="B741" s="130" t="s">
        <v>62756</v>
      </c>
      <c r="C741" s="131" t="s">
        <v>10035</v>
      </c>
      <c r="D741" s="111" t="s">
        <v>29</v>
      </c>
      <c r="E741" s="132">
        <v>59.59</v>
      </c>
      <c r="F741" s="133">
        <v>6</v>
      </c>
      <c r="G741" s="117" t="s">
        <v>39</v>
      </c>
      <c r="H741" s="117" t="s">
        <v>63652</v>
      </c>
    </row>
    <row r="742" spans="1:8">
      <c r="A742" s="124" t="s">
        <v>27</v>
      </c>
      <c r="B742" s="125" t="s">
        <v>62756</v>
      </c>
      <c r="C742" s="126" t="s">
        <v>63653</v>
      </c>
      <c r="D742" s="127" t="s">
        <v>29</v>
      </c>
      <c r="E742" s="128">
        <v>59.59</v>
      </c>
      <c r="F742" s="129">
        <v>245</v>
      </c>
      <c r="G742" s="124" t="s">
        <v>41</v>
      </c>
      <c r="H742" s="124" t="s">
        <v>63654</v>
      </c>
    </row>
    <row r="743" spans="1:8">
      <c r="A743" s="117" t="s">
        <v>27</v>
      </c>
      <c r="B743" s="130" t="s">
        <v>62756</v>
      </c>
      <c r="C743" s="131" t="s">
        <v>15268</v>
      </c>
      <c r="D743" s="111" t="s">
        <v>29</v>
      </c>
      <c r="E743" s="132">
        <v>59.59</v>
      </c>
      <c r="F743" s="133">
        <v>74</v>
      </c>
      <c r="G743" s="117" t="s">
        <v>39</v>
      </c>
      <c r="H743" s="117" t="s">
        <v>63655</v>
      </c>
    </row>
    <row r="744" spans="1:8">
      <c r="A744" s="124" t="s">
        <v>27</v>
      </c>
      <c r="B744" s="125" t="s">
        <v>62756</v>
      </c>
      <c r="C744" s="126" t="s">
        <v>15268</v>
      </c>
      <c r="D744" s="127" t="s">
        <v>29</v>
      </c>
      <c r="E744" s="128">
        <v>59.59</v>
      </c>
      <c r="F744" s="129">
        <v>69</v>
      </c>
      <c r="G744" s="124" t="s">
        <v>39</v>
      </c>
      <c r="H744" s="124" t="s">
        <v>63656</v>
      </c>
    </row>
    <row r="745" spans="1:8">
      <c r="A745" s="117" t="s">
        <v>27</v>
      </c>
      <c r="B745" s="130" t="s">
        <v>62756</v>
      </c>
      <c r="C745" s="131" t="s">
        <v>12448</v>
      </c>
      <c r="D745" s="111" t="s">
        <v>29</v>
      </c>
      <c r="E745" s="132">
        <v>59.61</v>
      </c>
      <c r="F745" s="133">
        <v>16</v>
      </c>
      <c r="G745" s="117" t="s">
        <v>41</v>
      </c>
      <c r="H745" s="117" t="s">
        <v>63657</v>
      </c>
    </row>
    <row r="746" spans="1:8">
      <c r="A746" s="124" t="s">
        <v>27</v>
      </c>
      <c r="B746" s="125" t="s">
        <v>62756</v>
      </c>
      <c r="C746" s="126" t="s">
        <v>12448</v>
      </c>
      <c r="D746" s="127" t="s">
        <v>29</v>
      </c>
      <c r="E746" s="128">
        <v>59.61</v>
      </c>
      <c r="F746" s="129">
        <v>29</v>
      </c>
      <c r="G746" s="124" t="s">
        <v>41</v>
      </c>
      <c r="H746" s="124" t="s">
        <v>63658</v>
      </c>
    </row>
    <row r="747" spans="1:8">
      <c r="A747" s="117" t="s">
        <v>27</v>
      </c>
      <c r="B747" s="130" t="s">
        <v>62756</v>
      </c>
      <c r="C747" s="131" t="s">
        <v>12448</v>
      </c>
      <c r="D747" s="111" t="s">
        <v>29</v>
      </c>
      <c r="E747" s="132">
        <v>59.61</v>
      </c>
      <c r="F747" s="133">
        <v>2</v>
      </c>
      <c r="G747" s="117" t="s">
        <v>41</v>
      </c>
      <c r="H747" s="117" t="s">
        <v>63659</v>
      </c>
    </row>
    <row r="748" spans="1:8">
      <c r="A748" s="124" t="s">
        <v>27</v>
      </c>
      <c r="B748" s="125" t="s">
        <v>62756</v>
      </c>
      <c r="C748" s="126" t="s">
        <v>63660</v>
      </c>
      <c r="D748" s="127" t="s">
        <v>29</v>
      </c>
      <c r="E748" s="128">
        <v>59.6</v>
      </c>
      <c r="F748" s="129">
        <v>30</v>
      </c>
      <c r="G748" s="124" t="s">
        <v>39</v>
      </c>
      <c r="H748" s="124" t="s">
        <v>63661</v>
      </c>
    </row>
    <row r="749" spans="1:8">
      <c r="A749" s="117" t="s">
        <v>27</v>
      </c>
      <c r="B749" s="130" t="s">
        <v>62756</v>
      </c>
      <c r="C749" s="131" t="s">
        <v>63660</v>
      </c>
      <c r="D749" s="111" t="s">
        <v>29</v>
      </c>
      <c r="E749" s="132">
        <v>59.61</v>
      </c>
      <c r="F749" s="133">
        <v>226</v>
      </c>
      <c r="G749" s="117" t="s">
        <v>41</v>
      </c>
      <c r="H749" s="117" t="s">
        <v>63662</v>
      </c>
    </row>
    <row r="750" spans="1:8">
      <c r="A750" s="124" t="s">
        <v>27</v>
      </c>
      <c r="B750" s="125" t="s">
        <v>62756</v>
      </c>
      <c r="C750" s="126" t="s">
        <v>238</v>
      </c>
      <c r="D750" s="127" t="s">
        <v>29</v>
      </c>
      <c r="E750" s="128">
        <v>59.6</v>
      </c>
      <c r="F750" s="129">
        <v>179</v>
      </c>
      <c r="G750" s="124" t="s">
        <v>39</v>
      </c>
      <c r="H750" s="124" t="s">
        <v>63663</v>
      </c>
    </row>
    <row r="751" spans="1:8">
      <c r="A751" s="117" t="s">
        <v>27</v>
      </c>
      <c r="B751" s="130" t="s">
        <v>62756</v>
      </c>
      <c r="C751" s="131" t="s">
        <v>7219</v>
      </c>
      <c r="D751" s="111" t="s">
        <v>29</v>
      </c>
      <c r="E751" s="132">
        <v>59.59</v>
      </c>
      <c r="F751" s="133">
        <v>105</v>
      </c>
      <c r="G751" s="117" t="s">
        <v>41</v>
      </c>
      <c r="H751" s="117" t="s">
        <v>63664</v>
      </c>
    </row>
    <row r="752" spans="1:8">
      <c r="A752" s="124" t="s">
        <v>27</v>
      </c>
      <c r="B752" s="125" t="s">
        <v>62756</v>
      </c>
      <c r="C752" s="126" t="s">
        <v>7219</v>
      </c>
      <c r="D752" s="127" t="s">
        <v>29</v>
      </c>
      <c r="E752" s="128">
        <v>59.59</v>
      </c>
      <c r="F752" s="129">
        <v>159</v>
      </c>
      <c r="G752" s="124" t="s">
        <v>41</v>
      </c>
      <c r="H752" s="124" t="s">
        <v>63665</v>
      </c>
    </row>
    <row r="753" spans="1:8">
      <c r="A753" s="117" t="s">
        <v>27</v>
      </c>
      <c r="B753" s="130" t="s">
        <v>62756</v>
      </c>
      <c r="C753" s="131" t="s">
        <v>63666</v>
      </c>
      <c r="D753" s="111" t="s">
        <v>29</v>
      </c>
      <c r="E753" s="132">
        <v>59.58</v>
      </c>
      <c r="F753" s="133">
        <v>106</v>
      </c>
      <c r="G753" s="117" t="s">
        <v>39</v>
      </c>
      <c r="H753" s="117" t="s">
        <v>63667</v>
      </c>
    </row>
    <row r="754" spans="1:8">
      <c r="A754" s="124" t="s">
        <v>27</v>
      </c>
      <c r="B754" s="125" t="s">
        <v>62756</v>
      </c>
      <c r="C754" s="126" t="s">
        <v>63666</v>
      </c>
      <c r="D754" s="127" t="s">
        <v>29</v>
      </c>
      <c r="E754" s="128">
        <v>59.58</v>
      </c>
      <c r="F754" s="129">
        <v>41</v>
      </c>
      <c r="G754" s="124" t="s">
        <v>39</v>
      </c>
      <c r="H754" s="124" t="s">
        <v>63668</v>
      </c>
    </row>
    <row r="755" spans="1:8">
      <c r="A755" s="117" t="s">
        <v>27</v>
      </c>
      <c r="B755" s="130" t="s">
        <v>62756</v>
      </c>
      <c r="C755" s="131" t="s">
        <v>63669</v>
      </c>
      <c r="D755" s="111" t="s">
        <v>29</v>
      </c>
      <c r="E755" s="132">
        <v>59.57</v>
      </c>
      <c r="F755" s="133">
        <v>158</v>
      </c>
      <c r="G755" s="117" t="s">
        <v>40</v>
      </c>
      <c r="H755" s="117" t="s">
        <v>63670</v>
      </c>
    </row>
    <row r="756" spans="1:8">
      <c r="A756" s="124" t="s">
        <v>27</v>
      </c>
      <c r="B756" s="125" t="s">
        <v>62756</v>
      </c>
      <c r="C756" s="126" t="s">
        <v>63669</v>
      </c>
      <c r="D756" s="127" t="s">
        <v>29</v>
      </c>
      <c r="E756" s="128">
        <v>59.57</v>
      </c>
      <c r="F756" s="129">
        <v>268</v>
      </c>
      <c r="G756" s="124" t="s">
        <v>41</v>
      </c>
      <c r="H756" s="124" t="s">
        <v>63671</v>
      </c>
    </row>
    <row r="757" spans="1:8">
      <c r="A757" s="117" t="s">
        <v>27</v>
      </c>
      <c r="B757" s="130" t="s">
        <v>62756</v>
      </c>
      <c r="C757" s="131" t="s">
        <v>256</v>
      </c>
      <c r="D757" s="111" t="s">
        <v>29</v>
      </c>
      <c r="E757" s="132">
        <v>59.56</v>
      </c>
      <c r="F757" s="133">
        <v>21</v>
      </c>
      <c r="G757" s="117" t="s">
        <v>39</v>
      </c>
      <c r="H757" s="117" t="s">
        <v>63672</v>
      </c>
    </row>
    <row r="758" spans="1:8">
      <c r="A758" s="124" t="s">
        <v>27</v>
      </c>
      <c r="B758" s="125" t="s">
        <v>62756</v>
      </c>
      <c r="C758" s="126" t="s">
        <v>256</v>
      </c>
      <c r="D758" s="127" t="s">
        <v>29</v>
      </c>
      <c r="E758" s="128">
        <v>59.56</v>
      </c>
      <c r="F758" s="129">
        <v>153</v>
      </c>
      <c r="G758" s="124" t="s">
        <v>41</v>
      </c>
      <c r="H758" s="124" t="s">
        <v>63673</v>
      </c>
    </row>
    <row r="759" spans="1:8">
      <c r="A759" s="117" t="s">
        <v>27</v>
      </c>
      <c r="B759" s="130" t="s">
        <v>62756</v>
      </c>
      <c r="C759" s="131" t="s">
        <v>259</v>
      </c>
      <c r="D759" s="111" t="s">
        <v>29</v>
      </c>
      <c r="E759" s="132">
        <v>59.57</v>
      </c>
      <c r="F759" s="133">
        <v>139</v>
      </c>
      <c r="G759" s="117" t="s">
        <v>41</v>
      </c>
      <c r="H759" s="117" t="s">
        <v>63674</v>
      </c>
    </row>
    <row r="760" spans="1:8">
      <c r="A760" s="124" t="s">
        <v>27</v>
      </c>
      <c r="B760" s="125" t="s">
        <v>62756</v>
      </c>
      <c r="C760" s="126" t="s">
        <v>63675</v>
      </c>
      <c r="D760" s="127" t="s">
        <v>29</v>
      </c>
      <c r="E760" s="128">
        <v>59.56</v>
      </c>
      <c r="F760" s="129">
        <v>178</v>
      </c>
      <c r="G760" s="124" t="s">
        <v>39</v>
      </c>
      <c r="H760" s="124" t="s">
        <v>63676</v>
      </c>
    </row>
    <row r="761" spans="1:8">
      <c r="A761" s="117" t="s">
        <v>27</v>
      </c>
      <c r="B761" s="130" t="s">
        <v>62756</v>
      </c>
      <c r="C761" s="131" t="s">
        <v>1824</v>
      </c>
      <c r="D761" s="111" t="s">
        <v>29</v>
      </c>
      <c r="E761" s="132">
        <v>59.59</v>
      </c>
      <c r="F761" s="133">
        <v>151</v>
      </c>
      <c r="G761" s="117" t="s">
        <v>41</v>
      </c>
      <c r="H761" s="117" t="s">
        <v>63677</v>
      </c>
    </row>
    <row r="762" spans="1:8">
      <c r="A762" s="124" t="s">
        <v>27</v>
      </c>
      <c r="B762" s="125" t="s">
        <v>62756</v>
      </c>
      <c r="C762" s="126" t="s">
        <v>1199</v>
      </c>
      <c r="D762" s="127" t="s">
        <v>29</v>
      </c>
      <c r="E762" s="128">
        <v>59.61</v>
      </c>
      <c r="F762" s="129">
        <v>177</v>
      </c>
      <c r="G762" s="124" t="s">
        <v>41</v>
      </c>
      <c r="H762" s="124" t="s">
        <v>63678</v>
      </c>
    </row>
    <row r="763" spans="1:8">
      <c r="A763" s="117" t="s">
        <v>27</v>
      </c>
      <c r="B763" s="130" t="s">
        <v>62756</v>
      </c>
      <c r="C763" s="131" t="s">
        <v>63679</v>
      </c>
      <c r="D763" s="111" t="s">
        <v>29</v>
      </c>
      <c r="E763" s="132">
        <v>59.6</v>
      </c>
      <c r="F763" s="133">
        <v>245</v>
      </c>
      <c r="G763" s="117" t="s">
        <v>39</v>
      </c>
      <c r="H763" s="117" t="s">
        <v>63680</v>
      </c>
    </row>
    <row r="764" spans="1:8">
      <c r="A764" s="124" t="s">
        <v>27</v>
      </c>
      <c r="B764" s="125" t="s">
        <v>62756</v>
      </c>
      <c r="C764" s="126" t="s">
        <v>10835</v>
      </c>
      <c r="D764" s="127" t="s">
        <v>29</v>
      </c>
      <c r="E764" s="128">
        <v>59.58</v>
      </c>
      <c r="F764" s="129">
        <v>238</v>
      </c>
      <c r="G764" s="124" t="s">
        <v>39</v>
      </c>
      <c r="H764" s="124" t="s">
        <v>63681</v>
      </c>
    </row>
    <row r="765" spans="1:8">
      <c r="A765" s="117" t="s">
        <v>27</v>
      </c>
      <c r="B765" s="130" t="s">
        <v>62756</v>
      </c>
      <c r="C765" s="131" t="s">
        <v>10835</v>
      </c>
      <c r="D765" s="111" t="s">
        <v>29</v>
      </c>
      <c r="E765" s="132">
        <v>59.59</v>
      </c>
      <c r="F765" s="133">
        <v>183</v>
      </c>
      <c r="G765" s="117" t="s">
        <v>41</v>
      </c>
      <c r="H765" s="117" t="s">
        <v>63682</v>
      </c>
    </row>
    <row r="766" spans="1:8">
      <c r="A766" s="124" t="s">
        <v>27</v>
      </c>
      <c r="B766" s="125" t="s">
        <v>62756</v>
      </c>
      <c r="C766" s="126" t="s">
        <v>63683</v>
      </c>
      <c r="D766" s="127" t="s">
        <v>29</v>
      </c>
      <c r="E766" s="128">
        <v>59.59</v>
      </c>
      <c r="F766" s="129">
        <v>171</v>
      </c>
      <c r="G766" s="124" t="s">
        <v>39</v>
      </c>
      <c r="H766" s="124" t="s">
        <v>63684</v>
      </c>
    </row>
    <row r="767" spans="1:8">
      <c r="A767" s="117" t="s">
        <v>27</v>
      </c>
      <c r="B767" s="130" t="s">
        <v>62756</v>
      </c>
      <c r="C767" s="131" t="s">
        <v>63685</v>
      </c>
      <c r="D767" s="111" t="s">
        <v>29</v>
      </c>
      <c r="E767" s="132">
        <v>59.59</v>
      </c>
      <c r="F767" s="133">
        <v>49</v>
      </c>
      <c r="G767" s="117" t="s">
        <v>39</v>
      </c>
      <c r="H767" s="117" t="s">
        <v>63686</v>
      </c>
    </row>
    <row r="768" spans="1:8">
      <c r="A768" s="124" t="s">
        <v>27</v>
      </c>
      <c r="B768" s="125" t="s">
        <v>62756</v>
      </c>
      <c r="C768" s="126" t="s">
        <v>63685</v>
      </c>
      <c r="D768" s="127" t="s">
        <v>29</v>
      </c>
      <c r="E768" s="128">
        <v>59.59</v>
      </c>
      <c r="F768" s="129">
        <v>162</v>
      </c>
      <c r="G768" s="124" t="s">
        <v>41</v>
      </c>
      <c r="H768" s="124" t="s">
        <v>63687</v>
      </c>
    </row>
    <row r="769" spans="1:8">
      <c r="A769" s="117" t="s">
        <v>27</v>
      </c>
      <c r="B769" s="130" t="s">
        <v>62756</v>
      </c>
      <c r="C769" s="131" t="s">
        <v>63688</v>
      </c>
      <c r="D769" s="111" t="s">
        <v>29</v>
      </c>
      <c r="E769" s="132">
        <v>59.57</v>
      </c>
      <c r="F769" s="133">
        <v>19</v>
      </c>
      <c r="G769" s="117" t="s">
        <v>41</v>
      </c>
      <c r="H769" s="117" t="s">
        <v>63689</v>
      </c>
    </row>
    <row r="770" spans="1:8">
      <c r="A770" s="124" t="s">
        <v>27</v>
      </c>
      <c r="B770" s="125" t="s">
        <v>62756</v>
      </c>
      <c r="C770" s="126" t="s">
        <v>63688</v>
      </c>
      <c r="D770" s="127" t="s">
        <v>29</v>
      </c>
      <c r="E770" s="128">
        <v>59.57</v>
      </c>
      <c r="F770" s="129">
        <v>124</v>
      </c>
      <c r="G770" s="124" t="s">
        <v>41</v>
      </c>
      <c r="H770" s="124" t="s">
        <v>63690</v>
      </c>
    </row>
    <row r="771" spans="1:8">
      <c r="A771" s="117" t="s">
        <v>27</v>
      </c>
      <c r="B771" s="130" t="s">
        <v>62756</v>
      </c>
      <c r="C771" s="131" t="s">
        <v>1831</v>
      </c>
      <c r="D771" s="111" t="s">
        <v>29</v>
      </c>
      <c r="E771" s="132">
        <v>59.58</v>
      </c>
      <c r="F771" s="133">
        <v>174</v>
      </c>
      <c r="G771" s="117" t="s">
        <v>41</v>
      </c>
      <c r="H771" s="117" t="s">
        <v>63691</v>
      </c>
    </row>
    <row r="772" spans="1:8">
      <c r="A772" s="124" t="s">
        <v>27</v>
      </c>
      <c r="B772" s="125" t="s">
        <v>62756</v>
      </c>
      <c r="C772" s="126" t="s">
        <v>63692</v>
      </c>
      <c r="D772" s="127" t="s">
        <v>29</v>
      </c>
      <c r="E772" s="128">
        <v>59.6</v>
      </c>
      <c r="F772" s="129">
        <v>8</v>
      </c>
      <c r="G772" s="124" t="s">
        <v>41</v>
      </c>
      <c r="H772" s="124" t="s">
        <v>63693</v>
      </c>
    </row>
    <row r="773" spans="1:8">
      <c r="A773" s="117" t="s">
        <v>27</v>
      </c>
      <c r="B773" s="130" t="s">
        <v>62756</v>
      </c>
      <c r="C773" s="131" t="s">
        <v>14009</v>
      </c>
      <c r="D773" s="111" t="s">
        <v>29</v>
      </c>
      <c r="E773" s="132">
        <v>59.6</v>
      </c>
      <c r="F773" s="133">
        <v>105</v>
      </c>
      <c r="G773" s="117" t="s">
        <v>41</v>
      </c>
      <c r="H773" s="117" t="s">
        <v>63694</v>
      </c>
    </row>
    <row r="774" spans="1:8">
      <c r="A774" s="124" t="s">
        <v>27</v>
      </c>
      <c r="B774" s="125" t="s">
        <v>62756</v>
      </c>
      <c r="C774" s="126" t="s">
        <v>14009</v>
      </c>
      <c r="D774" s="127" t="s">
        <v>29</v>
      </c>
      <c r="E774" s="128">
        <v>59.6</v>
      </c>
      <c r="F774" s="129">
        <v>45</v>
      </c>
      <c r="G774" s="124" t="s">
        <v>41</v>
      </c>
      <c r="H774" s="124" t="s">
        <v>63695</v>
      </c>
    </row>
    <row r="775" spans="1:8">
      <c r="A775" s="117" t="s">
        <v>27</v>
      </c>
      <c r="B775" s="130" t="s">
        <v>62756</v>
      </c>
      <c r="C775" s="131" t="s">
        <v>14009</v>
      </c>
      <c r="D775" s="111" t="s">
        <v>29</v>
      </c>
      <c r="E775" s="132">
        <v>59.6</v>
      </c>
      <c r="F775" s="133">
        <v>1</v>
      </c>
      <c r="G775" s="117" t="s">
        <v>41</v>
      </c>
      <c r="H775" s="117" t="s">
        <v>63696</v>
      </c>
    </row>
    <row r="776" spans="1:8">
      <c r="A776" s="124" t="s">
        <v>27</v>
      </c>
      <c r="B776" s="125" t="s">
        <v>62756</v>
      </c>
      <c r="C776" s="126" t="s">
        <v>13746</v>
      </c>
      <c r="D776" s="127" t="s">
        <v>29</v>
      </c>
      <c r="E776" s="128">
        <v>59.58</v>
      </c>
      <c r="F776" s="129">
        <v>194</v>
      </c>
      <c r="G776" s="124" t="s">
        <v>39</v>
      </c>
      <c r="H776" s="124" t="s">
        <v>13993</v>
      </c>
    </row>
    <row r="777" spans="1:8">
      <c r="A777" s="117" t="s">
        <v>27</v>
      </c>
      <c r="B777" s="130" t="s">
        <v>62756</v>
      </c>
      <c r="C777" s="131" t="s">
        <v>13746</v>
      </c>
      <c r="D777" s="111" t="s">
        <v>29</v>
      </c>
      <c r="E777" s="132">
        <v>59.58</v>
      </c>
      <c r="F777" s="133">
        <v>139</v>
      </c>
      <c r="G777" s="117" t="s">
        <v>40</v>
      </c>
      <c r="H777" s="117" t="s">
        <v>63697</v>
      </c>
    </row>
    <row r="778" spans="1:8">
      <c r="A778" s="124" t="s">
        <v>27</v>
      </c>
      <c r="B778" s="125" t="s">
        <v>62756</v>
      </c>
      <c r="C778" s="126" t="s">
        <v>48452</v>
      </c>
      <c r="D778" s="127" t="s">
        <v>29</v>
      </c>
      <c r="E778" s="128">
        <v>59.57</v>
      </c>
      <c r="F778" s="129">
        <v>161</v>
      </c>
      <c r="G778" s="124" t="s">
        <v>41</v>
      </c>
      <c r="H778" s="124" t="s">
        <v>63698</v>
      </c>
    </row>
    <row r="779" spans="1:8">
      <c r="A779" s="117" t="s">
        <v>27</v>
      </c>
      <c r="B779" s="130" t="s">
        <v>62756</v>
      </c>
      <c r="C779" s="131" t="s">
        <v>63699</v>
      </c>
      <c r="D779" s="111" t="s">
        <v>29</v>
      </c>
      <c r="E779" s="132">
        <v>59.56</v>
      </c>
      <c r="F779" s="133">
        <v>141</v>
      </c>
      <c r="G779" s="117" t="s">
        <v>39</v>
      </c>
      <c r="H779" s="117" t="s">
        <v>48417</v>
      </c>
    </row>
    <row r="780" spans="1:8">
      <c r="A780" s="124" t="s">
        <v>27</v>
      </c>
      <c r="B780" s="125" t="s">
        <v>62756</v>
      </c>
      <c r="C780" s="126" t="s">
        <v>63700</v>
      </c>
      <c r="D780" s="127" t="s">
        <v>29</v>
      </c>
      <c r="E780" s="128">
        <v>59.56</v>
      </c>
      <c r="F780" s="129">
        <v>5</v>
      </c>
      <c r="G780" s="124" t="s">
        <v>41</v>
      </c>
      <c r="H780" s="124" t="s">
        <v>63701</v>
      </c>
    </row>
    <row r="781" spans="1:8">
      <c r="A781" s="117" t="s">
        <v>27</v>
      </c>
      <c r="B781" s="130" t="s">
        <v>62756</v>
      </c>
      <c r="C781" s="131" t="s">
        <v>63702</v>
      </c>
      <c r="D781" s="111" t="s">
        <v>29</v>
      </c>
      <c r="E781" s="132">
        <v>59.56</v>
      </c>
      <c r="F781" s="133">
        <v>165</v>
      </c>
      <c r="G781" s="117" t="s">
        <v>41</v>
      </c>
      <c r="H781" s="117" t="s">
        <v>63703</v>
      </c>
    </row>
    <row r="782" spans="1:8">
      <c r="A782" s="124" t="s">
        <v>27</v>
      </c>
      <c r="B782" s="125" t="s">
        <v>62756</v>
      </c>
      <c r="C782" s="126" t="s">
        <v>63704</v>
      </c>
      <c r="D782" s="127" t="s">
        <v>29</v>
      </c>
      <c r="E782" s="128">
        <v>59.54</v>
      </c>
      <c r="F782" s="129">
        <v>142</v>
      </c>
      <c r="G782" s="124" t="s">
        <v>41</v>
      </c>
      <c r="H782" s="124" t="s">
        <v>63705</v>
      </c>
    </row>
    <row r="783" spans="1:8">
      <c r="A783" s="117" t="s">
        <v>27</v>
      </c>
      <c r="B783" s="130" t="s">
        <v>62756</v>
      </c>
      <c r="C783" s="131" t="s">
        <v>3037</v>
      </c>
      <c r="D783" s="111" t="s">
        <v>29</v>
      </c>
      <c r="E783" s="132">
        <v>59.55</v>
      </c>
      <c r="F783" s="133">
        <v>166</v>
      </c>
      <c r="G783" s="117" t="s">
        <v>41</v>
      </c>
      <c r="H783" s="117" t="s">
        <v>63706</v>
      </c>
    </row>
    <row r="784" spans="1:8">
      <c r="A784" s="124" t="s">
        <v>27</v>
      </c>
      <c r="B784" s="125" t="s">
        <v>62756</v>
      </c>
      <c r="C784" s="126" t="s">
        <v>15152</v>
      </c>
      <c r="D784" s="127" t="s">
        <v>29</v>
      </c>
      <c r="E784" s="128">
        <v>59.54</v>
      </c>
      <c r="F784" s="129">
        <v>26</v>
      </c>
      <c r="G784" s="124" t="s">
        <v>39</v>
      </c>
      <c r="H784" s="124" t="s">
        <v>26529</v>
      </c>
    </row>
    <row r="785" spans="1:8">
      <c r="A785" s="117" t="s">
        <v>27</v>
      </c>
      <c r="B785" s="130" t="s">
        <v>62756</v>
      </c>
      <c r="C785" s="131" t="s">
        <v>15152</v>
      </c>
      <c r="D785" s="111" t="s">
        <v>29</v>
      </c>
      <c r="E785" s="132">
        <v>59.54</v>
      </c>
      <c r="F785" s="133">
        <v>165</v>
      </c>
      <c r="G785" s="117" t="s">
        <v>39</v>
      </c>
      <c r="H785" s="117" t="s">
        <v>63707</v>
      </c>
    </row>
    <row r="786" spans="1:8">
      <c r="A786" s="124" t="s">
        <v>27</v>
      </c>
      <c r="B786" s="125" t="s">
        <v>62756</v>
      </c>
      <c r="C786" s="126" t="s">
        <v>38855</v>
      </c>
      <c r="D786" s="127" t="s">
        <v>29</v>
      </c>
      <c r="E786" s="128">
        <v>59.57</v>
      </c>
      <c r="F786" s="129">
        <v>45</v>
      </c>
      <c r="G786" s="124" t="s">
        <v>41</v>
      </c>
      <c r="H786" s="124" t="s">
        <v>63708</v>
      </c>
    </row>
    <row r="787" spans="1:8">
      <c r="A787" s="117" t="s">
        <v>27</v>
      </c>
      <c r="B787" s="130" t="s">
        <v>62756</v>
      </c>
      <c r="C787" s="131" t="s">
        <v>38855</v>
      </c>
      <c r="D787" s="111" t="s">
        <v>29</v>
      </c>
      <c r="E787" s="132">
        <v>59.57</v>
      </c>
      <c r="F787" s="133">
        <v>46</v>
      </c>
      <c r="G787" s="117" t="s">
        <v>41</v>
      </c>
      <c r="H787" s="117" t="s">
        <v>63709</v>
      </c>
    </row>
    <row r="788" spans="1:8">
      <c r="A788" s="124" t="s">
        <v>27</v>
      </c>
      <c r="B788" s="125" t="s">
        <v>62756</v>
      </c>
      <c r="C788" s="126" t="s">
        <v>38855</v>
      </c>
      <c r="D788" s="127" t="s">
        <v>29</v>
      </c>
      <c r="E788" s="128">
        <v>59.57</v>
      </c>
      <c r="F788" s="129">
        <v>62</v>
      </c>
      <c r="G788" s="124" t="s">
        <v>41</v>
      </c>
      <c r="H788" s="124" t="s">
        <v>63710</v>
      </c>
    </row>
    <row r="789" spans="1:8">
      <c r="A789" s="117" t="s">
        <v>27</v>
      </c>
      <c r="B789" s="130" t="s">
        <v>62756</v>
      </c>
      <c r="C789" s="131" t="s">
        <v>63711</v>
      </c>
      <c r="D789" s="111" t="s">
        <v>29</v>
      </c>
      <c r="E789" s="132">
        <v>59.57</v>
      </c>
      <c r="F789" s="133">
        <v>278</v>
      </c>
      <c r="G789" s="117" t="s">
        <v>39</v>
      </c>
      <c r="H789" s="117" t="s">
        <v>63712</v>
      </c>
    </row>
    <row r="790" spans="1:8">
      <c r="A790" s="124" t="s">
        <v>27</v>
      </c>
      <c r="B790" s="125" t="s">
        <v>62756</v>
      </c>
      <c r="C790" s="126" t="s">
        <v>63711</v>
      </c>
      <c r="D790" s="127" t="s">
        <v>29</v>
      </c>
      <c r="E790" s="128">
        <v>59.57</v>
      </c>
      <c r="F790" s="129">
        <v>144</v>
      </c>
      <c r="G790" s="124" t="s">
        <v>41</v>
      </c>
      <c r="H790" s="124" t="s">
        <v>63713</v>
      </c>
    </row>
    <row r="791" spans="1:8">
      <c r="A791" s="117" t="s">
        <v>27</v>
      </c>
      <c r="B791" s="130" t="s">
        <v>62756</v>
      </c>
      <c r="C791" s="131" t="s">
        <v>13281</v>
      </c>
      <c r="D791" s="111" t="s">
        <v>29</v>
      </c>
      <c r="E791" s="132">
        <v>59.55</v>
      </c>
      <c r="F791" s="133">
        <v>128</v>
      </c>
      <c r="G791" s="117" t="s">
        <v>40</v>
      </c>
      <c r="H791" s="117" t="s">
        <v>63714</v>
      </c>
    </row>
    <row r="792" spans="1:8">
      <c r="A792" s="124" t="s">
        <v>27</v>
      </c>
      <c r="B792" s="125" t="s">
        <v>62756</v>
      </c>
      <c r="C792" s="126" t="s">
        <v>13281</v>
      </c>
      <c r="D792" s="127" t="s">
        <v>29</v>
      </c>
      <c r="E792" s="128">
        <v>59.55</v>
      </c>
      <c r="F792" s="129">
        <v>12</v>
      </c>
      <c r="G792" s="124" t="s">
        <v>40</v>
      </c>
      <c r="H792" s="124" t="s">
        <v>63715</v>
      </c>
    </row>
    <row r="793" spans="1:8">
      <c r="A793" s="117" t="s">
        <v>27</v>
      </c>
      <c r="B793" s="130" t="s">
        <v>62756</v>
      </c>
      <c r="C793" s="131" t="s">
        <v>13281</v>
      </c>
      <c r="D793" s="111" t="s">
        <v>29</v>
      </c>
      <c r="E793" s="132">
        <v>59.55</v>
      </c>
      <c r="F793" s="133">
        <v>109</v>
      </c>
      <c r="G793" s="117" t="s">
        <v>41</v>
      </c>
      <c r="H793" s="117" t="s">
        <v>63716</v>
      </c>
    </row>
    <row r="794" spans="1:8">
      <c r="A794" s="124" t="s">
        <v>27</v>
      </c>
      <c r="B794" s="125" t="s">
        <v>62756</v>
      </c>
      <c r="C794" s="126" t="s">
        <v>13281</v>
      </c>
      <c r="D794" s="127" t="s">
        <v>29</v>
      </c>
      <c r="E794" s="128">
        <v>59.55</v>
      </c>
      <c r="F794" s="129">
        <v>1</v>
      </c>
      <c r="G794" s="124" t="s">
        <v>41</v>
      </c>
      <c r="H794" s="124" t="s">
        <v>63717</v>
      </c>
    </row>
    <row r="795" spans="1:8">
      <c r="A795" s="117" t="s">
        <v>27</v>
      </c>
      <c r="B795" s="130" t="s">
        <v>62756</v>
      </c>
      <c r="C795" s="131" t="s">
        <v>63718</v>
      </c>
      <c r="D795" s="111" t="s">
        <v>29</v>
      </c>
      <c r="E795" s="132">
        <v>59.55</v>
      </c>
      <c r="F795" s="133">
        <v>2</v>
      </c>
      <c r="G795" s="117" t="s">
        <v>41</v>
      </c>
      <c r="H795" s="117" t="s">
        <v>63719</v>
      </c>
    </row>
    <row r="796" spans="1:8">
      <c r="A796" s="124" t="s">
        <v>27</v>
      </c>
      <c r="B796" s="125" t="s">
        <v>62756</v>
      </c>
      <c r="C796" s="126" t="s">
        <v>63718</v>
      </c>
      <c r="D796" s="127" t="s">
        <v>29</v>
      </c>
      <c r="E796" s="128">
        <v>59.55</v>
      </c>
      <c r="F796" s="129">
        <v>38</v>
      </c>
      <c r="G796" s="124" t="s">
        <v>41</v>
      </c>
      <c r="H796" s="124" t="s">
        <v>63720</v>
      </c>
    </row>
    <row r="797" spans="1:8">
      <c r="A797" s="117" t="s">
        <v>27</v>
      </c>
      <c r="B797" s="130" t="s">
        <v>62756</v>
      </c>
      <c r="C797" s="131" t="s">
        <v>12249</v>
      </c>
      <c r="D797" s="111" t="s">
        <v>29</v>
      </c>
      <c r="E797" s="132">
        <v>59.57</v>
      </c>
      <c r="F797" s="133">
        <v>144</v>
      </c>
      <c r="G797" s="117" t="s">
        <v>42</v>
      </c>
      <c r="H797" s="117" t="s">
        <v>63721</v>
      </c>
    </row>
    <row r="798" spans="1:8">
      <c r="A798" s="124" t="s">
        <v>27</v>
      </c>
      <c r="B798" s="125" t="s">
        <v>62756</v>
      </c>
      <c r="C798" s="126" t="s">
        <v>12249</v>
      </c>
      <c r="D798" s="127" t="s">
        <v>29</v>
      </c>
      <c r="E798" s="128">
        <v>59.57</v>
      </c>
      <c r="F798" s="129">
        <v>9</v>
      </c>
      <c r="G798" s="124" t="s">
        <v>41</v>
      </c>
      <c r="H798" s="124" t="s">
        <v>63722</v>
      </c>
    </row>
    <row r="799" spans="1:8">
      <c r="A799" s="117" t="s">
        <v>27</v>
      </c>
      <c r="B799" s="130" t="s">
        <v>62756</v>
      </c>
      <c r="C799" s="131" t="s">
        <v>12249</v>
      </c>
      <c r="D799" s="111" t="s">
        <v>29</v>
      </c>
      <c r="E799" s="132">
        <v>59.57</v>
      </c>
      <c r="F799" s="133">
        <v>135</v>
      </c>
      <c r="G799" s="117" t="s">
        <v>41</v>
      </c>
      <c r="H799" s="117" t="s">
        <v>63723</v>
      </c>
    </row>
    <row r="800" spans="1:8">
      <c r="A800" s="124" t="s">
        <v>27</v>
      </c>
      <c r="B800" s="125" t="s">
        <v>62756</v>
      </c>
      <c r="C800" s="126" t="s">
        <v>63724</v>
      </c>
      <c r="D800" s="127" t="s">
        <v>29</v>
      </c>
      <c r="E800" s="128">
        <v>59.56</v>
      </c>
      <c r="F800" s="129">
        <v>25</v>
      </c>
      <c r="G800" s="124" t="s">
        <v>39</v>
      </c>
      <c r="H800" s="124" t="s">
        <v>63725</v>
      </c>
    </row>
    <row r="801" spans="1:8">
      <c r="A801" s="117" t="s">
        <v>27</v>
      </c>
      <c r="B801" s="130" t="s">
        <v>62756</v>
      </c>
      <c r="C801" s="131" t="s">
        <v>63726</v>
      </c>
      <c r="D801" s="111" t="s">
        <v>29</v>
      </c>
      <c r="E801" s="132">
        <v>59.56</v>
      </c>
      <c r="F801" s="133">
        <v>177</v>
      </c>
      <c r="G801" s="117" t="s">
        <v>39</v>
      </c>
      <c r="H801" s="117" t="s">
        <v>63727</v>
      </c>
    </row>
    <row r="802" spans="1:8">
      <c r="A802" s="124" t="s">
        <v>27</v>
      </c>
      <c r="B802" s="125" t="s">
        <v>62756</v>
      </c>
      <c r="C802" s="126" t="s">
        <v>63726</v>
      </c>
      <c r="D802" s="127" t="s">
        <v>29</v>
      </c>
      <c r="E802" s="128">
        <v>59.56</v>
      </c>
      <c r="F802" s="129">
        <v>12</v>
      </c>
      <c r="G802" s="124" t="s">
        <v>39</v>
      </c>
      <c r="H802" s="124" t="s">
        <v>63728</v>
      </c>
    </row>
    <row r="803" spans="1:8">
      <c r="A803" s="117" t="s">
        <v>27</v>
      </c>
      <c r="B803" s="130" t="s">
        <v>62756</v>
      </c>
      <c r="C803" s="131" t="s">
        <v>63726</v>
      </c>
      <c r="D803" s="111" t="s">
        <v>29</v>
      </c>
      <c r="E803" s="132">
        <v>59.56</v>
      </c>
      <c r="F803" s="133">
        <v>59</v>
      </c>
      <c r="G803" s="117" t="s">
        <v>39</v>
      </c>
      <c r="H803" s="117" t="s">
        <v>63729</v>
      </c>
    </row>
    <row r="804" spans="1:8">
      <c r="A804" s="124" t="s">
        <v>27</v>
      </c>
      <c r="B804" s="125" t="s">
        <v>62756</v>
      </c>
      <c r="C804" s="126" t="s">
        <v>63726</v>
      </c>
      <c r="D804" s="127" t="s">
        <v>29</v>
      </c>
      <c r="E804" s="128">
        <v>59.56</v>
      </c>
      <c r="F804" s="129">
        <v>86</v>
      </c>
      <c r="G804" s="124" t="s">
        <v>40</v>
      </c>
      <c r="H804" s="124" t="s">
        <v>63730</v>
      </c>
    </row>
    <row r="805" spans="1:8">
      <c r="A805" s="117" t="s">
        <v>27</v>
      </c>
      <c r="B805" s="130" t="s">
        <v>62756</v>
      </c>
      <c r="C805" s="131" t="s">
        <v>63726</v>
      </c>
      <c r="D805" s="111" t="s">
        <v>29</v>
      </c>
      <c r="E805" s="132">
        <v>59.56</v>
      </c>
      <c r="F805" s="133">
        <v>70</v>
      </c>
      <c r="G805" s="117" t="s">
        <v>40</v>
      </c>
      <c r="H805" s="117" t="s">
        <v>63731</v>
      </c>
    </row>
    <row r="806" spans="1:8">
      <c r="A806" s="124" t="s">
        <v>27</v>
      </c>
      <c r="B806" s="125" t="s">
        <v>62756</v>
      </c>
      <c r="C806" s="126" t="s">
        <v>63732</v>
      </c>
      <c r="D806" s="127" t="s">
        <v>29</v>
      </c>
      <c r="E806" s="128">
        <v>59.55</v>
      </c>
      <c r="F806" s="129">
        <v>140</v>
      </c>
      <c r="G806" s="124" t="s">
        <v>41</v>
      </c>
      <c r="H806" s="124" t="s">
        <v>63733</v>
      </c>
    </row>
    <row r="807" spans="1:8">
      <c r="A807" s="117" t="s">
        <v>27</v>
      </c>
      <c r="B807" s="130" t="s">
        <v>62756</v>
      </c>
      <c r="C807" s="131" t="s">
        <v>31255</v>
      </c>
      <c r="D807" s="111" t="s">
        <v>29</v>
      </c>
      <c r="E807" s="132">
        <v>59.54</v>
      </c>
      <c r="F807" s="133">
        <v>2</v>
      </c>
      <c r="G807" s="117" t="s">
        <v>39</v>
      </c>
      <c r="H807" s="117" t="s">
        <v>63734</v>
      </c>
    </row>
    <row r="808" spans="1:8">
      <c r="A808" s="124" t="s">
        <v>27</v>
      </c>
      <c r="B808" s="125" t="s">
        <v>62756</v>
      </c>
      <c r="C808" s="126" t="s">
        <v>31255</v>
      </c>
      <c r="D808" s="127" t="s">
        <v>29</v>
      </c>
      <c r="E808" s="128">
        <v>59.54</v>
      </c>
      <c r="F808" s="129">
        <v>166</v>
      </c>
      <c r="G808" s="124" t="s">
        <v>40</v>
      </c>
      <c r="H808" s="124" t="s">
        <v>63735</v>
      </c>
    </row>
    <row r="809" spans="1:8">
      <c r="A809" s="117" t="s">
        <v>27</v>
      </c>
      <c r="B809" s="130" t="s">
        <v>62756</v>
      </c>
      <c r="C809" s="131" t="s">
        <v>63736</v>
      </c>
      <c r="D809" s="111" t="s">
        <v>29</v>
      </c>
      <c r="E809" s="132">
        <v>59.54</v>
      </c>
      <c r="F809" s="133">
        <v>141</v>
      </c>
      <c r="G809" s="117" t="s">
        <v>39</v>
      </c>
      <c r="H809" s="117" t="s">
        <v>63737</v>
      </c>
    </row>
    <row r="810" spans="1:8">
      <c r="A810" s="124" t="s">
        <v>27</v>
      </c>
      <c r="B810" s="125" t="s">
        <v>62756</v>
      </c>
      <c r="C810" s="126" t="s">
        <v>63738</v>
      </c>
      <c r="D810" s="127" t="s">
        <v>29</v>
      </c>
      <c r="E810" s="128">
        <v>59.54</v>
      </c>
      <c r="F810" s="129">
        <v>7</v>
      </c>
      <c r="G810" s="124" t="s">
        <v>39</v>
      </c>
      <c r="H810" s="124" t="s">
        <v>63739</v>
      </c>
    </row>
    <row r="811" spans="1:8">
      <c r="A811" s="117" t="s">
        <v>27</v>
      </c>
      <c r="B811" s="130" t="s">
        <v>62756</v>
      </c>
      <c r="C811" s="131" t="s">
        <v>63738</v>
      </c>
      <c r="D811" s="111" t="s">
        <v>29</v>
      </c>
      <c r="E811" s="132">
        <v>59.54</v>
      </c>
      <c r="F811" s="133">
        <v>5</v>
      </c>
      <c r="G811" s="117" t="s">
        <v>39</v>
      </c>
      <c r="H811" s="117" t="s">
        <v>63740</v>
      </c>
    </row>
    <row r="812" spans="1:8">
      <c r="A812" s="124" t="s">
        <v>27</v>
      </c>
      <c r="B812" s="125" t="s">
        <v>62756</v>
      </c>
      <c r="C812" s="126" t="s">
        <v>63738</v>
      </c>
      <c r="D812" s="127" t="s">
        <v>29</v>
      </c>
      <c r="E812" s="128">
        <v>59.54</v>
      </c>
      <c r="F812" s="129">
        <v>112</v>
      </c>
      <c r="G812" s="124" t="s">
        <v>39</v>
      </c>
      <c r="H812" s="124" t="s">
        <v>63741</v>
      </c>
    </row>
    <row r="813" spans="1:8">
      <c r="A813" s="117" t="s">
        <v>27</v>
      </c>
      <c r="B813" s="130" t="s">
        <v>62756</v>
      </c>
      <c r="C813" s="131" t="s">
        <v>10112</v>
      </c>
      <c r="D813" s="111" t="s">
        <v>29</v>
      </c>
      <c r="E813" s="132">
        <v>59.56</v>
      </c>
      <c r="F813" s="133">
        <v>74</v>
      </c>
      <c r="G813" s="117" t="s">
        <v>40</v>
      </c>
      <c r="H813" s="117" t="s">
        <v>63742</v>
      </c>
    </row>
    <row r="814" spans="1:8">
      <c r="A814" s="124" t="s">
        <v>27</v>
      </c>
      <c r="B814" s="125" t="s">
        <v>62756</v>
      </c>
      <c r="C814" s="126" t="s">
        <v>63743</v>
      </c>
      <c r="D814" s="127" t="s">
        <v>29</v>
      </c>
      <c r="E814" s="128">
        <v>59.56</v>
      </c>
      <c r="F814" s="129">
        <v>2</v>
      </c>
      <c r="G814" s="124" t="s">
        <v>40</v>
      </c>
      <c r="H814" s="124" t="s">
        <v>63744</v>
      </c>
    </row>
    <row r="815" spans="1:8">
      <c r="A815" s="117" t="s">
        <v>27</v>
      </c>
      <c r="B815" s="130" t="s">
        <v>62756</v>
      </c>
      <c r="C815" s="131" t="s">
        <v>63743</v>
      </c>
      <c r="D815" s="111" t="s">
        <v>29</v>
      </c>
      <c r="E815" s="132">
        <v>59.56</v>
      </c>
      <c r="F815" s="133">
        <v>60</v>
      </c>
      <c r="G815" s="117" t="s">
        <v>40</v>
      </c>
      <c r="H815" s="117" t="s">
        <v>63745</v>
      </c>
    </row>
    <row r="816" spans="1:8">
      <c r="A816" s="124" t="s">
        <v>27</v>
      </c>
      <c r="B816" s="125" t="s">
        <v>62756</v>
      </c>
      <c r="C816" s="126" t="s">
        <v>63743</v>
      </c>
      <c r="D816" s="127" t="s">
        <v>29</v>
      </c>
      <c r="E816" s="128">
        <v>59.56</v>
      </c>
      <c r="F816" s="129">
        <v>4</v>
      </c>
      <c r="G816" s="124" t="s">
        <v>40</v>
      </c>
      <c r="H816" s="124" t="s">
        <v>63746</v>
      </c>
    </row>
    <row r="817" spans="1:8">
      <c r="A817" s="117" t="s">
        <v>27</v>
      </c>
      <c r="B817" s="130" t="s">
        <v>62756</v>
      </c>
      <c r="C817" s="131" t="s">
        <v>63747</v>
      </c>
      <c r="D817" s="111" t="s">
        <v>29</v>
      </c>
      <c r="E817" s="132">
        <v>59.57</v>
      </c>
      <c r="F817" s="133">
        <v>183</v>
      </c>
      <c r="G817" s="117" t="s">
        <v>39</v>
      </c>
      <c r="H817" s="117" t="s">
        <v>63748</v>
      </c>
    </row>
    <row r="818" spans="1:8">
      <c r="A818" s="124" t="s">
        <v>27</v>
      </c>
      <c r="B818" s="125" t="s">
        <v>62756</v>
      </c>
      <c r="C818" s="126" t="s">
        <v>63747</v>
      </c>
      <c r="D818" s="127" t="s">
        <v>29</v>
      </c>
      <c r="E818" s="128">
        <v>59.57</v>
      </c>
      <c r="F818" s="129">
        <v>86</v>
      </c>
      <c r="G818" s="124" t="s">
        <v>39</v>
      </c>
      <c r="H818" s="124" t="s">
        <v>63749</v>
      </c>
    </row>
    <row r="819" spans="1:8">
      <c r="A819" s="117" t="s">
        <v>27</v>
      </c>
      <c r="B819" s="130" t="s">
        <v>62756</v>
      </c>
      <c r="C819" s="131" t="s">
        <v>63747</v>
      </c>
      <c r="D819" s="111" t="s">
        <v>29</v>
      </c>
      <c r="E819" s="132">
        <v>59.57</v>
      </c>
      <c r="F819" s="133">
        <v>125</v>
      </c>
      <c r="G819" s="117" t="s">
        <v>41</v>
      </c>
      <c r="H819" s="117" t="s">
        <v>63750</v>
      </c>
    </row>
    <row r="820" spans="1:8">
      <c r="A820" s="124" t="s">
        <v>27</v>
      </c>
      <c r="B820" s="125" t="s">
        <v>62756</v>
      </c>
      <c r="C820" s="126" t="s">
        <v>63747</v>
      </c>
      <c r="D820" s="127" t="s">
        <v>29</v>
      </c>
      <c r="E820" s="128">
        <v>59.57</v>
      </c>
      <c r="F820" s="129">
        <v>14</v>
      </c>
      <c r="G820" s="124" t="s">
        <v>41</v>
      </c>
      <c r="H820" s="124" t="s">
        <v>63751</v>
      </c>
    </row>
    <row r="821" spans="1:8">
      <c r="A821" s="117" t="s">
        <v>27</v>
      </c>
      <c r="B821" s="130" t="s">
        <v>62756</v>
      </c>
      <c r="C821" s="131" t="s">
        <v>13754</v>
      </c>
      <c r="D821" s="111" t="s">
        <v>29</v>
      </c>
      <c r="E821" s="132">
        <v>59.55</v>
      </c>
      <c r="F821" s="133">
        <v>141</v>
      </c>
      <c r="G821" s="117" t="s">
        <v>41</v>
      </c>
      <c r="H821" s="117" t="s">
        <v>63752</v>
      </c>
    </row>
    <row r="822" spans="1:8">
      <c r="A822" s="124" t="s">
        <v>27</v>
      </c>
      <c r="B822" s="125" t="s">
        <v>62756</v>
      </c>
      <c r="C822" s="126" t="s">
        <v>2378</v>
      </c>
      <c r="D822" s="127" t="s">
        <v>29</v>
      </c>
      <c r="E822" s="128">
        <v>59.54</v>
      </c>
      <c r="F822" s="129">
        <v>169</v>
      </c>
      <c r="G822" s="124" t="s">
        <v>39</v>
      </c>
      <c r="H822" s="124" t="s">
        <v>63753</v>
      </c>
    </row>
    <row r="823" spans="1:8">
      <c r="A823" s="117" t="s">
        <v>27</v>
      </c>
      <c r="B823" s="130" t="s">
        <v>62756</v>
      </c>
      <c r="C823" s="131" t="s">
        <v>2378</v>
      </c>
      <c r="D823" s="111" t="s">
        <v>29</v>
      </c>
      <c r="E823" s="132">
        <v>59.54</v>
      </c>
      <c r="F823" s="133">
        <v>43</v>
      </c>
      <c r="G823" s="117" t="s">
        <v>39</v>
      </c>
      <c r="H823" s="117" t="s">
        <v>63754</v>
      </c>
    </row>
    <row r="824" spans="1:8">
      <c r="A824" s="124" t="s">
        <v>27</v>
      </c>
      <c r="B824" s="125" t="s">
        <v>62756</v>
      </c>
      <c r="C824" s="126" t="s">
        <v>13755</v>
      </c>
      <c r="D824" s="127" t="s">
        <v>29</v>
      </c>
      <c r="E824" s="128">
        <v>59.54</v>
      </c>
      <c r="F824" s="129">
        <v>62</v>
      </c>
      <c r="G824" s="124" t="s">
        <v>41</v>
      </c>
      <c r="H824" s="124" t="s">
        <v>63755</v>
      </c>
    </row>
    <row r="825" spans="1:8">
      <c r="A825" s="117" t="s">
        <v>27</v>
      </c>
      <c r="B825" s="130" t="s">
        <v>62756</v>
      </c>
      <c r="C825" s="131" t="s">
        <v>26568</v>
      </c>
      <c r="D825" s="111" t="s">
        <v>29</v>
      </c>
      <c r="E825" s="132">
        <v>59.54</v>
      </c>
      <c r="F825" s="133">
        <v>193</v>
      </c>
      <c r="G825" s="117" t="s">
        <v>39</v>
      </c>
      <c r="H825" s="117" t="s">
        <v>63756</v>
      </c>
    </row>
    <row r="826" spans="1:8">
      <c r="A826" s="124" t="s">
        <v>27</v>
      </c>
      <c r="B826" s="125" t="s">
        <v>62756</v>
      </c>
      <c r="C826" s="126" t="s">
        <v>26568</v>
      </c>
      <c r="D826" s="127" t="s">
        <v>29</v>
      </c>
      <c r="E826" s="128">
        <v>59.54</v>
      </c>
      <c r="F826" s="129">
        <v>168</v>
      </c>
      <c r="G826" s="124" t="s">
        <v>40</v>
      </c>
      <c r="H826" s="124" t="s">
        <v>63757</v>
      </c>
    </row>
    <row r="827" spans="1:8">
      <c r="A827" s="117" t="s">
        <v>27</v>
      </c>
      <c r="B827" s="130" t="s">
        <v>62756</v>
      </c>
      <c r="C827" s="131" t="s">
        <v>26568</v>
      </c>
      <c r="D827" s="111" t="s">
        <v>29</v>
      </c>
      <c r="E827" s="132">
        <v>59.54</v>
      </c>
      <c r="F827" s="133">
        <v>79</v>
      </c>
      <c r="G827" s="117" t="s">
        <v>41</v>
      </c>
      <c r="H827" s="117" t="s">
        <v>63758</v>
      </c>
    </row>
    <row r="828" spans="1:8">
      <c r="A828" s="124" t="s">
        <v>27</v>
      </c>
      <c r="B828" s="125" t="s">
        <v>62756</v>
      </c>
      <c r="C828" s="126" t="s">
        <v>63759</v>
      </c>
      <c r="D828" s="127" t="s">
        <v>29</v>
      </c>
      <c r="E828" s="128">
        <v>59.54</v>
      </c>
      <c r="F828" s="129">
        <v>153</v>
      </c>
      <c r="G828" s="124" t="s">
        <v>41</v>
      </c>
      <c r="H828" s="124" t="s">
        <v>63760</v>
      </c>
    </row>
    <row r="829" spans="1:8">
      <c r="A829" s="117" t="s">
        <v>27</v>
      </c>
      <c r="B829" s="130" t="s">
        <v>62756</v>
      </c>
      <c r="C829" s="131" t="s">
        <v>6508</v>
      </c>
      <c r="D829" s="111" t="s">
        <v>29</v>
      </c>
      <c r="E829" s="132">
        <v>59.52</v>
      </c>
      <c r="F829" s="133">
        <v>153</v>
      </c>
      <c r="G829" s="117" t="s">
        <v>41</v>
      </c>
      <c r="H829" s="117" t="s">
        <v>63761</v>
      </c>
    </row>
    <row r="830" spans="1:8">
      <c r="A830" s="124" t="s">
        <v>27</v>
      </c>
      <c r="B830" s="125" t="s">
        <v>62756</v>
      </c>
      <c r="C830" s="126" t="s">
        <v>63762</v>
      </c>
      <c r="D830" s="127" t="s">
        <v>29</v>
      </c>
      <c r="E830" s="128">
        <v>59.54</v>
      </c>
      <c r="F830" s="129">
        <v>105</v>
      </c>
      <c r="G830" s="124" t="s">
        <v>39</v>
      </c>
      <c r="H830" s="124" t="s">
        <v>63763</v>
      </c>
    </row>
    <row r="831" spans="1:8">
      <c r="A831" s="117" t="s">
        <v>27</v>
      </c>
      <c r="B831" s="130" t="s">
        <v>62756</v>
      </c>
      <c r="C831" s="131" t="s">
        <v>63762</v>
      </c>
      <c r="D831" s="111" t="s">
        <v>29</v>
      </c>
      <c r="E831" s="132">
        <v>59.54</v>
      </c>
      <c r="F831" s="133">
        <v>152</v>
      </c>
      <c r="G831" s="117" t="s">
        <v>39</v>
      </c>
      <c r="H831" s="117" t="s">
        <v>63764</v>
      </c>
    </row>
    <row r="832" spans="1:8">
      <c r="A832" s="124" t="s">
        <v>27</v>
      </c>
      <c r="B832" s="125" t="s">
        <v>62756</v>
      </c>
      <c r="C832" s="126" t="s">
        <v>63762</v>
      </c>
      <c r="D832" s="127" t="s">
        <v>29</v>
      </c>
      <c r="E832" s="128">
        <v>59.54</v>
      </c>
      <c r="F832" s="129">
        <v>151</v>
      </c>
      <c r="G832" s="124" t="s">
        <v>40</v>
      </c>
      <c r="H832" s="124" t="s">
        <v>63765</v>
      </c>
    </row>
    <row r="833" spans="1:8">
      <c r="A833" s="117" t="s">
        <v>27</v>
      </c>
      <c r="B833" s="130" t="s">
        <v>62756</v>
      </c>
      <c r="C833" s="131" t="s">
        <v>63762</v>
      </c>
      <c r="D833" s="111" t="s">
        <v>29</v>
      </c>
      <c r="E833" s="132">
        <v>59.54</v>
      </c>
      <c r="F833" s="133">
        <v>141</v>
      </c>
      <c r="G833" s="117" t="s">
        <v>41</v>
      </c>
      <c r="H833" s="117" t="s">
        <v>63766</v>
      </c>
    </row>
    <row r="834" spans="1:8">
      <c r="A834" s="124" t="s">
        <v>27</v>
      </c>
      <c r="B834" s="125" t="s">
        <v>62756</v>
      </c>
      <c r="C834" s="126" t="s">
        <v>63767</v>
      </c>
      <c r="D834" s="127" t="s">
        <v>29</v>
      </c>
      <c r="E834" s="128">
        <v>59.55</v>
      </c>
      <c r="F834" s="129">
        <v>121</v>
      </c>
      <c r="G834" s="124" t="s">
        <v>42</v>
      </c>
      <c r="H834" s="124" t="s">
        <v>63768</v>
      </c>
    </row>
    <row r="835" spans="1:8">
      <c r="A835" s="117" t="s">
        <v>27</v>
      </c>
      <c r="B835" s="130" t="s">
        <v>62756</v>
      </c>
      <c r="C835" s="131" t="s">
        <v>63767</v>
      </c>
      <c r="D835" s="111" t="s">
        <v>29</v>
      </c>
      <c r="E835" s="132">
        <v>59.55</v>
      </c>
      <c r="F835" s="133">
        <v>19</v>
      </c>
      <c r="G835" s="117" t="s">
        <v>42</v>
      </c>
      <c r="H835" s="117" t="s">
        <v>63769</v>
      </c>
    </row>
    <row r="836" spans="1:8">
      <c r="A836" s="124" t="s">
        <v>27</v>
      </c>
      <c r="B836" s="125" t="s">
        <v>62756</v>
      </c>
      <c r="C836" s="126" t="s">
        <v>63767</v>
      </c>
      <c r="D836" s="127" t="s">
        <v>29</v>
      </c>
      <c r="E836" s="128">
        <v>59.55</v>
      </c>
      <c r="F836" s="129">
        <v>220</v>
      </c>
      <c r="G836" s="124" t="s">
        <v>39</v>
      </c>
      <c r="H836" s="124" t="s">
        <v>63770</v>
      </c>
    </row>
    <row r="837" spans="1:8">
      <c r="A837" s="117" t="s">
        <v>27</v>
      </c>
      <c r="B837" s="130" t="s">
        <v>62756</v>
      </c>
      <c r="C837" s="131" t="s">
        <v>63771</v>
      </c>
      <c r="D837" s="111" t="s">
        <v>29</v>
      </c>
      <c r="E837" s="132">
        <v>59.56</v>
      </c>
      <c r="F837" s="133">
        <v>169</v>
      </c>
      <c r="G837" s="117" t="s">
        <v>39</v>
      </c>
      <c r="H837" s="117" t="s">
        <v>63772</v>
      </c>
    </row>
    <row r="838" spans="1:8">
      <c r="A838" s="124" t="s">
        <v>27</v>
      </c>
      <c r="B838" s="125" t="s">
        <v>62756</v>
      </c>
      <c r="C838" s="126" t="s">
        <v>63771</v>
      </c>
      <c r="D838" s="127" t="s">
        <v>29</v>
      </c>
      <c r="E838" s="128">
        <v>59.56</v>
      </c>
      <c r="F838" s="129">
        <v>139</v>
      </c>
      <c r="G838" s="124" t="s">
        <v>40</v>
      </c>
      <c r="H838" s="124" t="s">
        <v>63773</v>
      </c>
    </row>
    <row r="839" spans="1:8">
      <c r="A839" s="117" t="s">
        <v>27</v>
      </c>
      <c r="B839" s="130" t="s">
        <v>62756</v>
      </c>
      <c r="C839" s="131" t="s">
        <v>63771</v>
      </c>
      <c r="D839" s="111" t="s">
        <v>29</v>
      </c>
      <c r="E839" s="132">
        <v>59.56</v>
      </c>
      <c r="F839" s="133">
        <v>140</v>
      </c>
      <c r="G839" s="117" t="s">
        <v>41</v>
      </c>
      <c r="H839" s="117" t="s">
        <v>63774</v>
      </c>
    </row>
    <row r="840" spans="1:8">
      <c r="A840" s="124" t="s">
        <v>27</v>
      </c>
      <c r="B840" s="125" t="s">
        <v>62756</v>
      </c>
      <c r="C840" s="126" t="s">
        <v>63775</v>
      </c>
      <c r="D840" s="127" t="s">
        <v>29</v>
      </c>
      <c r="E840" s="128">
        <v>59.54</v>
      </c>
      <c r="F840" s="129">
        <v>145</v>
      </c>
      <c r="G840" s="124" t="s">
        <v>41</v>
      </c>
      <c r="H840" s="124" t="s">
        <v>63776</v>
      </c>
    </row>
    <row r="841" spans="1:8">
      <c r="A841" s="117" t="s">
        <v>27</v>
      </c>
      <c r="B841" s="130" t="s">
        <v>62756</v>
      </c>
      <c r="C841" s="131" t="s">
        <v>63777</v>
      </c>
      <c r="D841" s="111" t="s">
        <v>29</v>
      </c>
      <c r="E841" s="132">
        <v>59.53</v>
      </c>
      <c r="F841" s="133">
        <v>87</v>
      </c>
      <c r="G841" s="117" t="s">
        <v>39</v>
      </c>
      <c r="H841" s="117" t="s">
        <v>63778</v>
      </c>
    </row>
    <row r="842" spans="1:8">
      <c r="A842" s="124" t="s">
        <v>27</v>
      </c>
      <c r="B842" s="125" t="s">
        <v>62756</v>
      </c>
      <c r="C842" s="126" t="s">
        <v>8918</v>
      </c>
      <c r="D842" s="127" t="s">
        <v>29</v>
      </c>
      <c r="E842" s="128">
        <v>59.53</v>
      </c>
      <c r="F842" s="129">
        <v>103</v>
      </c>
      <c r="G842" s="124" t="s">
        <v>39</v>
      </c>
      <c r="H842" s="124" t="s">
        <v>63779</v>
      </c>
    </row>
    <row r="843" spans="1:8">
      <c r="A843" s="117" t="s">
        <v>27</v>
      </c>
      <c r="B843" s="130" t="s">
        <v>62756</v>
      </c>
      <c r="C843" s="131" t="s">
        <v>63780</v>
      </c>
      <c r="D843" s="111" t="s">
        <v>29</v>
      </c>
      <c r="E843" s="132">
        <v>59.53</v>
      </c>
      <c r="F843" s="133">
        <v>68</v>
      </c>
      <c r="G843" s="117" t="s">
        <v>41</v>
      </c>
      <c r="H843" s="117" t="s">
        <v>63781</v>
      </c>
    </row>
    <row r="844" spans="1:8">
      <c r="A844" s="124" t="s">
        <v>27</v>
      </c>
      <c r="B844" s="125" t="s">
        <v>62756</v>
      </c>
      <c r="C844" s="126" t="s">
        <v>14019</v>
      </c>
      <c r="D844" s="127" t="s">
        <v>29</v>
      </c>
      <c r="E844" s="128">
        <v>59.55</v>
      </c>
      <c r="F844" s="129">
        <v>140</v>
      </c>
      <c r="G844" s="124" t="s">
        <v>41</v>
      </c>
      <c r="H844" s="124" t="s">
        <v>63782</v>
      </c>
    </row>
    <row r="845" spans="1:8">
      <c r="A845" s="117" t="s">
        <v>27</v>
      </c>
      <c r="B845" s="130" t="s">
        <v>62756</v>
      </c>
      <c r="C845" s="131" t="s">
        <v>13759</v>
      </c>
      <c r="D845" s="111" t="s">
        <v>29</v>
      </c>
      <c r="E845" s="132">
        <v>59.55</v>
      </c>
      <c r="F845" s="133">
        <v>15</v>
      </c>
      <c r="G845" s="117" t="s">
        <v>39</v>
      </c>
      <c r="H845" s="117" t="s">
        <v>63783</v>
      </c>
    </row>
    <row r="846" spans="1:8">
      <c r="A846" s="124" t="s">
        <v>27</v>
      </c>
      <c r="B846" s="125" t="s">
        <v>62756</v>
      </c>
      <c r="C846" s="126" t="s">
        <v>13759</v>
      </c>
      <c r="D846" s="127" t="s">
        <v>29</v>
      </c>
      <c r="E846" s="128">
        <v>59.55</v>
      </c>
      <c r="F846" s="129">
        <v>170</v>
      </c>
      <c r="G846" s="124" t="s">
        <v>39</v>
      </c>
      <c r="H846" s="124" t="s">
        <v>63784</v>
      </c>
    </row>
    <row r="847" spans="1:8">
      <c r="A847" s="117" t="s">
        <v>27</v>
      </c>
      <c r="B847" s="130" t="s">
        <v>62756</v>
      </c>
      <c r="C847" s="131" t="s">
        <v>63785</v>
      </c>
      <c r="D847" s="111" t="s">
        <v>29</v>
      </c>
      <c r="E847" s="132">
        <v>59.57</v>
      </c>
      <c r="F847" s="133">
        <v>240</v>
      </c>
      <c r="G847" s="117" t="s">
        <v>41</v>
      </c>
      <c r="H847" s="117" t="s">
        <v>63786</v>
      </c>
    </row>
    <row r="848" spans="1:8">
      <c r="A848" s="124" t="s">
        <v>27</v>
      </c>
      <c r="B848" s="125" t="s">
        <v>62756</v>
      </c>
      <c r="C848" s="126" t="s">
        <v>15278</v>
      </c>
      <c r="D848" s="127" t="s">
        <v>29</v>
      </c>
      <c r="E848" s="128">
        <v>59.59</v>
      </c>
      <c r="F848" s="129">
        <v>154</v>
      </c>
      <c r="G848" s="124" t="s">
        <v>41</v>
      </c>
      <c r="H848" s="124" t="s">
        <v>63787</v>
      </c>
    </row>
    <row r="849" spans="1:8">
      <c r="A849" s="117" t="s">
        <v>27</v>
      </c>
      <c r="B849" s="130" t="s">
        <v>62756</v>
      </c>
      <c r="C849" s="131" t="s">
        <v>63788</v>
      </c>
      <c r="D849" s="111" t="s">
        <v>29</v>
      </c>
      <c r="E849" s="132">
        <v>59.59</v>
      </c>
      <c r="F849" s="133">
        <v>208</v>
      </c>
      <c r="G849" s="117" t="s">
        <v>39</v>
      </c>
      <c r="H849" s="117" t="s">
        <v>63789</v>
      </c>
    </row>
    <row r="850" spans="1:8">
      <c r="A850" s="124" t="s">
        <v>27</v>
      </c>
      <c r="B850" s="125" t="s">
        <v>62756</v>
      </c>
      <c r="C850" s="126" t="s">
        <v>63788</v>
      </c>
      <c r="D850" s="127" t="s">
        <v>29</v>
      </c>
      <c r="E850" s="128">
        <v>59.59</v>
      </c>
      <c r="F850" s="129">
        <v>147</v>
      </c>
      <c r="G850" s="124" t="s">
        <v>40</v>
      </c>
      <c r="H850" s="124" t="s">
        <v>63790</v>
      </c>
    </row>
    <row r="851" spans="1:8">
      <c r="A851" s="117" t="s">
        <v>27</v>
      </c>
      <c r="B851" s="130" t="s">
        <v>62756</v>
      </c>
      <c r="C851" s="131" t="s">
        <v>63791</v>
      </c>
      <c r="D851" s="111" t="s">
        <v>29</v>
      </c>
      <c r="E851" s="132">
        <v>59.57</v>
      </c>
      <c r="F851" s="133">
        <v>109</v>
      </c>
      <c r="G851" s="117" t="s">
        <v>39</v>
      </c>
      <c r="H851" s="117" t="s">
        <v>63792</v>
      </c>
    </row>
    <row r="852" spans="1:8">
      <c r="A852" s="124" t="s">
        <v>27</v>
      </c>
      <c r="B852" s="125" t="s">
        <v>62756</v>
      </c>
      <c r="C852" s="126" t="s">
        <v>63793</v>
      </c>
      <c r="D852" s="127" t="s">
        <v>29</v>
      </c>
      <c r="E852" s="128">
        <v>59.57</v>
      </c>
      <c r="F852" s="129">
        <v>61</v>
      </c>
      <c r="G852" s="124" t="s">
        <v>39</v>
      </c>
      <c r="H852" s="124" t="s">
        <v>63794</v>
      </c>
    </row>
    <row r="853" spans="1:8">
      <c r="A853" s="117" t="s">
        <v>27</v>
      </c>
      <c r="B853" s="130" t="s">
        <v>62756</v>
      </c>
      <c r="C853" s="131" t="s">
        <v>63793</v>
      </c>
      <c r="D853" s="111" t="s">
        <v>29</v>
      </c>
      <c r="E853" s="132">
        <v>59.57</v>
      </c>
      <c r="F853" s="133">
        <v>156</v>
      </c>
      <c r="G853" s="117" t="s">
        <v>41</v>
      </c>
      <c r="H853" s="117" t="s">
        <v>63795</v>
      </c>
    </row>
    <row r="854" spans="1:8">
      <c r="A854" s="124" t="s">
        <v>27</v>
      </c>
      <c r="B854" s="125" t="s">
        <v>62756</v>
      </c>
      <c r="C854" s="126" t="s">
        <v>63796</v>
      </c>
      <c r="D854" s="127" t="s">
        <v>29</v>
      </c>
      <c r="E854" s="128">
        <v>59.56</v>
      </c>
      <c r="F854" s="129">
        <v>140</v>
      </c>
      <c r="G854" s="124" t="s">
        <v>42</v>
      </c>
      <c r="H854" s="124" t="s">
        <v>63797</v>
      </c>
    </row>
    <row r="855" spans="1:8">
      <c r="A855" s="117" t="s">
        <v>27</v>
      </c>
      <c r="B855" s="130" t="s">
        <v>62756</v>
      </c>
      <c r="C855" s="131" t="s">
        <v>63796</v>
      </c>
      <c r="D855" s="111" t="s">
        <v>29</v>
      </c>
      <c r="E855" s="132">
        <v>59.56</v>
      </c>
      <c r="F855" s="133">
        <v>105</v>
      </c>
      <c r="G855" s="117" t="s">
        <v>40</v>
      </c>
      <c r="H855" s="117" t="s">
        <v>63798</v>
      </c>
    </row>
    <row r="856" spans="1:8">
      <c r="A856" s="124" t="s">
        <v>27</v>
      </c>
      <c r="B856" s="125" t="s">
        <v>62756</v>
      </c>
      <c r="C856" s="126" t="s">
        <v>63796</v>
      </c>
      <c r="D856" s="127" t="s">
        <v>29</v>
      </c>
      <c r="E856" s="128">
        <v>59.56</v>
      </c>
      <c r="F856" s="129">
        <v>19</v>
      </c>
      <c r="G856" s="124" t="s">
        <v>40</v>
      </c>
      <c r="H856" s="124" t="s">
        <v>63799</v>
      </c>
    </row>
    <row r="857" spans="1:8">
      <c r="A857" s="117" t="s">
        <v>27</v>
      </c>
      <c r="B857" s="130" t="s">
        <v>62756</v>
      </c>
      <c r="C857" s="131" t="s">
        <v>63796</v>
      </c>
      <c r="D857" s="111" t="s">
        <v>29</v>
      </c>
      <c r="E857" s="132">
        <v>59.56</v>
      </c>
      <c r="F857" s="133">
        <v>24</v>
      </c>
      <c r="G857" s="117" t="s">
        <v>40</v>
      </c>
      <c r="H857" s="117" t="s">
        <v>63800</v>
      </c>
    </row>
    <row r="858" spans="1:8">
      <c r="A858" s="124" t="s">
        <v>27</v>
      </c>
      <c r="B858" s="125" t="s">
        <v>62756</v>
      </c>
      <c r="C858" s="126" t="s">
        <v>15404</v>
      </c>
      <c r="D858" s="127" t="s">
        <v>29</v>
      </c>
      <c r="E858" s="128">
        <v>59.55</v>
      </c>
      <c r="F858" s="129">
        <v>160</v>
      </c>
      <c r="G858" s="124" t="s">
        <v>39</v>
      </c>
      <c r="H858" s="124" t="s">
        <v>63801</v>
      </c>
    </row>
    <row r="859" spans="1:8">
      <c r="A859" s="117" t="s">
        <v>27</v>
      </c>
      <c r="B859" s="130" t="s">
        <v>62756</v>
      </c>
      <c r="C859" s="131" t="s">
        <v>2390</v>
      </c>
      <c r="D859" s="111" t="s">
        <v>29</v>
      </c>
      <c r="E859" s="132">
        <v>59.53</v>
      </c>
      <c r="F859" s="133">
        <v>143</v>
      </c>
      <c r="G859" s="117" t="s">
        <v>41</v>
      </c>
      <c r="H859" s="117" t="s">
        <v>63802</v>
      </c>
    </row>
    <row r="860" spans="1:8">
      <c r="A860" s="124" t="s">
        <v>27</v>
      </c>
      <c r="B860" s="125" t="s">
        <v>62756</v>
      </c>
      <c r="C860" s="126" t="s">
        <v>12472</v>
      </c>
      <c r="D860" s="127" t="s">
        <v>29</v>
      </c>
      <c r="E860" s="128">
        <v>59.52</v>
      </c>
      <c r="F860" s="129">
        <v>194</v>
      </c>
      <c r="G860" s="124" t="s">
        <v>39</v>
      </c>
      <c r="H860" s="124" t="s">
        <v>63803</v>
      </c>
    </row>
    <row r="861" spans="1:8">
      <c r="A861" s="117" t="s">
        <v>27</v>
      </c>
      <c r="B861" s="130" t="s">
        <v>62756</v>
      </c>
      <c r="C861" s="131" t="s">
        <v>63804</v>
      </c>
      <c r="D861" s="111" t="s">
        <v>29</v>
      </c>
      <c r="E861" s="132">
        <v>59.51</v>
      </c>
      <c r="F861" s="133">
        <v>142</v>
      </c>
      <c r="G861" s="117" t="s">
        <v>40</v>
      </c>
      <c r="H861" s="117" t="s">
        <v>63805</v>
      </c>
    </row>
    <row r="862" spans="1:8">
      <c r="A862" s="124" t="s">
        <v>27</v>
      </c>
      <c r="B862" s="125" t="s">
        <v>62756</v>
      </c>
      <c r="C862" s="126" t="s">
        <v>63806</v>
      </c>
      <c r="D862" s="127" t="s">
        <v>29</v>
      </c>
      <c r="E862" s="128">
        <v>59.5</v>
      </c>
      <c r="F862" s="129">
        <v>82</v>
      </c>
      <c r="G862" s="124" t="s">
        <v>39</v>
      </c>
      <c r="H862" s="124" t="s">
        <v>63807</v>
      </c>
    </row>
    <row r="863" spans="1:8">
      <c r="A863" s="117" t="s">
        <v>27</v>
      </c>
      <c r="B863" s="130" t="s">
        <v>62756</v>
      </c>
      <c r="C863" s="131" t="s">
        <v>13504</v>
      </c>
      <c r="D863" s="111" t="s">
        <v>29</v>
      </c>
      <c r="E863" s="132">
        <v>59.5</v>
      </c>
      <c r="F863" s="133">
        <v>42</v>
      </c>
      <c r="G863" s="117" t="s">
        <v>39</v>
      </c>
      <c r="H863" s="117" t="s">
        <v>14250</v>
      </c>
    </row>
    <row r="864" spans="1:8">
      <c r="A864" s="124" t="s">
        <v>27</v>
      </c>
      <c r="B864" s="125" t="s">
        <v>62756</v>
      </c>
      <c r="C864" s="126" t="s">
        <v>13504</v>
      </c>
      <c r="D864" s="127" t="s">
        <v>29</v>
      </c>
      <c r="E864" s="128">
        <v>59.5</v>
      </c>
      <c r="F864" s="129">
        <v>59</v>
      </c>
      <c r="G864" s="124" t="s">
        <v>39</v>
      </c>
      <c r="H864" s="124" t="s">
        <v>14251</v>
      </c>
    </row>
    <row r="865" spans="1:8">
      <c r="A865" s="117" t="s">
        <v>27</v>
      </c>
      <c r="B865" s="130" t="s">
        <v>62756</v>
      </c>
      <c r="C865" s="131" t="s">
        <v>6512</v>
      </c>
      <c r="D865" s="111" t="s">
        <v>29</v>
      </c>
      <c r="E865" s="132">
        <v>59.5</v>
      </c>
      <c r="F865" s="133">
        <v>140</v>
      </c>
      <c r="G865" s="117" t="s">
        <v>41</v>
      </c>
      <c r="H865" s="117" t="s">
        <v>63808</v>
      </c>
    </row>
    <row r="866" spans="1:8">
      <c r="A866" s="124" t="s">
        <v>27</v>
      </c>
      <c r="B866" s="125" t="s">
        <v>62756</v>
      </c>
      <c r="C866" s="126" t="s">
        <v>63809</v>
      </c>
      <c r="D866" s="127" t="s">
        <v>29</v>
      </c>
      <c r="E866" s="128">
        <v>59.49</v>
      </c>
      <c r="F866" s="129">
        <v>7</v>
      </c>
      <c r="G866" s="124" t="s">
        <v>39</v>
      </c>
      <c r="H866" s="124" t="s">
        <v>63810</v>
      </c>
    </row>
    <row r="867" spans="1:8">
      <c r="A867" s="117" t="s">
        <v>27</v>
      </c>
      <c r="B867" s="130" t="s">
        <v>62756</v>
      </c>
      <c r="C867" s="131" t="s">
        <v>63809</v>
      </c>
      <c r="D867" s="111" t="s">
        <v>29</v>
      </c>
      <c r="E867" s="132">
        <v>59.49</v>
      </c>
      <c r="F867" s="133">
        <v>161</v>
      </c>
      <c r="G867" s="117" t="s">
        <v>39</v>
      </c>
      <c r="H867" s="117" t="s">
        <v>63811</v>
      </c>
    </row>
    <row r="868" spans="1:8">
      <c r="A868" s="124" t="s">
        <v>27</v>
      </c>
      <c r="B868" s="125" t="s">
        <v>62756</v>
      </c>
      <c r="C868" s="126" t="s">
        <v>2392</v>
      </c>
      <c r="D868" s="127" t="s">
        <v>29</v>
      </c>
      <c r="E868" s="128">
        <v>59.48</v>
      </c>
      <c r="F868" s="129">
        <v>149</v>
      </c>
      <c r="G868" s="124" t="s">
        <v>41</v>
      </c>
      <c r="H868" s="124" t="s">
        <v>63812</v>
      </c>
    </row>
    <row r="869" spans="1:8">
      <c r="A869" s="117" t="s">
        <v>27</v>
      </c>
      <c r="B869" s="130" t="s">
        <v>62756</v>
      </c>
      <c r="C869" s="131" t="s">
        <v>63813</v>
      </c>
      <c r="D869" s="111" t="s">
        <v>29</v>
      </c>
      <c r="E869" s="132">
        <v>59.47</v>
      </c>
      <c r="F869" s="133">
        <v>156</v>
      </c>
      <c r="G869" s="117" t="s">
        <v>40</v>
      </c>
      <c r="H869" s="117" t="s">
        <v>63814</v>
      </c>
    </row>
    <row r="870" spans="1:8">
      <c r="A870" s="124" t="s">
        <v>27</v>
      </c>
      <c r="B870" s="125" t="s">
        <v>62756</v>
      </c>
      <c r="C870" s="126" t="s">
        <v>13292</v>
      </c>
      <c r="D870" s="127" t="s">
        <v>29</v>
      </c>
      <c r="E870" s="128">
        <v>59.46</v>
      </c>
      <c r="F870" s="129">
        <v>141</v>
      </c>
      <c r="G870" s="124" t="s">
        <v>39</v>
      </c>
      <c r="H870" s="124" t="s">
        <v>63815</v>
      </c>
    </row>
    <row r="871" spans="1:8">
      <c r="A871" s="117" t="s">
        <v>27</v>
      </c>
      <c r="B871" s="130" t="s">
        <v>62756</v>
      </c>
      <c r="C871" s="131" t="s">
        <v>13292</v>
      </c>
      <c r="D871" s="111" t="s">
        <v>29</v>
      </c>
      <c r="E871" s="132">
        <v>59.46</v>
      </c>
      <c r="F871" s="133">
        <v>139</v>
      </c>
      <c r="G871" s="117" t="s">
        <v>41</v>
      </c>
      <c r="H871" s="117" t="s">
        <v>63816</v>
      </c>
    </row>
    <row r="872" spans="1:8">
      <c r="A872" s="124" t="s">
        <v>27</v>
      </c>
      <c r="B872" s="125" t="s">
        <v>62756</v>
      </c>
      <c r="C872" s="126" t="s">
        <v>63817</v>
      </c>
      <c r="D872" s="127" t="s">
        <v>29</v>
      </c>
      <c r="E872" s="128">
        <v>59.44</v>
      </c>
      <c r="F872" s="129">
        <v>8</v>
      </c>
      <c r="G872" s="124" t="s">
        <v>41</v>
      </c>
      <c r="H872" s="124" t="s">
        <v>63818</v>
      </c>
    </row>
    <row r="873" spans="1:8">
      <c r="A873" s="117" t="s">
        <v>27</v>
      </c>
      <c r="B873" s="130" t="s">
        <v>62756</v>
      </c>
      <c r="C873" s="131" t="s">
        <v>63817</v>
      </c>
      <c r="D873" s="111" t="s">
        <v>29</v>
      </c>
      <c r="E873" s="132">
        <v>59.44</v>
      </c>
      <c r="F873" s="133">
        <v>135</v>
      </c>
      <c r="G873" s="117" t="s">
        <v>41</v>
      </c>
      <c r="H873" s="117" t="s">
        <v>63819</v>
      </c>
    </row>
    <row r="874" spans="1:8">
      <c r="A874" s="124" t="s">
        <v>27</v>
      </c>
      <c r="B874" s="125" t="s">
        <v>62756</v>
      </c>
      <c r="C874" s="126" t="s">
        <v>63820</v>
      </c>
      <c r="D874" s="127" t="s">
        <v>29</v>
      </c>
      <c r="E874" s="128">
        <v>59.43</v>
      </c>
      <c r="F874" s="129">
        <v>153</v>
      </c>
      <c r="G874" s="124" t="s">
        <v>39</v>
      </c>
      <c r="H874" s="124" t="s">
        <v>63821</v>
      </c>
    </row>
    <row r="875" spans="1:8">
      <c r="A875" s="117" t="s">
        <v>27</v>
      </c>
      <c r="B875" s="130" t="s">
        <v>62756</v>
      </c>
      <c r="C875" s="131" t="s">
        <v>13506</v>
      </c>
      <c r="D875" s="111" t="s">
        <v>29</v>
      </c>
      <c r="E875" s="132">
        <v>59.41</v>
      </c>
      <c r="F875" s="133">
        <v>10</v>
      </c>
      <c r="G875" s="117" t="s">
        <v>39</v>
      </c>
      <c r="H875" s="117" t="s">
        <v>63822</v>
      </c>
    </row>
    <row r="876" spans="1:8">
      <c r="A876" s="124" t="s">
        <v>27</v>
      </c>
      <c r="B876" s="125" t="s">
        <v>62756</v>
      </c>
      <c r="C876" s="126" t="s">
        <v>63823</v>
      </c>
      <c r="D876" s="127" t="s">
        <v>29</v>
      </c>
      <c r="E876" s="128">
        <v>59.41</v>
      </c>
      <c r="F876" s="129">
        <v>129</v>
      </c>
      <c r="G876" s="124" t="s">
        <v>39</v>
      </c>
      <c r="H876" s="124" t="s">
        <v>63824</v>
      </c>
    </row>
    <row r="877" spans="1:8">
      <c r="A877" s="117" t="s">
        <v>27</v>
      </c>
      <c r="B877" s="130" t="s">
        <v>62756</v>
      </c>
      <c r="C877" s="131" t="s">
        <v>63823</v>
      </c>
      <c r="D877" s="111" t="s">
        <v>29</v>
      </c>
      <c r="E877" s="132">
        <v>59.41</v>
      </c>
      <c r="F877" s="133">
        <v>104</v>
      </c>
      <c r="G877" s="117" t="s">
        <v>41</v>
      </c>
      <c r="H877" s="117" t="s">
        <v>63825</v>
      </c>
    </row>
    <row r="878" spans="1:8">
      <c r="A878" s="124" t="s">
        <v>27</v>
      </c>
      <c r="B878" s="125" t="s">
        <v>62756</v>
      </c>
      <c r="C878" s="126" t="s">
        <v>63826</v>
      </c>
      <c r="D878" s="127" t="s">
        <v>29</v>
      </c>
      <c r="E878" s="128">
        <v>59.41</v>
      </c>
      <c r="F878" s="129">
        <v>43</v>
      </c>
      <c r="G878" s="124" t="s">
        <v>41</v>
      </c>
      <c r="H878" s="124" t="s">
        <v>63827</v>
      </c>
    </row>
    <row r="879" spans="1:8">
      <c r="A879" s="117" t="s">
        <v>27</v>
      </c>
      <c r="B879" s="130" t="s">
        <v>62756</v>
      </c>
      <c r="C879" s="131" t="s">
        <v>63828</v>
      </c>
      <c r="D879" s="111" t="s">
        <v>29</v>
      </c>
      <c r="E879" s="132">
        <v>59.4</v>
      </c>
      <c r="F879" s="133">
        <v>140</v>
      </c>
      <c r="G879" s="117" t="s">
        <v>40</v>
      </c>
      <c r="H879" s="117" t="s">
        <v>63829</v>
      </c>
    </row>
    <row r="880" spans="1:8">
      <c r="A880" s="124" t="s">
        <v>27</v>
      </c>
      <c r="B880" s="125" t="s">
        <v>62756</v>
      </c>
      <c r="C880" s="126" t="s">
        <v>63828</v>
      </c>
      <c r="D880" s="127" t="s">
        <v>29</v>
      </c>
      <c r="E880" s="128">
        <v>59.4</v>
      </c>
      <c r="F880" s="129">
        <v>194</v>
      </c>
      <c r="G880" s="124" t="s">
        <v>41</v>
      </c>
      <c r="H880" s="124" t="s">
        <v>63830</v>
      </c>
    </row>
    <row r="881" spans="1:8">
      <c r="A881" s="117" t="s">
        <v>27</v>
      </c>
      <c r="B881" s="130" t="s">
        <v>62756</v>
      </c>
      <c r="C881" s="131" t="s">
        <v>63831</v>
      </c>
      <c r="D881" s="111" t="s">
        <v>29</v>
      </c>
      <c r="E881" s="132">
        <v>59.38</v>
      </c>
      <c r="F881" s="133">
        <v>139</v>
      </c>
      <c r="G881" s="117" t="s">
        <v>39</v>
      </c>
      <c r="H881" s="117" t="s">
        <v>63832</v>
      </c>
    </row>
    <row r="882" spans="1:8">
      <c r="A882" s="124" t="s">
        <v>27</v>
      </c>
      <c r="B882" s="125" t="s">
        <v>62756</v>
      </c>
      <c r="C882" s="126" t="s">
        <v>63831</v>
      </c>
      <c r="D882" s="127" t="s">
        <v>29</v>
      </c>
      <c r="E882" s="128">
        <v>59.38</v>
      </c>
      <c r="F882" s="129">
        <v>105</v>
      </c>
      <c r="G882" s="124" t="s">
        <v>41</v>
      </c>
      <c r="H882" s="124" t="s">
        <v>63833</v>
      </c>
    </row>
    <row r="883" spans="1:8">
      <c r="A883" s="117" t="s">
        <v>27</v>
      </c>
      <c r="B883" s="130" t="s">
        <v>62756</v>
      </c>
      <c r="C883" s="131" t="s">
        <v>63831</v>
      </c>
      <c r="D883" s="111" t="s">
        <v>29</v>
      </c>
      <c r="E883" s="132">
        <v>59.38</v>
      </c>
      <c r="F883" s="133">
        <v>90</v>
      </c>
      <c r="G883" s="117" t="s">
        <v>41</v>
      </c>
      <c r="H883" s="117" t="s">
        <v>63834</v>
      </c>
    </row>
    <row r="884" spans="1:8">
      <c r="A884" s="124" t="s">
        <v>27</v>
      </c>
      <c r="B884" s="125" t="s">
        <v>62756</v>
      </c>
      <c r="C884" s="126" t="s">
        <v>63835</v>
      </c>
      <c r="D884" s="127" t="s">
        <v>29</v>
      </c>
      <c r="E884" s="128">
        <v>59.4</v>
      </c>
      <c r="F884" s="129">
        <v>90</v>
      </c>
      <c r="G884" s="124" t="s">
        <v>41</v>
      </c>
      <c r="H884" s="124" t="s">
        <v>63836</v>
      </c>
    </row>
    <row r="885" spans="1:8">
      <c r="A885" s="117" t="s">
        <v>27</v>
      </c>
      <c r="B885" s="130" t="s">
        <v>62756</v>
      </c>
      <c r="C885" s="131" t="s">
        <v>63835</v>
      </c>
      <c r="D885" s="111" t="s">
        <v>29</v>
      </c>
      <c r="E885" s="132">
        <v>59.4</v>
      </c>
      <c r="F885" s="133">
        <v>45</v>
      </c>
      <c r="G885" s="117" t="s">
        <v>41</v>
      </c>
      <c r="H885" s="117" t="s">
        <v>63837</v>
      </c>
    </row>
    <row r="886" spans="1:8">
      <c r="A886" s="124" t="s">
        <v>27</v>
      </c>
      <c r="B886" s="125" t="s">
        <v>62756</v>
      </c>
      <c r="C886" s="126" t="s">
        <v>63835</v>
      </c>
      <c r="D886" s="127" t="s">
        <v>29</v>
      </c>
      <c r="E886" s="128">
        <v>59.4</v>
      </c>
      <c r="F886" s="129">
        <v>14</v>
      </c>
      <c r="G886" s="124" t="s">
        <v>41</v>
      </c>
      <c r="H886" s="124" t="s">
        <v>63838</v>
      </c>
    </row>
    <row r="887" spans="1:8">
      <c r="A887" s="117" t="s">
        <v>27</v>
      </c>
      <c r="B887" s="130" t="s">
        <v>62756</v>
      </c>
      <c r="C887" s="131" t="s">
        <v>63839</v>
      </c>
      <c r="D887" s="111" t="s">
        <v>29</v>
      </c>
      <c r="E887" s="132">
        <v>59.41</v>
      </c>
      <c r="F887" s="133">
        <v>172</v>
      </c>
      <c r="G887" s="117" t="s">
        <v>41</v>
      </c>
      <c r="H887" s="117" t="s">
        <v>63840</v>
      </c>
    </row>
    <row r="888" spans="1:8">
      <c r="A888" s="124" t="s">
        <v>27</v>
      </c>
      <c r="B888" s="125" t="s">
        <v>62756</v>
      </c>
      <c r="C888" s="126" t="s">
        <v>63841</v>
      </c>
      <c r="D888" s="127" t="s">
        <v>29</v>
      </c>
      <c r="E888" s="128">
        <v>59.43</v>
      </c>
      <c r="F888" s="129">
        <v>140</v>
      </c>
      <c r="G888" s="124" t="s">
        <v>41</v>
      </c>
      <c r="H888" s="124" t="s">
        <v>63842</v>
      </c>
    </row>
    <row r="889" spans="1:8">
      <c r="A889" s="117" t="s">
        <v>27</v>
      </c>
      <c r="B889" s="130" t="s">
        <v>62756</v>
      </c>
      <c r="C889" s="131" t="s">
        <v>63843</v>
      </c>
      <c r="D889" s="111" t="s">
        <v>29</v>
      </c>
      <c r="E889" s="132">
        <v>59.43</v>
      </c>
      <c r="F889" s="133">
        <v>139</v>
      </c>
      <c r="G889" s="117" t="s">
        <v>41</v>
      </c>
      <c r="H889" s="117" t="s">
        <v>63844</v>
      </c>
    </row>
    <row r="890" spans="1:8">
      <c r="A890" s="124" t="s">
        <v>27</v>
      </c>
      <c r="B890" s="125" t="s">
        <v>62756</v>
      </c>
      <c r="C890" s="126" t="s">
        <v>13295</v>
      </c>
      <c r="D890" s="127" t="s">
        <v>29</v>
      </c>
      <c r="E890" s="128">
        <v>59.42</v>
      </c>
      <c r="F890" s="129">
        <v>244</v>
      </c>
      <c r="G890" s="124" t="s">
        <v>39</v>
      </c>
      <c r="H890" s="124" t="s">
        <v>63845</v>
      </c>
    </row>
    <row r="891" spans="1:8">
      <c r="A891" s="117" t="s">
        <v>27</v>
      </c>
      <c r="B891" s="130" t="s">
        <v>62756</v>
      </c>
      <c r="C891" s="131" t="s">
        <v>13295</v>
      </c>
      <c r="D891" s="111" t="s">
        <v>29</v>
      </c>
      <c r="E891" s="132">
        <v>59.42</v>
      </c>
      <c r="F891" s="133">
        <v>140</v>
      </c>
      <c r="G891" s="117" t="s">
        <v>40</v>
      </c>
      <c r="H891" s="117" t="s">
        <v>63846</v>
      </c>
    </row>
    <row r="892" spans="1:8">
      <c r="A892" s="124" t="s">
        <v>27</v>
      </c>
      <c r="B892" s="125" t="s">
        <v>62756</v>
      </c>
      <c r="C892" s="126" t="s">
        <v>13295</v>
      </c>
      <c r="D892" s="127" t="s">
        <v>29</v>
      </c>
      <c r="E892" s="128">
        <v>59.41</v>
      </c>
      <c r="F892" s="129">
        <v>162</v>
      </c>
      <c r="G892" s="124" t="s">
        <v>41</v>
      </c>
      <c r="H892" s="124" t="s">
        <v>63847</v>
      </c>
    </row>
    <row r="893" spans="1:8">
      <c r="A893" s="117" t="s">
        <v>27</v>
      </c>
      <c r="B893" s="130" t="s">
        <v>62756</v>
      </c>
      <c r="C893" s="131" t="s">
        <v>304</v>
      </c>
      <c r="D893" s="111" t="s">
        <v>29</v>
      </c>
      <c r="E893" s="132">
        <v>59.42</v>
      </c>
      <c r="F893" s="133">
        <v>157</v>
      </c>
      <c r="G893" s="117" t="s">
        <v>41</v>
      </c>
      <c r="H893" s="117" t="s">
        <v>63848</v>
      </c>
    </row>
    <row r="894" spans="1:8">
      <c r="A894" s="124" t="s">
        <v>27</v>
      </c>
      <c r="B894" s="125" t="s">
        <v>62756</v>
      </c>
      <c r="C894" s="126" t="s">
        <v>63849</v>
      </c>
      <c r="D894" s="127" t="s">
        <v>29</v>
      </c>
      <c r="E894" s="128">
        <v>59.41</v>
      </c>
      <c r="F894" s="129">
        <v>82</v>
      </c>
      <c r="G894" s="124" t="s">
        <v>41</v>
      </c>
      <c r="H894" s="124" t="s">
        <v>63850</v>
      </c>
    </row>
    <row r="895" spans="1:8">
      <c r="A895" s="117" t="s">
        <v>27</v>
      </c>
      <c r="B895" s="130" t="s">
        <v>62756</v>
      </c>
      <c r="C895" s="131" t="s">
        <v>63849</v>
      </c>
      <c r="D895" s="111" t="s">
        <v>29</v>
      </c>
      <c r="E895" s="132">
        <v>59.41</v>
      </c>
      <c r="F895" s="133">
        <v>61</v>
      </c>
      <c r="G895" s="117" t="s">
        <v>41</v>
      </c>
      <c r="H895" s="117" t="s">
        <v>63851</v>
      </c>
    </row>
    <row r="896" spans="1:8">
      <c r="A896" s="124" t="s">
        <v>27</v>
      </c>
      <c r="B896" s="125" t="s">
        <v>62756</v>
      </c>
      <c r="C896" s="126" t="s">
        <v>12488</v>
      </c>
      <c r="D896" s="127" t="s">
        <v>29</v>
      </c>
      <c r="E896" s="128">
        <v>59.4</v>
      </c>
      <c r="F896" s="129">
        <v>73</v>
      </c>
      <c r="G896" s="124" t="s">
        <v>40</v>
      </c>
      <c r="H896" s="124" t="s">
        <v>63852</v>
      </c>
    </row>
    <row r="897" spans="1:8">
      <c r="A897" s="117" t="s">
        <v>27</v>
      </c>
      <c r="B897" s="130" t="s">
        <v>62756</v>
      </c>
      <c r="C897" s="131" t="s">
        <v>12488</v>
      </c>
      <c r="D897" s="111" t="s">
        <v>29</v>
      </c>
      <c r="E897" s="132">
        <v>59.4</v>
      </c>
      <c r="F897" s="133">
        <v>68</v>
      </c>
      <c r="G897" s="117" t="s">
        <v>40</v>
      </c>
      <c r="H897" s="117" t="s">
        <v>63853</v>
      </c>
    </row>
    <row r="898" spans="1:8">
      <c r="A898" s="124" t="s">
        <v>27</v>
      </c>
      <c r="B898" s="125" t="s">
        <v>62756</v>
      </c>
      <c r="C898" s="126" t="s">
        <v>63854</v>
      </c>
      <c r="D898" s="127" t="s">
        <v>29</v>
      </c>
      <c r="E898" s="128">
        <v>59.46</v>
      </c>
      <c r="F898" s="129">
        <v>161</v>
      </c>
      <c r="G898" s="124" t="s">
        <v>39</v>
      </c>
      <c r="H898" s="124" t="s">
        <v>63855</v>
      </c>
    </row>
    <row r="899" spans="1:8">
      <c r="A899" s="117" t="s">
        <v>27</v>
      </c>
      <c r="B899" s="130" t="s">
        <v>62756</v>
      </c>
      <c r="C899" s="131" t="s">
        <v>63854</v>
      </c>
      <c r="D899" s="111" t="s">
        <v>29</v>
      </c>
      <c r="E899" s="132">
        <v>59.46</v>
      </c>
      <c r="F899" s="133">
        <v>116</v>
      </c>
      <c r="G899" s="117" t="s">
        <v>39</v>
      </c>
      <c r="H899" s="117" t="s">
        <v>63856</v>
      </c>
    </row>
    <row r="900" spans="1:8">
      <c r="A900" s="124" t="s">
        <v>27</v>
      </c>
      <c r="B900" s="125" t="s">
        <v>62756</v>
      </c>
      <c r="C900" s="126" t="s">
        <v>63854</v>
      </c>
      <c r="D900" s="127" t="s">
        <v>29</v>
      </c>
      <c r="E900" s="128">
        <v>59.45</v>
      </c>
      <c r="F900" s="129">
        <v>182</v>
      </c>
      <c r="G900" s="124" t="s">
        <v>41</v>
      </c>
      <c r="H900" s="124" t="s">
        <v>63857</v>
      </c>
    </row>
    <row r="901" spans="1:8">
      <c r="A901" s="117" t="s">
        <v>27</v>
      </c>
      <c r="B901" s="130" t="s">
        <v>62756</v>
      </c>
      <c r="C901" s="131" t="s">
        <v>13512</v>
      </c>
      <c r="D901" s="111" t="s">
        <v>29</v>
      </c>
      <c r="E901" s="132">
        <v>59.45</v>
      </c>
      <c r="F901" s="133">
        <v>272</v>
      </c>
      <c r="G901" s="117" t="s">
        <v>39</v>
      </c>
      <c r="H901" s="117" t="s">
        <v>63858</v>
      </c>
    </row>
    <row r="902" spans="1:8">
      <c r="A902" s="124" t="s">
        <v>27</v>
      </c>
      <c r="B902" s="125" t="s">
        <v>62756</v>
      </c>
      <c r="C902" s="126" t="s">
        <v>13512</v>
      </c>
      <c r="D902" s="127" t="s">
        <v>29</v>
      </c>
      <c r="E902" s="128">
        <v>59.45</v>
      </c>
      <c r="F902" s="129">
        <v>152</v>
      </c>
      <c r="G902" s="124" t="s">
        <v>41</v>
      </c>
      <c r="H902" s="124" t="s">
        <v>63859</v>
      </c>
    </row>
    <row r="903" spans="1:8">
      <c r="A903" s="117" t="s">
        <v>27</v>
      </c>
      <c r="B903" s="130" t="s">
        <v>62756</v>
      </c>
      <c r="C903" s="131" t="s">
        <v>63860</v>
      </c>
      <c r="D903" s="111" t="s">
        <v>29</v>
      </c>
      <c r="E903" s="132">
        <v>59.44</v>
      </c>
      <c r="F903" s="133">
        <v>173</v>
      </c>
      <c r="G903" s="117" t="s">
        <v>40</v>
      </c>
      <c r="H903" s="117" t="s">
        <v>63861</v>
      </c>
    </row>
    <row r="904" spans="1:8">
      <c r="A904" s="124" t="s">
        <v>27</v>
      </c>
      <c r="B904" s="125" t="s">
        <v>62756</v>
      </c>
      <c r="C904" s="126" t="s">
        <v>63862</v>
      </c>
      <c r="D904" s="127" t="s">
        <v>29</v>
      </c>
      <c r="E904" s="128">
        <v>59.43</v>
      </c>
      <c r="F904" s="129">
        <v>19</v>
      </c>
      <c r="G904" s="124" t="s">
        <v>39</v>
      </c>
      <c r="H904" s="124" t="s">
        <v>63863</v>
      </c>
    </row>
    <row r="905" spans="1:8">
      <c r="A905" s="117" t="s">
        <v>27</v>
      </c>
      <c r="B905" s="130" t="s">
        <v>62756</v>
      </c>
      <c r="C905" s="131" t="s">
        <v>63862</v>
      </c>
      <c r="D905" s="111" t="s">
        <v>29</v>
      </c>
      <c r="E905" s="132">
        <v>59.43</v>
      </c>
      <c r="F905" s="133">
        <v>255</v>
      </c>
      <c r="G905" s="117" t="s">
        <v>39</v>
      </c>
      <c r="H905" s="117" t="s">
        <v>63864</v>
      </c>
    </row>
    <row r="906" spans="1:8">
      <c r="A906" s="124" t="s">
        <v>27</v>
      </c>
      <c r="B906" s="125" t="s">
        <v>62756</v>
      </c>
      <c r="C906" s="126" t="s">
        <v>63862</v>
      </c>
      <c r="D906" s="127" t="s">
        <v>29</v>
      </c>
      <c r="E906" s="128">
        <v>59.43</v>
      </c>
      <c r="F906" s="129">
        <v>149</v>
      </c>
      <c r="G906" s="124" t="s">
        <v>41</v>
      </c>
      <c r="H906" s="124" t="s">
        <v>63865</v>
      </c>
    </row>
    <row r="907" spans="1:8">
      <c r="A907" s="117" t="s">
        <v>27</v>
      </c>
      <c r="B907" s="130" t="s">
        <v>62756</v>
      </c>
      <c r="C907" s="131" t="s">
        <v>63866</v>
      </c>
      <c r="D907" s="111" t="s">
        <v>29</v>
      </c>
      <c r="E907" s="132">
        <v>59.45</v>
      </c>
      <c r="F907" s="133">
        <v>268</v>
      </c>
      <c r="G907" s="117" t="s">
        <v>39</v>
      </c>
      <c r="H907" s="117" t="s">
        <v>26675</v>
      </c>
    </row>
    <row r="908" spans="1:8">
      <c r="A908" s="124" t="s">
        <v>27</v>
      </c>
      <c r="B908" s="125" t="s">
        <v>62756</v>
      </c>
      <c r="C908" s="126" t="s">
        <v>63866</v>
      </c>
      <c r="D908" s="127" t="s">
        <v>29</v>
      </c>
      <c r="E908" s="128">
        <v>59.45</v>
      </c>
      <c r="F908" s="129">
        <v>145</v>
      </c>
      <c r="G908" s="124" t="s">
        <v>41</v>
      </c>
      <c r="H908" s="124" t="s">
        <v>63867</v>
      </c>
    </row>
    <row r="909" spans="1:8">
      <c r="A909" s="117" t="s">
        <v>27</v>
      </c>
      <c r="B909" s="130" t="s">
        <v>62756</v>
      </c>
      <c r="C909" s="131" t="s">
        <v>63868</v>
      </c>
      <c r="D909" s="111" t="s">
        <v>29</v>
      </c>
      <c r="E909" s="132">
        <v>59.44</v>
      </c>
      <c r="F909" s="133">
        <v>175</v>
      </c>
      <c r="G909" s="117" t="s">
        <v>41</v>
      </c>
      <c r="H909" s="117" t="s">
        <v>63869</v>
      </c>
    </row>
    <row r="910" spans="1:8">
      <c r="A910" s="124" t="s">
        <v>27</v>
      </c>
      <c r="B910" s="125" t="s">
        <v>62756</v>
      </c>
      <c r="C910" s="126" t="s">
        <v>15510</v>
      </c>
      <c r="D910" s="127" t="s">
        <v>29</v>
      </c>
      <c r="E910" s="128">
        <v>59.43</v>
      </c>
      <c r="F910" s="129">
        <v>268</v>
      </c>
      <c r="G910" s="124" t="s">
        <v>39</v>
      </c>
      <c r="H910" s="124" t="s">
        <v>63870</v>
      </c>
    </row>
    <row r="911" spans="1:8">
      <c r="A911" s="117" t="s">
        <v>27</v>
      </c>
      <c r="B911" s="130" t="s">
        <v>62756</v>
      </c>
      <c r="C911" s="131" t="s">
        <v>63871</v>
      </c>
      <c r="D911" s="111" t="s">
        <v>29</v>
      </c>
      <c r="E911" s="132">
        <v>59.43</v>
      </c>
      <c r="F911" s="133">
        <v>135</v>
      </c>
      <c r="G911" s="117" t="s">
        <v>39</v>
      </c>
      <c r="H911" s="117" t="s">
        <v>63872</v>
      </c>
    </row>
    <row r="912" spans="1:8">
      <c r="A912" s="124" t="s">
        <v>27</v>
      </c>
      <c r="B912" s="125" t="s">
        <v>62756</v>
      </c>
      <c r="C912" s="126" t="s">
        <v>63873</v>
      </c>
      <c r="D912" s="127" t="s">
        <v>29</v>
      </c>
      <c r="E912" s="128">
        <v>59.43</v>
      </c>
      <c r="F912" s="129">
        <v>9</v>
      </c>
      <c r="G912" s="124" t="s">
        <v>39</v>
      </c>
      <c r="H912" s="124" t="s">
        <v>63874</v>
      </c>
    </row>
    <row r="913" spans="1:8">
      <c r="A913" s="117" t="s">
        <v>27</v>
      </c>
      <c r="B913" s="130" t="s">
        <v>62756</v>
      </c>
      <c r="C913" s="131" t="s">
        <v>6517</v>
      </c>
      <c r="D913" s="111" t="s">
        <v>29</v>
      </c>
      <c r="E913" s="132">
        <v>59.44</v>
      </c>
      <c r="F913" s="133">
        <v>158</v>
      </c>
      <c r="G913" s="117" t="s">
        <v>41</v>
      </c>
      <c r="H913" s="117" t="s">
        <v>63875</v>
      </c>
    </row>
    <row r="914" spans="1:8">
      <c r="A914" s="124" t="s">
        <v>27</v>
      </c>
      <c r="B914" s="125" t="s">
        <v>62756</v>
      </c>
      <c r="C914" s="126" t="s">
        <v>6517</v>
      </c>
      <c r="D914" s="127" t="s">
        <v>29</v>
      </c>
      <c r="E914" s="128">
        <v>59.44</v>
      </c>
      <c r="F914" s="129">
        <v>24</v>
      </c>
      <c r="G914" s="124" t="s">
        <v>41</v>
      </c>
      <c r="H914" s="124" t="s">
        <v>63876</v>
      </c>
    </row>
    <row r="915" spans="1:8">
      <c r="A915" s="117" t="s">
        <v>27</v>
      </c>
      <c r="B915" s="130" t="s">
        <v>62756</v>
      </c>
      <c r="C915" s="131" t="s">
        <v>63877</v>
      </c>
      <c r="D915" s="111" t="s">
        <v>29</v>
      </c>
      <c r="E915" s="132">
        <v>59.45</v>
      </c>
      <c r="F915" s="133">
        <v>154</v>
      </c>
      <c r="G915" s="117" t="s">
        <v>42</v>
      </c>
      <c r="H915" s="117" t="s">
        <v>63878</v>
      </c>
    </row>
    <row r="916" spans="1:8">
      <c r="A916" s="124" t="s">
        <v>27</v>
      </c>
      <c r="B916" s="125" t="s">
        <v>62756</v>
      </c>
      <c r="C916" s="126" t="s">
        <v>63877</v>
      </c>
      <c r="D916" s="127" t="s">
        <v>29</v>
      </c>
      <c r="E916" s="128">
        <v>59.45</v>
      </c>
      <c r="F916" s="129">
        <v>163</v>
      </c>
      <c r="G916" s="124" t="s">
        <v>39</v>
      </c>
      <c r="H916" s="124" t="s">
        <v>63879</v>
      </c>
    </row>
    <row r="917" spans="1:8">
      <c r="A917" s="117" t="s">
        <v>27</v>
      </c>
      <c r="B917" s="130" t="s">
        <v>62756</v>
      </c>
      <c r="C917" s="131" t="s">
        <v>63877</v>
      </c>
      <c r="D917" s="111" t="s">
        <v>29</v>
      </c>
      <c r="E917" s="132">
        <v>59.45</v>
      </c>
      <c r="F917" s="133">
        <v>16</v>
      </c>
      <c r="G917" s="117" t="s">
        <v>40</v>
      </c>
      <c r="H917" s="117" t="s">
        <v>63880</v>
      </c>
    </row>
    <row r="918" spans="1:8">
      <c r="A918" s="124" t="s">
        <v>27</v>
      </c>
      <c r="B918" s="125" t="s">
        <v>62756</v>
      </c>
      <c r="C918" s="126" t="s">
        <v>63877</v>
      </c>
      <c r="D918" s="127" t="s">
        <v>29</v>
      </c>
      <c r="E918" s="128">
        <v>59.45</v>
      </c>
      <c r="F918" s="129">
        <v>1</v>
      </c>
      <c r="G918" s="124" t="s">
        <v>40</v>
      </c>
      <c r="H918" s="124" t="s">
        <v>63881</v>
      </c>
    </row>
    <row r="919" spans="1:8">
      <c r="A919" s="117" t="s">
        <v>27</v>
      </c>
      <c r="B919" s="130" t="s">
        <v>62756</v>
      </c>
      <c r="C919" s="131" t="s">
        <v>63877</v>
      </c>
      <c r="D919" s="111" t="s">
        <v>29</v>
      </c>
      <c r="E919" s="132">
        <v>59.45</v>
      </c>
      <c r="F919" s="133">
        <v>151</v>
      </c>
      <c r="G919" s="117" t="s">
        <v>40</v>
      </c>
      <c r="H919" s="117" t="s">
        <v>63882</v>
      </c>
    </row>
    <row r="920" spans="1:8">
      <c r="A920" s="124" t="s">
        <v>27</v>
      </c>
      <c r="B920" s="125" t="s">
        <v>62756</v>
      </c>
      <c r="C920" s="126" t="s">
        <v>63883</v>
      </c>
      <c r="D920" s="127" t="s">
        <v>29</v>
      </c>
      <c r="E920" s="128">
        <v>59.44</v>
      </c>
      <c r="F920" s="129">
        <v>162</v>
      </c>
      <c r="G920" s="124" t="s">
        <v>41</v>
      </c>
      <c r="H920" s="124" t="s">
        <v>63884</v>
      </c>
    </row>
    <row r="921" spans="1:8">
      <c r="A921" s="117" t="s">
        <v>27</v>
      </c>
      <c r="B921" s="130" t="s">
        <v>62756</v>
      </c>
      <c r="C921" s="131" t="s">
        <v>63885</v>
      </c>
      <c r="D921" s="111" t="s">
        <v>29</v>
      </c>
      <c r="E921" s="132">
        <v>59.43</v>
      </c>
      <c r="F921" s="133">
        <v>8</v>
      </c>
      <c r="G921" s="117" t="s">
        <v>39</v>
      </c>
      <c r="H921" s="117" t="s">
        <v>63886</v>
      </c>
    </row>
    <row r="922" spans="1:8">
      <c r="A922" s="124" t="s">
        <v>27</v>
      </c>
      <c r="B922" s="125" t="s">
        <v>62756</v>
      </c>
      <c r="C922" s="126" t="s">
        <v>63885</v>
      </c>
      <c r="D922" s="127" t="s">
        <v>29</v>
      </c>
      <c r="E922" s="128">
        <v>59.43</v>
      </c>
      <c r="F922" s="129">
        <v>1</v>
      </c>
      <c r="G922" s="124" t="s">
        <v>39</v>
      </c>
      <c r="H922" s="124" t="s">
        <v>63887</v>
      </c>
    </row>
    <row r="923" spans="1:8">
      <c r="A923" s="117" t="s">
        <v>27</v>
      </c>
      <c r="B923" s="130" t="s">
        <v>62756</v>
      </c>
      <c r="C923" s="131" t="s">
        <v>63888</v>
      </c>
      <c r="D923" s="111" t="s">
        <v>29</v>
      </c>
      <c r="E923" s="132">
        <v>59.43</v>
      </c>
      <c r="F923" s="133">
        <v>1</v>
      </c>
      <c r="G923" s="117" t="s">
        <v>39</v>
      </c>
      <c r="H923" s="117" t="s">
        <v>63889</v>
      </c>
    </row>
    <row r="924" spans="1:8">
      <c r="A924" s="124" t="s">
        <v>27</v>
      </c>
      <c r="B924" s="125" t="s">
        <v>62756</v>
      </c>
      <c r="C924" s="126" t="s">
        <v>63890</v>
      </c>
      <c r="D924" s="127" t="s">
        <v>29</v>
      </c>
      <c r="E924" s="128">
        <v>59.43</v>
      </c>
      <c r="F924" s="129">
        <v>25</v>
      </c>
      <c r="G924" s="124" t="s">
        <v>39</v>
      </c>
      <c r="H924" s="124" t="s">
        <v>63891</v>
      </c>
    </row>
    <row r="925" spans="1:8">
      <c r="A925" s="117" t="s">
        <v>27</v>
      </c>
      <c r="B925" s="130" t="s">
        <v>62756</v>
      </c>
      <c r="C925" s="131" t="s">
        <v>63890</v>
      </c>
      <c r="D925" s="111" t="s">
        <v>29</v>
      </c>
      <c r="E925" s="132">
        <v>59.43</v>
      </c>
      <c r="F925" s="133">
        <v>1</v>
      </c>
      <c r="G925" s="117" t="s">
        <v>39</v>
      </c>
      <c r="H925" s="117" t="s">
        <v>63892</v>
      </c>
    </row>
    <row r="926" spans="1:8">
      <c r="A926" s="124" t="s">
        <v>27</v>
      </c>
      <c r="B926" s="125" t="s">
        <v>62756</v>
      </c>
      <c r="C926" s="126" t="s">
        <v>63890</v>
      </c>
      <c r="D926" s="127" t="s">
        <v>29</v>
      </c>
      <c r="E926" s="128">
        <v>59.43</v>
      </c>
      <c r="F926" s="129">
        <v>25</v>
      </c>
      <c r="G926" s="124" t="s">
        <v>39</v>
      </c>
      <c r="H926" s="124" t="s">
        <v>63893</v>
      </c>
    </row>
    <row r="927" spans="1:8">
      <c r="A927" s="117" t="s">
        <v>27</v>
      </c>
      <c r="B927" s="130" t="s">
        <v>62756</v>
      </c>
      <c r="C927" s="131" t="s">
        <v>63890</v>
      </c>
      <c r="D927" s="111" t="s">
        <v>29</v>
      </c>
      <c r="E927" s="132">
        <v>59.43</v>
      </c>
      <c r="F927" s="133">
        <v>1</v>
      </c>
      <c r="G927" s="117" t="s">
        <v>39</v>
      </c>
      <c r="H927" s="117" t="s">
        <v>63894</v>
      </c>
    </row>
    <row r="928" spans="1:8">
      <c r="A928" s="124" t="s">
        <v>27</v>
      </c>
      <c r="B928" s="125" t="s">
        <v>62756</v>
      </c>
      <c r="C928" s="126" t="s">
        <v>63895</v>
      </c>
      <c r="D928" s="127" t="s">
        <v>29</v>
      </c>
      <c r="E928" s="128">
        <v>59.43</v>
      </c>
      <c r="F928" s="129">
        <v>85</v>
      </c>
      <c r="G928" s="124" t="s">
        <v>39</v>
      </c>
      <c r="H928" s="124" t="s">
        <v>63896</v>
      </c>
    </row>
    <row r="929" spans="1:8">
      <c r="A929" s="117" t="s">
        <v>27</v>
      </c>
      <c r="B929" s="130" t="s">
        <v>62756</v>
      </c>
      <c r="C929" s="131" t="s">
        <v>1841</v>
      </c>
      <c r="D929" s="111" t="s">
        <v>29</v>
      </c>
      <c r="E929" s="132">
        <v>59.43</v>
      </c>
      <c r="F929" s="133">
        <v>121</v>
      </c>
      <c r="G929" s="117" t="s">
        <v>39</v>
      </c>
      <c r="H929" s="117" t="s">
        <v>63897</v>
      </c>
    </row>
    <row r="930" spans="1:8">
      <c r="A930" s="124" t="s">
        <v>27</v>
      </c>
      <c r="B930" s="125" t="s">
        <v>62756</v>
      </c>
      <c r="C930" s="126" t="s">
        <v>1841</v>
      </c>
      <c r="D930" s="127" t="s">
        <v>29</v>
      </c>
      <c r="E930" s="128">
        <v>59.43</v>
      </c>
      <c r="F930" s="129">
        <v>152</v>
      </c>
      <c r="G930" s="124" t="s">
        <v>39</v>
      </c>
      <c r="H930" s="124" t="s">
        <v>63898</v>
      </c>
    </row>
    <row r="931" spans="1:8">
      <c r="A931" s="117" t="s">
        <v>27</v>
      </c>
      <c r="B931" s="130" t="s">
        <v>62756</v>
      </c>
      <c r="C931" s="131" t="s">
        <v>48825</v>
      </c>
      <c r="D931" s="111" t="s">
        <v>29</v>
      </c>
      <c r="E931" s="132">
        <v>59.43</v>
      </c>
      <c r="F931" s="133">
        <v>153</v>
      </c>
      <c r="G931" s="117" t="s">
        <v>39</v>
      </c>
      <c r="H931" s="117" t="s">
        <v>63899</v>
      </c>
    </row>
    <row r="932" spans="1:8">
      <c r="A932" s="124" t="s">
        <v>27</v>
      </c>
      <c r="B932" s="125" t="s">
        <v>62756</v>
      </c>
      <c r="C932" s="126" t="s">
        <v>52225</v>
      </c>
      <c r="D932" s="127" t="s">
        <v>29</v>
      </c>
      <c r="E932" s="128">
        <v>59.44</v>
      </c>
      <c r="F932" s="129">
        <v>139</v>
      </c>
      <c r="G932" s="124" t="s">
        <v>39</v>
      </c>
      <c r="H932" s="124" t="s">
        <v>63900</v>
      </c>
    </row>
    <row r="933" spans="1:8">
      <c r="A933" s="117" t="s">
        <v>27</v>
      </c>
      <c r="B933" s="130" t="s">
        <v>62756</v>
      </c>
      <c r="C933" s="131" t="s">
        <v>52225</v>
      </c>
      <c r="D933" s="111" t="s">
        <v>29</v>
      </c>
      <c r="E933" s="132">
        <v>59.44</v>
      </c>
      <c r="F933" s="133">
        <v>139</v>
      </c>
      <c r="G933" s="117" t="s">
        <v>41</v>
      </c>
      <c r="H933" s="117" t="s">
        <v>63901</v>
      </c>
    </row>
    <row r="934" spans="1:8">
      <c r="A934" s="124" t="s">
        <v>27</v>
      </c>
      <c r="B934" s="125" t="s">
        <v>62756</v>
      </c>
      <c r="C934" s="126" t="s">
        <v>52225</v>
      </c>
      <c r="D934" s="127" t="s">
        <v>29</v>
      </c>
      <c r="E934" s="128">
        <v>59.44</v>
      </c>
      <c r="F934" s="129">
        <v>2</v>
      </c>
      <c r="G934" s="124" t="s">
        <v>41</v>
      </c>
      <c r="H934" s="124" t="s">
        <v>63902</v>
      </c>
    </row>
    <row r="935" spans="1:8">
      <c r="A935" s="117" t="s">
        <v>27</v>
      </c>
      <c r="B935" s="130" t="s">
        <v>62756</v>
      </c>
      <c r="C935" s="131" t="s">
        <v>9651</v>
      </c>
      <c r="D935" s="111" t="s">
        <v>29</v>
      </c>
      <c r="E935" s="132">
        <v>59.42</v>
      </c>
      <c r="F935" s="133">
        <v>109</v>
      </c>
      <c r="G935" s="117" t="s">
        <v>39</v>
      </c>
      <c r="H935" s="117" t="s">
        <v>63903</v>
      </c>
    </row>
    <row r="936" spans="1:8">
      <c r="A936" s="124" t="s">
        <v>27</v>
      </c>
      <c r="B936" s="125" t="s">
        <v>62756</v>
      </c>
      <c r="C936" s="126" t="s">
        <v>63904</v>
      </c>
      <c r="D936" s="127" t="s">
        <v>29</v>
      </c>
      <c r="E936" s="128">
        <v>59.42</v>
      </c>
      <c r="F936" s="129">
        <v>30</v>
      </c>
      <c r="G936" s="124" t="s">
        <v>39</v>
      </c>
      <c r="H936" s="124" t="s">
        <v>63905</v>
      </c>
    </row>
    <row r="937" spans="1:8">
      <c r="A937" s="117" t="s">
        <v>27</v>
      </c>
      <c r="B937" s="130" t="s">
        <v>62756</v>
      </c>
      <c r="C937" s="131" t="s">
        <v>63906</v>
      </c>
      <c r="D937" s="111" t="s">
        <v>29</v>
      </c>
      <c r="E937" s="132">
        <v>59.42</v>
      </c>
      <c r="F937" s="133">
        <v>156</v>
      </c>
      <c r="G937" s="117" t="s">
        <v>41</v>
      </c>
      <c r="H937" s="117" t="s">
        <v>63907</v>
      </c>
    </row>
    <row r="938" spans="1:8">
      <c r="A938" s="124" t="s">
        <v>27</v>
      </c>
      <c r="B938" s="125" t="s">
        <v>62756</v>
      </c>
      <c r="C938" s="126" t="s">
        <v>63908</v>
      </c>
      <c r="D938" s="127" t="s">
        <v>29</v>
      </c>
      <c r="E938" s="128">
        <v>59.43</v>
      </c>
      <c r="F938" s="129">
        <v>134</v>
      </c>
      <c r="G938" s="124" t="s">
        <v>39</v>
      </c>
      <c r="H938" s="124" t="s">
        <v>63909</v>
      </c>
    </row>
    <row r="939" spans="1:8">
      <c r="A939" s="117" t="s">
        <v>27</v>
      </c>
      <c r="B939" s="130" t="s">
        <v>62756</v>
      </c>
      <c r="C939" s="131" t="s">
        <v>63908</v>
      </c>
      <c r="D939" s="111" t="s">
        <v>29</v>
      </c>
      <c r="E939" s="132">
        <v>59.43</v>
      </c>
      <c r="F939" s="133">
        <v>26</v>
      </c>
      <c r="G939" s="117" t="s">
        <v>39</v>
      </c>
      <c r="H939" s="117" t="s">
        <v>63910</v>
      </c>
    </row>
    <row r="940" spans="1:8">
      <c r="A940" s="124" t="s">
        <v>27</v>
      </c>
      <c r="B940" s="125" t="s">
        <v>62756</v>
      </c>
      <c r="C940" s="126" t="s">
        <v>63908</v>
      </c>
      <c r="D940" s="127" t="s">
        <v>29</v>
      </c>
      <c r="E940" s="128">
        <v>59.43</v>
      </c>
      <c r="F940" s="129">
        <v>20</v>
      </c>
      <c r="G940" s="124" t="s">
        <v>40</v>
      </c>
      <c r="H940" s="124" t="s">
        <v>63911</v>
      </c>
    </row>
    <row r="941" spans="1:8">
      <c r="A941" s="117" t="s">
        <v>27</v>
      </c>
      <c r="B941" s="130" t="s">
        <v>62756</v>
      </c>
      <c r="C941" s="131" t="s">
        <v>63908</v>
      </c>
      <c r="D941" s="111" t="s">
        <v>29</v>
      </c>
      <c r="E941" s="132">
        <v>59.43</v>
      </c>
      <c r="F941" s="133">
        <v>124</v>
      </c>
      <c r="G941" s="117" t="s">
        <v>40</v>
      </c>
      <c r="H941" s="117" t="s">
        <v>63912</v>
      </c>
    </row>
    <row r="942" spans="1:8">
      <c r="A942" s="124" t="s">
        <v>27</v>
      </c>
      <c r="B942" s="125" t="s">
        <v>62756</v>
      </c>
      <c r="C942" s="126" t="s">
        <v>63908</v>
      </c>
      <c r="D942" s="127" t="s">
        <v>29</v>
      </c>
      <c r="E942" s="128">
        <v>59.43</v>
      </c>
      <c r="F942" s="129">
        <v>75</v>
      </c>
      <c r="G942" s="124" t="s">
        <v>41</v>
      </c>
      <c r="H942" s="124" t="s">
        <v>63913</v>
      </c>
    </row>
    <row r="943" spans="1:8">
      <c r="A943" s="117" t="s">
        <v>27</v>
      </c>
      <c r="B943" s="130" t="s">
        <v>62756</v>
      </c>
      <c r="C943" s="131" t="s">
        <v>63908</v>
      </c>
      <c r="D943" s="111" t="s">
        <v>29</v>
      </c>
      <c r="E943" s="132">
        <v>59.43</v>
      </c>
      <c r="F943" s="133">
        <v>60</v>
      </c>
      <c r="G943" s="117" t="s">
        <v>41</v>
      </c>
      <c r="H943" s="117" t="s">
        <v>63914</v>
      </c>
    </row>
    <row r="944" spans="1:8">
      <c r="A944" s="124" t="s">
        <v>27</v>
      </c>
      <c r="B944" s="125" t="s">
        <v>62756</v>
      </c>
      <c r="C944" s="126" t="s">
        <v>63908</v>
      </c>
      <c r="D944" s="127" t="s">
        <v>29</v>
      </c>
      <c r="E944" s="128">
        <v>59.43</v>
      </c>
      <c r="F944" s="129">
        <v>7</v>
      </c>
      <c r="G944" s="124" t="s">
        <v>41</v>
      </c>
      <c r="H944" s="124" t="s">
        <v>63915</v>
      </c>
    </row>
    <row r="945" spans="1:8">
      <c r="A945" s="117" t="s">
        <v>27</v>
      </c>
      <c r="B945" s="130" t="s">
        <v>62756</v>
      </c>
      <c r="C945" s="131" t="s">
        <v>63916</v>
      </c>
      <c r="D945" s="111" t="s">
        <v>29</v>
      </c>
      <c r="E945" s="132">
        <v>59.41</v>
      </c>
      <c r="F945" s="133">
        <v>117</v>
      </c>
      <c r="G945" s="117" t="s">
        <v>39</v>
      </c>
      <c r="H945" s="117" t="s">
        <v>63917</v>
      </c>
    </row>
    <row r="946" spans="1:8">
      <c r="A946" s="124" t="s">
        <v>27</v>
      </c>
      <c r="B946" s="125" t="s">
        <v>62756</v>
      </c>
      <c r="C946" s="126" t="s">
        <v>63916</v>
      </c>
      <c r="D946" s="127" t="s">
        <v>29</v>
      </c>
      <c r="E946" s="128">
        <v>59.41</v>
      </c>
      <c r="F946" s="129">
        <v>29</v>
      </c>
      <c r="G946" s="124" t="s">
        <v>39</v>
      </c>
      <c r="H946" s="124" t="s">
        <v>39234</v>
      </c>
    </row>
    <row r="947" spans="1:8">
      <c r="A947" s="117" t="s">
        <v>27</v>
      </c>
      <c r="B947" s="130" t="s">
        <v>62756</v>
      </c>
      <c r="C947" s="131" t="s">
        <v>3072</v>
      </c>
      <c r="D947" s="111" t="s">
        <v>29</v>
      </c>
      <c r="E947" s="132">
        <v>59.39</v>
      </c>
      <c r="F947" s="133">
        <v>45</v>
      </c>
      <c r="G947" s="117" t="s">
        <v>39</v>
      </c>
      <c r="H947" s="117" t="s">
        <v>63918</v>
      </c>
    </row>
    <row r="948" spans="1:8">
      <c r="A948" s="124" t="s">
        <v>27</v>
      </c>
      <c r="B948" s="125" t="s">
        <v>62756</v>
      </c>
      <c r="C948" s="126" t="s">
        <v>3072</v>
      </c>
      <c r="D948" s="127" t="s">
        <v>29</v>
      </c>
      <c r="E948" s="128">
        <v>59.39</v>
      </c>
      <c r="F948" s="129">
        <v>59</v>
      </c>
      <c r="G948" s="124" t="s">
        <v>39</v>
      </c>
      <c r="H948" s="124" t="s">
        <v>63919</v>
      </c>
    </row>
    <row r="949" spans="1:8">
      <c r="A949" s="117" t="s">
        <v>27</v>
      </c>
      <c r="B949" s="130" t="s">
        <v>62756</v>
      </c>
      <c r="C949" s="131" t="s">
        <v>3072</v>
      </c>
      <c r="D949" s="111" t="s">
        <v>29</v>
      </c>
      <c r="E949" s="132">
        <v>59.39</v>
      </c>
      <c r="F949" s="133">
        <v>35</v>
      </c>
      <c r="G949" s="117" t="s">
        <v>39</v>
      </c>
      <c r="H949" s="117" t="s">
        <v>63920</v>
      </c>
    </row>
    <row r="950" spans="1:8">
      <c r="A950" s="124" t="s">
        <v>27</v>
      </c>
      <c r="B950" s="125" t="s">
        <v>62756</v>
      </c>
      <c r="C950" s="126" t="s">
        <v>3072</v>
      </c>
      <c r="D950" s="127" t="s">
        <v>29</v>
      </c>
      <c r="E950" s="128">
        <v>59.4</v>
      </c>
      <c r="F950" s="129">
        <v>149</v>
      </c>
      <c r="G950" s="124" t="s">
        <v>41</v>
      </c>
      <c r="H950" s="124" t="s">
        <v>63921</v>
      </c>
    </row>
    <row r="951" spans="1:8">
      <c r="A951" s="117" t="s">
        <v>27</v>
      </c>
      <c r="B951" s="130" t="s">
        <v>62756</v>
      </c>
      <c r="C951" s="131" t="s">
        <v>63922</v>
      </c>
      <c r="D951" s="111" t="s">
        <v>29</v>
      </c>
      <c r="E951" s="132">
        <v>59.38</v>
      </c>
      <c r="F951" s="133">
        <v>71</v>
      </c>
      <c r="G951" s="117" t="s">
        <v>41</v>
      </c>
      <c r="H951" s="117" t="s">
        <v>63923</v>
      </c>
    </row>
    <row r="952" spans="1:8">
      <c r="A952" s="124" t="s">
        <v>27</v>
      </c>
      <c r="B952" s="125" t="s">
        <v>62756</v>
      </c>
      <c r="C952" s="126" t="s">
        <v>63922</v>
      </c>
      <c r="D952" s="127" t="s">
        <v>29</v>
      </c>
      <c r="E952" s="128">
        <v>59.38</v>
      </c>
      <c r="F952" s="129">
        <v>73</v>
      </c>
      <c r="G952" s="124" t="s">
        <v>41</v>
      </c>
      <c r="H952" s="124" t="s">
        <v>63924</v>
      </c>
    </row>
    <row r="953" spans="1:8">
      <c r="A953" s="117" t="s">
        <v>27</v>
      </c>
      <c r="B953" s="130" t="s">
        <v>62756</v>
      </c>
      <c r="C953" s="131" t="s">
        <v>63925</v>
      </c>
      <c r="D953" s="111" t="s">
        <v>29</v>
      </c>
      <c r="E953" s="132">
        <v>59.38</v>
      </c>
      <c r="F953" s="133">
        <v>62</v>
      </c>
      <c r="G953" s="117" t="s">
        <v>39</v>
      </c>
      <c r="H953" s="117" t="s">
        <v>63926</v>
      </c>
    </row>
    <row r="954" spans="1:8">
      <c r="A954" s="124" t="s">
        <v>27</v>
      </c>
      <c r="B954" s="125" t="s">
        <v>62756</v>
      </c>
      <c r="C954" s="126" t="s">
        <v>3073</v>
      </c>
      <c r="D954" s="127" t="s">
        <v>29</v>
      </c>
      <c r="E954" s="128">
        <v>59.38</v>
      </c>
      <c r="F954" s="129">
        <v>110</v>
      </c>
      <c r="G954" s="124" t="s">
        <v>39</v>
      </c>
      <c r="H954" s="124" t="s">
        <v>63927</v>
      </c>
    </row>
    <row r="955" spans="1:8">
      <c r="A955" s="117" t="s">
        <v>27</v>
      </c>
      <c r="B955" s="130" t="s">
        <v>62756</v>
      </c>
      <c r="C955" s="131" t="s">
        <v>52248</v>
      </c>
      <c r="D955" s="111" t="s">
        <v>29</v>
      </c>
      <c r="E955" s="132">
        <v>59.39</v>
      </c>
      <c r="F955" s="133">
        <v>151</v>
      </c>
      <c r="G955" s="117" t="s">
        <v>39</v>
      </c>
      <c r="H955" s="117" t="s">
        <v>63928</v>
      </c>
    </row>
    <row r="956" spans="1:8">
      <c r="A956" s="124" t="s">
        <v>27</v>
      </c>
      <c r="B956" s="125" t="s">
        <v>62756</v>
      </c>
      <c r="C956" s="126" t="s">
        <v>52248</v>
      </c>
      <c r="D956" s="127" t="s">
        <v>29</v>
      </c>
      <c r="E956" s="128">
        <v>59.39</v>
      </c>
      <c r="F956" s="129">
        <v>148</v>
      </c>
      <c r="G956" s="124" t="s">
        <v>41</v>
      </c>
      <c r="H956" s="124" t="s">
        <v>63929</v>
      </c>
    </row>
    <row r="957" spans="1:8">
      <c r="A957" s="117" t="s">
        <v>27</v>
      </c>
      <c r="B957" s="130" t="s">
        <v>62756</v>
      </c>
      <c r="C957" s="131" t="s">
        <v>10813</v>
      </c>
      <c r="D957" s="111" t="s">
        <v>29</v>
      </c>
      <c r="E957" s="132">
        <v>59.37</v>
      </c>
      <c r="F957" s="133">
        <v>148</v>
      </c>
      <c r="G957" s="117" t="s">
        <v>41</v>
      </c>
      <c r="H957" s="117" t="s">
        <v>63930</v>
      </c>
    </row>
    <row r="958" spans="1:8">
      <c r="A958" s="124" t="s">
        <v>27</v>
      </c>
      <c r="B958" s="125" t="s">
        <v>62756</v>
      </c>
      <c r="C958" s="126" t="s">
        <v>63931</v>
      </c>
      <c r="D958" s="127" t="s">
        <v>29</v>
      </c>
      <c r="E958" s="128">
        <v>59.35</v>
      </c>
      <c r="F958" s="129">
        <v>70</v>
      </c>
      <c r="G958" s="124" t="s">
        <v>41</v>
      </c>
      <c r="H958" s="124" t="s">
        <v>63932</v>
      </c>
    </row>
    <row r="959" spans="1:8">
      <c r="A959" s="117" t="s">
        <v>27</v>
      </c>
      <c r="B959" s="130" t="s">
        <v>62756</v>
      </c>
      <c r="C959" s="131" t="s">
        <v>63931</v>
      </c>
      <c r="D959" s="111" t="s">
        <v>29</v>
      </c>
      <c r="E959" s="132">
        <v>59.35</v>
      </c>
      <c r="F959" s="133">
        <v>12</v>
      </c>
      <c r="G959" s="117" t="s">
        <v>41</v>
      </c>
      <c r="H959" s="117" t="s">
        <v>63933</v>
      </c>
    </row>
    <row r="960" spans="1:8">
      <c r="A960" s="124" t="s">
        <v>27</v>
      </c>
      <c r="B960" s="125" t="s">
        <v>62756</v>
      </c>
      <c r="C960" s="126" t="s">
        <v>63931</v>
      </c>
      <c r="D960" s="127" t="s">
        <v>29</v>
      </c>
      <c r="E960" s="128">
        <v>59.35</v>
      </c>
      <c r="F960" s="129">
        <v>36</v>
      </c>
      <c r="G960" s="124" t="s">
        <v>41</v>
      </c>
      <c r="H960" s="124" t="s">
        <v>63934</v>
      </c>
    </row>
    <row r="961" spans="1:8">
      <c r="A961" s="117" t="s">
        <v>27</v>
      </c>
      <c r="B961" s="130" t="s">
        <v>62756</v>
      </c>
      <c r="C961" s="131" t="s">
        <v>63935</v>
      </c>
      <c r="D961" s="111" t="s">
        <v>29</v>
      </c>
      <c r="E961" s="132">
        <v>59.38</v>
      </c>
      <c r="F961" s="133">
        <v>155</v>
      </c>
      <c r="G961" s="117" t="s">
        <v>39</v>
      </c>
      <c r="H961" s="117" t="s">
        <v>63936</v>
      </c>
    </row>
    <row r="962" spans="1:8">
      <c r="A962" s="124" t="s">
        <v>27</v>
      </c>
      <c r="B962" s="125" t="s">
        <v>62756</v>
      </c>
      <c r="C962" s="126" t="s">
        <v>63937</v>
      </c>
      <c r="D962" s="127" t="s">
        <v>29</v>
      </c>
      <c r="E962" s="128">
        <v>59.39</v>
      </c>
      <c r="F962" s="129">
        <v>69</v>
      </c>
      <c r="G962" s="124" t="s">
        <v>41</v>
      </c>
      <c r="H962" s="124" t="s">
        <v>63938</v>
      </c>
    </row>
    <row r="963" spans="1:8">
      <c r="A963" s="117" t="s">
        <v>27</v>
      </c>
      <c r="B963" s="130" t="s">
        <v>62756</v>
      </c>
      <c r="C963" s="131" t="s">
        <v>63939</v>
      </c>
      <c r="D963" s="111" t="s">
        <v>29</v>
      </c>
      <c r="E963" s="132">
        <v>59.39</v>
      </c>
      <c r="F963" s="133">
        <v>25</v>
      </c>
      <c r="G963" s="117" t="s">
        <v>41</v>
      </c>
      <c r="H963" s="117" t="s">
        <v>63940</v>
      </c>
    </row>
    <row r="964" spans="1:8">
      <c r="A964" s="124" t="s">
        <v>27</v>
      </c>
      <c r="B964" s="125" t="s">
        <v>62756</v>
      </c>
      <c r="C964" s="126" t="s">
        <v>63939</v>
      </c>
      <c r="D964" s="127" t="s">
        <v>29</v>
      </c>
      <c r="E964" s="128">
        <v>59.39</v>
      </c>
      <c r="F964" s="129">
        <v>1</v>
      </c>
      <c r="G964" s="124" t="s">
        <v>41</v>
      </c>
      <c r="H964" s="124" t="s">
        <v>63941</v>
      </c>
    </row>
    <row r="965" spans="1:8">
      <c r="A965" s="117" t="s">
        <v>27</v>
      </c>
      <c r="B965" s="130" t="s">
        <v>62756</v>
      </c>
      <c r="C965" s="131" t="s">
        <v>63939</v>
      </c>
      <c r="D965" s="111" t="s">
        <v>29</v>
      </c>
      <c r="E965" s="132">
        <v>59.39</v>
      </c>
      <c r="F965" s="133">
        <v>10</v>
      </c>
      <c r="G965" s="117" t="s">
        <v>41</v>
      </c>
      <c r="H965" s="117" t="s">
        <v>63942</v>
      </c>
    </row>
    <row r="966" spans="1:8">
      <c r="A966" s="124" t="s">
        <v>27</v>
      </c>
      <c r="B966" s="125" t="s">
        <v>62756</v>
      </c>
      <c r="C966" s="126" t="s">
        <v>63939</v>
      </c>
      <c r="D966" s="127" t="s">
        <v>29</v>
      </c>
      <c r="E966" s="128">
        <v>59.39</v>
      </c>
      <c r="F966" s="129">
        <v>55</v>
      </c>
      <c r="G966" s="124" t="s">
        <v>41</v>
      </c>
      <c r="H966" s="124" t="s">
        <v>63943</v>
      </c>
    </row>
    <row r="967" spans="1:8">
      <c r="A967" s="117" t="s">
        <v>27</v>
      </c>
      <c r="B967" s="130" t="s">
        <v>62756</v>
      </c>
      <c r="C967" s="131" t="s">
        <v>63944</v>
      </c>
      <c r="D967" s="111" t="s">
        <v>29</v>
      </c>
      <c r="E967" s="132">
        <v>59.38</v>
      </c>
      <c r="F967" s="133">
        <v>41</v>
      </c>
      <c r="G967" s="117" t="s">
        <v>39</v>
      </c>
      <c r="H967" s="117" t="s">
        <v>15315</v>
      </c>
    </row>
    <row r="968" spans="1:8">
      <c r="A968" s="124" t="s">
        <v>27</v>
      </c>
      <c r="B968" s="125" t="s">
        <v>62756</v>
      </c>
      <c r="C968" s="126" t="s">
        <v>63945</v>
      </c>
      <c r="D968" s="127" t="s">
        <v>29</v>
      </c>
      <c r="E968" s="128">
        <v>59.38</v>
      </c>
      <c r="F968" s="129">
        <v>4</v>
      </c>
      <c r="G968" s="124" t="s">
        <v>39</v>
      </c>
      <c r="H968" s="124" t="s">
        <v>63946</v>
      </c>
    </row>
    <row r="969" spans="1:8">
      <c r="A969" s="117" t="s">
        <v>27</v>
      </c>
      <c r="B969" s="130" t="s">
        <v>62756</v>
      </c>
      <c r="C969" s="131" t="s">
        <v>63947</v>
      </c>
      <c r="D969" s="111" t="s">
        <v>29</v>
      </c>
      <c r="E969" s="132">
        <v>59.38</v>
      </c>
      <c r="F969" s="133">
        <v>46</v>
      </c>
      <c r="G969" s="117" t="s">
        <v>39</v>
      </c>
      <c r="H969" s="117" t="s">
        <v>29160</v>
      </c>
    </row>
    <row r="970" spans="1:8">
      <c r="A970" s="124" t="s">
        <v>27</v>
      </c>
      <c r="B970" s="125" t="s">
        <v>62756</v>
      </c>
      <c r="C970" s="126" t="s">
        <v>63947</v>
      </c>
      <c r="D970" s="127" t="s">
        <v>29</v>
      </c>
      <c r="E970" s="128">
        <v>59.38</v>
      </c>
      <c r="F970" s="129">
        <v>59</v>
      </c>
      <c r="G970" s="124" t="s">
        <v>39</v>
      </c>
      <c r="H970" s="124" t="s">
        <v>63948</v>
      </c>
    </row>
    <row r="971" spans="1:8">
      <c r="A971" s="117" t="s">
        <v>27</v>
      </c>
      <c r="B971" s="130" t="s">
        <v>62756</v>
      </c>
      <c r="C971" s="131" t="s">
        <v>63949</v>
      </c>
      <c r="D971" s="111" t="s">
        <v>29</v>
      </c>
      <c r="E971" s="132">
        <v>59.37</v>
      </c>
      <c r="F971" s="133">
        <v>17</v>
      </c>
      <c r="G971" s="117" t="s">
        <v>41</v>
      </c>
      <c r="H971" s="117" t="s">
        <v>63950</v>
      </c>
    </row>
    <row r="972" spans="1:8">
      <c r="A972" s="124" t="s">
        <v>27</v>
      </c>
      <c r="B972" s="125" t="s">
        <v>62756</v>
      </c>
      <c r="C972" s="126" t="s">
        <v>29117</v>
      </c>
      <c r="D972" s="127" t="s">
        <v>29</v>
      </c>
      <c r="E972" s="128">
        <v>59.37</v>
      </c>
      <c r="F972" s="129">
        <v>63</v>
      </c>
      <c r="G972" s="124" t="s">
        <v>41</v>
      </c>
      <c r="H972" s="124" t="s">
        <v>63951</v>
      </c>
    </row>
    <row r="973" spans="1:8">
      <c r="A973" s="117" t="s">
        <v>27</v>
      </c>
      <c r="B973" s="130" t="s">
        <v>62756</v>
      </c>
      <c r="C973" s="131" t="s">
        <v>328</v>
      </c>
      <c r="D973" s="111" t="s">
        <v>29</v>
      </c>
      <c r="E973" s="132">
        <v>59.37</v>
      </c>
      <c r="F973" s="133">
        <v>23</v>
      </c>
      <c r="G973" s="117" t="s">
        <v>41</v>
      </c>
      <c r="H973" s="117" t="s">
        <v>63952</v>
      </c>
    </row>
    <row r="974" spans="1:8">
      <c r="A974" s="124" t="s">
        <v>27</v>
      </c>
      <c r="B974" s="125" t="s">
        <v>62756</v>
      </c>
      <c r="C974" s="126" t="s">
        <v>328</v>
      </c>
      <c r="D974" s="127" t="s">
        <v>29</v>
      </c>
      <c r="E974" s="128">
        <v>59.37</v>
      </c>
      <c r="F974" s="129">
        <v>28</v>
      </c>
      <c r="G974" s="124" t="s">
        <v>41</v>
      </c>
      <c r="H974" s="124" t="s">
        <v>63953</v>
      </c>
    </row>
    <row r="975" spans="1:8">
      <c r="A975" s="117" t="s">
        <v>27</v>
      </c>
      <c r="B975" s="130" t="s">
        <v>62756</v>
      </c>
      <c r="C975" s="131" t="s">
        <v>13781</v>
      </c>
      <c r="D975" s="111" t="s">
        <v>29</v>
      </c>
      <c r="E975" s="132">
        <v>59.37</v>
      </c>
      <c r="F975" s="133">
        <v>2</v>
      </c>
      <c r="G975" s="117" t="s">
        <v>41</v>
      </c>
      <c r="H975" s="117" t="s">
        <v>63954</v>
      </c>
    </row>
    <row r="976" spans="1:8">
      <c r="A976" s="124" t="s">
        <v>27</v>
      </c>
      <c r="B976" s="125" t="s">
        <v>62756</v>
      </c>
      <c r="C976" s="126" t="s">
        <v>63955</v>
      </c>
      <c r="D976" s="127" t="s">
        <v>29</v>
      </c>
      <c r="E976" s="128">
        <v>59.37</v>
      </c>
      <c r="F976" s="129">
        <v>21</v>
      </c>
      <c r="G976" s="124" t="s">
        <v>41</v>
      </c>
      <c r="H976" s="124" t="s">
        <v>63956</v>
      </c>
    </row>
    <row r="977" spans="1:8">
      <c r="A977" s="117" t="s">
        <v>27</v>
      </c>
      <c r="B977" s="130" t="s">
        <v>62756</v>
      </c>
      <c r="C977" s="131" t="s">
        <v>63955</v>
      </c>
      <c r="D977" s="111" t="s">
        <v>29</v>
      </c>
      <c r="E977" s="132">
        <v>59.37</v>
      </c>
      <c r="F977" s="133">
        <v>4</v>
      </c>
      <c r="G977" s="117" t="s">
        <v>41</v>
      </c>
      <c r="H977" s="117" t="s">
        <v>63957</v>
      </c>
    </row>
    <row r="978" spans="1:8">
      <c r="A978" s="124" t="s">
        <v>27</v>
      </c>
      <c r="B978" s="125" t="s">
        <v>62756</v>
      </c>
      <c r="C978" s="126" t="s">
        <v>63958</v>
      </c>
      <c r="D978" s="127" t="s">
        <v>29</v>
      </c>
      <c r="E978" s="128">
        <v>59.39</v>
      </c>
      <c r="F978" s="129">
        <v>80</v>
      </c>
      <c r="G978" s="124" t="s">
        <v>39</v>
      </c>
      <c r="H978" s="124" t="s">
        <v>26760</v>
      </c>
    </row>
    <row r="979" spans="1:8">
      <c r="A979" s="117" t="s">
        <v>27</v>
      </c>
      <c r="B979" s="130" t="s">
        <v>62756</v>
      </c>
      <c r="C979" s="131" t="s">
        <v>13782</v>
      </c>
      <c r="D979" s="111" t="s">
        <v>29</v>
      </c>
      <c r="E979" s="132">
        <v>59.39</v>
      </c>
      <c r="F979" s="133">
        <v>64</v>
      </c>
      <c r="G979" s="117" t="s">
        <v>39</v>
      </c>
      <c r="H979" s="117" t="s">
        <v>63959</v>
      </c>
    </row>
    <row r="980" spans="1:8">
      <c r="A980" s="124" t="s">
        <v>27</v>
      </c>
      <c r="B980" s="125" t="s">
        <v>62756</v>
      </c>
      <c r="C980" s="126" t="s">
        <v>13782</v>
      </c>
      <c r="D980" s="127" t="s">
        <v>29</v>
      </c>
      <c r="E980" s="128">
        <v>59.39</v>
      </c>
      <c r="F980" s="129">
        <v>80</v>
      </c>
      <c r="G980" s="124" t="s">
        <v>41</v>
      </c>
      <c r="H980" s="124" t="s">
        <v>63960</v>
      </c>
    </row>
    <row r="981" spans="1:8">
      <c r="A981" s="117" t="s">
        <v>27</v>
      </c>
      <c r="B981" s="130" t="s">
        <v>62756</v>
      </c>
      <c r="C981" s="131" t="s">
        <v>13782</v>
      </c>
      <c r="D981" s="111" t="s">
        <v>29</v>
      </c>
      <c r="E981" s="132">
        <v>59.39</v>
      </c>
      <c r="F981" s="133">
        <v>31</v>
      </c>
      <c r="G981" s="117" t="s">
        <v>41</v>
      </c>
      <c r="H981" s="117" t="s">
        <v>63961</v>
      </c>
    </row>
    <row r="982" spans="1:8">
      <c r="A982" s="124" t="s">
        <v>27</v>
      </c>
      <c r="B982" s="125" t="s">
        <v>62756</v>
      </c>
      <c r="C982" s="126" t="s">
        <v>13782</v>
      </c>
      <c r="D982" s="127" t="s">
        <v>29</v>
      </c>
      <c r="E982" s="128">
        <v>59.39</v>
      </c>
      <c r="F982" s="129">
        <v>12</v>
      </c>
      <c r="G982" s="124" t="s">
        <v>41</v>
      </c>
      <c r="H982" s="124" t="s">
        <v>63962</v>
      </c>
    </row>
    <row r="983" spans="1:8">
      <c r="A983" s="117" t="s">
        <v>27</v>
      </c>
      <c r="B983" s="130" t="s">
        <v>62756</v>
      </c>
      <c r="C983" s="131" t="s">
        <v>63963</v>
      </c>
      <c r="D983" s="111" t="s">
        <v>29</v>
      </c>
      <c r="E983" s="132">
        <v>59.39</v>
      </c>
      <c r="F983" s="133">
        <v>40</v>
      </c>
      <c r="G983" s="117" t="s">
        <v>41</v>
      </c>
      <c r="H983" s="117" t="s">
        <v>63964</v>
      </c>
    </row>
    <row r="984" spans="1:8">
      <c r="A984" s="124" t="s">
        <v>27</v>
      </c>
      <c r="B984" s="125" t="s">
        <v>62756</v>
      </c>
      <c r="C984" s="126" t="s">
        <v>63965</v>
      </c>
      <c r="D984" s="127" t="s">
        <v>29</v>
      </c>
      <c r="E984" s="128">
        <v>59.37</v>
      </c>
      <c r="F984" s="129">
        <v>140</v>
      </c>
      <c r="G984" s="124" t="s">
        <v>39</v>
      </c>
      <c r="H984" s="124" t="s">
        <v>63966</v>
      </c>
    </row>
    <row r="985" spans="1:8">
      <c r="A985" s="117" t="s">
        <v>27</v>
      </c>
      <c r="B985" s="130" t="s">
        <v>62756</v>
      </c>
      <c r="C985" s="131" t="s">
        <v>63965</v>
      </c>
      <c r="D985" s="111" t="s">
        <v>29</v>
      </c>
      <c r="E985" s="132">
        <v>59.37</v>
      </c>
      <c r="F985" s="133">
        <v>49</v>
      </c>
      <c r="G985" s="117" t="s">
        <v>40</v>
      </c>
      <c r="H985" s="117" t="s">
        <v>63967</v>
      </c>
    </row>
    <row r="986" spans="1:8">
      <c r="A986" s="124" t="s">
        <v>27</v>
      </c>
      <c r="B986" s="125" t="s">
        <v>62756</v>
      </c>
      <c r="C986" s="126" t="s">
        <v>63965</v>
      </c>
      <c r="D986" s="127" t="s">
        <v>29</v>
      </c>
      <c r="E986" s="128">
        <v>59.37</v>
      </c>
      <c r="F986" s="129">
        <v>91</v>
      </c>
      <c r="G986" s="124" t="s">
        <v>40</v>
      </c>
      <c r="H986" s="124" t="s">
        <v>63968</v>
      </c>
    </row>
    <row r="987" spans="1:8">
      <c r="A987" s="117" t="s">
        <v>27</v>
      </c>
      <c r="B987" s="130" t="s">
        <v>62756</v>
      </c>
      <c r="C987" s="131" t="s">
        <v>63965</v>
      </c>
      <c r="D987" s="111" t="s">
        <v>29</v>
      </c>
      <c r="E987" s="132">
        <v>59.37</v>
      </c>
      <c r="F987" s="133">
        <v>142</v>
      </c>
      <c r="G987" s="117" t="s">
        <v>41</v>
      </c>
      <c r="H987" s="117" t="s">
        <v>63969</v>
      </c>
    </row>
    <row r="988" spans="1:8">
      <c r="A988" s="124" t="s">
        <v>27</v>
      </c>
      <c r="B988" s="125" t="s">
        <v>62756</v>
      </c>
      <c r="C988" s="126" t="s">
        <v>63970</v>
      </c>
      <c r="D988" s="127" t="s">
        <v>29</v>
      </c>
      <c r="E988" s="128">
        <v>59.35</v>
      </c>
      <c r="F988" s="129">
        <v>28</v>
      </c>
      <c r="G988" s="124" t="s">
        <v>41</v>
      </c>
      <c r="H988" s="124" t="s">
        <v>63971</v>
      </c>
    </row>
    <row r="989" spans="1:8">
      <c r="A989" s="117" t="s">
        <v>27</v>
      </c>
      <c r="B989" s="130" t="s">
        <v>62756</v>
      </c>
      <c r="C989" s="131" t="s">
        <v>63972</v>
      </c>
      <c r="D989" s="111" t="s">
        <v>29</v>
      </c>
      <c r="E989" s="132">
        <v>59.35</v>
      </c>
      <c r="F989" s="133">
        <v>59</v>
      </c>
      <c r="G989" s="117" t="s">
        <v>41</v>
      </c>
      <c r="H989" s="117" t="s">
        <v>63973</v>
      </c>
    </row>
    <row r="990" spans="1:8">
      <c r="A990" s="124" t="s">
        <v>27</v>
      </c>
      <c r="B990" s="125" t="s">
        <v>62756</v>
      </c>
      <c r="C990" s="126" t="s">
        <v>63974</v>
      </c>
      <c r="D990" s="127" t="s">
        <v>29</v>
      </c>
      <c r="E990" s="128">
        <v>59.39</v>
      </c>
      <c r="F990" s="129">
        <v>142</v>
      </c>
      <c r="G990" s="124" t="s">
        <v>39</v>
      </c>
      <c r="H990" s="124" t="s">
        <v>63975</v>
      </c>
    </row>
    <row r="991" spans="1:8">
      <c r="A991" s="117" t="s">
        <v>27</v>
      </c>
      <c r="B991" s="130" t="s">
        <v>62756</v>
      </c>
      <c r="C991" s="131" t="s">
        <v>63974</v>
      </c>
      <c r="D991" s="111" t="s">
        <v>29</v>
      </c>
      <c r="E991" s="132">
        <v>59.39</v>
      </c>
      <c r="F991" s="133">
        <v>212</v>
      </c>
      <c r="G991" s="117" t="s">
        <v>41</v>
      </c>
      <c r="H991" s="117" t="s">
        <v>63976</v>
      </c>
    </row>
    <row r="992" spans="1:8">
      <c r="A992" s="124" t="s">
        <v>27</v>
      </c>
      <c r="B992" s="125" t="s">
        <v>62756</v>
      </c>
      <c r="C992" s="126" t="s">
        <v>63977</v>
      </c>
      <c r="D992" s="127" t="s">
        <v>29</v>
      </c>
      <c r="E992" s="128">
        <v>59.37</v>
      </c>
      <c r="F992" s="129">
        <v>128</v>
      </c>
      <c r="G992" s="124" t="s">
        <v>39</v>
      </c>
      <c r="H992" s="124" t="s">
        <v>63978</v>
      </c>
    </row>
    <row r="993" spans="1:8">
      <c r="A993" s="117" t="s">
        <v>27</v>
      </c>
      <c r="B993" s="130" t="s">
        <v>62756</v>
      </c>
      <c r="C993" s="131" t="s">
        <v>63977</v>
      </c>
      <c r="D993" s="111" t="s">
        <v>29</v>
      </c>
      <c r="E993" s="132">
        <v>59.37</v>
      </c>
      <c r="F993" s="133">
        <v>27</v>
      </c>
      <c r="G993" s="117" t="s">
        <v>39</v>
      </c>
      <c r="H993" s="117" t="s">
        <v>63979</v>
      </c>
    </row>
    <row r="994" spans="1:8">
      <c r="A994" s="124" t="s">
        <v>27</v>
      </c>
      <c r="B994" s="125" t="s">
        <v>62756</v>
      </c>
      <c r="C994" s="126" t="s">
        <v>3076</v>
      </c>
      <c r="D994" s="127" t="s">
        <v>29</v>
      </c>
      <c r="E994" s="128">
        <v>59.37</v>
      </c>
      <c r="F994" s="129">
        <v>163</v>
      </c>
      <c r="G994" s="124" t="s">
        <v>41</v>
      </c>
      <c r="H994" s="124" t="s">
        <v>63980</v>
      </c>
    </row>
    <row r="995" spans="1:8">
      <c r="A995" s="117" t="s">
        <v>27</v>
      </c>
      <c r="B995" s="130" t="s">
        <v>62756</v>
      </c>
      <c r="C995" s="131" t="s">
        <v>7233</v>
      </c>
      <c r="D995" s="111" t="s">
        <v>29</v>
      </c>
      <c r="E995" s="132">
        <v>59.35</v>
      </c>
      <c r="F995" s="133">
        <v>59</v>
      </c>
      <c r="G995" s="117" t="s">
        <v>39</v>
      </c>
      <c r="H995" s="117" t="s">
        <v>63981</v>
      </c>
    </row>
    <row r="996" spans="1:8">
      <c r="A996" s="124" t="s">
        <v>27</v>
      </c>
      <c r="B996" s="125" t="s">
        <v>62756</v>
      </c>
      <c r="C996" s="126" t="s">
        <v>14241</v>
      </c>
      <c r="D996" s="127" t="s">
        <v>29</v>
      </c>
      <c r="E996" s="128">
        <v>59.35</v>
      </c>
      <c r="F996" s="129">
        <v>44</v>
      </c>
      <c r="G996" s="124" t="s">
        <v>39</v>
      </c>
      <c r="H996" s="124" t="s">
        <v>31645</v>
      </c>
    </row>
    <row r="997" spans="1:8">
      <c r="A997" s="117" t="s">
        <v>27</v>
      </c>
      <c r="B997" s="130" t="s">
        <v>62756</v>
      </c>
      <c r="C997" s="131" t="s">
        <v>14241</v>
      </c>
      <c r="D997" s="111" t="s">
        <v>29</v>
      </c>
      <c r="E997" s="132">
        <v>59.35</v>
      </c>
      <c r="F997" s="133">
        <v>60</v>
      </c>
      <c r="G997" s="117" t="s">
        <v>39</v>
      </c>
      <c r="H997" s="117" t="s">
        <v>63982</v>
      </c>
    </row>
    <row r="998" spans="1:8">
      <c r="A998" s="124" t="s">
        <v>27</v>
      </c>
      <c r="B998" s="125" t="s">
        <v>62756</v>
      </c>
      <c r="C998" s="126" t="s">
        <v>14241</v>
      </c>
      <c r="D998" s="127" t="s">
        <v>29</v>
      </c>
      <c r="E998" s="128">
        <v>59.35</v>
      </c>
      <c r="F998" s="129">
        <v>2</v>
      </c>
      <c r="G998" s="124" t="s">
        <v>39</v>
      </c>
      <c r="H998" s="124" t="s">
        <v>63983</v>
      </c>
    </row>
    <row r="999" spans="1:8">
      <c r="A999" s="117" t="s">
        <v>27</v>
      </c>
      <c r="B999" s="130" t="s">
        <v>62756</v>
      </c>
      <c r="C999" s="131" t="s">
        <v>14241</v>
      </c>
      <c r="D999" s="111" t="s">
        <v>29</v>
      </c>
      <c r="E999" s="132">
        <v>59.35</v>
      </c>
      <c r="F999" s="133">
        <v>75</v>
      </c>
      <c r="G999" s="117" t="s">
        <v>41</v>
      </c>
      <c r="H999" s="117" t="s">
        <v>63984</v>
      </c>
    </row>
    <row r="1000" spans="1:8">
      <c r="A1000" s="124" t="s">
        <v>27</v>
      </c>
      <c r="B1000" s="125" t="s">
        <v>62756</v>
      </c>
      <c r="C1000" s="126" t="s">
        <v>14241</v>
      </c>
      <c r="D1000" s="127" t="s">
        <v>29</v>
      </c>
      <c r="E1000" s="128">
        <v>59.35</v>
      </c>
      <c r="F1000" s="129">
        <v>6</v>
      </c>
      <c r="G1000" s="124" t="s">
        <v>41</v>
      </c>
      <c r="H1000" s="124" t="s">
        <v>63985</v>
      </c>
    </row>
    <row r="1001" spans="1:8">
      <c r="A1001" s="117" t="s">
        <v>27</v>
      </c>
      <c r="B1001" s="130" t="s">
        <v>62756</v>
      </c>
      <c r="C1001" s="131" t="s">
        <v>11701</v>
      </c>
      <c r="D1001" s="111" t="s">
        <v>29</v>
      </c>
      <c r="E1001" s="132">
        <v>59.32</v>
      </c>
      <c r="F1001" s="133">
        <v>268</v>
      </c>
      <c r="G1001" s="117" t="s">
        <v>41</v>
      </c>
      <c r="H1001" s="117" t="s">
        <v>63986</v>
      </c>
    </row>
    <row r="1002" spans="1:8">
      <c r="A1002" s="124" t="s">
        <v>27</v>
      </c>
      <c r="B1002" s="125" t="s">
        <v>62756</v>
      </c>
      <c r="C1002" s="126" t="s">
        <v>15670</v>
      </c>
      <c r="D1002" s="127" t="s">
        <v>29</v>
      </c>
      <c r="E1002" s="128">
        <v>59.32</v>
      </c>
      <c r="F1002" s="129">
        <v>39</v>
      </c>
      <c r="G1002" s="124" t="s">
        <v>39</v>
      </c>
      <c r="H1002" s="124" t="s">
        <v>23200</v>
      </c>
    </row>
    <row r="1003" spans="1:8">
      <c r="A1003" s="117" t="s">
        <v>27</v>
      </c>
      <c r="B1003" s="130" t="s">
        <v>62756</v>
      </c>
      <c r="C1003" s="131" t="s">
        <v>15670</v>
      </c>
      <c r="D1003" s="111" t="s">
        <v>29</v>
      </c>
      <c r="E1003" s="132">
        <v>59.32</v>
      </c>
      <c r="F1003" s="133">
        <v>90</v>
      </c>
      <c r="G1003" s="117" t="s">
        <v>39</v>
      </c>
      <c r="H1003" s="117" t="s">
        <v>63987</v>
      </c>
    </row>
    <row r="1004" spans="1:8">
      <c r="A1004" s="124" t="s">
        <v>27</v>
      </c>
      <c r="B1004" s="125" t="s">
        <v>62756</v>
      </c>
      <c r="C1004" s="126" t="s">
        <v>15670</v>
      </c>
      <c r="D1004" s="127" t="s">
        <v>29</v>
      </c>
      <c r="E1004" s="128">
        <v>59.32</v>
      </c>
      <c r="F1004" s="129">
        <v>12</v>
      </c>
      <c r="G1004" s="124" t="s">
        <v>39</v>
      </c>
      <c r="H1004" s="124" t="s">
        <v>63988</v>
      </c>
    </row>
    <row r="1005" spans="1:8">
      <c r="A1005" s="117" t="s">
        <v>27</v>
      </c>
      <c r="B1005" s="130" t="s">
        <v>62756</v>
      </c>
      <c r="C1005" s="131" t="s">
        <v>63989</v>
      </c>
      <c r="D1005" s="111" t="s">
        <v>29</v>
      </c>
      <c r="E1005" s="132">
        <v>59.3</v>
      </c>
      <c r="F1005" s="133">
        <v>139</v>
      </c>
      <c r="G1005" s="117" t="s">
        <v>39</v>
      </c>
      <c r="H1005" s="117" t="s">
        <v>63990</v>
      </c>
    </row>
    <row r="1006" spans="1:8">
      <c r="A1006" s="124" t="s">
        <v>27</v>
      </c>
      <c r="B1006" s="125" t="s">
        <v>62756</v>
      </c>
      <c r="C1006" s="126" t="s">
        <v>63989</v>
      </c>
      <c r="D1006" s="127" t="s">
        <v>29</v>
      </c>
      <c r="E1006" s="128">
        <v>59.3</v>
      </c>
      <c r="F1006" s="129">
        <v>278</v>
      </c>
      <c r="G1006" s="124" t="s">
        <v>41</v>
      </c>
      <c r="H1006" s="124" t="s">
        <v>63991</v>
      </c>
    </row>
    <row r="1007" spans="1:8">
      <c r="A1007" s="117" t="s">
        <v>27</v>
      </c>
      <c r="B1007" s="130" t="s">
        <v>62756</v>
      </c>
      <c r="C1007" s="131" t="s">
        <v>63992</v>
      </c>
      <c r="D1007" s="111" t="s">
        <v>29</v>
      </c>
      <c r="E1007" s="132">
        <v>59.3</v>
      </c>
      <c r="F1007" s="133">
        <v>37</v>
      </c>
      <c r="G1007" s="117" t="s">
        <v>40</v>
      </c>
      <c r="H1007" s="117" t="s">
        <v>63993</v>
      </c>
    </row>
    <row r="1008" spans="1:8">
      <c r="A1008" s="124" t="s">
        <v>27</v>
      </c>
      <c r="B1008" s="125" t="s">
        <v>62756</v>
      </c>
      <c r="C1008" s="126" t="s">
        <v>63992</v>
      </c>
      <c r="D1008" s="127" t="s">
        <v>29</v>
      </c>
      <c r="E1008" s="128">
        <v>59.3</v>
      </c>
      <c r="F1008" s="129">
        <v>104</v>
      </c>
      <c r="G1008" s="124" t="s">
        <v>40</v>
      </c>
      <c r="H1008" s="124" t="s">
        <v>63994</v>
      </c>
    </row>
    <row r="1009" spans="1:8">
      <c r="A1009" s="117" t="s">
        <v>27</v>
      </c>
      <c r="B1009" s="130" t="s">
        <v>62756</v>
      </c>
      <c r="C1009" s="131" t="s">
        <v>63995</v>
      </c>
      <c r="D1009" s="111" t="s">
        <v>29</v>
      </c>
      <c r="E1009" s="132">
        <v>59.28</v>
      </c>
      <c r="F1009" s="133">
        <v>265</v>
      </c>
      <c r="G1009" s="117" t="s">
        <v>41</v>
      </c>
      <c r="H1009" s="117" t="s">
        <v>63996</v>
      </c>
    </row>
    <row r="1010" spans="1:8">
      <c r="A1010" s="124" t="s">
        <v>27</v>
      </c>
      <c r="B1010" s="125" t="s">
        <v>62756</v>
      </c>
      <c r="C1010" s="126" t="s">
        <v>63997</v>
      </c>
      <c r="D1010" s="127" t="s">
        <v>29</v>
      </c>
      <c r="E1010" s="128">
        <v>59.27</v>
      </c>
      <c r="F1010" s="129">
        <v>16</v>
      </c>
      <c r="G1010" s="124" t="s">
        <v>39</v>
      </c>
      <c r="H1010" s="124" t="s">
        <v>63998</v>
      </c>
    </row>
    <row r="1011" spans="1:8">
      <c r="A1011" s="117" t="s">
        <v>27</v>
      </c>
      <c r="B1011" s="130" t="s">
        <v>62756</v>
      </c>
      <c r="C1011" s="131" t="s">
        <v>63997</v>
      </c>
      <c r="D1011" s="111" t="s">
        <v>29</v>
      </c>
      <c r="E1011" s="132">
        <v>59.27</v>
      </c>
      <c r="F1011" s="133">
        <v>135</v>
      </c>
      <c r="G1011" s="117" t="s">
        <v>39</v>
      </c>
      <c r="H1011" s="117" t="s">
        <v>63999</v>
      </c>
    </row>
    <row r="1012" spans="1:8">
      <c r="A1012" s="124" t="s">
        <v>27</v>
      </c>
      <c r="B1012" s="125" t="s">
        <v>62756</v>
      </c>
      <c r="C1012" s="126" t="s">
        <v>63997</v>
      </c>
      <c r="D1012" s="127" t="s">
        <v>29</v>
      </c>
      <c r="E1012" s="128">
        <v>59.27</v>
      </c>
      <c r="F1012" s="129">
        <v>8</v>
      </c>
      <c r="G1012" s="124" t="s">
        <v>39</v>
      </c>
      <c r="H1012" s="124" t="s">
        <v>64000</v>
      </c>
    </row>
    <row r="1013" spans="1:8">
      <c r="A1013" s="117" t="s">
        <v>27</v>
      </c>
      <c r="B1013" s="130" t="s">
        <v>62756</v>
      </c>
      <c r="C1013" s="131" t="s">
        <v>64001</v>
      </c>
      <c r="D1013" s="111" t="s">
        <v>29</v>
      </c>
      <c r="E1013" s="132">
        <v>59.26</v>
      </c>
      <c r="F1013" s="133">
        <v>144</v>
      </c>
      <c r="G1013" s="117" t="s">
        <v>41</v>
      </c>
      <c r="H1013" s="117" t="s">
        <v>64002</v>
      </c>
    </row>
    <row r="1014" spans="1:8">
      <c r="A1014" s="124" t="s">
        <v>27</v>
      </c>
      <c r="B1014" s="125" t="s">
        <v>62756</v>
      </c>
      <c r="C1014" s="126" t="s">
        <v>64001</v>
      </c>
      <c r="D1014" s="127" t="s">
        <v>29</v>
      </c>
      <c r="E1014" s="128">
        <v>59.26</v>
      </c>
      <c r="F1014" s="129">
        <v>60</v>
      </c>
      <c r="G1014" s="124" t="s">
        <v>41</v>
      </c>
      <c r="H1014" s="124" t="s">
        <v>64003</v>
      </c>
    </row>
    <row r="1015" spans="1:8">
      <c r="A1015" s="117" t="s">
        <v>27</v>
      </c>
      <c r="B1015" s="130" t="s">
        <v>62756</v>
      </c>
      <c r="C1015" s="131" t="s">
        <v>64001</v>
      </c>
      <c r="D1015" s="111" t="s">
        <v>29</v>
      </c>
      <c r="E1015" s="132">
        <v>59.26</v>
      </c>
      <c r="F1015" s="133">
        <v>10</v>
      </c>
      <c r="G1015" s="117" t="s">
        <v>41</v>
      </c>
      <c r="H1015" s="117" t="s">
        <v>64004</v>
      </c>
    </row>
    <row r="1016" spans="1:8">
      <c r="A1016" s="124" t="s">
        <v>27</v>
      </c>
      <c r="B1016" s="125" t="s">
        <v>62756</v>
      </c>
      <c r="C1016" s="126" t="s">
        <v>64005</v>
      </c>
      <c r="D1016" s="127" t="s">
        <v>29</v>
      </c>
      <c r="E1016" s="128">
        <v>59.25</v>
      </c>
      <c r="F1016" s="129">
        <v>154</v>
      </c>
      <c r="G1016" s="124" t="s">
        <v>41</v>
      </c>
      <c r="H1016" s="124" t="s">
        <v>64006</v>
      </c>
    </row>
    <row r="1017" spans="1:8">
      <c r="A1017" s="117" t="s">
        <v>27</v>
      </c>
      <c r="B1017" s="130" t="s">
        <v>62756</v>
      </c>
      <c r="C1017" s="131" t="s">
        <v>64007</v>
      </c>
      <c r="D1017" s="111" t="s">
        <v>29</v>
      </c>
      <c r="E1017" s="132">
        <v>59.3</v>
      </c>
      <c r="F1017" s="133">
        <v>39</v>
      </c>
      <c r="G1017" s="117" t="s">
        <v>39</v>
      </c>
      <c r="H1017" s="117" t="s">
        <v>64008</v>
      </c>
    </row>
    <row r="1018" spans="1:8">
      <c r="A1018" s="124" t="s">
        <v>27</v>
      </c>
      <c r="B1018" s="125" t="s">
        <v>62756</v>
      </c>
      <c r="C1018" s="126" t="s">
        <v>64007</v>
      </c>
      <c r="D1018" s="127" t="s">
        <v>29</v>
      </c>
      <c r="E1018" s="128">
        <v>59.3</v>
      </c>
      <c r="F1018" s="129">
        <v>105</v>
      </c>
      <c r="G1018" s="124" t="s">
        <v>39</v>
      </c>
      <c r="H1018" s="124" t="s">
        <v>64009</v>
      </c>
    </row>
    <row r="1019" spans="1:8">
      <c r="A1019" s="117" t="s">
        <v>27</v>
      </c>
      <c r="B1019" s="130" t="s">
        <v>62756</v>
      </c>
      <c r="C1019" s="131" t="s">
        <v>64007</v>
      </c>
      <c r="D1019" s="111" t="s">
        <v>29</v>
      </c>
      <c r="E1019" s="132">
        <v>59.3</v>
      </c>
      <c r="F1019" s="133">
        <v>30</v>
      </c>
      <c r="G1019" s="117" t="s">
        <v>41</v>
      </c>
      <c r="H1019" s="117" t="s">
        <v>64010</v>
      </c>
    </row>
    <row r="1020" spans="1:8">
      <c r="A1020" s="124" t="s">
        <v>27</v>
      </c>
      <c r="B1020" s="125" t="s">
        <v>62756</v>
      </c>
      <c r="C1020" s="126" t="s">
        <v>64007</v>
      </c>
      <c r="D1020" s="127" t="s">
        <v>29</v>
      </c>
      <c r="E1020" s="128">
        <v>59.3</v>
      </c>
      <c r="F1020" s="129">
        <v>234</v>
      </c>
      <c r="G1020" s="124" t="s">
        <v>41</v>
      </c>
      <c r="H1020" s="124" t="s">
        <v>64011</v>
      </c>
    </row>
    <row r="1021" spans="1:8">
      <c r="A1021" s="117" t="s">
        <v>27</v>
      </c>
      <c r="B1021" s="130" t="s">
        <v>62756</v>
      </c>
      <c r="C1021" s="131" t="s">
        <v>64012</v>
      </c>
      <c r="D1021" s="111" t="s">
        <v>29</v>
      </c>
      <c r="E1021" s="132">
        <v>59.31</v>
      </c>
      <c r="F1021" s="133">
        <v>204</v>
      </c>
      <c r="G1021" s="117" t="s">
        <v>41</v>
      </c>
      <c r="H1021" s="117" t="s">
        <v>64013</v>
      </c>
    </row>
    <row r="1022" spans="1:8">
      <c r="A1022" s="124" t="s">
        <v>27</v>
      </c>
      <c r="B1022" s="125" t="s">
        <v>62756</v>
      </c>
      <c r="C1022" s="126" t="s">
        <v>15170</v>
      </c>
      <c r="D1022" s="127" t="s">
        <v>29</v>
      </c>
      <c r="E1022" s="128">
        <v>59.3</v>
      </c>
      <c r="F1022" s="129">
        <v>82</v>
      </c>
      <c r="G1022" s="124" t="s">
        <v>39</v>
      </c>
      <c r="H1022" s="124" t="s">
        <v>64014</v>
      </c>
    </row>
    <row r="1023" spans="1:8">
      <c r="A1023" s="117" t="s">
        <v>27</v>
      </c>
      <c r="B1023" s="130" t="s">
        <v>62756</v>
      </c>
      <c r="C1023" s="131" t="s">
        <v>15170</v>
      </c>
      <c r="D1023" s="111" t="s">
        <v>29</v>
      </c>
      <c r="E1023" s="132">
        <v>59.3</v>
      </c>
      <c r="F1023" s="133">
        <v>65</v>
      </c>
      <c r="G1023" s="117" t="s">
        <v>39</v>
      </c>
      <c r="H1023" s="117" t="s">
        <v>12440</v>
      </c>
    </row>
    <row r="1024" spans="1:8">
      <c r="A1024" s="124" t="s">
        <v>27</v>
      </c>
      <c r="B1024" s="125" t="s">
        <v>62756</v>
      </c>
      <c r="C1024" s="126" t="s">
        <v>10280</v>
      </c>
      <c r="D1024" s="127" t="s">
        <v>29</v>
      </c>
      <c r="E1024" s="128">
        <v>59.32</v>
      </c>
      <c r="F1024" s="129">
        <v>109</v>
      </c>
      <c r="G1024" s="124" t="s">
        <v>41</v>
      </c>
      <c r="H1024" s="124" t="s">
        <v>64015</v>
      </c>
    </row>
    <row r="1025" spans="1:8">
      <c r="A1025" s="117" t="s">
        <v>27</v>
      </c>
      <c r="B1025" s="130" t="s">
        <v>62756</v>
      </c>
      <c r="C1025" s="131" t="s">
        <v>64016</v>
      </c>
      <c r="D1025" s="111" t="s">
        <v>29</v>
      </c>
      <c r="E1025" s="132">
        <v>59.32</v>
      </c>
      <c r="F1025" s="133">
        <v>93</v>
      </c>
      <c r="G1025" s="117" t="s">
        <v>41</v>
      </c>
      <c r="H1025" s="117" t="s">
        <v>64017</v>
      </c>
    </row>
    <row r="1026" spans="1:8">
      <c r="A1026" s="124" t="s">
        <v>27</v>
      </c>
      <c r="B1026" s="125" t="s">
        <v>62756</v>
      </c>
      <c r="C1026" s="126" t="s">
        <v>11506</v>
      </c>
      <c r="D1026" s="127" t="s">
        <v>29</v>
      </c>
      <c r="E1026" s="128">
        <v>59.32</v>
      </c>
      <c r="F1026" s="129">
        <v>109</v>
      </c>
      <c r="G1026" s="124" t="s">
        <v>42</v>
      </c>
      <c r="H1026" s="124" t="s">
        <v>64018</v>
      </c>
    </row>
    <row r="1027" spans="1:8">
      <c r="A1027" s="117" t="s">
        <v>27</v>
      </c>
      <c r="B1027" s="130" t="s">
        <v>62756</v>
      </c>
      <c r="C1027" s="131" t="s">
        <v>11506</v>
      </c>
      <c r="D1027" s="111" t="s">
        <v>29</v>
      </c>
      <c r="E1027" s="132">
        <v>59.32</v>
      </c>
      <c r="F1027" s="133">
        <v>152</v>
      </c>
      <c r="G1027" s="117" t="s">
        <v>39</v>
      </c>
      <c r="H1027" s="117" t="s">
        <v>64019</v>
      </c>
    </row>
    <row r="1028" spans="1:8">
      <c r="A1028" s="124" t="s">
        <v>27</v>
      </c>
      <c r="B1028" s="125" t="s">
        <v>62756</v>
      </c>
      <c r="C1028" s="126" t="s">
        <v>64020</v>
      </c>
      <c r="D1028" s="127" t="s">
        <v>29</v>
      </c>
      <c r="E1028" s="128">
        <v>59.32</v>
      </c>
      <c r="F1028" s="129">
        <v>267</v>
      </c>
      <c r="G1028" s="124" t="s">
        <v>41</v>
      </c>
      <c r="H1028" s="124" t="s">
        <v>64021</v>
      </c>
    </row>
    <row r="1029" spans="1:8">
      <c r="A1029" s="117" t="s">
        <v>27</v>
      </c>
      <c r="B1029" s="130" t="s">
        <v>62756</v>
      </c>
      <c r="C1029" s="131" t="s">
        <v>64022</v>
      </c>
      <c r="D1029" s="111" t="s">
        <v>29</v>
      </c>
      <c r="E1029" s="132">
        <v>59.32</v>
      </c>
      <c r="F1029" s="133">
        <v>30</v>
      </c>
      <c r="G1029" s="117" t="s">
        <v>42</v>
      </c>
      <c r="H1029" s="117" t="s">
        <v>64023</v>
      </c>
    </row>
    <row r="1030" spans="1:8">
      <c r="A1030" s="124" t="s">
        <v>27</v>
      </c>
      <c r="B1030" s="125" t="s">
        <v>62756</v>
      </c>
      <c r="C1030" s="126" t="s">
        <v>11193</v>
      </c>
      <c r="D1030" s="127" t="s">
        <v>29</v>
      </c>
      <c r="E1030" s="128">
        <v>59.3</v>
      </c>
      <c r="F1030" s="129">
        <v>147</v>
      </c>
      <c r="G1030" s="124" t="s">
        <v>39</v>
      </c>
      <c r="H1030" s="124" t="s">
        <v>64024</v>
      </c>
    </row>
    <row r="1031" spans="1:8">
      <c r="A1031" s="117" t="s">
        <v>27</v>
      </c>
      <c r="B1031" s="130" t="s">
        <v>62756</v>
      </c>
      <c r="C1031" s="131" t="s">
        <v>52291</v>
      </c>
      <c r="D1031" s="111" t="s">
        <v>29</v>
      </c>
      <c r="E1031" s="132">
        <v>59.3</v>
      </c>
      <c r="F1031" s="133">
        <v>149</v>
      </c>
      <c r="G1031" s="117" t="s">
        <v>40</v>
      </c>
      <c r="H1031" s="117" t="s">
        <v>64025</v>
      </c>
    </row>
    <row r="1032" spans="1:8">
      <c r="A1032" s="124" t="s">
        <v>27</v>
      </c>
      <c r="B1032" s="125" t="s">
        <v>62756</v>
      </c>
      <c r="C1032" s="126" t="s">
        <v>52291</v>
      </c>
      <c r="D1032" s="127" t="s">
        <v>29</v>
      </c>
      <c r="E1032" s="128">
        <v>59.3</v>
      </c>
      <c r="F1032" s="129">
        <v>184</v>
      </c>
      <c r="G1032" s="124" t="s">
        <v>41</v>
      </c>
      <c r="H1032" s="124" t="s">
        <v>64026</v>
      </c>
    </row>
    <row r="1033" spans="1:8">
      <c r="A1033" s="117" t="s">
        <v>27</v>
      </c>
      <c r="B1033" s="130" t="s">
        <v>62756</v>
      </c>
      <c r="C1033" s="131" t="s">
        <v>52291</v>
      </c>
      <c r="D1033" s="111" t="s">
        <v>29</v>
      </c>
      <c r="E1033" s="132">
        <v>59.3</v>
      </c>
      <c r="F1033" s="133">
        <v>24</v>
      </c>
      <c r="G1033" s="117" t="s">
        <v>41</v>
      </c>
      <c r="H1033" s="117" t="s">
        <v>64027</v>
      </c>
    </row>
    <row r="1034" spans="1:8">
      <c r="A1034" s="124" t="s">
        <v>27</v>
      </c>
      <c r="B1034" s="125" t="s">
        <v>62756</v>
      </c>
      <c r="C1034" s="126" t="s">
        <v>13315</v>
      </c>
      <c r="D1034" s="127" t="s">
        <v>29</v>
      </c>
      <c r="E1034" s="128">
        <v>59.32</v>
      </c>
      <c r="F1034" s="129">
        <v>159</v>
      </c>
      <c r="G1034" s="124" t="s">
        <v>41</v>
      </c>
      <c r="H1034" s="124" t="s">
        <v>64028</v>
      </c>
    </row>
    <row r="1035" spans="1:8">
      <c r="A1035" s="117" t="s">
        <v>27</v>
      </c>
      <c r="B1035" s="130" t="s">
        <v>62756</v>
      </c>
      <c r="C1035" s="131" t="s">
        <v>1235</v>
      </c>
      <c r="D1035" s="111" t="s">
        <v>29</v>
      </c>
      <c r="E1035" s="132">
        <v>59.32</v>
      </c>
      <c r="F1035" s="133">
        <v>64</v>
      </c>
      <c r="G1035" s="117" t="s">
        <v>41</v>
      </c>
      <c r="H1035" s="117" t="s">
        <v>64029</v>
      </c>
    </row>
    <row r="1036" spans="1:8">
      <c r="A1036" s="124" t="s">
        <v>27</v>
      </c>
      <c r="B1036" s="125" t="s">
        <v>62756</v>
      </c>
      <c r="C1036" s="126" t="s">
        <v>64030</v>
      </c>
      <c r="D1036" s="127" t="s">
        <v>29</v>
      </c>
      <c r="E1036" s="128">
        <v>59.31</v>
      </c>
      <c r="F1036" s="129">
        <v>82</v>
      </c>
      <c r="G1036" s="124" t="s">
        <v>39</v>
      </c>
      <c r="H1036" s="124" t="s">
        <v>64031</v>
      </c>
    </row>
    <row r="1037" spans="1:8">
      <c r="A1037" s="117" t="s">
        <v>27</v>
      </c>
      <c r="B1037" s="130" t="s">
        <v>62756</v>
      </c>
      <c r="C1037" s="131" t="s">
        <v>64030</v>
      </c>
      <c r="D1037" s="111" t="s">
        <v>29</v>
      </c>
      <c r="E1037" s="132">
        <v>59.31</v>
      </c>
      <c r="F1037" s="133">
        <v>59</v>
      </c>
      <c r="G1037" s="117" t="s">
        <v>39</v>
      </c>
      <c r="H1037" s="117" t="s">
        <v>64032</v>
      </c>
    </row>
    <row r="1038" spans="1:8">
      <c r="A1038" s="124" t="s">
        <v>27</v>
      </c>
      <c r="B1038" s="125" t="s">
        <v>62756</v>
      </c>
      <c r="C1038" s="126" t="s">
        <v>64030</v>
      </c>
      <c r="D1038" s="127" t="s">
        <v>29</v>
      </c>
      <c r="E1038" s="128">
        <v>59.31</v>
      </c>
      <c r="F1038" s="129">
        <v>24</v>
      </c>
      <c r="G1038" s="124" t="s">
        <v>39</v>
      </c>
      <c r="H1038" s="124" t="s">
        <v>64033</v>
      </c>
    </row>
    <row r="1039" spans="1:8">
      <c r="A1039" s="117" t="s">
        <v>27</v>
      </c>
      <c r="B1039" s="130" t="s">
        <v>62756</v>
      </c>
      <c r="C1039" s="131" t="s">
        <v>64034</v>
      </c>
      <c r="D1039" s="111" t="s">
        <v>29</v>
      </c>
      <c r="E1039" s="132">
        <v>59.3</v>
      </c>
      <c r="F1039" s="133">
        <v>156</v>
      </c>
      <c r="G1039" s="117" t="s">
        <v>41</v>
      </c>
      <c r="H1039" s="117" t="s">
        <v>64035</v>
      </c>
    </row>
    <row r="1040" spans="1:8">
      <c r="A1040" s="124" t="s">
        <v>27</v>
      </c>
      <c r="B1040" s="125" t="s">
        <v>62756</v>
      </c>
      <c r="C1040" s="126" t="s">
        <v>64036</v>
      </c>
      <c r="D1040" s="127" t="s">
        <v>29</v>
      </c>
      <c r="E1040" s="128">
        <v>59.28</v>
      </c>
      <c r="F1040" s="129">
        <v>139</v>
      </c>
      <c r="G1040" s="124" t="s">
        <v>39</v>
      </c>
      <c r="H1040" s="124" t="s">
        <v>64037</v>
      </c>
    </row>
    <row r="1041" spans="1:8">
      <c r="A1041" s="117" t="s">
        <v>27</v>
      </c>
      <c r="B1041" s="130" t="s">
        <v>62756</v>
      </c>
      <c r="C1041" s="131" t="s">
        <v>15674</v>
      </c>
      <c r="D1041" s="111" t="s">
        <v>29</v>
      </c>
      <c r="E1041" s="132">
        <v>59.28</v>
      </c>
      <c r="F1041" s="133">
        <v>196</v>
      </c>
      <c r="G1041" s="117" t="s">
        <v>41</v>
      </c>
      <c r="H1041" s="117" t="s">
        <v>64038</v>
      </c>
    </row>
    <row r="1042" spans="1:8">
      <c r="A1042" s="124" t="s">
        <v>27</v>
      </c>
      <c r="B1042" s="125" t="s">
        <v>62756</v>
      </c>
      <c r="C1042" s="126" t="s">
        <v>64039</v>
      </c>
      <c r="D1042" s="127" t="s">
        <v>29</v>
      </c>
      <c r="E1042" s="128">
        <v>59.29</v>
      </c>
      <c r="F1042" s="129">
        <v>163</v>
      </c>
      <c r="G1042" s="124" t="s">
        <v>41</v>
      </c>
      <c r="H1042" s="124" t="s">
        <v>64040</v>
      </c>
    </row>
    <row r="1043" spans="1:8">
      <c r="A1043" s="117" t="s">
        <v>27</v>
      </c>
      <c r="B1043" s="130" t="s">
        <v>62756</v>
      </c>
      <c r="C1043" s="131" t="s">
        <v>64039</v>
      </c>
      <c r="D1043" s="111" t="s">
        <v>29</v>
      </c>
      <c r="E1043" s="132">
        <v>59.29</v>
      </c>
      <c r="F1043" s="133">
        <v>95</v>
      </c>
      <c r="G1043" s="117" t="s">
        <v>41</v>
      </c>
      <c r="H1043" s="117" t="s">
        <v>64041</v>
      </c>
    </row>
    <row r="1044" spans="1:8">
      <c r="A1044" s="124" t="s">
        <v>27</v>
      </c>
      <c r="B1044" s="125" t="s">
        <v>62756</v>
      </c>
      <c r="C1044" s="126" t="s">
        <v>64042</v>
      </c>
      <c r="D1044" s="127" t="s">
        <v>29</v>
      </c>
      <c r="E1044" s="128">
        <v>59.28</v>
      </c>
      <c r="F1044" s="129">
        <v>139</v>
      </c>
      <c r="G1044" s="124" t="s">
        <v>40</v>
      </c>
      <c r="H1044" s="124" t="s">
        <v>64043</v>
      </c>
    </row>
    <row r="1045" spans="1:8">
      <c r="A1045" s="117" t="s">
        <v>27</v>
      </c>
      <c r="B1045" s="130" t="s">
        <v>62756</v>
      </c>
      <c r="C1045" s="131" t="s">
        <v>64044</v>
      </c>
      <c r="D1045" s="111" t="s">
        <v>29</v>
      </c>
      <c r="E1045" s="132">
        <v>59.28</v>
      </c>
      <c r="F1045" s="133">
        <v>154</v>
      </c>
      <c r="G1045" s="117" t="s">
        <v>41</v>
      </c>
      <c r="H1045" s="117" t="s">
        <v>64045</v>
      </c>
    </row>
    <row r="1046" spans="1:8">
      <c r="A1046" s="124" t="s">
        <v>27</v>
      </c>
      <c r="B1046" s="125" t="s">
        <v>62756</v>
      </c>
      <c r="C1046" s="126" t="s">
        <v>64046</v>
      </c>
      <c r="D1046" s="127" t="s">
        <v>29</v>
      </c>
      <c r="E1046" s="128">
        <v>59.29</v>
      </c>
      <c r="F1046" s="129">
        <v>34</v>
      </c>
      <c r="G1046" s="124" t="s">
        <v>40</v>
      </c>
      <c r="H1046" s="124" t="s">
        <v>64047</v>
      </c>
    </row>
    <row r="1047" spans="1:8">
      <c r="A1047" s="117" t="s">
        <v>27</v>
      </c>
      <c r="B1047" s="130" t="s">
        <v>62756</v>
      </c>
      <c r="C1047" s="131" t="s">
        <v>64048</v>
      </c>
      <c r="D1047" s="111" t="s">
        <v>29</v>
      </c>
      <c r="E1047" s="132">
        <v>59.3</v>
      </c>
      <c r="F1047" s="133">
        <v>150</v>
      </c>
      <c r="G1047" s="117" t="s">
        <v>41</v>
      </c>
      <c r="H1047" s="117" t="s">
        <v>64049</v>
      </c>
    </row>
    <row r="1048" spans="1:8">
      <c r="A1048" s="124" t="s">
        <v>27</v>
      </c>
      <c r="B1048" s="125" t="s">
        <v>62756</v>
      </c>
      <c r="C1048" s="126" t="s">
        <v>29267</v>
      </c>
      <c r="D1048" s="127" t="s">
        <v>29</v>
      </c>
      <c r="E1048" s="128">
        <v>59.31</v>
      </c>
      <c r="F1048" s="129">
        <v>165</v>
      </c>
      <c r="G1048" s="124" t="s">
        <v>41</v>
      </c>
      <c r="H1048" s="124" t="s">
        <v>64050</v>
      </c>
    </row>
    <row r="1049" spans="1:8">
      <c r="A1049" s="117" t="s">
        <v>27</v>
      </c>
      <c r="B1049" s="130" t="s">
        <v>62756</v>
      </c>
      <c r="C1049" s="131" t="s">
        <v>13791</v>
      </c>
      <c r="D1049" s="111" t="s">
        <v>29</v>
      </c>
      <c r="E1049" s="132">
        <v>59.3</v>
      </c>
      <c r="F1049" s="133">
        <v>164</v>
      </c>
      <c r="G1049" s="117" t="s">
        <v>39</v>
      </c>
      <c r="H1049" s="117" t="s">
        <v>64051</v>
      </c>
    </row>
    <row r="1050" spans="1:8">
      <c r="A1050" s="124" t="s">
        <v>27</v>
      </c>
      <c r="B1050" s="125" t="s">
        <v>62756</v>
      </c>
      <c r="C1050" s="126" t="s">
        <v>64052</v>
      </c>
      <c r="D1050" s="127" t="s">
        <v>29</v>
      </c>
      <c r="E1050" s="128">
        <v>59.29</v>
      </c>
      <c r="F1050" s="129">
        <v>23</v>
      </c>
      <c r="G1050" s="124" t="s">
        <v>40</v>
      </c>
      <c r="H1050" s="124" t="s">
        <v>64053</v>
      </c>
    </row>
    <row r="1051" spans="1:8">
      <c r="A1051" s="117" t="s">
        <v>27</v>
      </c>
      <c r="B1051" s="130" t="s">
        <v>62756</v>
      </c>
      <c r="C1051" s="131" t="s">
        <v>64054</v>
      </c>
      <c r="D1051" s="111" t="s">
        <v>29</v>
      </c>
      <c r="E1051" s="132">
        <v>59.29</v>
      </c>
      <c r="F1051" s="133">
        <v>101</v>
      </c>
      <c r="G1051" s="117" t="s">
        <v>40</v>
      </c>
      <c r="H1051" s="117" t="s">
        <v>64055</v>
      </c>
    </row>
    <row r="1052" spans="1:8">
      <c r="A1052" s="124" t="s">
        <v>27</v>
      </c>
      <c r="B1052" s="125" t="s">
        <v>62756</v>
      </c>
      <c r="C1052" s="126" t="s">
        <v>15680</v>
      </c>
      <c r="D1052" s="127" t="s">
        <v>29</v>
      </c>
      <c r="E1052" s="128">
        <v>59.28</v>
      </c>
      <c r="F1052" s="129">
        <v>150</v>
      </c>
      <c r="G1052" s="124" t="s">
        <v>39</v>
      </c>
      <c r="H1052" s="124" t="s">
        <v>64056</v>
      </c>
    </row>
    <row r="1053" spans="1:8">
      <c r="A1053" s="117" t="s">
        <v>27</v>
      </c>
      <c r="B1053" s="130" t="s">
        <v>62756</v>
      </c>
      <c r="C1053" s="131" t="s">
        <v>15680</v>
      </c>
      <c r="D1053" s="111" t="s">
        <v>29</v>
      </c>
      <c r="E1053" s="132">
        <v>59.28</v>
      </c>
      <c r="F1053" s="133">
        <v>12</v>
      </c>
      <c r="G1053" s="117" t="s">
        <v>39</v>
      </c>
      <c r="H1053" s="117" t="s">
        <v>64057</v>
      </c>
    </row>
    <row r="1054" spans="1:8">
      <c r="A1054" s="124" t="s">
        <v>27</v>
      </c>
      <c r="B1054" s="125" t="s">
        <v>62756</v>
      </c>
      <c r="C1054" s="126" t="s">
        <v>15680</v>
      </c>
      <c r="D1054" s="127" t="s">
        <v>29</v>
      </c>
      <c r="E1054" s="128">
        <v>59.28</v>
      </c>
      <c r="F1054" s="129">
        <v>164</v>
      </c>
      <c r="G1054" s="124" t="s">
        <v>41</v>
      </c>
      <c r="H1054" s="124" t="s">
        <v>64058</v>
      </c>
    </row>
    <row r="1055" spans="1:8">
      <c r="A1055" s="117" t="s">
        <v>27</v>
      </c>
      <c r="B1055" s="130" t="s">
        <v>62756</v>
      </c>
      <c r="C1055" s="131" t="s">
        <v>10542</v>
      </c>
      <c r="D1055" s="111" t="s">
        <v>29</v>
      </c>
      <c r="E1055" s="132">
        <v>59.26</v>
      </c>
      <c r="F1055" s="133">
        <v>156</v>
      </c>
      <c r="G1055" s="117" t="s">
        <v>39</v>
      </c>
      <c r="H1055" s="117" t="s">
        <v>64059</v>
      </c>
    </row>
    <row r="1056" spans="1:8">
      <c r="A1056" s="124" t="s">
        <v>27</v>
      </c>
      <c r="B1056" s="125" t="s">
        <v>62756</v>
      </c>
      <c r="C1056" s="126" t="s">
        <v>10542</v>
      </c>
      <c r="D1056" s="127" t="s">
        <v>29</v>
      </c>
      <c r="E1056" s="128">
        <v>59.27</v>
      </c>
      <c r="F1056" s="129">
        <v>158</v>
      </c>
      <c r="G1056" s="124" t="s">
        <v>41</v>
      </c>
      <c r="H1056" s="124" t="s">
        <v>64060</v>
      </c>
    </row>
    <row r="1057" spans="1:8">
      <c r="A1057" s="117" t="s">
        <v>27</v>
      </c>
      <c r="B1057" s="130" t="s">
        <v>62756</v>
      </c>
      <c r="C1057" s="131" t="s">
        <v>64061</v>
      </c>
      <c r="D1057" s="111" t="s">
        <v>29</v>
      </c>
      <c r="E1057" s="132">
        <v>59.24</v>
      </c>
      <c r="F1057" s="133">
        <v>260</v>
      </c>
      <c r="G1057" s="117" t="s">
        <v>41</v>
      </c>
      <c r="H1057" s="117" t="s">
        <v>64062</v>
      </c>
    </row>
    <row r="1058" spans="1:8">
      <c r="A1058" s="124" t="s">
        <v>27</v>
      </c>
      <c r="B1058" s="125" t="s">
        <v>62756</v>
      </c>
      <c r="C1058" s="126" t="s">
        <v>64063</v>
      </c>
      <c r="D1058" s="127" t="s">
        <v>29</v>
      </c>
      <c r="E1058" s="128">
        <v>59.25</v>
      </c>
      <c r="F1058" s="129">
        <v>179</v>
      </c>
      <c r="G1058" s="124" t="s">
        <v>41</v>
      </c>
      <c r="H1058" s="124" t="s">
        <v>64064</v>
      </c>
    </row>
    <row r="1059" spans="1:8">
      <c r="A1059" s="117" t="s">
        <v>27</v>
      </c>
      <c r="B1059" s="130" t="s">
        <v>62756</v>
      </c>
      <c r="C1059" s="131" t="s">
        <v>11366</v>
      </c>
      <c r="D1059" s="111" t="s">
        <v>29</v>
      </c>
      <c r="E1059" s="132">
        <v>59.23</v>
      </c>
      <c r="F1059" s="133">
        <v>45</v>
      </c>
      <c r="G1059" s="117" t="s">
        <v>39</v>
      </c>
      <c r="H1059" s="117" t="s">
        <v>64065</v>
      </c>
    </row>
    <row r="1060" spans="1:8">
      <c r="A1060" s="124" t="s">
        <v>27</v>
      </c>
      <c r="B1060" s="125" t="s">
        <v>62756</v>
      </c>
      <c r="C1060" s="126" t="s">
        <v>11366</v>
      </c>
      <c r="D1060" s="127" t="s">
        <v>29</v>
      </c>
      <c r="E1060" s="128">
        <v>59.23</v>
      </c>
      <c r="F1060" s="129">
        <v>104</v>
      </c>
      <c r="G1060" s="124" t="s">
        <v>39</v>
      </c>
      <c r="H1060" s="124" t="s">
        <v>64066</v>
      </c>
    </row>
    <row r="1061" spans="1:8">
      <c r="A1061" s="117" t="s">
        <v>27</v>
      </c>
      <c r="B1061" s="130" t="s">
        <v>62756</v>
      </c>
      <c r="C1061" s="131" t="s">
        <v>14045</v>
      </c>
      <c r="D1061" s="111" t="s">
        <v>29</v>
      </c>
      <c r="E1061" s="132">
        <v>59.22</v>
      </c>
      <c r="F1061" s="133">
        <v>18</v>
      </c>
      <c r="G1061" s="117" t="s">
        <v>41</v>
      </c>
      <c r="H1061" s="117" t="s">
        <v>64067</v>
      </c>
    </row>
    <row r="1062" spans="1:8">
      <c r="A1062" s="124" t="s">
        <v>27</v>
      </c>
      <c r="B1062" s="125" t="s">
        <v>62756</v>
      </c>
      <c r="C1062" s="126" t="s">
        <v>14045</v>
      </c>
      <c r="D1062" s="127" t="s">
        <v>29</v>
      </c>
      <c r="E1062" s="128">
        <v>59.22</v>
      </c>
      <c r="F1062" s="129">
        <v>245</v>
      </c>
      <c r="G1062" s="124" t="s">
        <v>41</v>
      </c>
      <c r="H1062" s="124" t="s">
        <v>64068</v>
      </c>
    </row>
    <row r="1063" spans="1:8">
      <c r="A1063" s="117" t="s">
        <v>27</v>
      </c>
      <c r="B1063" s="130" t="s">
        <v>62756</v>
      </c>
      <c r="C1063" s="131" t="s">
        <v>13794</v>
      </c>
      <c r="D1063" s="111" t="s">
        <v>29</v>
      </c>
      <c r="E1063" s="132">
        <v>59.2</v>
      </c>
      <c r="F1063" s="133">
        <v>106</v>
      </c>
      <c r="G1063" s="117" t="s">
        <v>39</v>
      </c>
      <c r="H1063" s="117" t="s">
        <v>64069</v>
      </c>
    </row>
    <row r="1064" spans="1:8">
      <c r="A1064" s="124" t="s">
        <v>27</v>
      </c>
      <c r="B1064" s="125" t="s">
        <v>62756</v>
      </c>
      <c r="C1064" s="126" t="s">
        <v>13794</v>
      </c>
      <c r="D1064" s="127" t="s">
        <v>29</v>
      </c>
      <c r="E1064" s="128">
        <v>59.2</v>
      </c>
      <c r="F1064" s="129">
        <v>30</v>
      </c>
      <c r="G1064" s="124" t="s">
        <v>39</v>
      </c>
      <c r="H1064" s="124" t="s">
        <v>64070</v>
      </c>
    </row>
    <row r="1065" spans="1:8">
      <c r="A1065" s="117" t="s">
        <v>27</v>
      </c>
      <c r="B1065" s="130" t="s">
        <v>62756</v>
      </c>
      <c r="C1065" s="131" t="s">
        <v>13794</v>
      </c>
      <c r="D1065" s="111" t="s">
        <v>29</v>
      </c>
      <c r="E1065" s="132">
        <v>59.2</v>
      </c>
      <c r="F1065" s="133">
        <v>3</v>
      </c>
      <c r="G1065" s="117" t="s">
        <v>39</v>
      </c>
      <c r="H1065" s="117" t="s">
        <v>64071</v>
      </c>
    </row>
    <row r="1066" spans="1:8">
      <c r="A1066" s="124" t="s">
        <v>27</v>
      </c>
      <c r="B1066" s="125" t="s">
        <v>62756</v>
      </c>
      <c r="C1066" s="126" t="s">
        <v>13794</v>
      </c>
      <c r="D1066" s="127" t="s">
        <v>29</v>
      </c>
      <c r="E1066" s="128">
        <v>59.2</v>
      </c>
      <c r="F1066" s="129">
        <v>109</v>
      </c>
      <c r="G1066" s="124" t="s">
        <v>40</v>
      </c>
      <c r="H1066" s="124" t="s">
        <v>64072</v>
      </c>
    </row>
    <row r="1067" spans="1:8">
      <c r="A1067" s="117" t="s">
        <v>27</v>
      </c>
      <c r="B1067" s="130" t="s">
        <v>62756</v>
      </c>
      <c r="C1067" s="131" t="s">
        <v>13794</v>
      </c>
      <c r="D1067" s="111" t="s">
        <v>29</v>
      </c>
      <c r="E1067" s="132">
        <v>59.2</v>
      </c>
      <c r="F1067" s="133">
        <v>42</v>
      </c>
      <c r="G1067" s="117" t="s">
        <v>40</v>
      </c>
      <c r="H1067" s="117" t="s">
        <v>64073</v>
      </c>
    </row>
    <row r="1068" spans="1:8">
      <c r="A1068" s="124" t="s">
        <v>27</v>
      </c>
      <c r="B1068" s="125" t="s">
        <v>62756</v>
      </c>
      <c r="C1068" s="126" t="s">
        <v>13794</v>
      </c>
      <c r="D1068" s="127" t="s">
        <v>29</v>
      </c>
      <c r="E1068" s="128">
        <v>59.2</v>
      </c>
      <c r="F1068" s="129">
        <v>97</v>
      </c>
      <c r="G1068" s="124" t="s">
        <v>41</v>
      </c>
      <c r="H1068" s="124" t="s">
        <v>64074</v>
      </c>
    </row>
    <row r="1069" spans="1:8">
      <c r="A1069" s="117" t="s">
        <v>27</v>
      </c>
      <c r="B1069" s="130" t="s">
        <v>62756</v>
      </c>
      <c r="C1069" s="131" t="s">
        <v>13794</v>
      </c>
      <c r="D1069" s="111" t="s">
        <v>29</v>
      </c>
      <c r="E1069" s="132">
        <v>59.2</v>
      </c>
      <c r="F1069" s="133">
        <v>62</v>
      </c>
      <c r="G1069" s="117" t="s">
        <v>41</v>
      </c>
      <c r="H1069" s="117" t="s">
        <v>64075</v>
      </c>
    </row>
    <row r="1070" spans="1:8">
      <c r="A1070" s="124" t="s">
        <v>27</v>
      </c>
      <c r="B1070" s="125" t="s">
        <v>62756</v>
      </c>
      <c r="C1070" s="126" t="s">
        <v>64076</v>
      </c>
      <c r="D1070" s="127" t="s">
        <v>29</v>
      </c>
      <c r="E1070" s="128">
        <v>59.23</v>
      </c>
      <c r="F1070" s="129">
        <v>110</v>
      </c>
      <c r="G1070" s="124" t="s">
        <v>41</v>
      </c>
      <c r="H1070" s="124" t="s">
        <v>64077</v>
      </c>
    </row>
    <row r="1071" spans="1:8">
      <c r="A1071" s="117" t="s">
        <v>27</v>
      </c>
      <c r="B1071" s="130" t="s">
        <v>62756</v>
      </c>
      <c r="C1071" s="131" t="s">
        <v>64076</v>
      </c>
      <c r="D1071" s="111" t="s">
        <v>29</v>
      </c>
      <c r="E1071" s="132">
        <v>59.23</v>
      </c>
      <c r="F1071" s="133">
        <v>82</v>
      </c>
      <c r="G1071" s="117" t="s">
        <v>41</v>
      </c>
      <c r="H1071" s="117" t="s">
        <v>64078</v>
      </c>
    </row>
    <row r="1072" spans="1:8">
      <c r="A1072" s="124" t="s">
        <v>27</v>
      </c>
      <c r="B1072" s="125" t="s">
        <v>62756</v>
      </c>
      <c r="C1072" s="126" t="s">
        <v>64079</v>
      </c>
      <c r="D1072" s="127" t="s">
        <v>29</v>
      </c>
      <c r="E1072" s="128">
        <v>59.22</v>
      </c>
      <c r="F1072" s="129">
        <v>72</v>
      </c>
      <c r="G1072" s="124" t="s">
        <v>39</v>
      </c>
      <c r="H1072" s="124" t="s">
        <v>64080</v>
      </c>
    </row>
    <row r="1073" spans="1:8">
      <c r="A1073" s="117" t="s">
        <v>27</v>
      </c>
      <c r="B1073" s="130" t="s">
        <v>62756</v>
      </c>
      <c r="C1073" s="131" t="s">
        <v>64081</v>
      </c>
      <c r="D1073" s="111" t="s">
        <v>29</v>
      </c>
      <c r="E1073" s="132">
        <v>59.23</v>
      </c>
      <c r="F1073" s="133">
        <v>177</v>
      </c>
      <c r="G1073" s="117" t="s">
        <v>41</v>
      </c>
      <c r="H1073" s="117" t="s">
        <v>64082</v>
      </c>
    </row>
    <row r="1074" spans="1:8">
      <c r="A1074" s="124" t="s">
        <v>27</v>
      </c>
      <c r="B1074" s="125" t="s">
        <v>62756</v>
      </c>
      <c r="C1074" s="126" t="s">
        <v>64083</v>
      </c>
      <c r="D1074" s="127" t="s">
        <v>29</v>
      </c>
      <c r="E1074" s="128">
        <v>59.22</v>
      </c>
      <c r="F1074" s="129">
        <v>86</v>
      </c>
      <c r="G1074" s="124" t="s">
        <v>39</v>
      </c>
      <c r="H1074" s="124" t="s">
        <v>64084</v>
      </c>
    </row>
    <row r="1075" spans="1:8">
      <c r="A1075" s="117" t="s">
        <v>27</v>
      </c>
      <c r="B1075" s="130" t="s">
        <v>62756</v>
      </c>
      <c r="C1075" s="131" t="s">
        <v>64085</v>
      </c>
      <c r="D1075" s="111" t="s">
        <v>29</v>
      </c>
      <c r="E1075" s="132">
        <v>59.21</v>
      </c>
      <c r="F1075" s="133">
        <v>209</v>
      </c>
      <c r="G1075" s="117" t="s">
        <v>41</v>
      </c>
      <c r="H1075" s="117" t="s">
        <v>64086</v>
      </c>
    </row>
    <row r="1076" spans="1:8">
      <c r="A1076" s="124" t="s">
        <v>27</v>
      </c>
      <c r="B1076" s="125" t="s">
        <v>62756</v>
      </c>
      <c r="C1076" s="126" t="s">
        <v>12272</v>
      </c>
      <c r="D1076" s="127" t="s">
        <v>29</v>
      </c>
      <c r="E1076" s="128">
        <v>59.19</v>
      </c>
      <c r="F1076" s="129">
        <v>49</v>
      </c>
      <c r="G1076" s="124" t="s">
        <v>39</v>
      </c>
      <c r="H1076" s="124" t="s">
        <v>64087</v>
      </c>
    </row>
    <row r="1077" spans="1:8">
      <c r="A1077" s="117" t="s">
        <v>27</v>
      </c>
      <c r="B1077" s="130" t="s">
        <v>62756</v>
      </c>
      <c r="C1077" s="131" t="s">
        <v>12272</v>
      </c>
      <c r="D1077" s="111" t="s">
        <v>29</v>
      </c>
      <c r="E1077" s="132">
        <v>59.19</v>
      </c>
      <c r="F1077" s="133">
        <v>94</v>
      </c>
      <c r="G1077" s="117" t="s">
        <v>39</v>
      </c>
      <c r="H1077" s="117" t="s">
        <v>64088</v>
      </c>
    </row>
    <row r="1078" spans="1:8">
      <c r="A1078" s="124" t="s">
        <v>27</v>
      </c>
      <c r="B1078" s="125" t="s">
        <v>62756</v>
      </c>
      <c r="C1078" s="126" t="s">
        <v>64089</v>
      </c>
      <c r="D1078" s="127" t="s">
        <v>29</v>
      </c>
      <c r="E1078" s="128">
        <v>59.18</v>
      </c>
      <c r="F1078" s="129">
        <v>139</v>
      </c>
      <c r="G1078" s="124" t="s">
        <v>41</v>
      </c>
      <c r="H1078" s="124" t="s">
        <v>64090</v>
      </c>
    </row>
    <row r="1079" spans="1:8">
      <c r="A1079" s="117" t="s">
        <v>27</v>
      </c>
      <c r="B1079" s="130" t="s">
        <v>62756</v>
      </c>
      <c r="C1079" s="131" t="s">
        <v>64091</v>
      </c>
      <c r="D1079" s="111" t="s">
        <v>29</v>
      </c>
      <c r="E1079" s="132">
        <v>59.15</v>
      </c>
      <c r="F1079" s="133">
        <v>159</v>
      </c>
      <c r="G1079" s="117" t="s">
        <v>41</v>
      </c>
      <c r="H1079" s="117" t="s">
        <v>64092</v>
      </c>
    </row>
    <row r="1080" spans="1:8">
      <c r="A1080" s="124" t="s">
        <v>27</v>
      </c>
      <c r="B1080" s="125" t="s">
        <v>62756</v>
      </c>
      <c r="C1080" s="126" t="s">
        <v>64093</v>
      </c>
      <c r="D1080" s="127" t="s">
        <v>29</v>
      </c>
      <c r="E1080" s="128">
        <v>59.19</v>
      </c>
      <c r="F1080" s="129">
        <v>140</v>
      </c>
      <c r="G1080" s="124" t="s">
        <v>40</v>
      </c>
      <c r="H1080" s="124" t="s">
        <v>64094</v>
      </c>
    </row>
    <row r="1081" spans="1:8">
      <c r="A1081" s="117" t="s">
        <v>27</v>
      </c>
      <c r="B1081" s="130" t="s">
        <v>62756</v>
      </c>
      <c r="C1081" s="131" t="s">
        <v>64093</v>
      </c>
      <c r="D1081" s="111" t="s">
        <v>29</v>
      </c>
      <c r="E1081" s="132">
        <v>59.19</v>
      </c>
      <c r="F1081" s="133">
        <v>207</v>
      </c>
      <c r="G1081" s="117" t="s">
        <v>41</v>
      </c>
      <c r="H1081" s="117" t="s">
        <v>64095</v>
      </c>
    </row>
    <row r="1082" spans="1:8">
      <c r="A1082" s="124" t="s">
        <v>27</v>
      </c>
      <c r="B1082" s="125" t="s">
        <v>62756</v>
      </c>
      <c r="C1082" s="126" t="s">
        <v>64096</v>
      </c>
      <c r="D1082" s="127" t="s">
        <v>29</v>
      </c>
      <c r="E1082" s="128">
        <v>59.23</v>
      </c>
      <c r="F1082" s="129">
        <v>14</v>
      </c>
      <c r="G1082" s="124" t="s">
        <v>41</v>
      </c>
      <c r="H1082" s="124" t="s">
        <v>64097</v>
      </c>
    </row>
    <row r="1083" spans="1:8">
      <c r="A1083" s="117" t="s">
        <v>27</v>
      </c>
      <c r="B1083" s="130" t="s">
        <v>62756</v>
      </c>
      <c r="C1083" s="131" t="s">
        <v>64098</v>
      </c>
      <c r="D1083" s="111" t="s">
        <v>29</v>
      </c>
      <c r="E1083" s="132">
        <v>59.23</v>
      </c>
      <c r="F1083" s="133">
        <v>11</v>
      </c>
      <c r="G1083" s="117" t="s">
        <v>41</v>
      </c>
      <c r="H1083" s="117" t="s">
        <v>64099</v>
      </c>
    </row>
    <row r="1084" spans="1:8">
      <c r="A1084" s="124" t="s">
        <v>27</v>
      </c>
      <c r="B1084" s="125" t="s">
        <v>62756</v>
      </c>
      <c r="C1084" s="126" t="s">
        <v>64098</v>
      </c>
      <c r="D1084" s="127" t="s">
        <v>29</v>
      </c>
      <c r="E1084" s="128">
        <v>59.23</v>
      </c>
      <c r="F1084" s="129">
        <v>11</v>
      </c>
      <c r="G1084" s="124" t="s">
        <v>41</v>
      </c>
      <c r="H1084" s="124" t="s">
        <v>64100</v>
      </c>
    </row>
    <row r="1085" spans="1:8">
      <c r="A1085" s="117" t="s">
        <v>27</v>
      </c>
      <c r="B1085" s="130" t="s">
        <v>62756</v>
      </c>
      <c r="C1085" s="131" t="s">
        <v>64098</v>
      </c>
      <c r="D1085" s="111" t="s">
        <v>29</v>
      </c>
      <c r="E1085" s="132">
        <v>59.23</v>
      </c>
      <c r="F1085" s="133">
        <v>108</v>
      </c>
      <c r="G1085" s="117" t="s">
        <v>41</v>
      </c>
      <c r="H1085" s="117" t="s">
        <v>64101</v>
      </c>
    </row>
    <row r="1086" spans="1:8">
      <c r="A1086" s="124" t="s">
        <v>27</v>
      </c>
      <c r="B1086" s="125" t="s">
        <v>62756</v>
      </c>
      <c r="C1086" s="126" t="s">
        <v>64098</v>
      </c>
      <c r="D1086" s="127" t="s">
        <v>29</v>
      </c>
      <c r="E1086" s="128">
        <v>59.23</v>
      </c>
      <c r="F1086" s="129">
        <v>15</v>
      </c>
      <c r="G1086" s="124" t="s">
        <v>41</v>
      </c>
      <c r="H1086" s="124" t="s">
        <v>64102</v>
      </c>
    </row>
    <row r="1087" spans="1:8">
      <c r="A1087" s="117" t="s">
        <v>27</v>
      </c>
      <c r="B1087" s="130" t="s">
        <v>62756</v>
      </c>
      <c r="C1087" s="131" t="s">
        <v>64098</v>
      </c>
      <c r="D1087" s="111" t="s">
        <v>29</v>
      </c>
      <c r="E1087" s="132">
        <v>59.23</v>
      </c>
      <c r="F1087" s="133">
        <v>14</v>
      </c>
      <c r="G1087" s="117" t="s">
        <v>41</v>
      </c>
      <c r="H1087" s="117" t="s">
        <v>64103</v>
      </c>
    </row>
    <row r="1088" spans="1:8">
      <c r="A1088" s="124" t="s">
        <v>27</v>
      </c>
      <c r="B1088" s="125" t="s">
        <v>62756</v>
      </c>
      <c r="C1088" s="126" t="s">
        <v>64104</v>
      </c>
      <c r="D1088" s="127" t="s">
        <v>29</v>
      </c>
      <c r="E1088" s="128">
        <v>59.23</v>
      </c>
      <c r="F1088" s="129">
        <v>72</v>
      </c>
      <c r="G1088" s="124" t="s">
        <v>41</v>
      </c>
      <c r="H1088" s="124" t="s">
        <v>64105</v>
      </c>
    </row>
    <row r="1089" spans="1:8">
      <c r="A1089" s="117" t="s">
        <v>27</v>
      </c>
      <c r="B1089" s="130" t="s">
        <v>62756</v>
      </c>
      <c r="C1089" s="131" t="s">
        <v>64106</v>
      </c>
      <c r="D1089" s="111" t="s">
        <v>29</v>
      </c>
      <c r="E1089" s="132">
        <v>59.24</v>
      </c>
      <c r="F1089" s="133">
        <v>41</v>
      </c>
      <c r="G1089" s="117" t="s">
        <v>41</v>
      </c>
      <c r="H1089" s="117" t="s">
        <v>64107</v>
      </c>
    </row>
    <row r="1090" spans="1:8">
      <c r="A1090" s="124" t="s">
        <v>27</v>
      </c>
      <c r="B1090" s="125" t="s">
        <v>62756</v>
      </c>
      <c r="C1090" s="126" t="s">
        <v>1854</v>
      </c>
      <c r="D1090" s="127" t="s">
        <v>29</v>
      </c>
      <c r="E1090" s="128">
        <v>59.24</v>
      </c>
      <c r="F1090" s="129">
        <v>176</v>
      </c>
      <c r="G1090" s="124" t="s">
        <v>41</v>
      </c>
      <c r="H1090" s="124" t="s">
        <v>64108</v>
      </c>
    </row>
    <row r="1091" spans="1:8">
      <c r="A1091" s="117" t="s">
        <v>27</v>
      </c>
      <c r="B1091" s="130" t="s">
        <v>62756</v>
      </c>
      <c r="C1091" s="131" t="s">
        <v>1247</v>
      </c>
      <c r="D1091" s="111" t="s">
        <v>29</v>
      </c>
      <c r="E1091" s="132">
        <v>59.23</v>
      </c>
      <c r="F1091" s="133">
        <v>197</v>
      </c>
      <c r="G1091" s="117" t="s">
        <v>41</v>
      </c>
      <c r="H1091" s="117" t="s">
        <v>64109</v>
      </c>
    </row>
    <row r="1092" spans="1:8">
      <c r="A1092" s="124" t="s">
        <v>27</v>
      </c>
      <c r="B1092" s="125" t="s">
        <v>62756</v>
      </c>
      <c r="C1092" s="126" t="s">
        <v>64110</v>
      </c>
      <c r="D1092" s="127" t="s">
        <v>29</v>
      </c>
      <c r="E1092" s="128">
        <v>59.22</v>
      </c>
      <c r="F1092" s="129">
        <v>267</v>
      </c>
      <c r="G1092" s="124" t="s">
        <v>39</v>
      </c>
      <c r="H1092" s="124" t="s">
        <v>64111</v>
      </c>
    </row>
    <row r="1093" spans="1:8">
      <c r="A1093" s="117" t="s">
        <v>27</v>
      </c>
      <c r="B1093" s="130" t="s">
        <v>62756</v>
      </c>
      <c r="C1093" s="131" t="s">
        <v>64112</v>
      </c>
      <c r="D1093" s="111" t="s">
        <v>29</v>
      </c>
      <c r="E1093" s="132">
        <v>59.22</v>
      </c>
      <c r="F1093" s="133">
        <v>15</v>
      </c>
      <c r="G1093" s="117" t="s">
        <v>42</v>
      </c>
      <c r="H1093" s="117" t="s">
        <v>64113</v>
      </c>
    </row>
    <row r="1094" spans="1:8">
      <c r="A1094" s="124" t="s">
        <v>27</v>
      </c>
      <c r="B1094" s="125" t="s">
        <v>62756</v>
      </c>
      <c r="C1094" s="126" t="s">
        <v>64114</v>
      </c>
      <c r="D1094" s="127" t="s">
        <v>29</v>
      </c>
      <c r="E1094" s="128">
        <v>59.22</v>
      </c>
      <c r="F1094" s="129">
        <v>25</v>
      </c>
      <c r="G1094" s="124" t="s">
        <v>42</v>
      </c>
      <c r="H1094" s="124" t="s">
        <v>64115</v>
      </c>
    </row>
    <row r="1095" spans="1:8">
      <c r="A1095" s="117" t="s">
        <v>27</v>
      </c>
      <c r="B1095" s="130" t="s">
        <v>62756</v>
      </c>
      <c r="C1095" s="131" t="s">
        <v>64114</v>
      </c>
      <c r="D1095" s="111" t="s">
        <v>29</v>
      </c>
      <c r="E1095" s="132">
        <v>59.22</v>
      </c>
      <c r="F1095" s="133">
        <v>40</v>
      </c>
      <c r="G1095" s="117" t="s">
        <v>42</v>
      </c>
      <c r="H1095" s="117" t="s">
        <v>64116</v>
      </c>
    </row>
    <row r="1096" spans="1:8">
      <c r="A1096" s="124" t="s">
        <v>27</v>
      </c>
      <c r="B1096" s="125" t="s">
        <v>62756</v>
      </c>
      <c r="C1096" s="126" t="s">
        <v>64114</v>
      </c>
      <c r="D1096" s="127" t="s">
        <v>29</v>
      </c>
      <c r="E1096" s="128">
        <v>59.22</v>
      </c>
      <c r="F1096" s="129">
        <v>12</v>
      </c>
      <c r="G1096" s="124" t="s">
        <v>42</v>
      </c>
      <c r="H1096" s="124" t="s">
        <v>64117</v>
      </c>
    </row>
    <row r="1097" spans="1:8">
      <c r="A1097" s="117" t="s">
        <v>27</v>
      </c>
      <c r="B1097" s="130" t="s">
        <v>62756</v>
      </c>
      <c r="C1097" s="131" t="s">
        <v>64114</v>
      </c>
      <c r="D1097" s="111" t="s">
        <v>29</v>
      </c>
      <c r="E1097" s="132">
        <v>59.22</v>
      </c>
      <c r="F1097" s="133">
        <v>36</v>
      </c>
      <c r="G1097" s="117" t="s">
        <v>42</v>
      </c>
      <c r="H1097" s="117" t="s">
        <v>64118</v>
      </c>
    </row>
    <row r="1098" spans="1:8">
      <c r="A1098" s="124" t="s">
        <v>27</v>
      </c>
      <c r="B1098" s="125" t="s">
        <v>62756</v>
      </c>
      <c r="C1098" s="126" t="s">
        <v>64114</v>
      </c>
      <c r="D1098" s="127" t="s">
        <v>29</v>
      </c>
      <c r="E1098" s="128">
        <v>59.22</v>
      </c>
      <c r="F1098" s="129">
        <v>1</v>
      </c>
      <c r="G1098" s="124" t="s">
        <v>42</v>
      </c>
      <c r="H1098" s="124" t="s">
        <v>64119</v>
      </c>
    </row>
    <row r="1099" spans="1:8">
      <c r="A1099" s="117" t="s">
        <v>27</v>
      </c>
      <c r="B1099" s="130" t="s">
        <v>62756</v>
      </c>
      <c r="C1099" s="131" t="s">
        <v>49154</v>
      </c>
      <c r="D1099" s="111" t="s">
        <v>29</v>
      </c>
      <c r="E1099" s="132">
        <v>59.22</v>
      </c>
      <c r="F1099" s="133">
        <v>2</v>
      </c>
      <c r="G1099" s="117" t="s">
        <v>42</v>
      </c>
      <c r="H1099" s="117" t="s">
        <v>64120</v>
      </c>
    </row>
    <row r="1100" spans="1:8">
      <c r="A1100" s="124" t="s">
        <v>27</v>
      </c>
      <c r="B1100" s="125" t="s">
        <v>62756</v>
      </c>
      <c r="C1100" s="126" t="s">
        <v>49154</v>
      </c>
      <c r="D1100" s="127" t="s">
        <v>29</v>
      </c>
      <c r="E1100" s="128">
        <v>59.22</v>
      </c>
      <c r="F1100" s="129">
        <v>12</v>
      </c>
      <c r="G1100" s="124" t="s">
        <v>42</v>
      </c>
      <c r="H1100" s="124" t="s">
        <v>64121</v>
      </c>
    </row>
    <row r="1101" spans="1:8">
      <c r="A1101" s="117" t="s">
        <v>27</v>
      </c>
      <c r="B1101" s="130" t="s">
        <v>62756</v>
      </c>
      <c r="C1101" s="131" t="s">
        <v>49154</v>
      </c>
      <c r="D1101" s="111" t="s">
        <v>29</v>
      </c>
      <c r="E1101" s="132">
        <v>59.21</v>
      </c>
      <c r="F1101" s="133">
        <v>183</v>
      </c>
      <c r="G1101" s="117" t="s">
        <v>41</v>
      </c>
      <c r="H1101" s="117" t="s">
        <v>64122</v>
      </c>
    </row>
    <row r="1102" spans="1:8">
      <c r="A1102" s="124" t="s">
        <v>27</v>
      </c>
      <c r="B1102" s="125" t="s">
        <v>62756</v>
      </c>
      <c r="C1102" s="126" t="s">
        <v>64123</v>
      </c>
      <c r="D1102" s="127" t="s">
        <v>29</v>
      </c>
      <c r="E1102" s="128">
        <v>59.2</v>
      </c>
      <c r="F1102" s="129">
        <v>59</v>
      </c>
      <c r="G1102" s="124" t="s">
        <v>39</v>
      </c>
      <c r="H1102" s="124" t="s">
        <v>64124</v>
      </c>
    </row>
    <row r="1103" spans="1:8">
      <c r="A1103" s="117" t="s">
        <v>27</v>
      </c>
      <c r="B1103" s="130" t="s">
        <v>62756</v>
      </c>
      <c r="C1103" s="131" t="s">
        <v>64125</v>
      </c>
      <c r="D1103" s="111" t="s">
        <v>29</v>
      </c>
      <c r="E1103" s="132">
        <v>59.2</v>
      </c>
      <c r="F1103" s="133">
        <v>180</v>
      </c>
      <c r="G1103" s="117" t="s">
        <v>39</v>
      </c>
      <c r="H1103" s="117" t="s">
        <v>64126</v>
      </c>
    </row>
    <row r="1104" spans="1:8">
      <c r="A1104" s="124" t="s">
        <v>27</v>
      </c>
      <c r="B1104" s="125" t="s">
        <v>62756</v>
      </c>
      <c r="C1104" s="126" t="s">
        <v>64127</v>
      </c>
      <c r="D1104" s="127" t="s">
        <v>29</v>
      </c>
      <c r="E1104" s="128">
        <v>59.19</v>
      </c>
      <c r="F1104" s="129">
        <v>196</v>
      </c>
      <c r="G1104" s="124" t="s">
        <v>41</v>
      </c>
      <c r="H1104" s="124" t="s">
        <v>64128</v>
      </c>
    </row>
    <row r="1105" spans="1:8">
      <c r="A1105" s="117" t="s">
        <v>27</v>
      </c>
      <c r="B1105" s="130" t="s">
        <v>62756</v>
      </c>
      <c r="C1105" s="131" t="s">
        <v>15174</v>
      </c>
      <c r="D1105" s="111" t="s">
        <v>29</v>
      </c>
      <c r="E1105" s="132">
        <v>59.18</v>
      </c>
      <c r="F1105" s="133">
        <v>57</v>
      </c>
      <c r="G1105" s="117" t="s">
        <v>39</v>
      </c>
      <c r="H1105" s="117" t="s">
        <v>64129</v>
      </c>
    </row>
    <row r="1106" spans="1:8">
      <c r="A1106" s="124" t="s">
        <v>27</v>
      </c>
      <c r="B1106" s="125" t="s">
        <v>62756</v>
      </c>
      <c r="C1106" s="126" t="s">
        <v>15174</v>
      </c>
      <c r="D1106" s="127" t="s">
        <v>29</v>
      </c>
      <c r="E1106" s="128">
        <v>59.18</v>
      </c>
      <c r="F1106" s="129">
        <v>84</v>
      </c>
      <c r="G1106" s="124" t="s">
        <v>39</v>
      </c>
      <c r="H1106" s="124" t="s">
        <v>64130</v>
      </c>
    </row>
    <row r="1107" spans="1:8">
      <c r="A1107" s="117" t="s">
        <v>27</v>
      </c>
      <c r="B1107" s="130" t="s">
        <v>62756</v>
      </c>
      <c r="C1107" s="131" t="s">
        <v>64131</v>
      </c>
      <c r="D1107" s="111" t="s">
        <v>29</v>
      </c>
      <c r="E1107" s="132">
        <v>59.17</v>
      </c>
      <c r="F1107" s="133">
        <v>62</v>
      </c>
      <c r="G1107" s="117" t="s">
        <v>41</v>
      </c>
      <c r="H1107" s="117" t="s">
        <v>64132</v>
      </c>
    </row>
    <row r="1108" spans="1:8">
      <c r="A1108" s="124" t="s">
        <v>27</v>
      </c>
      <c r="B1108" s="125" t="s">
        <v>62756</v>
      </c>
      <c r="C1108" s="126" t="s">
        <v>64131</v>
      </c>
      <c r="D1108" s="127" t="s">
        <v>29</v>
      </c>
      <c r="E1108" s="128">
        <v>59.17</v>
      </c>
      <c r="F1108" s="129">
        <v>120</v>
      </c>
      <c r="G1108" s="124" t="s">
        <v>41</v>
      </c>
      <c r="H1108" s="124" t="s">
        <v>64133</v>
      </c>
    </row>
    <row r="1109" spans="1:8">
      <c r="A1109" s="117" t="s">
        <v>27</v>
      </c>
      <c r="B1109" s="130" t="s">
        <v>62756</v>
      </c>
      <c r="C1109" s="131" t="s">
        <v>64131</v>
      </c>
      <c r="D1109" s="111" t="s">
        <v>29</v>
      </c>
      <c r="E1109" s="132">
        <v>59.17</v>
      </c>
      <c r="F1109" s="133">
        <v>3</v>
      </c>
      <c r="G1109" s="117" t="s">
        <v>41</v>
      </c>
      <c r="H1109" s="117" t="s">
        <v>64134</v>
      </c>
    </row>
    <row r="1110" spans="1:8">
      <c r="A1110" s="124" t="s">
        <v>27</v>
      </c>
      <c r="B1110" s="125" t="s">
        <v>62756</v>
      </c>
      <c r="C1110" s="126" t="s">
        <v>64135</v>
      </c>
      <c r="D1110" s="127" t="s">
        <v>29</v>
      </c>
      <c r="E1110" s="128">
        <v>59.16</v>
      </c>
      <c r="F1110" s="129">
        <v>156</v>
      </c>
      <c r="G1110" s="124" t="s">
        <v>41</v>
      </c>
      <c r="H1110" s="124" t="s">
        <v>64136</v>
      </c>
    </row>
    <row r="1111" spans="1:8">
      <c r="A1111" s="117" t="s">
        <v>27</v>
      </c>
      <c r="B1111" s="130" t="s">
        <v>62756</v>
      </c>
      <c r="C1111" s="131" t="s">
        <v>64137</v>
      </c>
      <c r="D1111" s="111" t="s">
        <v>29</v>
      </c>
      <c r="E1111" s="132">
        <v>59.15</v>
      </c>
      <c r="F1111" s="133">
        <v>161</v>
      </c>
      <c r="G1111" s="117" t="s">
        <v>39</v>
      </c>
      <c r="H1111" s="117" t="s">
        <v>64138</v>
      </c>
    </row>
    <row r="1112" spans="1:8">
      <c r="A1112" s="124" t="s">
        <v>27</v>
      </c>
      <c r="B1112" s="125" t="s">
        <v>62756</v>
      </c>
      <c r="C1112" s="126" t="s">
        <v>26935</v>
      </c>
      <c r="D1112" s="127" t="s">
        <v>29</v>
      </c>
      <c r="E1112" s="128">
        <v>59.16</v>
      </c>
      <c r="F1112" s="129">
        <v>142</v>
      </c>
      <c r="G1112" s="124" t="s">
        <v>41</v>
      </c>
      <c r="H1112" s="124" t="s">
        <v>64139</v>
      </c>
    </row>
    <row r="1113" spans="1:8">
      <c r="A1113" s="117" t="s">
        <v>27</v>
      </c>
      <c r="B1113" s="130" t="s">
        <v>62756</v>
      </c>
      <c r="C1113" s="131" t="s">
        <v>64140</v>
      </c>
      <c r="D1113" s="111" t="s">
        <v>29</v>
      </c>
      <c r="E1113" s="132">
        <v>59.17</v>
      </c>
      <c r="F1113" s="133">
        <v>230</v>
      </c>
      <c r="G1113" s="117" t="s">
        <v>39</v>
      </c>
      <c r="H1113" s="117" t="s">
        <v>64141</v>
      </c>
    </row>
    <row r="1114" spans="1:8">
      <c r="A1114" s="124" t="s">
        <v>27</v>
      </c>
      <c r="B1114" s="125" t="s">
        <v>62756</v>
      </c>
      <c r="C1114" s="126" t="s">
        <v>15295</v>
      </c>
      <c r="D1114" s="127" t="s">
        <v>29</v>
      </c>
      <c r="E1114" s="128">
        <v>59.16</v>
      </c>
      <c r="F1114" s="129">
        <v>156</v>
      </c>
      <c r="G1114" s="124" t="s">
        <v>41</v>
      </c>
      <c r="H1114" s="124" t="s">
        <v>64142</v>
      </c>
    </row>
    <row r="1115" spans="1:8">
      <c r="A1115" s="117" t="s">
        <v>27</v>
      </c>
      <c r="B1115" s="130" t="s">
        <v>62756</v>
      </c>
      <c r="C1115" s="131" t="s">
        <v>64143</v>
      </c>
      <c r="D1115" s="111" t="s">
        <v>29</v>
      </c>
      <c r="E1115" s="132">
        <v>59.15</v>
      </c>
      <c r="F1115" s="133">
        <v>180</v>
      </c>
      <c r="G1115" s="117" t="s">
        <v>39</v>
      </c>
      <c r="H1115" s="117" t="s">
        <v>64144</v>
      </c>
    </row>
    <row r="1116" spans="1:8">
      <c r="A1116" s="124" t="s">
        <v>27</v>
      </c>
      <c r="B1116" s="125" t="s">
        <v>62756</v>
      </c>
      <c r="C1116" s="126" t="s">
        <v>64143</v>
      </c>
      <c r="D1116" s="127" t="s">
        <v>29</v>
      </c>
      <c r="E1116" s="128">
        <v>59.15</v>
      </c>
      <c r="F1116" s="129">
        <v>4</v>
      </c>
      <c r="G1116" s="124" t="s">
        <v>39</v>
      </c>
      <c r="H1116" s="124" t="s">
        <v>64145</v>
      </c>
    </row>
    <row r="1117" spans="1:8">
      <c r="A1117" s="117" t="s">
        <v>27</v>
      </c>
      <c r="B1117" s="130" t="s">
        <v>62756</v>
      </c>
      <c r="C1117" s="131" t="s">
        <v>64146</v>
      </c>
      <c r="D1117" s="111" t="s">
        <v>29</v>
      </c>
      <c r="E1117" s="132">
        <v>59.14</v>
      </c>
      <c r="F1117" s="133">
        <v>145</v>
      </c>
      <c r="G1117" s="117" t="s">
        <v>41</v>
      </c>
      <c r="H1117" s="117" t="s">
        <v>64147</v>
      </c>
    </row>
    <row r="1118" spans="1:8">
      <c r="A1118" s="124" t="s">
        <v>27</v>
      </c>
      <c r="B1118" s="125" t="s">
        <v>62756</v>
      </c>
      <c r="C1118" s="126" t="s">
        <v>9756</v>
      </c>
      <c r="D1118" s="127" t="s">
        <v>29</v>
      </c>
      <c r="E1118" s="128">
        <v>59.13</v>
      </c>
      <c r="F1118" s="129">
        <v>25</v>
      </c>
      <c r="G1118" s="124" t="s">
        <v>39</v>
      </c>
      <c r="H1118" s="124" t="s">
        <v>64148</v>
      </c>
    </row>
    <row r="1119" spans="1:8">
      <c r="A1119" s="117" t="s">
        <v>27</v>
      </c>
      <c r="B1119" s="130" t="s">
        <v>62756</v>
      </c>
      <c r="C1119" s="131" t="s">
        <v>64149</v>
      </c>
      <c r="D1119" s="111" t="s">
        <v>29</v>
      </c>
      <c r="E1119" s="132">
        <v>59.13</v>
      </c>
      <c r="F1119" s="133">
        <v>54</v>
      </c>
      <c r="G1119" s="117" t="s">
        <v>39</v>
      </c>
      <c r="H1119" s="117" t="s">
        <v>64150</v>
      </c>
    </row>
    <row r="1120" spans="1:8">
      <c r="A1120" s="124" t="s">
        <v>27</v>
      </c>
      <c r="B1120" s="125" t="s">
        <v>62756</v>
      </c>
      <c r="C1120" s="126" t="s">
        <v>64151</v>
      </c>
      <c r="D1120" s="127" t="s">
        <v>29</v>
      </c>
      <c r="E1120" s="128">
        <v>59.17</v>
      </c>
      <c r="F1120" s="129">
        <v>150</v>
      </c>
      <c r="G1120" s="124" t="s">
        <v>41</v>
      </c>
      <c r="H1120" s="124" t="s">
        <v>64152</v>
      </c>
    </row>
    <row r="1121" spans="1:8">
      <c r="A1121" s="117" t="s">
        <v>27</v>
      </c>
      <c r="B1121" s="130" t="s">
        <v>62756</v>
      </c>
      <c r="C1121" s="131" t="s">
        <v>64153</v>
      </c>
      <c r="D1121" s="111" t="s">
        <v>29</v>
      </c>
      <c r="E1121" s="132">
        <v>59.18</v>
      </c>
      <c r="F1121" s="133">
        <v>260</v>
      </c>
      <c r="G1121" s="117" t="s">
        <v>39</v>
      </c>
      <c r="H1121" s="117" t="s">
        <v>64154</v>
      </c>
    </row>
    <row r="1122" spans="1:8">
      <c r="A1122" s="124" t="s">
        <v>27</v>
      </c>
      <c r="B1122" s="125" t="s">
        <v>62756</v>
      </c>
      <c r="C1122" s="126" t="s">
        <v>64153</v>
      </c>
      <c r="D1122" s="127" t="s">
        <v>29</v>
      </c>
      <c r="E1122" s="128">
        <v>59.18</v>
      </c>
      <c r="F1122" s="129">
        <v>14</v>
      </c>
      <c r="G1122" s="124" t="s">
        <v>39</v>
      </c>
      <c r="H1122" s="124" t="s">
        <v>64155</v>
      </c>
    </row>
    <row r="1123" spans="1:8">
      <c r="A1123" s="117" t="s">
        <v>27</v>
      </c>
      <c r="B1123" s="130" t="s">
        <v>62756</v>
      </c>
      <c r="C1123" s="131" t="s">
        <v>64153</v>
      </c>
      <c r="D1123" s="111" t="s">
        <v>29</v>
      </c>
      <c r="E1123" s="132">
        <v>59.18</v>
      </c>
      <c r="F1123" s="133">
        <v>35</v>
      </c>
      <c r="G1123" s="117" t="s">
        <v>41</v>
      </c>
      <c r="H1123" s="117" t="s">
        <v>64156</v>
      </c>
    </row>
    <row r="1124" spans="1:8">
      <c r="A1124" s="124" t="s">
        <v>27</v>
      </c>
      <c r="B1124" s="125" t="s">
        <v>62756</v>
      </c>
      <c r="C1124" s="126" t="s">
        <v>64153</v>
      </c>
      <c r="D1124" s="127" t="s">
        <v>29</v>
      </c>
      <c r="E1124" s="128">
        <v>59.18</v>
      </c>
      <c r="F1124" s="129">
        <v>124</v>
      </c>
      <c r="G1124" s="124" t="s">
        <v>41</v>
      </c>
      <c r="H1124" s="124" t="s">
        <v>64157</v>
      </c>
    </row>
    <row r="1125" spans="1:8">
      <c r="A1125" s="117" t="s">
        <v>27</v>
      </c>
      <c r="B1125" s="130" t="s">
        <v>62756</v>
      </c>
      <c r="C1125" s="131" t="s">
        <v>64158</v>
      </c>
      <c r="D1125" s="111" t="s">
        <v>29</v>
      </c>
      <c r="E1125" s="132">
        <v>59.2</v>
      </c>
      <c r="F1125" s="133">
        <v>149</v>
      </c>
      <c r="G1125" s="117" t="s">
        <v>41</v>
      </c>
      <c r="H1125" s="117" t="s">
        <v>64159</v>
      </c>
    </row>
    <row r="1126" spans="1:8">
      <c r="A1126" s="124" t="s">
        <v>27</v>
      </c>
      <c r="B1126" s="125" t="s">
        <v>62756</v>
      </c>
      <c r="C1126" s="126" t="s">
        <v>64160</v>
      </c>
      <c r="D1126" s="127" t="s">
        <v>29</v>
      </c>
      <c r="E1126" s="128">
        <v>59.18</v>
      </c>
      <c r="F1126" s="129">
        <v>278</v>
      </c>
      <c r="G1126" s="124" t="s">
        <v>39</v>
      </c>
      <c r="H1126" s="124" t="s">
        <v>64161</v>
      </c>
    </row>
    <row r="1127" spans="1:8">
      <c r="A1127" s="117" t="s">
        <v>27</v>
      </c>
      <c r="B1127" s="130" t="s">
        <v>62756</v>
      </c>
      <c r="C1127" s="131" t="s">
        <v>64160</v>
      </c>
      <c r="D1127" s="111" t="s">
        <v>29</v>
      </c>
      <c r="E1127" s="132">
        <v>59.19</v>
      </c>
      <c r="F1127" s="133">
        <v>86</v>
      </c>
      <c r="G1127" s="117" t="s">
        <v>40</v>
      </c>
      <c r="H1127" s="117" t="s">
        <v>64162</v>
      </c>
    </row>
    <row r="1128" spans="1:8">
      <c r="A1128" s="124" t="s">
        <v>27</v>
      </c>
      <c r="B1128" s="125" t="s">
        <v>62756</v>
      </c>
      <c r="C1128" s="126" t="s">
        <v>64160</v>
      </c>
      <c r="D1128" s="127" t="s">
        <v>29</v>
      </c>
      <c r="E1128" s="128">
        <v>59.19</v>
      </c>
      <c r="F1128" s="129">
        <v>53</v>
      </c>
      <c r="G1128" s="124" t="s">
        <v>40</v>
      </c>
      <c r="H1128" s="124" t="s">
        <v>64163</v>
      </c>
    </row>
    <row r="1129" spans="1:8">
      <c r="A1129" s="117" t="s">
        <v>27</v>
      </c>
      <c r="B1129" s="130" t="s">
        <v>62756</v>
      </c>
      <c r="C1129" s="131" t="s">
        <v>64164</v>
      </c>
      <c r="D1129" s="111" t="s">
        <v>29</v>
      </c>
      <c r="E1129" s="132">
        <v>59.2</v>
      </c>
      <c r="F1129" s="133">
        <v>148</v>
      </c>
      <c r="G1129" s="117" t="s">
        <v>41</v>
      </c>
      <c r="H1129" s="117" t="s">
        <v>64165</v>
      </c>
    </row>
    <row r="1130" spans="1:8">
      <c r="A1130" s="124" t="s">
        <v>27</v>
      </c>
      <c r="B1130" s="125" t="s">
        <v>62756</v>
      </c>
      <c r="C1130" s="126" t="s">
        <v>24505</v>
      </c>
      <c r="D1130" s="127" t="s">
        <v>29</v>
      </c>
      <c r="E1130" s="128">
        <v>59.22</v>
      </c>
      <c r="F1130" s="129">
        <v>118</v>
      </c>
      <c r="G1130" s="124" t="s">
        <v>40</v>
      </c>
      <c r="H1130" s="124" t="s">
        <v>64166</v>
      </c>
    </row>
    <row r="1131" spans="1:8">
      <c r="A1131" s="117" t="s">
        <v>27</v>
      </c>
      <c r="B1131" s="130" t="s">
        <v>62756</v>
      </c>
      <c r="C1131" s="131" t="s">
        <v>49254</v>
      </c>
      <c r="D1131" s="111" t="s">
        <v>29</v>
      </c>
      <c r="E1131" s="132">
        <v>59.21</v>
      </c>
      <c r="F1131" s="133">
        <v>275</v>
      </c>
      <c r="G1131" s="117" t="s">
        <v>39</v>
      </c>
      <c r="H1131" s="117" t="s">
        <v>64167</v>
      </c>
    </row>
    <row r="1132" spans="1:8">
      <c r="A1132" s="124" t="s">
        <v>27</v>
      </c>
      <c r="B1132" s="125" t="s">
        <v>62756</v>
      </c>
      <c r="C1132" s="126" t="s">
        <v>49254</v>
      </c>
      <c r="D1132" s="127" t="s">
        <v>29</v>
      </c>
      <c r="E1132" s="128">
        <v>59.22</v>
      </c>
      <c r="F1132" s="129">
        <v>22</v>
      </c>
      <c r="G1132" s="124" t="s">
        <v>40</v>
      </c>
      <c r="H1132" s="124" t="s">
        <v>64168</v>
      </c>
    </row>
    <row r="1133" spans="1:8">
      <c r="A1133" s="117" t="s">
        <v>27</v>
      </c>
      <c r="B1133" s="130" t="s">
        <v>62756</v>
      </c>
      <c r="C1133" s="131" t="s">
        <v>11412</v>
      </c>
      <c r="D1133" s="111" t="s">
        <v>29</v>
      </c>
      <c r="E1133" s="132">
        <v>59.2</v>
      </c>
      <c r="F1133" s="133">
        <v>147</v>
      </c>
      <c r="G1133" s="117" t="s">
        <v>41</v>
      </c>
      <c r="H1133" s="117" t="s">
        <v>64169</v>
      </c>
    </row>
    <row r="1134" spans="1:8">
      <c r="A1134" s="124" t="s">
        <v>27</v>
      </c>
      <c r="B1134" s="125" t="s">
        <v>62756</v>
      </c>
      <c r="C1134" s="126" t="s">
        <v>6534</v>
      </c>
      <c r="D1134" s="127" t="s">
        <v>29</v>
      </c>
      <c r="E1134" s="128">
        <v>59.19</v>
      </c>
      <c r="F1134" s="129">
        <v>255</v>
      </c>
      <c r="G1134" s="124" t="s">
        <v>39</v>
      </c>
      <c r="H1134" s="124" t="s">
        <v>64170</v>
      </c>
    </row>
    <row r="1135" spans="1:8">
      <c r="A1135" s="117" t="s">
        <v>27</v>
      </c>
      <c r="B1135" s="130" t="s">
        <v>62756</v>
      </c>
      <c r="C1135" s="131" t="s">
        <v>6534</v>
      </c>
      <c r="D1135" s="111" t="s">
        <v>29</v>
      </c>
      <c r="E1135" s="132">
        <v>59.19</v>
      </c>
      <c r="F1135" s="133">
        <v>14</v>
      </c>
      <c r="G1135" s="117" t="s">
        <v>39</v>
      </c>
      <c r="H1135" s="117" t="s">
        <v>64171</v>
      </c>
    </row>
    <row r="1136" spans="1:8">
      <c r="A1136" s="124" t="s">
        <v>27</v>
      </c>
      <c r="B1136" s="125" t="s">
        <v>62756</v>
      </c>
      <c r="C1136" s="126" t="s">
        <v>64172</v>
      </c>
      <c r="D1136" s="127" t="s">
        <v>29</v>
      </c>
      <c r="E1136" s="128">
        <v>59.18</v>
      </c>
      <c r="F1136" s="129">
        <v>151</v>
      </c>
      <c r="G1136" s="124" t="s">
        <v>41</v>
      </c>
      <c r="H1136" s="124" t="s">
        <v>64173</v>
      </c>
    </row>
    <row r="1137" spans="1:8">
      <c r="A1137" s="117" t="s">
        <v>27</v>
      </c>
      <c r="B1137" s="130" t="s">
        <v>62756</v>
      </c>
      <c r="C1137" s="131" t="s">
        <v>64174</v>
      </c>
      <c r="D1137" s="111" t="s">
        <v>29</v>
      </c>
      <c r="E1137" s="132">
        <v>59.17</v>
      </c>
      <c r="F1137" s="133">
        <v>251</v>
      </c>
      <c r="G1137" s="117" t="s">
        <v>39</v>
      </c>
      <c r="H1137" s="117" t="s">
        <v>64175</v>
      </c>
    </row>
    <row r="1138" spans="1:8">
      <c r="A1138" s="124" t="s">
        <v>27</v>
      </c>
      <c r="B1138" s="125" t="s">
        <v>62756</v>
      </c>
      <c r="C1138" s="126" t="s">
        <v>64174</v>
      </c>
      <c r="D1138" s="127" t="s">
        <v>29</v>
      </c>
      <c r="E1138" s="128">
        <v>59.17</v>
      </c>
      <c r="F1138" s="129">
        <v>98</v>
      </c>
      <c r="G1138" s="124" t="s">
        <v>40</v>
      </c>
      <c r="H1138" s="124" t="s">
        <v>64176</v>
      </c>
    </row>
    <row r="1139" spans="1:8">
      <c r="A1139" s="117" t="s">
        <v>27</v>
      </c>
      <c r="B1139" s="130" t="s">
        <v>62756</v>
      </c>
      <c r="C1139" s="131" t="s">
        <v>64174</v>
      </c>
      <c r="D1139" s="111" t="s">
        <v>29</v>
      </c>
      <c r="E1139" s="132">
        <v>59.17</v>
      </c>
      <c r="F1139" s="133">
        <v>44</v>
      </c>
      <c r="G1139" s="117" t="s">
        <v>40</v>
      </c>
      <c r="H1139" s="117" t="s">
        <v>64177</v>
      </c>
    </row>
    <row r="1140" spans="1:8">
      <c r="A1140" s="124" t="s">
        <v>27</v>
      </c>
      <c r="B1140" s="125" t="s">
        <v>62756</v>
      </c>
      <c r="C1140" s="126" t="s">
        <v>1870</v>
      </c>
      <c r="D1140" s="127" t="s">
        <v>29</v>
      </c>
      <c r="E1140" s="128">
        <v>59.18</v>
      </c>
      <c r="F1140" s="129">
        <v>175</v>
      </c>
      <c r="G1140" s="124" t="s">
        <v>39</v>
      </c>
      <c r="H1140" s="124" t="s">
        <v>64178</v>
      </c>
    </row>
    <row r="1141" spans="1:8">
      <c r="A1141" s="117" t="s">
        <v>27</v>
      </c>
      <c r="B1141" s="130" t="s">
        <v>62756</v>
      </c>
      <c r="C1141" s="131" t="s">
        <v>1870</v>
      </c>
      <c r="D1141" s="111" t="s">
        <v>29</v>
      </c>
      <c r="E1141" s="132">
        <v>59.18</v>
      </c>
      <c r="F1141" s="133">
        <v>251</v>
      </c>
      <c r="G1141" s="117" t="s">
        <v>41</v>
      </c>
      <c r="H1141" s="117" t="s">
        <v>64179</v>
      </c>
    </row>
    <row r="1142" spans="1:8">
      <c r="A1142" s="124" t="s">
        <v>27</v>
      </c>
      <c r="B1142" s="125" t="s">
        <v>62756</v>
      </c>
      <c r="C1142" s="126" t="s">
        <v>64180</v>
      </c>
      <c r="D1142" s="127" t="s">
        <v>29</v>
      </c>
      <c r="E1142" s="128">
        <v>59.16</v>
      </c>
      <c r="F1142" s="129">
        <v>153</v>
      </c>
      <c r="G1142" s="124" t="s">
        <v>39</v>
      </c>
      <c r="H1142" s="124" t="s">
        <v>64181</v>
      </c>
    </row>
    <row r="1143" spans="1:8">
      <c r="A1143" s="117" t="s">
        <v>27</v>
      </c>
      <c r="B1143" s="130" t="s">
        <v>62756</v>
      </c>
      <c r="C1143" s="131" t="s">
        <v>64180</v>
      </c>
      <c r="D1143" s="111" t="s">
        <v>29</v>
      </c>
      <c r="E1143" s="132">
        <v>59.16</v>
      </c>
      <c r="F1143" s="133">
        <v>142</v>
      </c>
      <c r="G1143" s="117" t="s">
        <v>41</v>
      </c>
      <c r="H1143" s="117" t="s">
        <v>64182</v>
      </c>
    </row>
    <row r="1144" spans="1:8">
      <c r="A1144" s="124" t="s">
        <v>27</v>
      </c>
      <c r="B1144" s="125" t="s">
        <v>62756</v>
      </c>
      <c r="C1144" s="126" t="s">
        <v>64183</v>
      </c>
      <c r="D1144" s="127" t="s">
        <v>29</v>
      </c>
      <c r="E1144" s="128">
        <v>59.16</v>
      </c>
      <c r="F1144" s="129">
        <v>159</v>
      </c>
      <c r="G1144" s="124" t="s">
        <v>42</v>
      </c>
      <c r="H1144" s="124" t="s">
        <v>64184</v>
      </c>
    </row>
    <row r="1145" spans="1:8">
      <c r="A1145" s="117" t="s">
        <v>27</v>
      </c>
      <c r="B1145" s="130" t="s">
        <v>62756</v>
      </c>
      <c r="C1145" s="131" t="s">
        <v>45552</v>
      </c>
      <c r="D1145" s="111" t="s">
        <v>29</v>
      </c>
      <c r="E1145" s="132">
        <v>59.16</v>
      </c>
      <c r="F1145" s="133">
        <v>143</v>
      </c>
      <c r="G1145" s="117" t="s">
        <v>39</v>
      </c>
      <c r="H1145" s="117" t="s">
        <v>64185</v>
      </c>
    </row>
    <row r="1146" spans="1:8">
      <c r="A1146" s="124" t="s">
        <v>27</v>
      </c>
      <c r="B1146" s="125" t="s">
        <v>62756</v>
      </c>
      <c r="C1146" s="126" t="s">
        <v>45552</v>
      </c>
      <c r="D1146" s="127" t="s">
        <v>29</v>
      </c>
      <c r="E1146" s="128">
        <v>59.16</v>
      </c>
      <c r="F1146" s="129">
        <v>217</v>
      </c>
      <c r="G1146" s="124" t="s">
        <v>41</v>
      </c>
      <c r="H1146" s="124" t="s">
        <v>64186</v>
      </c>
    </row>
    <row r="1147" spans="1:8">
      <c r="A1147" s="117" t="s">
        <v>27</v>
      </c>
      <c r="B1147" s="130" t="s">
        <v>62756</v>
      </c>
      <c r="C1147" s="131" t="s">
        <v>64187</v>
      </c>
      <c r="D1147" s="111" t="s">
        <v>29</v>
      </c>
      <c r="E1147" s="132">
        <v>59.16</v>
      </c>
      <c r="F1147" s="133">
        <v>248</v>
      </c>
      <c r="G1147" s="117" t="s">
        <v>41</v>
      </c>
      <c r="H1147" s="117" t="s">
        <v>64188</v>
      </c>
    </row>
    <row r="1148" spans="1:8">
      <c r="A1148" s="124" t="s">
        <v>27</v>
      </c>
      <c r="B1148" s="125" t="s">
        <v>62756</v>
      </c>
      <c r="C1148" s="126" t="s">
        <v>15693</v>
      </c>
      <c r="D1148" s="127" t="s">
        <v>29</v>
      </c>
      <c r="E1148" s="128">
        <v>59.16</v>
      </c>
      <c r="F1148" s="129">
        <v>163</v>
      </c>
      <c r="G1148" s="124" t="s">
        <v>41</v>
      </c>
      <c r="H1148" s="124" t="s">
        <v>64189</v>
      </c>
    </row>
    <row r="1149" spans="1:8">
      <c r="A1149" s="117" t="s">
        <v>27</v>
      </c>
      <c r="B1149" s="130" t="s">
        <v>62756</v>
      </c>
      <c r="C1149" s="131" t="s">
        <v>2458</v>
      </c>
      <c r="D1149" s="111" t="s">
        <v>29</v>
      </c>
      <c r="E1149" s="132">
        <v>59.16</v>
      </c>
      <c r="F1149" s="133">
        <v>150</v>
      </c>
      <c r="G1149" s="117" t="s">
        <v>39</v>
      </c>
      <c r="H1149" s="117" t="s">
        <v>64190</v>
      </c>
    </row>
    <row r="1150" spans="1:8">
      <c r="A1150" s="124" t="s">
        <v>27</v>
      </c>
      <c r="B1150" s="125" t="s">
        <v>62756</v>
      </c>
      <c r="C1150" s="126" t="s">
        <v>2458</v>
      </c>
      <c r="D1150" s="127" t="s">
        <v>29</v>
      </c>
      <c r="E1150" s="128">
        <v>59.16</v>
      </c>
      <c r="F1150" s="129">
        <v>167</v>
      </c>
      <c r="G1150" s="124" t="s">
        <v>41</v>
      </c>
      <c r="H1150" s="124" t="s">
        <v>64191</v>
      </c>
    </row>
    <row r="1151" spans="1:8">
      <c r="A1151" s="117" t="s">
        <v>27</v>
      </c>
      <c r="B1151" s="130" t="s">
        <v>62756</v>
      </c>
      <c r="C1151" s="131" t="s">
        <v>64192</v>
      </c>
      <c r="D1151" s="111" t="s">
        <v>29</v>
      </c>
      <c r="E1151" s="132">
        <v>59.14</v>
      </c>
      <c r="F1151" s="133">
        <v>219</v>
      </c>
      <c r="G1151" s="117" t="s">
        <v>39</v>
      </c>
      <c r="H1151" s="117" t="s">
        <v>64193</v>
      </c>
    </row>
    <row r="1152" spans="1:8">
      <c r="A1152" s="124" t="s">
        <v>27</v>
      </c>
      <c r="B1152" s="125" t="s">
        <v>62756</v>
      </c>
      <c r="C1152" s="126" t="s">
        <v>64194</v>
      </c>
      <c r="D1152" s="127" t="s">
        <v>29</v>
      </c>
      <c r="E1152" s="128">
        <v>59.14</v>
      </c>
      <c r="F1152" s="129">
        <v>109</v>
      </c>
      <c r="G1152" s="124" t="s">
        <v>40</v>
      </c>
      <c r="H1152" s="124" t="s">
        <v>64195</v>
      </c>
    </row>
    <row r="1153" spans="1:8">
      <c r="A1153" s="117" t="s">
        <v>27</v>
      </c>
      <c r="B1153" s="130" t="s">
        <v>62756</v>
      </c>
      <c r="C1153" s="131" t="s">
        <v>64194</v>
      </c>
      <c r="D1153" s="111" t="s">
        <v>29</v>
      </c>
      <c r="E1153" s="132">
        <v>59.14</v>
      </c>
      <c r="F1153" s="133">
        <v>42</v>
      </c>
      <c r="G1153" s="117" t="s">
        <v>40</v>
      </c>
      <c r="H1153" s="117" t="s">
        <v>64196</v>
      </c>
    </row>
    <row r="1154" spans="1:8">
      <c r="A1154" s="124" t="s">
        <v>27</v>
      </c>
      <c r="B1154" s="125" t="s">
        <v>62756</v>
      </c>
      <c r="C1154" s="126" t="s">
        <v>64194</v>
      </c>
      <c r="D1154" s="127" t="s">
        <v>29</v>
      </c>
      <c r="E1154" s="128">
        <v>59.14</v>
      </c>
      <c r="F1154" s="129">
        <v>163</v>
      </c>
      <c r="G1154" s="124" t="s">
        <v>41</v>
      </c>
      <c r="H1154" s="124" t="s">
        <v>64197</v>
      </c>
    </row>
    <row r="1155" spans="1:8">
      <c r="A1155" s="117" t="s">
        <v>27</v>
      </c>
      <c r="B1155" s="130" t="s">
        <v>62756</v>
      </c>
      <c r="C1155" s="131" t="s">
        <v>64198</v>
      </c>
      <c r="D1155" s="111" t="s">
        <v>29</v>
      </c>
      <c r="E1155" s="132">
        <v>59.15</v>
      </c>
      <c r="F1155" s="133">
        <v>165</v>
      </c>
      <c r="G1155" s="117" t="s">
        <v>39</v>
      </c>
      <c r="H1155" s="117" t="s">
        <v>64199</v>
      </c>
    </row>
    <row r="1156" spans="1:8">
      <c r="A1156" s="124" t="s">
        <v>27</v>
      </c>
      <c r="B1156" s="125" t="s">
        <v>62756</v>
      </c>
      <c r="C1156" s="126" t="s">
        <v>64198</v>
      </c>
      <c r="D1156" s="127" t="s">
        <v>29</v>
      </c>
      <c r="E1156" s="128">
        <v>59.15</v>
      </c>
      <c r="F1156" s="129">
        <v>97</v>
      </c>
      <c r="G1156" s="124" t="s">
        <v>39</v>
      </c>
      <c r="H1156" s="124" t="s">
        <v>64200</v>
      </c>
    </row>
    <row r="1157" spans="1:8">
      <c r="A1157" s="117" t="s">
        <v>27</v>
      </c>
      <c r="B1157" s="130" t="s">
        <v>62756</v>
      </c>
      <c r="C1157" s="131" t="s">
        <v>11419</v>
      </c>
      <c r="D1157" s="111" t="s">
        <v>29</v>
      </c>
      <c r="E1157" s="132">
        <v>59.14</v>
      </c>
      <c r="F1157" s="133">
        <v>158</v>
      </c>
      <c r="G1157" s="117" t="s">
        <v>41</v>
      </c>
      <c r="H1157" s="117" t="s">
        <v>64201</v>
      </c>
    </row>
    <row r="1158" spans="1:8">
      <c r="A1158" s="124" t="s">
        <v>27</v>
      </c>
      <c r="B1158" s="125" t="s">
        <v>62756</v>
      </c>
      <c r="C1158" s="126" t="s">
        <v>64202</v>
      </c>
      <c r="D1158" s="127" t="s">
        <v>29</v>
      </c>
      <c r="E1158" s="128">
        <v>59.16</v>
      </c>
      <c r="F1158" s="129">
        <v>155</v>
      </c>
      <c r="G1158" s="124" t="s">
        <v>41</v>
      </c>
      <c r="H1158" s="124" t="s">
        <v>64203</v>
      </c>
    </row>
    <row r="1159" spans="1:8">
      <c r="A1159" s="117" t="s">
        <v>27</v>
      </c>
      <c r="B1159" s="130" t="s">
        <v>62756</v>
      </c>
      <c r="C1159" s="131" t="s">
        <v>64204</v>
      </c>
      <c r="D1159" s="111" t="s">
        <v>29</v>
      </c>
      <c r="E1159" s="132">
        <v>59.16</v>
      </c>
      <c r="F1159" s="133">
        <v>210</v>
      </c>
      <c r="G1159" s="117" t="s">
        <v>41</v>
      </c>
      <c r="H1159" s="117" t="s">
        <v>64205</v>
      </c>
    </row>
    <row r="1160" spans="1:8">
      <c r="A1160" s="124" t="s">
        <v>27</v>
      </c>
      <c r="B1160" s="125" t="s">
        <v>62756</v>
      </c>
      <c r="C1160" s="126" t="s">
        <v>64206</v>
      </c>
      <c r="D1160" s="127" t="s">
        <v>29</v>
      </c>
      <c r="E1160" s="128">
        <v>59.15</v>
      </c>
      <c r="F1160" s="129">
        <v>271</v>
      </c>
      <c r="G1160" s="124" t="s">
        <v>39</v>
      </c>
      <c r="H1160" s="124" t="s">
        <v>64207</v>
      </c>
    </row>
    <row r="1161" spans="1:8">
      <c r="A1161" s="117" t="s">
        <v>27</v>
      </c>
      <c r="B1161" s="130" t="s">
        <v>62756</v>
      </c>
      <c r="C1161" s="131" t="s">
        <v>64208</v>
      </c>
      <c r="D1161" s="111" t="s">
        <v>29</v>
      </c>
      <c r="E1161" s="132">
        <v>59.15</v>
      </c>
      <c r="F1161" s="133">
        <v>139</v>
      </c>
      <c r="G1161" s="117" t="s">
        <v>40</v>
      </c>
      <c r="H1161" s="117" t="s">
        <v>64209</v>
      </c>
    </row>
    <row r="1162" spans="1:8">
      <c r="A1162" s="124" t="s">
        <v>27</v>
      </c>
      <c r="B1162" s="125" t="s">
        <v>62756</v>
      </c>
      <c r="C1162" s="126" t="s">
        <v>13328</v>
      </c>
      <c r="D1162" s="127" t="s">
        <v>29</v>
      </c>
      <c r="E1162" s="128">
        <v>59.14</v>
      </c>
      <c r="F1162" s="129">
        <v>141</v>
      </c>
      <c r="G1162" s="124" t="s">
        <v>41</v>
      </c>
      <c r="H1162" s="124" t="s">
        <v>64210</v>
      </c>
    </row>
    <row r="1163" spans="1:8">
      <c r="A1163" s="117" t="s">
        <v>27</v>
      </c>
      <c r="B1163" s="130" t="s">
        <v>62756</v>
      </c>
      <c r="C1163" s="131" t="s">
        <v>13328</v>
      </c>
      <c r="D1163" s="111" t="s">
        <v>29</v>
      </c>
      <c r="E1163" s="132">
        <v>59.14</v>
      </c>
      <c r="F1163" s="133">
        <v>11</v>
      </c>
      <c r="G1163" s="117" t="s">
        <v>41</v>
      </c>
      <c r="H1163" s="117" t="s">
        <v>64211</v>
      </c>
    </row>
    <row r="1164" spans="1:8">
      <c r="A1164" s="124" t="s">
        <v>27</v>
      </c>
      <c r="B1164" s="125" t="s">
        <v>62756</v>
      </c>
      <c r="C1164" s="126" t="s">
        <v>6551</v>
      </c>
      <c r="D1164" s="127" t="s">
        <v>29</v>
      </c>
      <c r="E1164" s="128">
        <v>59.15</v>
      </c>
      <c r="F1164" s="129">
        <v>229</v>
      </c>
      <c r="G1164" s="124" t="s">
        <v>39</v>
      </c>
      <c r="H1164" s="124" t="s">
        <v>64212</v>
      </c>
    </row>
    <row r="1165" spans="1:8">
      <c r="A1165" s="117" t="s">
        <v>27</v>
      </c>
      <c r="B1165" s="130" t="s">
        <v>62756</v>
      </c>
      <c r="C1165" s="131" t="s">
        <v>64213</v>
      </c>
      <c r="D1165" s="111" t="s">
        <v>29</v>
      </c>
      <c r="E1165" s="132">
        <v>59.18</v>
      </c>
      <c r="F1165" s="133">
        <v>32</v>
      </c>
      <c r="G1165" s="117" t="s">
        <v>39</v>
      </c>
      <c r="H1165" s="117" t="s">
        <v>64214</v>
      </c>
    </row>
    <row r="1166" spans="1:8">
      <c r="A1166" s="124" t="s">
        <v>27</v>
      </c>
      <c r="B1166" s="125" t="s">
        <v>62756</v>
      </c>
      <c r="C1166" s="126" t="s">
        <v>64213</v>
      </c>
      <c r="D1166" s="127" t="s">
        <v>29</v>
      </c>
      <c r="E1166" s="128">
        <v>59.18</v>
      </c>
      <c r="F1166" s="129">
        <v>234</v>
      </c>
      <c r="G1166" s="124" t="s">
        <v>39</v>
      </c>
      <c r="H1166" s="124" t="s">
        <v>64215</v>
      </c>
    </row>
    <row r="1167" spans="1:8">
      <c r="A1167" s="117" t="s">
        <v>27</v>
      </c>
      <c r="B1167" s="130" t="s">
        <v>62756</v>
      </c>
      <c r="C1167" s="131" t="s">
        <v>49369</v>
      </c>
      <c r="D1167" s="111" t="s">
        <v>29</v>
      </c>
      <c r="E1167" s="132">
        <v>59.22</v>
      </c>
      <c r="F1167" s="133">
        <v>270</v>
      </c>
      <c r="G1167" s="117" t="s">
        <v>39</v>
      </c>
      <c r="H1167" s="117" t="s">
        <v>64216</v>
      </c>
    </row>
    <row r="1168" spans="1:8">
      <c r="A1168" s="124" t="s">
        <v>27</v>
      </c>
      <c r="B1168" s="125" t="s">
        <v>62756</v>
      </c>
      <c r="C1168" s="126" t="s">
        <v>49369</v>
      </c>
      <c r="D1168" s="127" t="s">
        <v>29</v>
      </c>
      <c r="E1168" s="128">
        <v>59.22</v>
      </c>
      <c r="F1168" s="129">
        <v>151</v>
      </c>
      <c r="G1168" s="124" t="s">
        <v>40</v>
      </c>
      <c r="H1168" s="124" t="s">
        <v>64217</v>
      </c>
    </row>
    <row r="1169" spans="1:8">
      <c r="A1169" s="117" t="s">
        <v>27</v>
      </c>
      <c r="B1169" s="130" t="s">
        <v>62756</v>
      </c>
      <c r="C1169" s="131" t="s">
        <v>49369</v>
      </c>
      <c r="D1169" s="111" t="s">
        <v>29</v>
      </c>
      <c r="E1169" s="132">
        <v>59.22</v>
      </c>
      <c r="F1169" s="133">
        <v>273</v>
      </c>
      <c r="G1169" s="117" t="s">
        <v>41</v>
      </c>
      <c r="H1169" s="117" t="s">
        <v>64218</v>
      </c>
    </row>
    <row r="1170" spans="1:8">
      <c r="A1170" s="124" t="s">
        <v>27</v>
      </c>
      <c r="B1170" s="125" t="s">
        <v>62756</v>
      </c>
      <c r="C1170" s="126" t="s">
        <v>64219</v>
      </c>
      <c r="D1170" s="127" t="s">
        <v>29</v>
      </c>
      <c r="E1170" s="128">
        <v>59.28</v>
      </c>
      <c r="F1170" s="129">
        <v>273</v>
      </c>
      <c r="G1170" s="124" t="s">
        <v>39</v>
      </c>
      <c r="H1170" s="124" t="s">
        <v>64220</v>
      </c>
    </row>
    <row r="1171" spans="1:8">
      <c r="A1171" s="117" t="s">
        <v>27</v>
      </c>
      <c r="B1171" s="130" t="s">
        <v>62756</v>
      </c>
      <c r="C1171" s="131" t="s">
        <v>31665</v>
      </c>
      <c r="D1171" s="111" t="s">
        <v>29</v>
      </c>
      <c r="E1171" s="132">
        <v>59.3</v>
      </c>
      <c r="F1171" s="133">
        <v>8</v>
      </c>
      <c r="G1171" s="117" t="s">
        <v>42</v>
      </c>
      <c r="H1171" s="117" t="s">
        <v>64221</v>
      </c>
    </row>
    <row r="1172" spans="1:8">
      <c r="A1172" s="124" t="s">
        <v>27</v>
      </c>
      <c r="B1172" s="125" t="s">
        <v>62756</v>
      </c>
      <c r="C1172" s="126" t="s">
        <v>31665</v>
      </c>
      <c r="D1172" s="127" t="s">
        <v>29</v>
      </c>
      <c r="E1172" s="128">
        <v>59.3</v>
      </c>
      <c r="F1172" s="129">
        <v>135</v>
      </c>
      <c r="G1172" s="124" t="s">
        <v>42</v>
      </c>
      <c r="H1172" s="124" t="s">
        <v>64222</v>
      </c>
    </row>
    <row r="1173" spans="1:8">
      <c r="A1173" s="117" t="s">
        <v>27</v>
      </c>
      <c r="B1173" s="130" t="s">
        <v>62756</v>
      </c>
      <c r="C1173" s="131" t="s">
        <v>15302</v>
      </c>
      <c r="D1173" s="111" t="s">
        <v>29</v>
      </c>
      <c r="E1173" s="132">
        <v>59.29</v>
      </c>
      <c r="F1173" s="133">
        <v>270</v>
      </c>
      <c r="G1173" s="117" t="s">
        <v>41</v>
      </c>
      <c r="H1173" s="117" t="s">
        <v>64223</v>
      </c>
    </row>
    <row r="1174" spans="1:8">
      <c r="A1174" s="124" t="s">
        <v>27</v>
      </c>
      <c r="B1174" s="125" t="s">
        <v>62756</v>
      </c>
      <c r="C1174" s="126" t="s">
        <v>14273</v>
      </c>
      <c r="D1174" s="127" t="s">
        <v>29</v>
      </c>
      <c r="E1174" s="128">
        <v>59.28</v>
      </c>
      <c r="F1174" s="129">
        <v>267</v>
      </c>
      <c r="G1174" s="124" t="s">
        <v>39</v>
      </c>
      <c r="H1174" s="124" t="s">
        <v>64224</v>
      </c>
    </row>
    <row r="1175" spans="1:8">
      <c r="A1175" s="117" t="s">
        <v>27</v>
      </c>
      <c r="B1175" s="130" t="s">
        <v>62756</v>
      </c>
      <c r="C1175" s="131" t="s">
        <v>14273</v>
      </c>
      <c r="D1175" s="111" t="s">
        <v>29</v>
      </c>
      <c r="E1175" s="132">
        <v>59.28</v>
      </c>
      <c r="F1175" s="133">
        <v>143</v>
      </c>
      <c r="G1175" s="117" t="s">
        <v>40</v>
      </c>
      <c r="H1175" s="117" t="s">
        <v>64225</v>
      </c>
    </row>
    <row r="1176" spans="1:8">
      <c r="A1176" s="124" t="s">
        <v>27</v>
      </c>
      <c r="B1176" s="125" t="s">
        <v>62756</v>
      </c>
      <c r="C1176" s="126" t="s">
        <v>64226</v>
      </c>
      <c r="D1176" s="127" t="s">
        <v>29</v>
      </c>
      <c r="E1176" s="128">
        <v>59.27</v>
      </c>
      <c r="F1176" s="129">
        <v>278</v>
      </c>
      <c r="G1176" s="124" t="s">
        <v>41</v>
      </c>
      <c r="H1176" s="124" t="s">
        <v>64227</v>
      </c>
    </row>
    <row r="1177" spans="1:8">
      <c r="A1177" s="117" t="s">
        <v>27</v>
      </c>
      <c r="B1177" s="130" t="s">
        <v>62756</v>
      </c>
      <c r="C1177" s="131" t="s">
        <v>64228</v>
      </c>
      <c r="D1177" s="111" t="s">
        <v>29</v>
      </c>
      <c r="E1177" s="132">
        <v>59.28</v>
      </c>
      <c r="F1177" s="133">
        <v>267</v>
      </c>
      <c r="G1177" s="117" t="s">
        <v>39</v>
      </c>
      <c r="H1177" s="117" t="s">
        <v>64229</v>
      </c>
    </row>
    <row r="1178" spans="1:8">
      <c r="A1178" s="124" t="s">
        <v>27</v>
      </c>
      <c r="B1178" s="125" t="s">
        <v>62756</v>
      </c>
      <c r="C1178" s="126" t="s">
        <v>64228</v>
      </c>
      <c r="D1178" s="127" t="s">
        <v>29</v>
      </c>
      <c r="E1178" s="128">
        <v>59.28</v>
      </c>
      <c r="F1178" s="129">
        <v>107</v>
      </c>
      <c r="G1178" s="124" t="s">
        <v>41</v>
      </c>
      <c r="H1178" s="124" t="s">
        <v>64230</v>
      </c>
    </row>
    <row r="1179" spans="1:8">
      <c r="A1179" s="117" t="s">
        <v>27</v>
      </c>
      <c r="B1179" s="130" t="s">
        <v>62756</v>
      </c>
      <c r="C1179" s="131" t="s">
        <v>406</v>
      </c>
      <c r="D1179" s="111" t="s">
        <v>29</v>
      </c>
      <c r="E1179" s="132">
        <v>59.3</v>
      </c>
      <c r="F1179" s="133">
        <v>225</v>
      </c>
      <c r="G1179" s="117" t="s">
        <v>41</v>
      </c>
      <c r="H1179" s="117" t="s">
        <v>64231</v>
      </c>
    </row>
    <row r="1180" spans="1:8">
      <c r="A1180" s="124" t="s">
        <v>27</v>
      </c>
      <c r="B1180" s="125" t="s">
        <v>62756</v>
      </c>
      <c r="C1180" s="126" t="s">
        <v>406</v>
      </c>
      <c r="D1180" s="127" t="s">
        <v>29</v>
      </c>
      <c r="E1180" s="128">
        <v>59.3</v>
      </c>
      <c r="F1180" s="129">
        <v>42</v>
      </c>
      <c r="G1180" s="124" t="s">
        <v>41</v>
      </c>
      <c r="H1180" s="124" t="s">
        <v>64232</v>
      </c>
    </row>
    <row r="1181" spans="1:8">
      <c r="A1181" s="117" t="s">
        <v>27</v>
      </c>
      <c r="B1181" s="130" t="s">
        <v>62756</v>
      </c>
      <c r="C1181" s="131" t="s">
        <v>406</v>
      </c>
      <c r="D1181" s="111" t="s">
        <v>29</v>
      </c>
      <c r="E1181" s="132">
        <v>59.3</v>
      </c>
      <c r="F1181" s="133">
        <v>9</v>
      </c>
      <c r="G1181" s="117" t="s">
        <v>41</v>
      </c>
      <c r="H1181" s="117" t="s">
        <v>64233</v>
      </c>
    </row>
    <row r="1182" spans="1:8">
      <c r="A1182" s="124" t="s">
        <v>27</v>
      </c>
      <c r="B1182" s="125" t="s">
        <v>62756</v>
      </c>
      <c r="C1182" s="126" t="s">
        <v>13550</v>
      </c>
      <c r="D1182" s="127" t="s">
        <v>29</v>
      </c>
      <c r="E1182" s="128">
        <v>59.3</v>
      </c>
      <c r="F1182" s="129">
        <v>79</v>
      </c>
      <c r="G1182" s="124" t="s">
        <v>41</v>
      </c>
      <c r="H1182" s="124" t="s">
        <v>64234</v>
      </c>
    </row>
    <row r="1183" spans="1:8">
      <c r="A1183" s="117" t="s">
        <v>27</v>
      </c>
      <c r="B1183" s="130" t="s">
        <v>62756</v>
      </c>
      <c r="C1183" s="131" t="s">
        <v>13550</v>
      </c>
      <c r="D1183" s="111" t="s">
        <v>29</v>
      </c>
      <c r="E1183" s="132">
        <v>59.3</v>
      </c>
      <c r="F1183" s="133">
        <v>195</v>
      </c>
      <c r="G1183" s="117" t="s">
        <v>41</v>
      </c>
      <c r="H1183" s="117" t="s">
        <v>64235</v>
      </c>
    </row>
    <row r="1184" spans="1:8">
      <c r="A1184" s="124" t="s">
        <v>27</v>
      </c>
      <c r="B1184" s="125" t="s">
        <v>62756</v>
      </c>
      <c r="C1184" s="126" t="s">
        <v>13332</v>
      </c>
      <c r="D1184" s="127" t="s">
        <v>29</v>
      </c>
      <c r="E1184" s="128">
        <v>59.31</v>
      </c>
      <c r="F1184" s="129">
        <v>278</v>
      </c>
      <c r="G1184" s="124" t="s">
        <v>41</v>
      </c>
      <c r="H1184" s="124" t="s">
        <v>64236</v>
      </c>
    </row>
    <row r="1185" spans="1:8">
      <c r="A1185" s="117" t="s">
        <v>27</v>
      </c>
      <c r="B1185" s="130" t="s">
        <v>62756</v>
      </c>
      <c r="C1185" s="131" t="s">
        <v>6557</v>
      </c>
      <c r="D1185" s="111" t="s">
        <v>29</v>
      </c>
      <c r="E1185" s="132">
        <v>59.28</v>
      </c>
      <c r="F1185" s="133">
        <v>108</v>
      </c>
      <c r="G1185" s="117" t="s">
        <v>39</v>
      </c>
      <c r="H1185" s="117" t="s">
        <v>64237</v>
      </c>
    </row>
    <row r="1186" spans="1:8">
      <c r="A1186" s="124" t="s">
        <v>27</v>
      </c>
      <c r="B1186" s="125" t="s">
        <v>62756</v>
      </c>
      <c r="C1186" s="126" t="s">
        <v>6557</v>
      </c>
      <c r="D1186" s="127" t="s">
        <v>29</v>
      </c>
      <c r="E1186" s="128">
        <v>59.28</v>
      </c>
      <c r="F1186" s="129">
        <v>156</v>
      </c>
      <c r="G1186" s="124" t="s">
        <v>39</v>
      </c>
      <c r="H1186" s="124" t="s">
        <v>64238</v>
      </c>
    </row>
    <row r="1187" spans="1:8">
      <c r="A1187" s="117" t="s">
        <v>27</v>
      </c>
      <c r="B1187" s="130" t="s">
        <v>62756</v>
      </c>
      <c r="C1187" s="131" t="s">
        <v>6557</v>
      </c>
      <c r="D1187" s="111" t="s">
        <v>29</v>
      </c>
      <c r="E1187" s="132">
        <v>59.28</v>
      </c>
      <c r="F1187" s="133">
        <v>148</v>
      </c>
      <c r="G1187" s="117" t="s">
        <v>40</v>
      </c>
      <c r="H1187" s="117" t="s">
        <v>64239</v>
      </c>
    </row>
    <row r="1188" spans="1:8">
      <c r="A1188" s="124" t="s">
        <v>27</v>
      </c>
      <c r="B1188" s="125" t="s">
        <v>62756</v>
      </c>
      <c r="C1188" s="126" t="s">
        <v>6557</v>
      </c>
      <c r="D1188" s="127" t="s">
        <v>29</v>
      </c>
      <c r="E1188" s="128">
        <v>59.28</v>
      </c>
      <c r="F1188" s="129">
        <v>167</v>
      </c>
      <c r="G1188" s="124" t="s">
        <v>41</v>
      </c>
      <c r="H1188" s="124" t="s">
        <v>64240</v>
      </c>
    </row>
    <row r="1189" spans="1:8">
      <c r="A1189" s="117" t="s">
        <v>27</v>
      </c>
      <c r="B1189" s="130" t="s">
        <v>62756</v>
      </c>
      <c r="C1189" s="131" t="s">
        <v>15531</v>
      </c>
      <c r="D1189" s="111" t="s">
        <v>29</v>
      </c>
      <c r="E1189" s="132">
        <v>59.26</v>
      </c>
      <c r="F1189" s="133">
        <v>275</v>
      </c>
      <c r="G1189" s="117" t="s">
        <v>39</v>
      </c>
      <c r="H1189" s="117" t="s">
        <v>64241</v>
      </c>
    </row>
    <row r="1190" spans="1:8">
      <c r="A1190" s="124" t="s">
        <v>27</v>
      </c>
      <c r="B1190" s="125" t="s">
        <v>62756</v>
      </c>
      <c r="C1190" s="126" t="s">
        <v>15531</v>
      </c>
      <c r="D1190" s="127" t="s">
        <v>29</v>
      </c>
      <c r="E1190" s="128">
        <v>59.24</v>
      </c>
      <c r="F1190" s="129">
        <v>153</v>
      </c>
      <c r="G1190" s="124" t="s">
        <v>40</v>
      </c>
      <c r="H1190" s="124" t="s">
        <v>64242</v>
      </c>
    </row>
    <row r="1191" spans="1:8">
      <c r="A1191" s="117" t="s">
        <v>27</v>
      </c>
      <c r="B1191" s="130" t="s">
        <v>62756</v>
      </c>
      <c r="C1191" s="131" t="s">
        <v>15531</v>
      </c>
      <c r="D1191" s="111" t="s">
        <v>29</v>
      </c>
      <c r="E1191" s="132">
        <v>59.25</v>
      </c>
      <c r="F1191" s="133">
        <v>162</v>
      </c>
      <c r="G1191" s="117" t="s">
        <v>41</v>
      </c>
      <c r="H1191" s="117" t="s">
        <v>64243</v>
      </c>
    </row>
    <row r="1192" spans="1:8">
      <c r="A1192" s="124" t="s">
        <v>27</v>
      </c>
      <c r="B1192" s="125" t="s">
        <v>62756</v>
      </c>
      <c r="C1192" s="126" t="s">
        <v>15531</v>
      </c>
      <c r="D1192" s="127" t="s">
        <v>29</v>
      </c>
      <c r="E1192" s="128">
        <v>59.25</v>
      </c>
      <c r="F1192" s="129">
        <v>116</v>
      </c>
      <c r="G1192" s="124" t="s">
        <v>41</v>
      </c>
      <c r="H1192" s="124" t="s">
        <v>64244</v>
      </c>
    </row>
    <row r="1193" spans="1:8">
      <c r="A1193" s="117" t="s">
        <v>27</v>
      </c>
      <c r="B1193" s="130" t="s">
        <v>62756</v>
      </c>
      <c r="C1193" s="131" t="s">
        <v>15697</v>
      </c>
      <c r="D1193" s="111" t="s">
        <v>29</v>
      </c>
      <c r="E1193" s="132">
        <v>59.27</v>
      </c>
      <c r="F1193" s="133">
        <v>265</v>
      </c>
      <c r="G1193" s="117" t="s">
        <v>41</v>
      </c>
      <c r="H1193" s="117" t="s">
        <v>64245</v>
      </c>
    </row>
    <row r="1194" spans="1:8">
      <c r="A1194" s="124" t="s">
        <v>27</v>
      </c>
      <c r="B1194" s="125" t="s">
        <v>62756</v>
      </c>
      <c r="C1194" s="126" t="s">
        <v>64246</v>
      </c>
      <c r="D1194" s="127" t="s">
        <v>29</v>
      </c>
      <c r="E1194" s="128">
        <v>59.28</v>
      </c>
      <c r="F1194" s="129">
        <v>1</v>
      </c>
      <c r="G1194" s="124" t="s">
        <v>39</v>
      </c>
      <c r="H1194" s="124" t="s">
        <v>15739</v>
      </c>
    </row>
    <row r="1195" spans="1:8">
      <c r="A1195" s="117" t="s">
        <v>27</v>
      </c>
      <c r="B1195" s="130" t="s">
        <v>62756</v>
      </c>
      <c r="C1195" s="131" t="s">
        <v>64246</v>
      </c>
      <c r="D1195" s="111" t="s">
        <v>29</v>
      </c>
      <c r="E1195" s="132">
        <v>59.28</v>
      </c>
      <c r="F1195" s="133">
        <v>267</v>
      </c>
      <c r="G1195" s="117" t="s">
        <v>39</v>
      </c>
      <c r="H1195" s="117" t="s">
        <v>14050</v>
      </c>
    </row>
    <row r="1196" spans="1:8">
      <c r="A1196" s="124" t="s">
        <v>27</v>
      </c>
      <c r="B1196" s="125" t="s">
        <v>62756</v>
      </c>
      <c r="C1196" s="126" t="s">
        <v>64246</v>
      </c>
      <c r="D1196" s="127" t="s">
        <v>29</v>
      </c>
      <c r="E1196" s="128">
        <v>59.29</v>
      </c>
      <c r="F1196" s="129">
        <v>278</v>
      </c>
      <c r="G1196" s="124" t="s">
        <v>41</v>
      </c>
      <c r="H1196" s="124" t="s">
        <v>64247</v>
      </c>
    </row>
    <row r="1197" spans="1:8">
      <c r="A1197" s="117" t="s">
        <v>27</v>
      </c>
      <c r="B1197" s="130" t="s">
        <v>62756</v>
      </c>
      <c r="C1197" s="131" t="s">
        <v>64248</v>
      </c>
      <c r="D1197" s="111" t="s">
        <v>29</v>
      </c>
      <c r="E1197" s="132">
        <v>59.27</v>
      </c>
      <c r="F1197" s="133">
        <v>275</v>
      </c>
      <c r="G1197" s="117" t="s">
        <v>41</v>
      </c>
      <c r="H1197" s="117" t="s">
        <v>64249</v>
      </c>
    </row>
    <row r="1198" spans="1:8">
      <c r="A1198" s="124" t="s">
        <v>27</v>
      </c>
      <c r="B1198" s="125" t="s">
        <v>62756</v>
      </c>
      <c r="C1198" s="126" t="s">
        <v>13551</v>
      </c>
      <c r="D1198" s="127" t="s">
        <v>29</v>
      </c>
      <c r="E1198" s="128">
        <v>59.26</v>
      </c>
      <c r="F1198" s="129">
        <v>169</v>
      </c>
      <c r="G1198" s="124" t="s">
        <v>39</v>
      </c>
      <c r="H1198" s="124" t="s">
        <v>64250</v>
      </c>
    </row>
    <row r="1199" spans="1:8">
      <c r="A1199" s="117" t="s">
        <v>27</v>
      </c>
      <c r="B1199" s="130" t="s">
        <v>62756</v>
      </c>
      <c r="C1199" s="131" t="s">
        <v>13551</v>
      </c>
      <c r="D1199" s="111" t="s">
        <v>29</v>
      </c>
      <c r="E1199" s="132">
        <v>59.26</v>
      </c>
      <c r="F1199" s="133">
        <v>105</v>
      </c>
      <c r="G1199" s="117" t="s">
        <v>39</v>
      </c>
      <c r="H1199" s="117" t="s">
        <v>64251</v>
      </c>
    </row>
    <row r="1200" spans="1:8">
      <c r="A1200" s="124" t="s">
        <v>27</v>
      </c>
      <c r="B1200" s="125" t="s">
        <v>62756</v>
      </c>
      <c r="C1200" s="126" t="s">
        <v>8683</v>
      </c>
      <c r="D1200" s="127" t="s">
        <v>29</v>
      </c>
      <c r="E1200" s="128">
        <v>59.25</v>
      </c>
      <c r="F1200" s="129">
        <v>36</v>
      </c>
      <c r="G1200" s="124" t="s">
        <v>41</v>
      </c>
      <c r="H1200" s="124" t="s">
        <v>64252</v>
      </c>
    </row>
    <row r="1201" spans="1:8">
      <c r="A1201" s="117" t="s">
        <v>27</v>
      </c>
      <c r="B1201" s="130" t="s">
        <v>62756</v>
      </c>
      <c r="C1201" s="131" t="s">
        <v>64253</v>
      </c>
      <c r="D1201" s="111" t="s">
        <v>29</v>
      </c>
      <c r="E1201" s="132">
        <v>59.25</v>
      </c>
      <c r="F1201" s="133">
        <v>181</v>
      </c>
      <c r="G1201" s="117" t="s">
        <v>41</v>
      </c>
      <c r="H1201" s="117" t="s">
        <v>64254</v>
      </c>
    </row>
    <row r="1202" spans="1:8">
      <c r="A1202" s="124" t="s">
        <v>27</v>
      </c>
      <c r="B1202" s="125" t="s">
        <v>62756</v>
      </c>
      <c r="C1202" s="126" t="s">
        <v>64253</v>
      </c>
      <c r="D1202" s="127" t="s">
        <v>29</v>
      </c>
      <c r="E1202" s="128">
        <v>59.25</v>
      </c>
      <c r="F1202" s="129">
        <v>56</v>
      </c>
      <c r="G1202" s="124" t="s">
        <v>41</v>
      </c>
      <c r="H1202" s="124" t="s">
        <v>64255</v>
      </c>
    </row>
    <row r="1203" spans="1:8">
      <c r="A1203" s="117" t="s">
        <v>27</v>
      </c>
      <c r="B1203" s="130" t="s">
        <v>62756</v>
      </c>
      <c r="C1203" s="131" t="s">
        <v>64256</v>
      </c>
      <c r="D1203" s="111" t="s">
        <v>29</v>
      </c>
      <c r="E1203" s="132">
        <v>59.24</v>
      </c>
      <c r="F1203" s="133">
        <v>92</v>
      </c>
      <c r="G1203" s="117" t="s">
        <v>39</v>
      </c>
      <c r="H1203" s="117" t="s">
        <v>64257</v>
      </c>
    </row>
    <row r="1204" spans="1:8">
      <c r="A1204" s="124" t="s">
        <v>27</v>
      </c>
      <c r="B1204" s="125" t="s">
        <v>62756</v>
      </c>
      <c r="C1204" s="126" t="s">
        <v>64256</v>
      </c>
      <c r="D1204" s="127" t="s">
        <v>29</v>
      </c>
      <c r="E1204" s="128">
        <v>59.24</v>
      </c>
      <c r="F1204" s="129">
        <v>119</v>
      </c>
      <c r="G1204" s="124" t="s">
        <v>39</v>
      </c>
      <c r="H1204" s="124" t="s">
        <v>15740</v>
      </c>
    </row>
    <row r="1205" spans="1:8">
      <c r="A1205" s="117" t="s">
        <v>27</v>
      </c>
      <c r="B1205" s="130" t="s">
        <v>62756</v>
      </c>
      <c r="C1205" s="131" t="s">
        <v>64256</v>
      </c>
      <c r="D1205" s="111" t="s">
        <v>29</v>
      </c>
      <c r="E1205" s="132">
        <v>59.24</v>
      </c>
      <c r="F1205" s="133">
        <v>45</v>
      </c>
      <c r="G1205" s="117" t="s">
        <v>39</v>
      </c>
      <c r="H1205" s="117" t="s">
        <v>64258</v>
      </c>
    </row>
    <row r="1206" spans="1:8">
      <c r="A1206" s="124" t="s">
        <v>27</v>
      </c>
      <c r="B1206" s="125" t="s">
        <v>62756</v>
      </c>
      <c r="C1206" s="126" t="s">
        <v>64256</v>
      </c>
      <c r="D1206" s="127" t="s">
        <v>29</v>
      </c>
      <c r="E1206" s="128">
        <v>59.24</v>
      </c>
      <c r="F1206" s="129">
        <v>13</v>
      </c>
      <c r="G1206" s="124" t="s">
        <v>39</v>
      </c>
      <c r="H1206" s="124" t="s">
        <v>64259</v>
      </c>
    </row>
    <row r="1207" spans="1:8">
      <c r="A1207" s="117" t="s">
        <v>27</v>
      </c>
      <c r="B1207" s="130" t="s">
        <v>62756</v>
      </c>
      <c r="C1207" s="131" t="s">
        <v>412</v>
      </c>
      <c r="D1207" s="111" t="s">
        <v>29</v>
      </c>
      <c r="E1207" s="132">
        <v>59.24</v>
      </c>
      <c r="F1207" s="133">
        <v>154</v>
      </c>
      <c r="G1207" s="117" t="s">
        <v>40</v>
      </c>
      <c r="H1207" s="117" t="s">
        <v>64260</v>
      </c>
    </row>
    <row r="1208" spans="1:8">
      <c r="A1208" s="124" t="s">
        <v>27</v>
      </c>
      <c r="B1208" s="125" t="s">
        <v>62756</v>
      </c>
      <c r="C1208" s="126" t="s">
        <v>64261</v>
      </c>
      <c r="D1208" s="127" t="s">
        <v>29</v>
      </c>
      <c r="E1208" s="128">
        <v>59.24</v>
      </c>
      <c r="F1208" s="129">
        <v>182</v>
      </c>
      <c r="G1208" s="124" t="s">
        <v>39</v>
      </c>
      <c r="H1208" s="124" t="s">
        <v>64262</v>
      </c>
    </row>
    <row r="1209" spans="1:8">
      <c r="A1209" s="117" t="s">
        <v>27</v>
      </c>
      <c r="B1209" s="130" t="s">
        <v>62756</v>
      </c>
      <c r="C1209" s="131" t="s">
        <v>64261</v>
      </c>
      <c r="D1209" s="111" t="s">
        <v>29</v>
      </c>
      <c r="E1209" s="132">
        <v>59.24</v>
      </c>
      <c r="F1209" s="133">
        <v>277</v>
      </c>
      <c r="G1209" s="117" t="s">
        <v>41</v>
      </c>
      <c r="H1209" s="117" t="s">
        <v>64263</v>
      </c>
    </row>
    <row r="1210" spans="1:8">
      <c r="A1210" s="124" t="s">
        <v>27</v>
      </c>
      <c r="B1210" s="125" t="s">
        <v>62756</v>
      </c>
      <c r="C1210" s="126" t="s">
        <v>64264</v>
      </c>
      <c r="D1210" s="127" t="s">
        <v>29</v>
      </c>
      <c r="E1210" s="128">
        <v>59.27</v>
      </c>
      <c r="F1210" s="129">
        <v>261</v>
      </c>
      <c r="G1210" s="124" t="s">
        <v>39</v>
      </c>
      <c r="H1210" s="124" t="s">
        <v>64265</v>
      </c>
    </row>
    <row r="1211" spans="1:8">
      <c r="A1211" s="117" t="s">
        <v>27</v>
      </c>
      <c r="B1211" s="130" t="s">
        <v>62756</v>
      </c>
      <c r="C1211" s="131" t="s">
        <v>14071</v>
      </c>
      <c r="D1211" s="111" t="s">
        <v>29</v>
      </c>
      <c r="E1211" s="132">
        <v>59.26</v>
      </c>
      <c r="F1211" s="133">
        <v>3</v>
      </c>
      <c r="G1211" s="117" t="s">
        <v>41</v>
      </c>
      <c r="H1211" s="117" t="s">
        <v>64266</v>
      </c>
    </row>
    <row r="1212" spans="1:8">
      <c r="A1212" s="124" t="s">
        <v>27</v>
      </c>
      <c r="B1212" s="125" t="s">
        <v>62756</v>
      </c>
      <c r="C1212" s="126" t="s">
        <v>64267</v>
      </c>
      <c r="D1212" s="127" t="s">
        <v>29</v>
      </c>
      <c r="E1212" s="128">
        <v>59.25</v>
      </c>
      <c r="F1212" s="129">
        <v>2</v>
      </c>
      <c r="G1212" s="124" t="s">
        <v>39</v>
      </c>
      <c r="H1212" s="124" t="s">
        <v>64268</v>
      </c>
    </row>
    <row r="1213" spans="1:8">
      <c r="A1213" s="117" t="s">
        <v>27</v>
      </c>
      <c r="B1213" s="130" t="s">
        <v>62756</v>
      </c>
      <c r="C1213" s="131" t="s">
        <v>64267</v>
      </c>
      <c r="D1213" s="111" t="s">
        <v>29</v>
      </c>
      <c r="E1213" s="132">
        <v>59.25</v>
      </c>
      <c r="F1213" s="133">
        <v>261</v>
      </c>
      <c r="G1213" s="117" t="s">
        <v>39</v>
      </c>
      <c r="H1213" s="117" t="s">
        <v>64269</v>
      </c>
    </row>
    <row r="1214" spans="1:8">
      <c r="A1214" s="124" t="s">
        <v>27</v>
      </c>
      <c r="B1214" s="125" t="s">
        <v>62756</v>
      </c>
      <c r="C1214" s="126" t="s">
        <v>64267</v>
      </c>
      <c r="D1214" s="127" t="s">
        <v>29</v>
      </c>
      <c r="E1214" s="128">
        <v>59.26</v>
      </c>
      <c r="F1214" s="129">
        <v>267</v>
      </c>
      <c r="G1214" s="124" t="s">
        <v>41</v>
      </c>
      <c r="H1214" s="124" t="s">
        <v>64270</v>
      </c>
    </row>
    <row r="1215" spans="1:8">
      <c r="A1215" s="117" t="s">
        <v>27</v>
      </c>
      <c r="B1215" s="130" t="s">
        <v>62756</v>
      </c>
      <c r="C1215" s="131" t="s">
        <v>64271</v>
      </c>
      <c r="D1215" s="111" t="s">
        <v>29</v>
      </c>
      <c r="E1215" s="132">
        <v>59.24</v>
      </c>
      <c r="F1215" s="133">
        <v>274</v>
      </c>
      <c r="G1215" s="117" t="s">
        <v>41</v>
      </c>
      <c r="H1215" s="117" t="s">
        <v>64272</v>
      </c>
    </row>
    <row r="1216" spans="1:8">
      <c r="A1216" s="124" t="s">
        <v>27</v>
      </c>
      <c r="B1216" s="125" t="s">
        <v>62756</v>
      </c>
      <c r="C1216" s="126" t="s">
        <v>64273</v>
      </c>
      <c r="D1216" s="127" t="s">
        <v>29</v>
      </c>
      <c r="E1216" s="128">
        <v>59.23</v>
      </c>
      <c r="F1216" s="129">
        <v>66</v>
      </c>
      <c r="G1216" s="124" t="s">
        <v>39</v>
      </c>
      <c r="H1216" s="124" t="s">
        <v>64274</v>
      </c>
    </row>
    <row r="1217" spans="1:8">
      <c r="A1217" s="117" t="s">
        <v>27</v>
      </c>
      <c r="B1217" s="130" t="s">
        <v>62756</v>
      </c>
      <c r="C1217" s="131" t="s">
        <v>64273</v>
      </c>
      <c r="D1217" s="111" t="s">
        <v>29</v>
      </c>
      <c r="E1217" s="132">
        <v>59.23</v>
      </c>
      <c r="F1217" s="133">
        <v>89</v>
      </c>
      <c r="G1217" s="117" t="s">
        <v>39</v>
      </c>
      <c r="H1217" s="117" t="s">
        <v>64275</v>
      </c>
    </row>
    <row r="1218" spans="1:8">
      <c r="A1218" s="124" t="s">
        <v>27</v>
      </c>
      <c r="B1218" s="125" t="s">
        <v>62756</v>
      </c>
      <c r="C1218" s="126" t="s">
        <v>8940</v>
      </c>
      <c r="D1218" s="127" t="s">
        <v>29</v>
      </c>
      <c r="E1218" s="128">
        <v>59.22</v>
      </c>
      <c r="F1218" s="129">
        <v>278</v>
      </c>
      <c r="G1218" s="124" t="s">
        <v>41</v>
      </c>
      <c r="H1218" s="124" t="s">
        <v>64276</v>
      </c>
    </row>
    <row r="1219" spans="1:8">
      <c r="A1219" s="117" t="s">
        <v>27</v>
      </c>
      <c r="B1219" s="130" t="s">
        <v>62756</v>
      </c>
      <c r="C1219" s="131" t="s">
        <v>64277</v>
      </c>
      <c r="D1219" s="111" t="s">
        <v>29</v>
      </c>
      <c r="E1219" s="132">
        <v>59.22</v>
      </c>
      <c r="F1219" s="133">
        <v>140</v>
      </c>
      <c r="G1219" s="117" t="s">
        <v>39</v>
      </c>
      <c r="H1219" s="117" t="s">
        <v>64278</v>
      </c>
    </row>
    <row r="1220" spans="1:8">
      <c r="A1220" s="124" t="s">
        <v>27</v>
      </c>
      <c r="B1220" s="125" t="s">
        <v>62756</v>
      </c>
      <c r="C1220" s="126" t="s">
        <v>426</v>
      </c>
      <c r="D1220" s="127" t="s">
        <v>29</v>
      </c>
      <c r="E1220" s="128">
        <v>59.2</v>
      </c>
      <c r="F1220" s="129">
        <v>149</v>
      </c>
      <c r="G1220" s="124" t="s">
        <v>39</v>
      </c>
      <c r="H1220" s="124" t="s">
        <v>64279</v>
      </c>
    </row>
    <row r="1221" spans="1:8">
      <c r="A1221" s="117" t="s">
        <v>27</v>
      </c>
      <c r="B1221" s="130" t="s">
        <v>62756</v>
      </c>
      <c r="C1221" s="131" t="s">
        <v>426</v>
      </c>
      <c r="D1221" s="111" t="s">
        <v>29</v>
      </c>
      <c r="E1221" s="132">
        <v>59.21</v>
      </c>
      <c r="F1221" s="133">
        <v>157</v>
      </c>
      <c r="G1221" s="117" t="s">
        <v>40</v>
      </c>
      <c r="H1221" s="117" t="s">
        <v>64280</v>
      </c>
    </row>
    <row r="1222" spans="1:8">
      <c r="A1222" s="124" t="s">
        <v>27</v>
      </c>
      <c r="B1222" s="125" t="s">
        <v>62756</v>
      </c>
      <c r="C1222" s="126" t="s">
        <v>427</v>
      </c>
      <c r="D1222" s="127" t="s">
        <v>29</v>
      </c>
      <c r="E1222" s="128">
        <v>59.22</v>
      </c>
      <c r="F1222" s="129">
        <v>135</v>
      </c>
      <c r="G1222" s="124" t="s">
        <v>39</v>
      </c>
      <c r="H1222" s="124" t="s">
        <v>64281</v>
      </c>
    </row>
    <row r="1223" spans="1:8">
      <c r="A1223" s="117" t="s">
        <v>27</v>
      </c>
      <c r="B1223" s="130" t="s">
        <v>62756</v>
      </c>
      <c r="C1223" s="131" t="s">
        <v>427</v>
      </c>
      <c r="D1223" s="111" t="s">
        <v>29</v>
      </c>
      <c r="E1223" s="132">
        <v>59.22</v>
      </c>
      <c r="F1223" s="133">
        <v>14</v>
      </c>
      <c r="G1223" s="117" t="s">
        <v>39</v>
      </c>
      <c r="H1223" s="117" t="s">
        <v>64282</v>
      </c>
    </row>
    <row r="1224" spans="1:8">
      <c r="A1224" s="124" t="s">
        <v>27</v>
      </c>
      <c r="B1224" s="125" t="s">
        <v>62756</v>
      </c>
      <c r="C1224" s="126" t="s">
        <v>15429</v>
      </c>
      <c r="D1224" s="127" t="s">
        <v>29</v>
      </c>
      <c r="E1224" s="128">
        <v>59.24</v>
      </c>
      <c r="F1224" s="129">
        <v>150</v>
      </c>
      <c r="G1224" s="124" t="s">
        <v>42</v>
      </c>
      <c r="H1224" s="124" t="s">
        <v>64283</v>
      </c>
    </row>
    <row r="1225" spans="1:8">
      <c r="A1225" s="117" t="s">
        <v>27</v>
      </c>
      <c r="B1225" s="130" t="s">
        <v>62756</v>
      </c>
      <c r="C1225" s="131" t="s">
        <v>15429</v>
      </c>
      <c r="D1225" s="111" t="s">
        <v>29</v>
      </c>
      <c r="E1225" s="132">
        <v>59.24</v>
      </c>
      <c r="F1225" s="133">
        <v>275</v>
      </c>
      <c r="G1225" s="117" t="s">
        <v>41</v>
      </c>
      <c r="H1225" s="117" t="s">
        <v>64284</v>
      </c>
    </row>
    <row r="1226" spans="1:8">
      <c r="A1226" s="124" t="s">
        <v>27</v>
      </c>
      <c r="B1226" s="125" t="s">
        <v>62756</v>
      </c>
      <c r="C1226" s="126" t="s">
        <v>27196</v>
      </c>
      <c r="D1226" s="127" t="s">
        <v>29</v>
      </c>
      <c r="E1226" s="128">
        <v>59.24</v>
      </c>
      <c r="F1226" s="129">
        <v>14</v>
      </c>
      <c r="G1226" s="124" t="s">
        <v>41</v>
      </c>
      <c r="H1226" s="124" t="s">
        <v>64285</v>
      </c>
    </row>
    <row r="1227" spans="1:8">
      <c r="A1227" s="117" t="s">
        <v>27</v>
      </c>
      <c r="B1227" s="130" t="s">
        <v>62756</v>
      </c>
      <c r="C1227" s="131" t="s">
        <v>27196</v>
      </c>
      <c r="D1227" s="111" t="s">
        <v>29</v>
      </c>
      <c r="E1227" s="132">
        <v>59.24</v>
      </c>
      <c r="F1227" s="133">
        <v>261</v>
      </c>
      <c r="G1227" s="117" t="s">
        <v>41</v>
      </c>
      <c r="H1227" s="117" t="s">
        <v>64286</v>
      </c>
    </row>
    <row r="1228" spans="1:8">
      <c r="A1228" s="124" t="s">
        <v>27</v>
      </c>
      <c r="B1228" s="125" t="s">
        <v>62756</v>
      </c>
      <c r="C1228" s="126" t="s">
        <v>15306</v>
      </c>
      <c r="D1228" s="127" t="s">
        <v>29</v>
      </c>
      <c r="E1228" s="128">
        <v>59.25</v>
      </c>
      <c r="F1228" s="129">
        <v>247</v>
      </c>
      <c r="G1228" s="124" t="s">
        <v>41</v>
      </c>
      <c r="H1228" s="124" t="s">
        <v>64287</v>
      </c>
    </row>
    <row r="1229" spans="1:8">
      <c r="A1229" s="117" t="s">
        <v>27</v>
      </c>
      <c r="B1229" s="130" t="s">
        <v>62756</v>
      </c>
      <c r="C1229" s="131" t="s">
        <v>15306</v>
      </c>
      <c r="D1229" s="111" t="s">
        <v>29</v>
      </c>
      <c r="E1229" s="132">
        <v>59.25</v>
      </c>
      <c r="F1229" s="133">
        <v>27</v>
      </c>
      <c r="G1229" s="117" t="s">
        <v>41</v>
      </c>
      <c r="H1229" s="117" t="s">
        <v>64288</v>
      </c>
    </row>
    <row r="1230" spans="1:8">
      <c r="A1230" s="124" t="s">
        <v>27</v>
      </c>
      <c r="B1230" s="125" t="s">
        <v>62756</v>
      </c>
      <c r="C1230" s="126" t="s">
        <v>11709</v>
      </c>
      <c r="D1230" s="127" t="s">
        <v>29</v>
      </c>
      <c r="E1230" s="128">
        <v>59.23</v>
      </c>
      <c r="F1230" s="129">
        <v>150</v>
      </c>
      <c r="G1230" s="124" t="s">
        <v>39</v>
      </c>
      <c r="H1230" s="124" t="s">
        <v>64289</v>
      </c>
    </row>
    <row r="1231" spans="1:8">
      <c r="A1231" s="117" t="s">
        <v>27</v>
      </c>
      <c r="B1231" s="130" t="s">
        <v>62756</v>
      </c>
      <c r="C1231" s="131" t="s">
        <v>11709</v>
      </c>
      <c r="D1231" s="111" t="s">
        <v>29</v>
      </c>
      <c r="E1231" s="132">
        <v>59.22</v>
      </c>
      <c r="F1231" s="133">
        <v>142</v>
      </c>
      <c r="G1231" s="117" t="s">
        <v>40</v>
      </c>
      <c r="H1231" s="117" t="s">
        <v>64290</v>
      </c>
    </row>
    <row r="1232" spans="1:8">
      <c r="A1232" s="124" t="s">
        <v>27</v>
      </c>
      <c r="B1232" s="125" t="s">
        <v>62756</v>
      </c>
      <c r="C1232" s="126" t="s">
        <v>11709</v>
      </c>
      <c r="D1232" s="127" t="s">
        <v>29</v>
      </c>
      <c r="E1232" s="128">
        <v>59.23</v>
      </c>
      <c r="F1232" s="129">
        <v>143</v>
      </c>
      <c r="G1232" s="124" t="s">
        <v>41</v>
      </c>
      <c r="H1232" s="124" t="s">
        <v>64291</v>
      </c>
    </row>
    <row r="1233" spans="1:8">
      <c r="A1233" s="117" t="s">
        <v>27</v>
      </c>
      <c r="B1233" s="130" t="s">
        <v>62756</v>
      </c>
      <c r="C1233" s="131" t="s">
        <v>11709</v>
      </c>
      <c r="D1233" s="111" t="s">
        <v>29</v>
      </c>
      <c r="E1233" s="132">
        <v>59.23</v>
      </c>
      <c r="F1233" s="133">
        <v>129</v>
      </c>
      <c r="G1233" s="117" t="s">
        <v>41</v>
      </c>
      <c r="H1233" s="117" t="s">
        <v>64292</v>
      </c>
    </row>
    <row r="1234" spans="1:8">
      <c r="A1234" s="124" t="s">
        <v>27</v>
      </c>
      <c r="B1234" s="125" t="s">
        <v>62756</v>
      </c>
      <c r="C1234" s="126" t="s">
        <v>64293</v>
      </c>
      <c r="D1234" s="127" t="s">
        <v>29</v>
      </c>
      <c r="E1234" s="128">
        <v>59.21</v>
      </c>
      <c r="F1234" s="129">
        <v>104</v>
      </c>
      <c r="G1234" s="124" t="s">
        <v>39</v>
      </c>
      <c r="H1234" s="124" t="s">
        <v>64294</v>
      </c>
    </row>
    <row r="1235" spans="1:8">
      <c r="A1235" s="117" t="s">
        <v>27</v>
      </c>
      <c r="B1235" s="130" t="s">
        <v>62756</v>
      </c>
      <c r="C1235" s="131" t="s">
        <v>64293</v>
      </c>
      <c r="D1235" s="111" t="s">
        <v>29</v>
      </c>
      <c r="E1235" s="132">
        <v>59.21</v>
      </c>
      <c r="F1235" s="133">
        <v>52</v>
      </c>
      <c r="G1235" s="117" t="s">
        <v>39</v>
      </c>
      <c r="H1235" s="117" t="s">
        <v>64295</v>
      </c>
    </row>
    <row r="1236" spans="1:8">
      <c r="A1236" s="124" t="s">
        <v>27</v>
      </c>
      <c r="B1236" s="125" t="s">
        <v>62756</v>
      </c>
      <c r="C1236" s="126" t="s">
        <v>64293</v>
      </c>
      <c r="D1236" s="127" t="s">
        <v>29</v>
      </c>
      <c r="E1236" s="128">
        <v>59.21</v>
      </c>
      <c r="F1236" s="129">
        <v>218</v>
      </c>
      <c r="G1236" s="124" t="s">
        <v>41</v>
      </c>
      <c r="H1236" s="124" t="s">
        <v>64296</v>
      </c>
    </row>
    <row r="1237" spans="1:8">
      <c r="A1237" s="117" t="s">
        <v>27</v>
      </c>
      <c r="B1237" s="130" t="s">
        <v>62756</v>
      </c>
      <c r="C1237" s="131" t="s">
        <v>2482</v>
      </c>
      <c r="D1237" s="111" t="s">
        <v>29</v>
      </c>
      <c r="E1237" s="132">
        <v>59.26</v>
      </c>
      <c r="F1237" s="133">
        <v>155</v>
      </c>
      <c r="G1237" s="117" t="s">
        <v>39</v>
      </c>
      <c r="H1237" s="117" t="s">
        <v>64297</v>
      </c>
    </row>
    <row r="1238" spans="1:8">
      <c r="A1238" s="124" t="s">
        <v>27</v>
      </c>
      <c r="B1238" s="125" t="s">
        <v>62756</v>
      </c>
      <c r="C1238" s="126" t="s">
        <v>64298</v>
      </c>
      <c r="D1238" s="127" t="s">
        <v>29</v>
      </c>
      <c r="E1238" s="128">
        <v>59.26</v>
      </c>
      <c r="F1238" s="129">
        <v>189</v>
      </c>
      <c r="G1238" s="124" t="s">
        <v>41</v>
      </c>
      <c r="H1238" s="124" t="s">
        <v>64299</v>
      </c>
    </row>
    <row r="1239" spans="1:8">
      <c r="A1239" s="117" t="s">
        <v>27</v>
      </c>
      <c r="B1239" s="130" t="s">
        <v>62756</v>
      </c>
      <c r="C1239" s="131" t="s">
        <v>64300</v>
      </c>
      <c r="D1239" s="111" t="s">
        <v>29</v>
      </c>
      <c r="E1239" s="132">
        <v>59.28</v>
      </c>
      <c r="F1239" s="133">
        <v>156</v>
      </c>
      <c r="G1239" s="117" t="s">
        <v>39</v>
      </c>
      <c r="H1239" s="117" t="s">
        <v>64301</v>
      </c>
    </row>
    <row r="1240" spans="1:8">
      <c r="A1240" s="124" t="s">
        <v>27</v>
      </c>
      <c r="B1240" s="125" t="s">
        <v>62756</v>
      </c>
      <c r="C1240" s="126" t="s">
        <v>45795</v>
      </c>
      <c r="D1240" s="127" t="s">
        <v>29</v>
      </c>
      <c r="E1240" s="128">
        <v>59.3</v>
      </c>
      <c r="F1240" s="129">
        <v>1</v>
      </c>
      <c r="G1240" s="124" t="s">
        <v>41</v>
      </c>
      <c r="H1240" s="124" t="s">
        <v>64302</v>
      </c>
    </row>
    <row r="1241" spans="1:8">
      <c r="A1241" s="117" t="s">
        <v>27</v>
      </c>
      <c r="B1241" s="130" t="s">
        <v>62756</v>
      </c>
      <c r="C1241" s="131" t="s">
        <v>64303</v>
      </c>
      <c r="D1241" s="111" t="s">
        <v>29</v>
      </c>
      <c r="E1241" s="132">
        <v>59.32</v>
      </c>
      <c r="F1241" s="133">
        <v>268</v>
      </c>
      <c r="G1241" s="117" t="s">
        <v>41</v>
      </c>
      <c r="H1241" s="117" t="s">
        <v>64304</v>
      </c>
    </row>
    <row r="1242" spans="1:8">
      <c r="A1242" s="124" t="s">
        <v>27</v>
      </c>
      <c r="B1242" s="125" t="s">
        <v>62756</v>
      </c>
      <c r="C1242" s="126" t="s">
        <v>64305</v>
      </c>
      <c r="D1242" s="127" t="s">
        <v>29</v>
      </c>
      <c r="E1242" s="128">
        <v>59.31</v>
      </c>
      <c r="F1242" s="129">
        <v>2</v>
      </c>
      <c r="G1242" s="124" t="s">
        <v>40</v>
      </c>
      <c r="H1242" s="124" t="s">
        <v>64306</v>
      </c>
    </row>
    <row r="1243" spans="1:8">
      <c r="A1243" s="117" t="s">
        <v>27</v>
      </c>
      <c r="B1243" s="130" t="s">
        <v>62756</v>
      </c>
      <c r="C1243" s="131" t="s">
        <v>13555</v>
      </c>
      <c r="D1243" s="111" t="s">
        <v>29</v>
      </c>
      <c r="E1243" s="132">
        <v>59.31</v>
      </c>
      <c r="F1243" s="133">
        <v>164</v>
      </c>
      <c r="G1243" s="117" t="s">
        <v>39</v>
      </c>
      <c r="H1243" s="117" t="s">
        <v>64307</v>
      </c>
    </row>
    <row r="1244" spans="1:8">
      <c r="A1244" s="124" t="s">
        <v>27</v>
      </c>
      <c r="B1244" s="125" t="s">
        <v>62756</v>
      </c>
      <c r="C1244" s="126" t="s">
        <v>13555</v>
      </c>
      <c r="D1244" s="127" t="s">
        <v>29</v>
      </c>
      <c r="E1244" s="128">
        <v>59.31</v>
      </c>
      <c r="F1244" s="129">
        <v>82</v>
      </c>
      <c r="G1244" s="124" t="s">
        <v>40</v>
      </c>
      <c r="H1244" s="124" t="s">
        <v>64308</v>
      </c>
    </row>
    <row r="1245" spans="1:8">
      <c r="A1245" s="117" t="s">
        <v>27</v>
      </c>
      <c r="B1245" s="130" t="s">
        <v>62756</v>
      </c>
      <c r="C1245" s="131" t="s">
        <v>13555</v>
      </c>
      <c r="D1245" s="111" t="s">
        <v>29</v>
      </c>
      <c r="E1245" s="132">
        <v>59.31</v>
      </c>
      <c r="F1245" s="133">
        <v>65</v>
      </c>
      <c r="G1245" s="117" t="s">
        <v>40</v>
      </c>
      <c r="H1245" s="117" t="s">
        <v>64309</v>
      </c>
    </row>
    <row r="1246" spans="1:8">
      <c r="A1246" s="124" t="s">
        <v>27</v>
      </c>
      <c r="B1246" s="125" t="s">
        <v>62756</v>
      </c>
      <c r="C1246" s="126" t="s">
        <v>64310</v>
      </c>
      <c r="D1246" s="127" t="s">
        <v>29</v>
      </c>
      <c r="E1246" s="128">
        <v>59.3</v>
      </c>
      <c r="F1246" s="129">
        <v>217</v>
      </c>
      <c r="G1246" s="124" t="s">
        <v>41</v>
      </c>
      <c r="H1246" s="124" t="s">
        <v>64311</v>
      </c>
    </row>
    <row r="1247" spans="1:8">
      <c r="A1247" s="117" t="s">
        <v>27</v>
      </c>
      <c r="B1247" s="130" t="s">
        <v>62756</v>
      </c>
      <c r="C1247" s="131" t="s">
        <v>27213</v>
      </c>
      <c r="D1247" s="111" t="s">
        <v>29</v>
      </c>
      <c r="E1247" s="132">
        <v>59.3</v>
      </c>
      <c r="F1247" s="133">
        <v>97</v>
      </c>
      <c r="G1247" s="117" t="s">
        <v>41</v>
      </c>
      <c r="H1247" s="117" t="s">
        <v>64312</v>
      </c>
    </row>
    <row r="1248" spans="1:8">
      <c r="A1248" s="124" t="s">
        <v>27</v>
      </c>
      <c r="B1248" s="125" t="s">
        <v>62756</v>
      </c>
      <c r="C1248" s="126" t="s">
        <v>27213</v>
      </c>
      <c r="D1248" s="127" t="s">
        <v>29</v>
      </c>
      <c r="E1248" s="128">
        <v>59.3</v>
      </c>
      <c r="F1248" s="129">
        <v>89</v>
      </c>
      <c r="G1248" s="124" t="s">
        <v>41</v>
      </c>
      <c r="H1248" s="124" t="s">
        <v>64313</v>
      </c>
    </row>
    <row r="1249" spans="1:8">
      <c r="A1249" s="117" t="s">
        <v>27</v>
      </c>
      <c r="B1249" s="130" t="s">
        <v>62756</v>
      </c>
      <c r="C1249" s="131" t="s">
        <v>64314</v>
      </c>
      <c r="D1249" s="111" t="s">
        <v>29</v>
      </c>
      <c r="E1249" s="132">
        <v>59.3</v>
      </c>
      <c r="F1249" s="133">
        <v>187</v>
      </c>
      <c r="G1249" s="117" t="s">
        <v>39</v>
      </c>
      <c r="H1249" s="117" t="s">
        <v>64315</v>
      </c>
    </row>
    <row r="1250" spans="1:8">
      <c r="A1250" s="124" t="s">
        <v>27</v>
      </c>
      <c r="B1250" s="125" t="s">
        <v>62756</v>
      </c>
      <c r="C1250" s="126" t="s">
        <v>64314</v>
      </c>
      <c r="D1250" s="127" t="s">
        <v>29</v>
      </c>
      <c r="E1250" s="128">
        <v>59.3</v>
      </c>
      <c r="F1250" s="129">
        <v>75</v>
      </c>
      <c r="G1250" s="124" t="s">
        <v>39</v>
      </c>
      <c r="H1250" s="124" t="s">
        <v>64316</v>
      </c>
    </row>
    <row r="1251" spans="1:8">
      <c r="A1251" s="117" t="s">
        <v>27</v>
      </c>
      <c r="B1251" s="130" t="s">
        <v>62756</v>
      </c>
      <c r="C1251" s="131" t="s">
        <v>64317</v>
      </c>
      <c r="D1251" s="111" t="s">
        <v>29</v>
      </c>
      <c r="E1251" s="132">
        <v>59.33</v>
      </c>
      <c r="F1251" s="133">
        <v>267</v>
      </c>
      <c r="G1251" s="117" t="s">
        <v>41</v>
      </c>
      <c r="H1251" s="117" t="s">
        <v>64318</v>
      </c>
    </row>
    <row r="1252" spans="1:8">
      <c r="A1252" s="124" t="s">
        <v>27</v>
      </c>
      <c r="B1252" s="125" t="s">
        <v>62756</v>
      </c>
      <c r="C1252" s="126" t="s">
        <v>64319</v>
      </c>
      <c r="D1252" s="127" t="s">
        <v>29</v>
      </c>
      <c r="E1252" s="128">
        <v>59.36</v>
      </c>
      <c r="F1252" s="129">
        <v>15</v>
      </c>
      <c r="G1252" s="124" t="s">
        <v>39</v>
      </c>
      <c r="H1252" s="124" t="s">
        <v>64320</v>
      </c>
    </row>
    <row r="1253" spans="1:8">
      <c r="A1253" s="117" t="s">
        <v>27</v>
      </c>
      <c r="B1253" s="130" t="s">
        <v>62756</v>
      </c>
      <c r="C1253" s="131" t="s">
        <v>64319</v>
      </c>
      <c r="D1253" s="111" t="s">
        <v>29</v>
      </c>
      <c r="E1253" s="132">
        <v>59.36</v>
      </c>
      <c r="F1253" s="133">
        <v>259</v>
      </c>
      <c r="G1253" s="117" t="s">
        <v>39</v>
      </c>
      <c r="H1253" s="117" t="s">
        <v>64321</v>
      </c>
    </row>
    <row r="1254" spans="1:8">
      <c r="A1254" s="124" t="s">
        <v>27</v>
      </c>
      <c r="B1254" s="125" t="s">
        <v>62756</v>
      </c>
      <c r="C1254" s="126" t="s">
        <v>64319</v>
      </c>
      <c r="D1254" s="127" t="s">
        <v>29</v>
      </c>
      <c r="E1254" s="128">
        <v>59.36</v>
      </c>
      <c r="F1254" s="129">
        <v>265</v>
      </c>
      <c r="G1254" s="124" t="s">
        <v>41</v>
      </c>
      <c r="H1254" s="124" t="s">
        <v>64322</v>
      </c>
    </row>
    <row r="1255" spans="1:8">
      <c r="A1255" s="117" t="s">
        <v>27</v>
      </c>
      <c r="B1255" s="130" t="s">
        <v>62756</v>
      </c>
      <c r="C1255" s="131" t="s">
        <v>15310</v>
      </c>
      <c r="D1255" s="111" t="s">
        <v>29</v>
      </c>
      <c r="E1255" s="132">
        <v>59.37</v>
      </c>
      <c r="F1255" s="133">
        <v>247</v>
      </c>
      <c r="G1255" s="117" t="s">
        <v>39</v>
      </c>
      <c r="H1255" s="117" t="s">
        <v>64323</v>
      </c>
    </row>
    <row r="1256" spans="1:8">
      <c r="A1256" s="124" t="s">
        <v>27</v>
      </c>
      <c r="B1256" s="125" t="s">
        <v>62756</v>
      </c>
      <c r="C1256" s="126" t="s">
        <v>15310</v>
      </c>
      <c r="D1256" s="127" t="s">
        <v>29</v>
      </c>
      <c r="E1256" s="128">
        <v>59.37</v>
      </c>
      <c r="F1256" s="129">
        <v>4</v>
      </c>
      <c r="G1256" s="124" t="s">
        <v>39</v>
      </c>
      <c r="H1256" s="124" t="s">
        <v>64324</v>
      </c>
    </row>
    <row r="1257" spans="1:8">
      <c r="A1257" s="117" t="s">
        <v>27</v>
      </c>
      <c r="B1257" s="130" t="s">
        <v>62756</v>
      </c>
      <c r="C1257" s="131" t="s">
        <v>64325</v>
      </c>
      <c r="D1257" s="111" t="s">
        <v>29</v>
      </c>
      <c r="E1257" s="132">
        <v>59.37</v>
      </c>
      <c r="F1257" s="133">
        <v>151</v>
      </c>
      <c r="G1257" s="117" t="s">
        <v>39</v>
      </c>
      <c r="H1257" s="117" t="s">
        <v>64326</v>
      </c>
    </row>
    <row r="1258" spans="1:8">
      <c r="A1258" s="124" t="s">
        <v>27</v>
      </c>
      <c r="B1258" s="125" t="s">
        <v>62756</v>
      </c>
      <c r="C1258" s="126" t="s">
        <v>64327</v>
      </c>
      <c r="D1258" s="127" t="s">
        <v>29</v>
      </c>
      <c r="E1258" s="128">
        <v>59.36</v>
      </c>
      <c r="F1258" s="129">
        <v>31</v>
      </c>
      <c r="G1258" s="124" t="s">
        <v>41</v>
      </c>
      <c r="H1258" s="124" t="s">
        <v>64328</v>
      </c>
    </row>
    <row r="1259" spans="1:8">
      <c r="A1259" s="117" t="s">
        <v>27</v>
      </c>
      <c r="B1259" s="130" t="s">
        <v>62756</v>
      </c>
      <c r="C1259" s="131" t="s">
        <v>64327</v>
      </c>
      <c r="D1259" s="111" t="s">
        <v>29</v>
      </c>
      <c r="E1259" s="132">
        <v>59.36</v>
      </c>
      <c r="F1259" s="133">
        <v>225</v>
      </c>
      <c r="G1259" s="117" t="s">
        <v>41</v>
      </c>
      <c r="H1259" s="117" t="s">
        <v>64329</v>
      </c>
    </row>
    <row r="1260" spans="1:8">
      <c r="A1260" s="124" t="s">
        <v>27</v>
      </c>
      <c r="B1260" s="125" t="s">
        <v>62756</v>
      </c>
      <c r="C1260" s="126" t="s">
        <v>64330</v>
      </c>
      <c r="D1260" s="127" t="s">
        <v>29</v>
      </c>
      <c r="E1260" s="128">
        <v>59.36</v>
      </c>
      <c r="F1260" s="129">
        <v>1</v>
      </c>
      <c r="G1260" s="124" t="s">
        <v>40</v>
      </c>
      <c r="H1260" s="124" t="s">
        <v>64331</v>
      </c>
    </row>
    <row r="1261" spans="1:8">
      <c r="A1261" s="117" t="s">
        <v>27</v>
      </c>
      <c r="B1261" s="130" t="s">
        <v>62756</v>
      </c>
      <c r="C1261" s="131" t="s">
        <v>64332</v>
      </c>
      <c r="D1261" s="111" t="s">
        <v>29</v>
      </c>
      <c r="E1261" s="132">
        <v>59.36</v>
      </c>
      <c r="F1261" s="133">
        <v>140</v>
      </c>
      <c r="G1261" s="117" t="s">
        <v>40</v>
      </c>
      <c r="H1261" s="117" t="s">
        <v>64333</v>
      </c>
    </row>
    <row r="1262" spans="1:8">
      <c r="A1262" s="124" t="s">
        <v>27</v>
      </c>
      <c r="B1262" s="125" t="s">
        <v>62756</v>
      </c>
      <c r="C1262" s="126" t="s">
        <v>64334</v>
      </c>
      <c r="D1262" s="127" t="s">
        <v>29</v>
      </c>
      <c r="E1262" s="128">
        <v>59.35</v>
      </c>
      <c r="F1262" s="129">
        <v>31</v>
      </c>
      <c r="G1262" s="124" t="s">
        <v>41</v>
      </c>
      <c r="H1262" s="124" t="s">
        <v>64335</v>
      </c>
    </row>
    <row r="1263" spans="1:8">
      <c r="A1263" s="117" t="s">
        <v>27</v>
      </c>
      <c r="B1263" s="130" t="s">
        <v>62756</v>
      </c>
      <c r="C1263" s="131" t="s">
        <v>43117</v>
      </c>
      <c r="D1263" s="111" t="s">
        <v>29</v>
      </c>
      <c r="E1263" s="132">
        <v>59.37</v>
      </c>
      <c r="F1263" s="133">
        <v>251</v>
      </c>
      <c r="G1263" s="117" t="s">
        <v>41</v>
      </c>
      <c r="H1263" s="117" t="s">
        <v>64336</v>
      </c>
    </row>
    <row r="1264" spans="1:8">
      <c r="A1264" s="124" t="s">
        <v>27</v>
      </c>
      <c r="B1264" s="125" t="s">
        <v>62756</v>
      </c>
      <c r="C1264" s="126" t="s">
        <v>64337</v>
      </c>
      <c r="D1264" s="127" t="s">
        <v>29</v>
      </c>
      <c r="E1264" s="128">
        <v>59.36</v>
      </c>
      <c r="F1264" s="129">
        <v>142</v>
      </c>
      <c r="G1264" s="124" t="s">
        <v>39</v>
      </c>
      <c r="H1264" s="124" t="s">
        <v>64338</v>
      </c>
    </row>
    <row r="1265" spans="1:8">
      <c r="A1265" s="117" t="s">
        <v>27</v>
      </c>
      <c r="B1265" s="130" t="s">
        <v>62756</v>
      </c>
      <c r="C1265" s="131" t="s">
        <v>64337</v>
      </c>
      <c r="D1265" s="111" t="s">
        <v>29</v>
      </c>
      <c r="E1265" s="132">
        <v>59.38</v>
      </c>
      <c r="F1265" s="133">
        <v>242</v>
      </c>
      <c r="G1265" s="117" t="s">
        <v>41</v>
      </c>
      <c r="H1265" s="117" t="s">
        <v>64339</v>
      </c>
    </row>
    <row r="1266" spans="1:8">
      <c r="A1266" s="124" t="s">
        <v>27</v>
      </c>
      <c r="B1266" s="125" t="s">
        <v>62756</v>
      </c>
      <c r="C1266" s="126" t="s">
        <v>15433</v>
      </c>
      <c r="D1266" s="127" t="s">
        <v>29</v>
      </c>
      <c r="E1266" s="128">
        <v>59.37</v>
      </c>
      <c r="F1266" s="129">
        <v>278</v>
      </c>
      <c r="G1266" s="124" t="s">
        <v>41</v>
      </c>
      <c r="H1266" s="124" t="s">
        <v>64340</v>
      </c>
    </row>
    <row r="1267" spans="1:8">
      <c r="A1267" s="117" t="s">
        <v>27</v>
      </c>
      <c r="B1267" s="130" t="s">
        <v>62756</v>
      </c>
      <c r="C1267" s="131" t="s">
        <v>15434</v>
      </c>
      <c r="D1267" s="111" t="s">
        <v>29</v>
      </c>
      <c r="E1267" s="132">
        <v>59.36</v>
      </c>
      <c r="F1267" s="133">
        <v>159</v>
      </c>
      <c r="G1267" s="117" t="s">
        <v>39</v>
      </c>
      <c r="H1267" s="117" t="s">
        <v>64341</v>
      </c>
    </row>
    <row r="1268" spans="1:8">
      <c r="A1268" s="124" t="s">
        <v>27</v>
      </c>
      <c r="B1268" s="125" t="s">
        <v>62756</v>
      </c>
      <c r="C1268" s="126" t="s">
        <v>15434</v>
      </c>
      <c r="D1268" s="127" t="s">
        <v>29</v>
      </c>
      <c r="E1268" s="128">
        <v>59.36</v>
      </c>
      <c r="F1268" s="129">
        <v>112</v>
      </c>
      <c r="G1268" s="124" t="s">
        <v>39</v>
      </c>
      <c r="H1268" s="124" t="s">
        <v>64342</v>
      </c>
    </row>
    <row r="1269" spans="1:8">
      <c r="A1269" s="117" t="s">
        <v>27</v>
      </c>
      <c r="B1269" s="130" t="s">
        <v>62756</v>
      </c>
      <c r="C1269" s="131" t="s">
        <v>15434</v>
      </c>
      <c r="D1269" s="111" t="s">
        <v>29</v>
      </c>
      <c r="E1269" s="132">
        <v>59.35</v>
      </c>
      <c r="F1269" s="133">
        <v>43</v>
      </c>
      <c r="G1269" s="117" t="s">
        <v>40</v>
      </c>
      <c r="H1269" s="117" t="s">
        <v>64343</v>
      </c>
    </row>
    <row r="1270" spans="1:8">
      <c r="A1270" s="124" t="s">
        <v>27</v>
      </c>
      <c r="B1270" s="125" t="s">
        <v>62756</v>
      </c>
      <c r="C1270" s="126" t="s">
        <v>15434</v>
      </c>
      <c r="D1270" s="127" t="s">
        <v>29</v>
      </c>
      <c r="E1270" s="128">
        <v>59.35</v>
      </c>
      <c r="F1270" s="129">
        <v>118</v>
      </c>
      <c r="G1270" s="124" t="s">
        <v>40</v>
      </c>
      <c r="H1270" s="124" t="s">
        <v>64344</v>
      </c>
    </row>
    <row r="1271" spans="1:8">
      <c r="A1271" s="117" t="s">
        <v>27</v>
      </c>
      <c r="B1271" s="130" t="s">
        <v>62756</v>
      </c>
      <c r="C1271" s="131" t="s">
        <v>15434</v>
      </c>
      <c r="D1271" s="111" t="s">
        <v>29</v>
      </c>
      <c r="E1271" s="132">
        <v>59.35</v>
      </c>
      <c r="F1271" s="133">
        <v>132</v>
      </c>
      <c r="G1271" s="117" t="s">
        <v>41</v>
      </c>
      <c r="H1271" s="117" t="s">
        <v>64345</v>
      </c>
    </row>
    <row r="1272" spans="1:8">
      <c r="A1272" s="124" t="s">
        <v>27</v>
      </c>
      <c r="B1272" s="125" t="s">
        <v>62756</v>
      </c>
      <c r="C1272" s="126" t="s">
        <v>64346</v>
      </c>
      <c r="D1272" s="127" t="s">
        <v>29</v>
      </c>
      <c r="E1272" s="128">
        <v>59.34</v>
      </c>
      <c r="F1272" s="129">
        <v>267</v>
      </c>
      <c r="G1272" s="124" t="s">
        <v>39</v>
      </c>
      <c r="H1272" s="124" t="s">
        <v>64347</v>
      </c>
    </row>
    <row r="1273" spans="1:8">
      <c r="A1273" s="117" t="s">
        <v>27</v>
      </c>
      <c r="B1273" s="130" t="s">
        <v>62756</v>
      </c>
      <c r="C1273" s="131" t="s">
        <v>6850</v>
      </c>
      <c r="D1273" s="111" t="s">
        <v>29</v>
      </c>
      <c r="E1273" s="132">
        <v>59.33</v>
      </c>
      <c r="F1273" s="133">
        <v>264</v>
      </c>
      <c r="G1273" s="117" t="s">
        <v>41</v>
      </c>
      <c r="H1273" s="117" t="s">
        <v>64348</v>
      </c>
    </row>
    <row r="1274" spans="1:8">
      <c r="A1274" s="124" t="s">
        <v>27</v>
      </c>
      <c r="B1274" s="125" t="s">
        <v>62756</v>
      </c>
      <c r="C1274" s="126" t="s">
        <v>463</v>
      </c>
      <c r="D1274" s="127" t="s">
        <v>29</v>
      </c>
      <c r="E1274" s="128">
        <v>59.32</v>
      </c>
      <c r="F1274" s="129">
        <v>135</v>
      </c>
      <c r="G1274" s="124" t="s">
        <v>39</v>
      </c>
      <c r="H1274" s="124" t="s">
        <v>64349</v>
      </c>
    </row>
    <row r="1275" spans="1:8">
      <c r="A1275" s="117" t="s">
        <v>27</v>
      </c>
      <c r="B1275" s="130" t="s">
        <v>62756</v>
      </c>
      <c r="C1275" s="131" t="s">
        <v>463</v>
      </c>
      <c r="D1275" s="111" t="s">
        <v>29</v>
      </c>
      <c r="E1275" s="132">
        <v>59.32</v>
      </c>
      <c r="F1275" s="133">
        <v>105</v>
      </c>
      <c r="G1275" s="117" t="s">
        <v>39</v>
      </c>
      <c r="H1275" s="117" t="s">
        <v>64350</v>
      </c>
    </row>
    <row r="1276" spans="1:8">
      <c r="A1276" s="124" t="s">
        <v>27</v>
      </c>
      <c r="B1276" s="125" t="s">
        <v>62756</v>
      </c>
      <c r="C1276" s="126" t="s">
        <v>463</v>
      </c>
      <c r="D1276" s="127" t="s">
        <v>29</v>
      </c>
      <c r="E1276" s="128">
        <v>59.32</v>
      </c>
      <c r="F1276" s="129">
        <v>7</v>
      </c>
      <c r="G1276" s="124" t="s">
        <v>39</v>
      </c>
      <c r="H1276" s="124" t="s">
        <v>64351</v>
      </c>
    </row>
    <row r="1277" spans="1:8">
      <c r="A1277" s="117" t="s">
        <v>27</v>
      </c>
      <c r="B1277" s="130" t="s">
        <v>62756</v>
      </c>
      <c r="C1277" s="131" t="s">
        <v>8689</v>
      </c>
      <c r="D1277" s="111" t="s">
        <v>29</v>
      </c>
      <c r="E1277" s="132">
        <v>59.3</v>
      </c>
      <c r="F1277" s="133">
        <v>203</v>
      </c>
      <c r="G1277" s="117" t="s">
        <v>41</v>
      </c>
      <c r="H1277" s="117" t="s">
        <v>64352</v>
      </c>
    </row>
    <row r="1278" spans="1:8">
      <c r="A1278" s="124" t="s">
        <v>27</v>
      </c>
      <c r="B1278" s="125" t="s">
        <v>62756</v>
      </c>
      <c r="C1278" s="126" t="s">
        <v>64353</v>
      </c>
      <c r="D1278" s="127" t="s">
        <v>29</v>
      </c>
      <c r="E1278" s="128">
        <v>59.29</v>
      </c>
      <c r="F1278" s="129">
        <v>15</v>
      </c>
      <c r="G1278" s="124" t="s">
        <v>39</v>
      </c>
      <c r="H1278" s="124" t="s">
        <v>64354</v>
      </c>
    </row>
    <row r="1279" spans="1:8">
      <c r="A1279" s="117" t="s">
        <v>27</v>
      </c>
      <c r="B1279" s="130" t="s">
        <v>62756</v>
      </c>
      <c r="C1279" s="131" t="s">
        <v>12294</v>
      </c>
      <c r="D1279" s="111" t="s">
        <v>29</v>
      </c>
      <c r="E1279" s="132">
        <v>59.3</v>
      </c>
      <c r="F1279" s="133">
        <v>262</v>
      </c>
      <c r="G1279" s="117" t="s">
        <v>41</v>
      </c>
      <c r="H1279" s="117" t="s">
        <v>64355</v>
      </c>
    </row>
    <row r="1280" spans="1:8">
      <c r="A1280" s="124" t="s">
        <v>27</v>
      </c>
      <c r="B1280" s="125" t="s">
        <v>62756</v>
      </c>
      <c r="C1280" s="126" t="s">
        <v>64356</v>
      </c>
      <c r="D1280" s="127" t="s">
        <v>29</v>
      </c>
      <c r="E1280" s="128">
        <v>59.3</v>
      </c>
      <c r="F1280" s="129">
        <v>104</v>
      </c>
      <c r="G1280" s="124" t="s">
        <v>41</v>
      </c>
      <c r="H1280" s="124" t="s">
        <v>64357</v>
      </c>
    </row>
    <row r="1281" spans="1:8">
      <c r="A1281" s="117" t="s">
        <v>27</v>
      </c>
      <c r="B1281" s="130" t="s">
        <v>62756</v>
      </c>
      <c r="C1281" s="131" t="s">
        <v>64356</v>
      </c>
      <c r="D1281" s="111" t="s">
        <v>29</v>
      </c>
      <c r="E1281" s="132">
        <v>59.3</v>
      </c>
      <c r="F1281" s="133">
        <v>36</v>
      </c>
      <c r="G1281" s="117" t="s">
        <v>41</v>
      </c>
      <c r="H1281" s="117" t="s">
        <v>64358</v>
      </c>
    </row>
    <row r="1282" spans="1:8">
      <c r="A1282" s="124" t="s">
        <v>27</v>
      </c>
      <c r="B1282" s="125" t="s">
        <v>62756</v>
      </c>
      <c r="C1282" s="126" t="s">
        <v>64356</v>
      </c>
      <c r="D1282" s="127" t="s">
        <v>29</v>
      </c>
      <c r="E1282" s="128">
        <v>59.3</v>
      </c>
      <c r="F1282" s="129">
        <v>38</v>
      </c>
      <c r="G1282" s="124" t="s">
        <v>41</v>
      </c>
      <c r="H1282" s="124" t="s">
        <v>64359</v>
      </c>
    </row>
    <row r="1283" spans="1:8">
      <c r="A1283" s="117" t="s">
        <v>27</v>
      </c>
      <c r="B1283" s="130" t="s">
        <v>62756</v>
      </c>
      <c r="C1283" s="131" t="s">
        <v>64360</v>
      </c>
      <c r="D1283" s="111" t="s">
        <v>29</v>
      </c>
      <c r="E1283" s="132">
        <v>59.33</v>
      </c>
      <c r="F1283" s="133">
        <v>82</v>
      </c>
      <c r="G1283" s="117" t="s">
        <v>39</v>
      </c>
      <c r="H1283" s="117" t="s">
        <v>64361</v>
      </c>
    </row>
    <row r="1284" spans="1:8">
      <c r="A1284" s="124" t="s">
        <v>27</v>
      </c>
      <c r="B1284" s="125" t="s">
        <v>62756</v>
      </c>
      <c r="C1284" s="126" t="s">
        <v>64360</v>
      </c>
      <c r="D1284" s="127" t="s">
        <v>29</v>
      </c>
      <c r="E1284" s="128">
        <v>59.33</v>
      </c>
      <c r="F1284" s="129">
        <v>21</v>
      </c>
      <c r="G1284" s="124" t="s">
        <v>39</v>
      </c>
      <c r="H1284" s="124" t="s">
        <v>64362</v>
      </c>
    </row>
    <row r="1285" spans="1:8">
      <c r="A1285" s="117" t="s">
        <v>27</v>
      </c>
      <c r="B1285" s="130" t="s">
        <v>62756</v>
      </c>
      <c r="C1285" s="131" t="s">
        <v>64360</v>
      </c>
      <c r="D1285" s="111" t="s">
        <v>29</v>
      </c>
      <c r="E1285" s="132">
        <v>59.33</v>
      </c>
      <c r="F1285" s="133">
        <v>92</v>
      </c>
      <c r="G1285" s="117" t="s">
        <v>39</v>
      </c>
      <c r="H1285" s="117" t="s">
        <v>64363</v>
      </c>
    </row>
    <row r="1286" spans="1:8">
      <c r="A1286" s="124" t="s">
        <v>27</v>
      </c>
      <c r="B1286" s="125" t="s">
        <v>62756</v>
      </c>
      <c r="C1286" s="126" t="s">
        <v>64360</v>
      </c>
      <c r="D1286" s="127" t="s">
        <v>29</v>
      </c>
      <c r="E1286" s="128">
        <v>59.33</v>
      </c>
      <c r="F1286" s="129">
        <v>10</v>
      </c>
      <c r="G1286" s="124" t="s">
        <v>39</v>
      </c>
      <c r="H1286" s="124" t="s">
        <v>64364</v>
      </c>
    </row>
    <row r="1287" spans="1:8">
      <c r="A1287" s="117" t="s">
        <v>27</v>
      </c>
      <c r="B1287" s="130" t="s">
        <v>62756</v>
      </c>
      <c r="C1287" s="131" t="s">
        <v>64360</v>
      </c>
      <c r="D1287" s="111" t="s">
        <v>29</v>
      </c>
      <c r="E1287" s="132">
        <v>59.33</v>
      </c>
      <c r="F1287" s="133">
        <v>62</v>
      </c>
      <c r="G1287" s="117" t="s">
        <v>39</v>
      </c>
      <c r="H1287" s="117" t="s">
        <v>64365</v>
      </c>
    </row>
    <row r="1288" spans="1:8">
      <c r="A1288" s="124" t="s">
        <v>27</v>
      </c>
      <c r="B1288" s="125" t="s">
        <v>62756</v>
      </c>
      <c r="C1288" s="126" t="s">
        <v>64360</v>
      </c>
      <c r="D1288" s="127" t="s">
        <v>29</v>
      </c>
      <c r="E1288" s="128">
        <v>59.32</v>
      </c>
      <c r="F1288" s="129">
        <v>92</v>
      </c>
      <c r="G1288" s="124" t="s">
        <v>40</v>
      </c>
      <c r="H1288" s="124" t="s">
        <v>64366</v>
      </c>
    </row>
    <row r="1289" spans="1:8">
      <c r="A1289" s="117" t="s">
        <v>27</v>
      </c>
      <c r="B1289" s="130" t="s">
        <v>62756</v>
      </c>
      <c r="C1289" s="131" t="s">
        <v>64360</v>
      </c>
      <c r="D1289" s="111" t="s">
        <v>29</v>
      </c>
      <c r="E1289" s="132">
        <v>59.33</v>
      </c>
      <c r="F1289" s="133">
        <v>31</v>
      </c>
      <c r="G1289" s="117" t="s">
        <v>41</v>
      </c>
      <c r="H1289" s="117" t="s">
        <v>64367</v>
      </c>
    </row>
    <row r="1290" spans="1:8">
      <c r="A1290" s="124" t="s">
        <v>27</v>
      </c>
      <c r="B1290" s="125" t="s">
        <v>62756</v>
      </c>
      <c r="C1290" s="126" t="s">
        <v>64360</v>
      </c>
      <c r="D1290" s="127" t="s">
        <v>29</v>
      </c>
      <c r="E1290" s="128">
        <v>59.33</v>
      </c>
      <c r="F1290" s="129">
        <v>193</v>
      </c>
      <c r="G1290" s="124" t="s">
        <v>41</v>
      </c>
      <c r="H1290" s="124" t="s">
        <v>64368</v>
      </c>
    </row>
    <row r="1291" spans="1:8">
      <c r="A1291" s="117" t="s">
        <v>27</v>
      </c>
      <c r="B1291" s="130" t="s">
        <v>62756</v>
      </c>
      <c r="C1291" s="131" t="s">
        <v>1911</v>
      </c>
      <c r="D1291" s="111" t="s">
        <v>29</v>
      </c>
      <c r="E1291" s="132">
        <v>59.32</v>
      </c>
      <c r="F1291" s="133">
        <v>49</v>
      </c>
      <c r="G1291" s="117" t="s">
        <v>40</v>
      </c>
      <c r="H1291" s="117" t="s">
        <v>64369</v>
      </c>
    </row>
    <row r="1292" spans="1:8">
      <c r="A1292" s="124" t="s">
        <v>27</v>
      </c>
      <c r="B1292" s="125" t="s">
        <v>62756</v>
      </c>
      <c r="C1292" s="126" t="s">
        <v>1911</v>
      </c>
      <c r="D1292" s="127" t="s">
        <v>29</v>
      </c>
      <c r="E1292" s="128">
        <v>59.31</v>
      </c>
      <c r="F1292" s="129">
        <v>9</v>
      </c>
      <c r="G1292" s="124" t="s">
        <v>41</v>
      </c>
      <c r="H1292" s="124" t="s">
        <v>64370</v>
      </c>
    </row>
    <row r="1293" spans="1:8">
      <c r="A1293" s="117" t="s">
        <v>27</v>
      </c>
      <c r="B1293" s="130" t="s">
        <v>62756</v>
      </c>
      <c r="C1293" s="131" t="s">
        <v>1911</v>
      </c>
      <c r="D1293" s="111" t="s">
        <v>29</v>
      </c>
      <c r="E1293" s="132">
        <v>59.31</v>
      </c>
      <c r="F1293" s="133">
        <v>147</v>
      </c>
      <c r="G1293" s="117" t="s">
        <v>41</v>
      </c>
      <c r="H1293" s="117" t="s">
        <v>64371</v>
      </c>
    </row>
    <row r="1294" spans="1:8">
      <c r="A1294" s="124" t="s">
        <v>27</v>
      </c>
      <c r="B1294" s="125" t="s">
        <v>62756</v>
      </c>
      <c r="C1294" s="126" t="s">
        <v>470</v>
      </c>
      <c r="D1294" s="127" t="s">
        <v>29</v>
      </c>
      <c r="E1294" s="128">
        <v>59.33</v>
      </c>
      <c r="F1294" s="129">
        <v>193</v>
      </c>
      <c r="G1294" s="124" t="s">
        <v>41</v>
      </c>
      <c r="H1294" s="124" t="s">
        <v>64372</v>
      </c>
    </row>
    <row r="1295" spans="1:8">
      <c r="A1295" s="117" t="s">
        <v>27</v>
      </c>
      <c r="B1295" s="130" t="s">
        <v>62756</v>
      </c>
      <c r="C1295" s="131" t="s">
        <v>471</v>
      </c>
      <c r="D1295" s="111" t="s">
        <v>29</v>
      </c>
      <c r="E1295" s="132">
        <v>59.32</v>
      </c>
      <c r="F1295" s="133">
        <v>160</v>
      </c>
      <c r="G1295" s="117" t="s">
        <v>41</v>
      </c>
      <c r="H1295" s="117" t="s">
        <v>64373</v>
      </c>
    </row>
    <row r="1296" spans="1:8">
      <c r="A1296" s="124" t="s">
        <v>27</v>
      </c>
      <c r="B1296" s="125" t="s">
        <v>62756</v>
      </c>
      <c r="C1296" s="126" t="s">
        <v>10006</v>
      </c>
      <c r="D1296" s="127" t="s">
        <v>29</v>
      </c>
      <c r="E1296" s="128">
        <v>59.33</v>
      </c>
      <c r="F1296" s="129">
        <v>145</v>
      </c>
      <c r="G1296" s="124" t="s">
        <v>41</v>
      </c>
      <c r="H1296" s="124" t="s">
        <v>64374</v>
      </c>
    </row>
    <row r="1297" spans="1:8">
      <c r="A1297" s="117" t="s">
        <v>27</v>
      </c>
      <c r="B1297" s="130" t="s">
        <v>62756</v>
      </c>
      <c r="C1297" s="131" t="s">
        <v>6853</v>
      </c>
      <c r="D1297" s="111" t="s">
        <v>29</v>
      </c>
      <c r="E1297" s="132">
        <v>59.36</v>
      </c>
      <c r="F1297" s="133">
        <v>141</v>
      </c>
      <c r="G1297" s="117" t="s">
        <v>42</v>
      </c>
      <c r="H1297" s="117" t="s">
        <v>64375</v>
      </c>
    </row>
    <row r="1298" spans="1:8">
      <c r="A1298" s="124" t="s">
        <v>27</v>
      </c>
      <c r="B1298" s="125" t="s">
        <v>62756</v>
      </c>
      <c r="C1298" s="126" t="s">
        <v>6853</v>
      </c>
      <c r="D1298" s="127" t="s">
        <v>29</v>
      </c>
      <c r="E1298" s="128">
        <v>59.36</v>
      </c>
      <c r="F1298" s="129">
        <v>272</v>
      </c>
      <c r="G1298" s="124" t="s">
        <v>39</v>
      </c>
      <c r="H1298" s="124" t="s">
        <v>64376</v>
      </c>
    </row>
    <row r="1299" spans="1:8">
      <c r="A1299" s="117" t="s">
        <v>27</v>
      </c>
      <c r="B1299" s="130" t="s">
        <v>62756</v>
      </c>
      <c r="C1299" s="131" t="s">
        <v>6853</v>
      </c>
      <c r="D1299" s="111" t="s">
        <v>29</v>
      </c>
      <c r="E1299" s="132">
        <v>59.36</v>
      </c>
      <c r="F1299" s="133">
        <v>208</v>
      </c>
      <c r="G1299" s="117" t="s">
        <v>41</v>
      </c>
      <c r="H1299" s="117" t="s">
        <v>64377</v>
      </c>
    </row>
    <row r="1300" spans="1:8">
      <c r="A1300" s="124" t="s">
        <v>27</v>
      </c>
      <c r="B1300" s="125" t="s">
        <v>62756</v>
      </c>
      <c r="C1300" s="126" t="s">
        <v>64378</v>
      </c>
      <c r="D1300" s="127" t="s">
        <v>29</v>
      </c>
      <c r="E1300" s="128">
        <v>59.35</v>
      </c>
      <c r="F1300" s="129">
        <v>154</v>
      </c>
      <c r="G1300" s="124" t="s">
        <v>41</v>
      </c>
      <c r="H1300" s="124" t="s">
        <v>64379</v>
      </c>
    </row>
    <row r="1301" spans="1:8">
      <c r="A1301" s="117" t="s">
        <v>27</v>
      </c>
      <c r="B1301" s="130" t="s">
        <v>62756</v>
      </c>
      <c r="C1301" s="131" t="s">
        <v>8945</v>
      </c>
      <c r="D1301" s="111" t="s">
        <v>29</v>
      </c>
      <c r="E1301" s="132">
        <v>59.36</v>
      </c>
      <c r="F1301" s="133">
        <v>155</v>
      </c>
      <c r="G1301" s="117" t="s">
        <v>41</v>
      </c>
      <c r="H1301" s="117" t="s">
        <v>64380</v>
      </c>
    </row>
    <row r="1302" spans="1:8">
      <c r="A1302" s="124" t="s">
        <v>27</v>
      </c>
      <c r="B1302" s="125" t="s">
        <v>62756</v>
      </c>
      <c r="C1302" s="126" t="s">
        <v>7074</v>
      </c>
      <c r="D1302" s="127" t="s">
        <v>29</v>
      </c>
      <c r="E1302" s="128">
        <v>59.35</v>
      </c>
      <c r="F1302" s="129">
        <v>150</v>
      </c>
      <c r="G1302" s="124" t="s">
        <v>41</v>
      </c>
      <c r="H1302" s="124" t="s">
        <v>64381</v>
      </c>
    </row>
    <row r="1303" spans="1:8">
      <c r="A1303" s="117" t="s">
        <v>27</v>
      </c>
      <c r="B1303" s="130" t="s">
        <v>62756</v>
      </c>
      <c r="C1303" s="131" t="s">
        <v>475</v>
      </c>
      <c r="D1303" s="111" t="s">
        <v>29</v>
      </c>
      <c r="E1303" s="132">
        <v>59.35</v>
      </c>
      <c r="F1303" s="133">
        <v>160</v>
      </c>
      <c r="G1303" s="117" t="s">
        <v>41</v>
      </c>
      <c r="H1303" s="117" t="s">
        <v>64382</v>
      </c>
    </row>
    <row r="1304" spans="1:8">
      <c r="A1304" s="124" t="s">
        <v>27</v>
      </c>
      <c r="B1304" s="125" t="s">
        <v>62756</v>
      </c>
      <c r="C1304" s="126" t="s">
        <v>1920</v>
      </c>
      <c r="D1304" s="127" t="s">
        <v>29</v>
      </c>
      <c r="E1304" s="128">
        <v>59.36</v>
      </c>
      <c r="F1304" s="129">
        <v>278</v>
      </c>
      <c r="G1304" s="124" t="s">
        <v>39</v>
      </c>
      <c r="H1304" s="124" t="s">
        <v>64383</v>
      </c>
    </row>
    <row r="1305" spans="1:8">
      <c r="A1305" s="117" t="s">
        <v>27</v>
      </c>
      <c r="B1305" s="130" t="s">
        <v>62756</v>
      </c>
      <c r="C1305" s="131" t="s">
        <v>1920</v>
      </c>
      <c r="D1305" s="111" t="s">
        <v>29</v>
      </c>
      <c r="E1305" s="132">
        <v>59.36</v>
      </c>
      <c r="F1305" s="133">
        <v>139</v>
      </c>
      <c r="G1305" s="117" t="s">
        <v>41</v>
      </c>
      <c r="H1305" s="117" t="s">
        <v>64384</v>
      </c>
    </row>
    <row r="1306" spans="1:8">
      <c r="A1306" s="124" t="s">
        <v>27</v>
      </c>
      <c r="B1306" s="125" t="s">
        <v>62756</v>
      </c>
      <c r="C1306" s="126" t="s">
        <v>1305</v>
      </c>
      <c r="D1306" s="127" t="s">
        <v>29</v>
      </c>
      <c r="E1306" s="128">
        <v>59.39</v>
      </c>
      <c r="F1306" s="129">
        <v>6</v>
      </c>
      <c r="G1306" s="124" t="s">
        <v>41</v>
      </c>
      <c r="H1306" s="124" t="s">
        <v>64385</v>
      </c>
    </row>
    <row r="1307" spans="1:8">
      <c r="A1307" s="117" t="s">
        <v>27</v>
      </c>
      <c r="B1307" s="130" t="s">
        <v>62756</v>
      </c>
      <c r="C1307" s="131" t="s">
        <v>1305</v>
      </c>
      <c r="D1307" s="111" t="s">
        <v>29</v>
      </c>
      <c r="E1307" s="132">
        <v>59.39</v>
      </c>
      <c r="F1307" s="133">
        <v>103</v>
      </c>
      <c r="G1307" s="117" t="s">
        <v>41</v>
      </c>
      <c r="H1307" s="117" t="s">
        <v>64386</v>
      </c>
    </row>
    <row r="1308" spans="1:8">
      <c r="A1308" s="124" t="s">
        <v>27</v>
      </c>
      <c r="B1308" s="125" t="s">
        <v>62756</v>
      </c>
      <c r="C1308" s="126" t="s">
        <v>1305</v>
      </c>
      <c r="D1308" s="127" t="s">
        <v>29</v>
      </c>
      <c r="E1308" s="128">
        <v>59.39</v>
      </c>
      <c r="F1308" s="129">
        <v>10</v>
      </c>
      <c r="G1308" s="124" t="s">
        <v>41</v>
      </c>
      <c r="H1308" s="124" t="s">
        <v>64387</v>
      </c>
    </row>
    <row r="1309" spans="1:8">
      <c r="A1309" s="117" t="s">
        <v>27</v>
      </c>
      <c r="B1309" s="130" t="s">
        <v>62756</v>
      </c>
      <c r="C1309" s="131" t="s">
        <v>485</v>
      </c>
      <c r="D1309" s="111" t="s">
        <v>29</v>
      </c>
      <c r="E1309" s="132">
        <v>59.39</v>
      </c>
      <c r="F1309" s="133">
        <v>10</v>
      </c>
      <c r="G1309" s="117" t="s">
        <v>41</v>
      </c>
      <c r="H1309" s="117" t="s">
        <v>64388</v>
      </c>
    </row>
    <row r="1310" spans="1:8">
      <c r="A1310" s="124" t="s">
        <v>27</v>
      </c>
      <c r="B1310" s="125" t="s">
        <v>62756</v>
      </c>
      <c r="C1310" s="126" t="s">
        <v>12560</v>
      </c>
      <c r="D1310" s="127" t="s">
        <v>29</v>
      </c>
      <c r="E1310" s="128">
        <v>59.39</v>
      </c>
      <c r="F1310" s="129">
        <v>34</v>
      </c>
      <c r="G1310" s="124" t="s">
        <v>41</v>
      </c>
      <c r="H1310" s="124" t="s">
        <v>64389</v>
      </c>
    </row>
    <row r="1311" spans="1:8">
      <c r="A1311" s="117" t="s">
        <v>27</v>
      </c>
      <c r="B1311" s="130" t="s">
        <v>62756</v>
      </c>
      <c r="C1311" s="131" t="s">
        <v>488</v>
      </c>
      <c r="D1311" s="111" t="s">
        <v>29</v>
      </c>
      <c r="E1311" s="132">
        <v>59.42</v>
      </c>
      <c r="F1311" s="133">
        <v>272</v>
      </c>
      <c r="G1311" s="117" t="s">
        <v>39</v>
      </c>
      <c r="H1311" s="117" t="s">
        <v>64390</v>
      </c>
    </row>
    <row r="1312" spans="1:8">
      <c r="A1312" s="124" t="s">
        <v>27</v>
      </c>
      <c r="B1312" s="125" t="s">
        <v>62756</v>
      </c>
      <c r="C1312" s="126" t="s">
        <v>488</v>
      </c>
      <c r="D1312" s="127" t="s">
        <v>29</v>
      </c>
      <c r="E1312" s="128">
        <v>59.42</v>
      </c>
      <c r="F1312" s="129">
        <v>139</v>
      </c>
      <c r="G1312" s="124" t="s">
        <v>41</v>
      </c>
      <c r="H1312" s="124" t="s">
        <v>64391</v>
      </c>
    </row>
    <row r="1313" spans="1:8">
      <c r="A1313" s="117" t="s">
        <v>27</v>
      </c>
      <c r="B1313" s="130" t="s">
        <v>62756</v>
      </c>
      <c r="C1313" s="131" t="s">
        <v>1308</v>
      </c>
      <c r="D1313" s="111" t="s">
        <v>29</v>
      </c>
      <c r="E1313" s="132">
        <v>59.42</v>
      </c>
      <c r="F1313" s="133">
        <v>140</v>
      </c>
      <c r="G1313" s="117" t="s">
        <v>41</v>
      </c>
      <c r="H1313" s="117" t="s">
        <v>64392</v>
      </c>
    </row>
    <row r="1314" spans="1:8">
      <c r="A1314" s="124" t="s">
        <v>27</v>
      </c>
      <c r="B1314" s="125" t="s">
        <v>62756</v>
      </c>
      <c r="C1314" s="126" t="s">
        <v>2505</v>
      </c>
      <c r="D1314" s="127" t="s">
        <v>29</v>
      </c>
      <c r="E1314" s="128">
        <v>59.4</v>
      </c>
      <c r="F1314" s="129">
        <v>25</v>
      </c>
      <c r="G1314" s="124" t="s">
        <v>39</v>
      </c>
      <c r="H1314" s="124" t="s">
        <v>64393</v>
      </c>
    </row>
    <row r="1315" spans="1:8">
      <c r="A1315" s="117" t="s">
        <v>27</v>
      </c>
      <c r="B1315" s="130" t="s">
        <v>62756</v>
      </c>
      <c r="C1315" s="131" t="s">
        <v>1313</v>
      </c>
      <c r="D1315" s="111" t="s">
        <v>29</v>
      </c>
      <c r="E1315" s="132">
        <v>59.4</v>
      </c>
      <c r="F1315" s="133">
        <v>248</v>
      </c>
      <c r="G1315" s="117" t="s">
        <v>39</v>
      </c>
      <c r="H1315" s="117" t="s">
        <v>64394</v>
      </c>
    </row>
    <row r="1316" spans="1:8">
      <c r="A1316" s="124" t="s">
        <v>27</v>
      </c>
      <c r="B1316" s="125" t="s">
        <v>62756</v>
      </c>
      <c r="C1316" s="126" t="s">
        <v>1313</v>
      </c>
      <c r="D1316" s="127" t="s">
        <v>29</v>
      </c>
      <c r="E1316" s="128">
        <v>59.4</v>
      </c>
      <c r="F1316" s="129">
        <v>157</v>
      </c>
      <c r="G1316" s="124" t="s">
        <v>41</v>
      </c>
      <c r="H1316" s="124" t="s">
        <v>64395</v>
      </c>
    </row>
    <row r="1317" spans="1:8">
      <c r="A1317" s="117" t="s">
        <v>27</v>
      </c>
      <c r="B1317" s="130" t="s">
        <v>62756</v>
      </c>
      <c r="C1317" s="131" t="s">
        <v>1921</v>
      </c>
      <c r="D1317" s="111" t="s">
        <v>29</v>
      </c>
      <c r="E1317" s="132">
        <v>59.41</v>
      </c>
      <c r="F1317" s="133">
        <v>145</v>
      </c>
      <c r="G1317" s="117" t="s">
        <v>39</v>
      </c>
      <c r="H1317" s="117" t="s">
        <v>64396</v>
      </c>
    </row>
    <row r="1318" spans="1:8">
      <c r="A1318" s="124" t="s">
        <v>27</v>
      </c>
      <c r="B1318" s="125" t="s">
        <v>62756</v>
      </c>
      <c r="C1318" s="126" t="s">
        <v>1921</v>
      </c>
      <c r="D1318" s="127" t="s">
        <v>29</v>
      </c>
      <c r="E1318" s="128">
        <v>59.41</v>
      </c>
      <c r="F1318" s="129">
        <v>125</v>
      </c>
      <c r="G1318" s="124" t="s">
        <v>39</v>
      </c>
      <c r="H1318" s="124" t="s">
        <v>64397</v>
      </c>
    </row>
    <row r="1319" spans="1:8">
      <c r="A1319" s="117" t="s">
        <v>27</v>
      </c>
      <c r="B1319" s="130" t="s">
        <v>62756</v>
      </c>
      <c r="C1319" s="131" t="s">
        <v>64398</v>
      </c>
      <c r="D1319" s="111" t="s">
        <v>29</v>
      </c>
      <c r="E1319" s="132">
        <v>59.4</v>
      </c>
      <c r="F1319" s="133">
        <v>84</v>
      </c>
      <c r="G1319" s="117" t="s">
        <v>39</v>
      </c>
      <c r="H1319" s="117" t="s">
        <v>64399</v>
      </c>
    </row>
    <row r="1320" spans="1:8">
      <c r="A1320" s="124" t="s">
        <v>27</v>
      </c>
      <c r="B1320" s="125" t="s">
        <v>62756</v>
      </c>
      <c r="C1320" s="126" t="s">
        <v>64398</v>
      </c>
      <c r="D1320" s="127" t="s">
        <v>29</v>
      </c>
      <c r="E1320" s="128">
        <v>59.4</v>
      </c>
      <c r="F1320" s="129">
        <v>108</v>
      </c>
      <c r="G1320" s="124" t="s">
        <v>39</v>
      </c>
      <c r="H1320" s="124" t="s">
        <v>64400</v>
      </c>
    </row>
    <row r="1321" spans="1:8">
      <c r="A1321" s="117" t="s">
        <v>27</v>
      </c>
      <c r="B1321" s="130" t="s">
        <v>62756</v>
      </c>
      <c r="C1321" s="131" t="s">
        <v>64398</v>
      </c>
      <c r="D1321" s="111" t="s">
        <v>29</v>
      </c>
      <c r="E1321" s="132">
        <v>59.4</v>
      </c>
      <c r="F1321" s="133">
        <v>84</v>
      </c>
      <c r="G1321" s="117" t="s">
        <v>39</v>
      </c>
      <c r="H1321" s="117" t="s">
        <v>64401</v>
      </c>
    </row>
    <row r="1322" spans="1:8">
      <c r="A1322" s="124" t="s">
        <v>27</v>
      </c>
      <c r="B1322" s="125" t="s">
        <v>62756</v>
      </c>
      <c r="C1322" s="126" t="s">
        <v>64402</v>
      </c>
      <c r="D1322" s="127" t="s">
        <v>29</v>
      </c>
      <c r="E1322" s="128">
        <v>59.47</v>
      </c>
      <c r="F1322" s="129">
        <v>277</v>
      </c>
      <c r="G1322" s="124" t="s">
        <v>39</v>
      </c>
      <c r="H1322" s="124" t="s">
        <v>64403</v>
      </c>
    </row>
    <row r="1323" spans="1:8">
      <c r="A1323" s="117" t="s">
        <v>27</v>
      </c>
      <c r="B1323" s="130" t="s">
        <v>62756</v>
      </c>
      <c r="C1323" s="131" t="s">
        <v>509</v>
      </c>
      <c r="D1323" s="111" t="s">
        <v>29</v>
      </c>
      <c r="E1323" s="132">
        <v>59.53</v>
      </c>
      <c r="F1323" s="133">
        <v>278</v>
      </c>
      <c r="G1323" s="117" t="s">
        <v>39</v>
      </c>
      <c r="H1323" s="117" t="s">
        <v>64404</v>
      </c>
    </row>
    <row r="1324" spans="1:8">
      <c r="A1324" s="124" t="s">
        <v>27</v>
      </c>
      <c r="B1324" s="125" t="s">
        <v>62756</v>
      </c>
      <c r="C1324" s="126" t="s">
        <v>509</v>
      </c>
      <c r="D1324" s="127" t="s">
        <v>29</v>
      </c>
      <c r="E1324" s="128">
        <v>59.53</v>
      </c>
      <c r="F1324" s="129">
        <v>277</v>
      </c>
      <c r="G1324" s="124" t="s">
        <v>41</v>
      </c>
      <c r="H1324" s="124" t="s">
        <v>64405</v>
      </c>
    </row>
    <row r="1325" spans="1:8">
      <c r="A1325" s="117" t="s">
        <v>27</v>
      </c>
      <c r="B1325" s="130" t="s">
        <v>62756</v>
      </c>
      <c r="C1325" s="131" t="s">
        <v>510</v>
      </c>
      <c r="D1325" s="111" t="s">
        <v>29</v>
      </c>
      <c r="E1325" s="132">
        <v>59.51</v>
      </c>
      <c r="F1325" s="133">
        <v>275</v>
      </c>
      <c r="G1325" s="117" t="s">
        <v>39</v>
      </c>
      <c r="H1325" s="117" t="s">
        <v>64406</v>
      </c>
    </row>
    <row r="1326" spans="1:8">
      <c r="A1326" s="124" t="s">
        <v>27</v>
      </c>
      <c r="B1326" s="125" t="s">
        <v>62756</v>
      </c>
      <c r="C1326" s="126" t="s">
        <v>510</v>
      </c>
      <c r="D1326" s="127" t="s">
        <v>29</v>
      </c>
      <c r="E1326" s="128">
        <v>59.51</v>
      </c>
      <c r="F1326" s="129">
        <v>153</v>
      </c>
      <c r="G1326" s="124" t="s">
        <v>40</v>
      </c>
      <c r="H1326" s="124" t="s">
        <v>64407</v>
      </c>
    </row>
    <row r="1327" spans="1:8">
      <c r="A1327" s="117" t="s">
        <v>27</v>
      </c>
      <c r="B1327" s="130" t="s">
        <v>62756</v>
      </c>
      <c r="C1327" s="131" t="s">
        <v>510</v>
      </c>
      <c r="D1327" s="111" t="s">
        <v>29</v>
      </c>
      <c r="E1327" s="132">
        <v>59.51</v>
      </c>
      <c r="F1327" s="133">
        <v>28</v>
      </c>
      <c r="G1327" s="117" t="s">
        <v>41</v>
      </c>
      <c r="H1327" s="117" t="s">
        <v>64408</v>
      </c>
    </row>
    <row r="1328" spans="1:8">
      <c r="A1328" s="124" t="s">
        <v>27</v>
      </c>
      <c r="B1328" s="125" t="s">
        <v>62756</v>
      </c>
      <c r="C1328" s="126" t="s">
        <v>510</v>
      </c>
      <c r="D1328" s="127" t="s">
        <v>29</v>
      </c>
      <c r="E1328" s="128">
        <v>59.51</v>
      </c>
      <c r="F1328" s="129">
        <v>149</v>
      </c>
      <c r="G1328" s="124" t="s">
        <v>41</v>
      </c>
      <c r="H1328" s="124" t="s">
        <v>64409</v>
      </c>
    </row>
    <row r="1329" spans="1:8">
      <c r="A1329" s="117" t="s">
        <v>27</v>
      </c>
      <c r="B1329" s="130" t="s">
        <v>62756</v>
      </c>
      <c r="C1329" s="131" t="s">
        <v>510</v>
      </c>
      <c r="D1329" s="111" t="s">
        <v>29</v>
      </c>
      <c r="E1329" s="132">
        <v>59.51</v>
      </c>
      <c r="F1329" s="133">
        <v>1</v>
      </c>
      <c r="G1329" s="117" t="s">
        <v>41</v>
      </c>
      <c r="H1329" s="117" t="s">
        <v>64410</v>
      </c>
    </row>
    <row r="1330" spans="1:8">
      <c r="A1330" s="124" t="s">
        <v>27</v>
      </c>
      <c r="B1330" s="125" t="s">
        <v>62756</v>
      </c>
      <c r="C1330" s="126" t="s">
        <v>510</v>
      </c>
      <c r="D1330" s="127" t="s">
        <v>29</v>
      </c>
      <c r="E1330" s="128">
        <v>59.51</v>
      </c>
      <c r="F1330" s="129">
        <v>100</v>
      </c>
      <c r="G1330" s="124" t="s">
        <v>41</v>
      </c>
      <c r="H1330" s="124" t="s">
        <v>64411</v>
      </c>
    </row>
    <row r="1331" spans="1:8">
      <c r="A1331" s="117" t="s">
        <v>27</v>
      </c>
      <c r="B1331" s="130" t="s">
        <v>62756</v>
      </c>
      <c r="C1331" s="131" t="s">
        <v>512</v>
      </c>
      <c r="D1331" s="111" t="s">
        <v>29</v>
      </c>
      <c r="E1331" s="132">
        <v>59.51</v>
      </c>
      <c r="F1331" s="133">
        <v>277</v>
      </c>
      <c r="G1331" s="117" t="s">
        <v>41</v>
      </c>
      <c r="H1331" s="117" t="s">
        <v>64412</v>
      </c>
    </row>
    <row r="1332" spans="1:8">
      <c r="A1332" s="124" t="s">
        <v>27</v>
      </c>
      <c r="B1332" s="125" t="s">
        <v>62756</v>
      </c>
      <c r="C1332" s="126" t="s">
        <v>1926</v>
      </c>
      <c r="D1332" s="127" t="s">
        <v>29</v>
      </c>
      <c r="E1332" s="128">
        <v>59.51</v>
      </c>
      <c r="F1332" s="129">
        <v>262</v>
      </c>
      <c r="G1332" s="124" t="s">
        <v>39</v>
      </c>
      <c r="H1332" s="124" t="s">
        <v>64413</v>
      </c>
    </row>
    <row r="1333" spans="1:8">
      <c r="A1333" s="117" t="s">
        <v>27</v>
      </c>
      <c r="B1333" s="130" t="s">
        <v>62756</v>
      </c>
      <c r="C1333" s="131" t="s">
        <v>1926</v>
      </c>
      <c r="D1333" s="111" t="s">
        <v>29</v>
      </c>
      <c r="E1333" s="132">
        <v>59.51</v>
      </c>
      <c r="F1333" s="133">
        <v>269</v>
      </c>
      <c r="G1333" s="117" t="s">
        <v>41</v>
      </c>
      <c r="H1333" s="117" t="s">
        <v>64414</v>
      </c>
    </row>
    <row r="1334" spans="1:8">
      <c r="A1334" s="124" t="s">
        <v>27</v>
      </c>
      <c r="B1334" s="125" t="s">
        <v>62756</v>
      </c>
      <c r="C1334" s="126" t="s">
        <v>64415</v>
      </c>
      <c r="D1334" s="127" t="s">
        <v>29</v>
      </c>
      <c r="E1334" s="128">
        <v>59.51</v>
      </c>
      <c r="F1334" s="129">
        <v>264</v>
      </c>
      <c r="G1334" s="124" t="s">
        <v>41</v>
      </c>
      <c r="H1334" s="124" t="s">
        <v>64416</v>
      </c>
    </row>
    <row r="1335" spans="1:8">
      <c r="A1335" s="117" t="s">
        <v>27</v>
      </c>
      <c r="B1335" s="130" t="s">
        <v>62756</v>
      </c>
      <c r="C1335" s="131" t="s">
        <v>64415</v>
      </c>
      <c r="D1335" s="111" t="s">
        <v>29</v>
      </c>
      <c r="E1335" s="132">
        <v>59.51</v>
      </c>
      <c r="F1335" s="133">
        <v>220</v>
      </c>
      <c r="G1335" s="117" t="s">
        <v>41</v>
      </c>
      <c r="H1335" s="117" t="s">
        <v>64417</v>
      </c>
    </row>
    <row r="1336" spans="1:8">
      <c r="A1336" s="124" t="s">
        <v>27</v>
      </c>
      <c r="B1336" s="125" t="s">
        <v>62756</v>
      </c>
      <c r="C1336" s="126" t="s">
        <v>64415</v>
      </c>
      <c r="D1336" s="127" t="s">
        <v>29</v>
      </c>
      <c r="E1336" s="128">
        <v>59.51</v>
      </c>
      <c r="F1336" s="129">
        <v>82</v>
      </c>
      <c r="G1336" s="124" t="s">
        <v>41</v>
      </c>
      <c r="H1336" s="124" t="s">
        <v>64418</v>
      </c>
    </row>
    <row r="1337" spans="1:8">
      <c r="A1337" s="117" t="s">
        <v>27</v>
      </c>
      <c r="B1337" s="130" t="s">
        <v>62756</v>
      </c>
      <c r="C1337" s="131" t="s">
        <v>14292</v>
      </c>
      <c r="D1337" s="111" t="s">
        <v>29</v>
      </c>
      <c r="E1337" s="132">
        <v>59.54</v>
      </c>
      <c r="F1337" s="133">
        <v>205</v>
      </c>
      <c r="G1337" s="117" t="s">
        <v>42</v>
      </c>
      <c r="H1337" s="117" t="s">
        <v>64419</v>
      </c>
    </row>
    <row r="1338" spans="1:8">
      <c r="A1338" s="124" t="s">
        <v>27</v>
      </c>
      <c r="B1338" s="125" t="s">
        <v>62756</v>
      </c>
      <c r="C1338" s="126" t="s">
        <v>14292</v>
      </c>
      <c r="D1338" s="127" t="s">
        <v>29</v>
      </c>
      <c r="E1338" s="128">
        <v>59.54</v>
      </c>
      <c r="F1338" s="129">
        <v>273</v>
      </c>
      <c r="G1338" s="124" t="s">
        <v>41</v>
      </c>
      <c r="H1338" s="124" t="s">
        <v>64420</v>
      </c>
    </row>
    <row r="1339" spans="1:8">
      <c r="A1339" s="117" t="s">
        <v>27</v>
      </c>
      <c r="B1339" s="130" t="s">
        <v>62756</v>
      </c>
      <c r="C1339" s="131" t="s">
        <v>3188</v>
      </c>
      <c r="D1339" s="111" t="s">
        <v>29</v>
      </c>
      <c r="E1339" s="132">
        <v>59.56</v>
      </c>
      <c r="F1339" s="133">
        <v>117</v>
      </c>
      <c r="G1339" s="117" t="s">
        <v>41</v>
      </c>
      <c r="H1339" s="117" t="s">
        <v>64421</v>
      </c>
    </row>
    <row r="1340" spans="1:8">
      <c r="A1340" s="124" t="s">
        <v>27</v>
      </c>
      <c r="B1340" s="125" t="s">
        <v>62756</v>
      </c>
      <c r="C1340" s="126" t="s">
        <v>3188</v>
      </c>
      <c r="D1340" s="127" t="s">
        <v>29</v>
      </c>
      <c r="E1340" s="128">
        <v>59.56</v>
      </c>
      <c r="F1340" s="129">
        <v>148</v>
      </c>
      <c r="G1340" s="124" t="s">
        <v>41</v>
      </c>
      <c r="H1340" s="124" t="s">
        <v>64422</v>
      </c>
    </row>
    <row r="1341" spans="1:8">
      <c r="A1341" s="117" t="s">
        <v>27</v>
      </c>
      <c r="B1341" s="130" t="s">
        <v>62756</v>
      </c>
      <c r="C1341" s="131" t="s">
        <v>64423</v>
      </c>
      <c r="D1341" s="111" t="s">
        <v>29</v>
      </c>
      <c r="E1341" s="132">
        <v>59.55</v>
      </c>
      <c r="F1341" s="133">
        <v>78</v>
      </c>
      <c r="G1341" s="117" t="s">
        <v>41</v>
      </c>
      <c r="H1341" s="117" t="s">
        <v>64424</v>
      </c>
    </row>
    <row r="1342" spans="1:8">
      <c r="A1342" s="124" t="s">
        <v>27</v>
      </c>
      <c r="B1342" s="125" t="s">
        <v>62756</v>
      </c>
      <c r="C1342" s="126" t="s">
        <v>64423</v>
      </c>
      <c r="D1342" s="127" t="s">
        <v>29</v>
      </c>
      <c r="E1342" s="128">
        <v>59.55</v>
      </c>
      <c r="F1342" s="129">
        <v>220</v>
      </c>
      <c r="G1342" s="124" t="s">
        <v>41</v>
      </c>
      <c r="H1342" s="124" t="s">
        <v>64425</v>
      </c>
    </row>
    <row r="1343" spans="1:8">
      <c r="A1343" s="117" t="s">
        <v>27</v>
      </c>
      <c r="B1343" s="130" t="s">
        <v>62756</v>
      </c>
      <c r="C1343" s="131" t="s">
        <v>13813</v>
      </c>
      <c r="D1343" s="111" t="s">
        <v>29</v>
      </c>
      <c r="E1343" s="132">
        <v>59.55</v>
      </c>
      <c r="F1343" s="133">
        <v>107</v>
      </c>
      <c r="G1343" s="117" t="s">
        <v>41</v>
      </c>
      <c r="H1343" s="117" t="s">
        <v>64426</v>
      </c>
    </row>
    <row r="1344" spans="1:8">
      <c r="A1344" s="124" t="s">
        <v>27</v>
      </c>
      <c r="B1344" s="125" t="s">
        <v>62756</v>
      </c>
      <c r="C1344" s="126" t="s">
        <v>13813</v>
      </c>
      <c r="D1344" s="127" t="s">
        <v>29</v>
      </c>
      <c r="E1344" s="128">
        <v>59.55</v>
      </c>
      <c r="F1344" s="129">
        <v>220</v>
      </c>
      <c r="G1344" s="124" t="s">
        <v>41</v>
      </c>
      <c r="H1344" s="124" t="s">
        <v>64427</v>
      </c>
    </row>
    <row r="1345" spans="1:8">
      <c r="A1345" s="117" t="s">
        <v>27</v>
      </c>
      <c r="B1345" s="130" t="s">
        <v>62756</v>
      </c>
      <c r="C1345" s="131" t="s">
        <v>1934</v>
      </c>
      <c r="D1345" s="111" t="s">
        <v>29</v>
      </c>
      <c r="E1345" s="132">
        <v>59.54</v>
      </c>
      <c r="F1345" s="133">
        <v>160</v>
      </c>
      <c r="G1345" s="117" t="s">
        <v>41</v>
      </c>
      <c r="H1345" s="117" t="s">
        <v>64428</v>
      </c>
    </row>
    <row r="1346" spans="1:8">
      <c r="A1346" s="124" t="s">
        <v>27</v>
      </c>
      <c r="B1346" s="125" t="s">
        <v>62756</v>
      </c>
      <c r="C1346" s="126" t="s">
        <v>1934</v>
      </c>
      <c r="D1346" s="127" t="s">
        <v>29</v>
      </c>
      <c r="E1346" s="128">
        <v>59.54</v>
      </c>
      <c r="F1346" s="129">
        <v>108</v>
      </c>
      <c r="G1346" s="124" t="s">
        <v>41</v>
      </c>
      <c r="H1346" s="124" t="s">
        <v>64429</v>
      </c>
    </row>
    <row r="1347" spans="1:8">
      <c r="A1347" s="117" t="s">
        <v>27</v>
      </c>
      <c r="B1347" s="130" t="s">
        <v>62756</v>
      </c>
      <c r="C1347" s="131" t="s">
        <v>1337</v>
      </c>
      <c r="D1347" s="111" t="s">
        <v>29</v>
      </c>
      <c r="E1347" s="132">
        <v>59.53</v>
      </c>
      <c r="F1347" s="133">
        <v>15</v>
      </c>
      <c r="G1347" s="117" t="s">
        <v>41</v>
      </c>
      <c r="H1347" s="117" t="s">
        <v>64430</v>
      </c>
    </row>
    <row r="1348" spans="1:8">
      <c r="A1348" s="124" t="s">
        <v>27</v>
      </c>
      <c r="B1348" s="125" t="s">
        <v>62756</v>
      </c>
      <c r="C1348" s="126" t="s">
        <v>520</v>
      </c>
      <c r="D1348" s="127" t="s">
        <v>29</v>
      </c>
      <c r="E1348" s="128">
        <v>59.52</v>
      </c>
      <c r="F1348" s="129">
        <v>115</v>
      </c>
      <c r="G1348" s="124" t="s">
        <v>39</v>
      </c>
      <c r="H1348" s="124" t="s">
        <v>3008</v>
      </c>
    </row>
    <row r="1349" spans="1:8">
      <c r="A1349" s="117" t="s">
        <v>27</v>
      </c>
      <c r="B1349" s="130" t="s">
        <v>62756</v>
      </c>
      <c r="C1349" s="131" t="s">
        <v>520</v>
      </c>
      <c r="D1349" s="111" t="s">
        <v>29</v>
      </c>
      <c r="E1349" s="132">
        <v>59.52</v>
      </c>
      <c r="F1349" s="133">
        <v>111</v>
      </c>
      <c r="G1349" s="117" t="s">
        <v>39</v>
      </c>
      <c r="H1349" s="117" t="s">
        <v>11855</v>
      </c>
    </row>
    <row r="1350" spans="1:8">
      <c r="A1350" s="124" t="s">
        <v>27</v>
      </c>
      <c r="B1350" s="125" t="s">
        <v>62756</v>
      </c>
      <c r="C1350" s="126" t="s">
        <v>520</v>
      </c>
      <c r="D1350" s="127" t="s">
        <v>29</v>
      </c>
      <c r="E1350" s="128">
        <v>59.52</v>
      </c>
      <c r="F1350" s="129">
        <v>45</v>
      </c>
      <c r="G1350" s="124" t="s">
        <v>39</v>
      </c>
      <c r="H1350" s="124" t="s">
        <v>64431</v>
      </c>
    </row>
    <row r="1351" spans="1:8">
      <c r="A1351" s="117" t="s">
        <v>27</v>
      </c>
      <c r="B1351" s="130" t="s">
        <v>62756</v>
      </c>
      <c r="C1351" s="131" t="s">
        <v>520</v>
      </c>
      <c r="D1351" s="111" t="s">
        <v>29</v>
      </c>
      <c r="E1351" s="132">
        <v>59.51</v>
      </c>
      <c r="F1351" s="133">
        <v>140</v>
      </c>
      <c r="G1351" s="117" t="s">
        <v>40</v>
      </c>
      <c r="H1351" s="117" t="s">
        <v>64432</v>
      </c>
    </row>
    <row r="1352" spans="1:8">
      <c r="A1352" s="124" t="s">
        <v>27</v>
      </c>
      <c r="B1352" s="125" t="s">
        <v>62756</v>
      </c>
      <c r="C1352" s="126" t="s">
        <v>520</v>
      </c>
      <c r="D1352" s="127" t="s">
        <v>29</v>
      </c>
      <c r="E1352" s="128">
        <v>59.52</v>
      </c>
      <c r="F1352" s="129">
        <v>278</v>
      </c>
      <c r="G1352" s="124" t="s">
        <v>41</v>
      </c>
      <c r="H1352" s="124" t="s">
        <v>64433</v>
      </c>
    </row>
    <row r="1353" spans="1:8">
      <c r="A1353" s="117" t="s">
        <v>27</v>
      </c>
      <c r="B1353" s="130" t="s">
        <v>62756</v>
      </c>
      <c r="C1353" s="131" t="s">
        <v>520</v>
      </c>
      <c r="D1353" s="111" t="s">
        <v>29</v>
      </c>
      <c r="E1353" s="132">
        <v>59.52</v>
      </c>
      <c r="F1353" s="133">
        <v>220</v>
      </c>
      <c r="G1353" s="117" t="s">
        <v>41</v>
      </c>
      <c r="H1353" s="117" t="s">
        <v>64434</v>
      </c>
    </row>
    <row r="1354" spans="1:8">
      <c r="A1354" s="124" t="s">
        <v>27</v>
      </c>
      <c r="B1354" s="125" t="s">
        <v>62756</v>
      </c>
      <c r="C1354" s="126" t="s">
        <v>520</v>
      </c>
      <c r="D1354" s="127" t="s">
        <v>29</v>
      </c>
      <c r="E1354" s="128">
        <v>59.53</v>
      </c>
      <c r="F1354" s="129">
        <v>285</v>
      </c>
      <c r="G1354" s="124" t="s">
        <v>41</v>
      </c>
      <c r="H1354" s="124" t="s">
        <v>64435</v>
      </c>
    </row>
    <row r="1355" spans="1:8">
      <c r="A1355" s="117" t="s">
        <v>27</v>
      </c>
      <c r="B1355" s="130" t="s">
        <v>62756</v>
      </c>
      <c r="C1355" s="131" t="s">
        <v>520</v>
      </c>
      <c r="D1355" s="111" t="s">
        <v>29</v>
      </c>
      <c r="E1355" s="132">
        <v>59.53</v>
      </c>
      <c r="F1355" s="133">
        <v>224</v>
      </c>
      <c r="G1355" s="117" t="s">
        <v>41</v>
      </c>
      <c r="H1355" s="117" t="s">
        <v>64436</v>
      </c>
    </row>
    <row r="1356" spans="1:8">
      <c r="A1356" s="124" t="s">
        <v>27</v>
      </c>
      <c r="B1356" s="125" t="s">
        <v>62756</v>
      </c>
      <c r="C1356" s="126" t="s">
        <v>520</v>
      </c>
      <c r="D1356" s="127" t="s">
        <v>29</v>
      </c>
      <c r="E1356" s="128">
        <v>59.52</v>
      </c>
      <c r="F1356" s="129">
        <v>212</v>
      </c>
      <c r="G1356" s="124" t="s">
        <v>41</v>
      </c>
      <c r="H1356" s="124" t="s">
        <v>64437</v>
      </c>
    </row>
    <row r="1357" spans="1:8">
      <c r="A1357" s="117" t="s">
        <v>27</v>
      </c>
      <c r="B1357" s="130" t="s">
        <v>62756</v>
      </c>
      <c r="C1357" s="131" t="s">
        <v>520</v>
      </c>
      <c r="D1357" s="111" t="s">
        <v>29</v>
      </c>
      <c r="E1357" s="132">
        <v>59.52</v>
      </c>
      <c r="F1357" s="133">
        <v>65</v>
      </c>
      <c r="G1357" s="117" t="s">
        <v>41</v>
      </c>
      <c r="H1357" s="117" t="s">
        <v>64438</v>
      </c>
    </row>
    <row r="1358" spans="1:8">
      <c r="A1358" s="124" t="s">
        <v>27</v>
      </c>
      <c r="B1358" s="125" t="s">
        <v>62756</v>
      </c>
      <c r="C1358" s="126" t="s">
        <v>520</v>
      </c>
      <c r="D1358" s="127" t="s">
        <v>29</v>
      </c>
      <c r="E1358" s="128">
        <v>59.52</v>
      </c>
      <c r="F1358" s="129">
        <v>220</v>
      </c>
      <c r="G1358" s="124" t="s">
        <v>41</v>
      </c>
      <c r="H1358" s="124" t="s">
        <v>64439</v>
      </c>
    </row>
    <row r="1359" spans="1:8">
      <c r="A1359" s="117" t="s">
        <v>27</v>
      </c>
      <c r="B1359" s="130" t="s">
        <v>62756</v>
      </c>
      <c r="C1359" s="131" t="s">
        <v>52675</v>
      </c>
      <c r="D1359" s="111" t="s">
        <v>29</v>
      </c>
      <c r="E1359" s="132">
        <v>59.52</v>
      </c>
      <c r="F1359" s="133">
        <v>220</v>
      </c>
      <c r="G1359" s="117" t="s">
        <v>41</v>
      </c>
      <c r="H1359" s="117" t="s">
        <v>64440</v>
      </c>
    </row>
    <row r="1360" spans="1:8">
      <c r="A1360" s="124" t="s">
        <v>27</v>
      </c>
      <c r="B1360" s="125" t="s">
        <v>62756</v>
      </c>
      <c r="C1360" s="126" t="s">
        <v>521</v>
      </c>
      <c r="D1360" s="127" t="s">
        <v>29</v>
      </c>
      <c r="E1360" s="128">
        <v>59.52</v>
      </c>
      <c r="F1360" s="129">
        <v>30</v>
      </c>
      <c r="G1360" s="124" t="s">
        <v>41</v>
      </c>
      <c r="H1360" s="124" t="s">
        <v>64441</v>
      </c>
    </row>
    <row r="1361" spans="1:8">
      <c r="A1361" s="117" t="s">
        <v>27</v>
      </c>
      <c r="B1361" s="130" t="s">
        <v>62756</v>
      </c>
      <c r="C1361" s="131" t="s">
        <v>521</v>
      </c>
      <c r="D1361" s="111" t="s">
        <v>29</v>
      </c>
      <c r="E1361" s="132">
        <v>59.52</v>
      </c>
      <c r="F1361" s="133">
        <v>220</v>
      </c>
      <c r="G1361" s="117" t="s">
        <v>41</v>
      </c>
      <c r="H1361" s="117" t="s">
        <v>64442</v>
      </c>
    </row>
    <row r="1362" spans="1:8">
      <c r="A1362" s="124" t="s">
        <v>27</v>
      </c>
      <c r="B1362" s="125" t="s">
        <v>62756</v>
      </c>
      <c r="C1362" s="126" t="s">
        <v>521</v>
      </c>
      <c r="D1362" s="127" t="s">
        <v>29</v>
      </c>
      <c r="E1362" s="128">
        <v>59.52</v>
      </c>
      <c r="F1362" s="129">
        <v>100</v>
      </c>
      <c r="G1362" s="124" t="s">
        <v>41</v>
      </c>
      <c r="H1362" s="124" t="s">
        <v>64443</v>
      </c>
    </row>
    <row r="1363" spans="1:8">
      <c r="A1363" s="117" t="s">
        <v>27</v>
      </c>
      <c r="B1363" s="130" t="s">
        <v>62756</v>
      </c>
      <c r="C1363" s="131" t="s">
        <v>521</v>
      </c>
      <c r="D1363" s="111" t="s">
        <v>29</v>
      </c>
      <c r="E1363" s="132">
        <v>59.52</v>
      </c>
      <c r="F1363" s="133">
        <v>135</v>
      </c>
      <c r="G1363" s="117" t="s">
        <v>41</v>
      </c>
      <c r="H1363" s="117" t="s">
        <v>64444</v>
      </c>
    </row>
    <row r="1364" spans="1:8">
      <c r="A1364" s="124" t="s">
        <v>27</v>
      </c>
      <c r="B1364" s="125" t="s">
        <v>62756</v>
      </c>
      <c r="C1364" s="126" t="s">
        <v>521</v>
      </c>
      <c r="D1364" s="127" t="s">
        <v>29</v>
      </c>
      <c r="E1364" s="128">
        <v>59.52</v>
      </c>
      <c r="F1364" s="129">
        <v>30</v>
      </c>
      <c r="G1364" s="124" t="s">
        <v>41</v>
      </c>
      <c r="H1364" s="124" t="s">
        <v>64445</v>
      </c>
    </row>
    <row r="1365" spans="1:8">
      <c r="A1365" s="117" t="s">
        <v>27</v>
      </c>
      <c r="B1365" s="130" t="s">
        <v>62756</v>
      </c>
      <c r="C1365" s="131" t="s">
        <v>521</v>
      </c>
      <c r="D1365" s="111" t="s">
        <v>29</v>
      </c>
      <c r="E1365" s="132">
        <v>59.52</v>
      </c>
      <c r="F1365" s="133">
        <v>220</v>
      </c>
      <c r="G1365" s="117" t="s">
        <v>41</v>
      </c>
      <c r="H1365" s="117" t="s">
        <v>64446</v>
      </c>
    </row>
    <row r="1366" spans="1:8">
      <c r="A1366" s="124" t="s">
        <v>27</v>
      </c>
      <c r="B1366" s="125" t="s">
        <v>62756</v>
      </c>
      <c r="C1366" s="126" t="s">
        <v>64447</v>
      </c>
      <c r="D1366" s="127" t="s">
        <v>29</v>
      </c>
      <c r="E1366" s="128">
        <v>59.51</v>
      </c>
      <c r="F1366" s="129">
        <v>220</v>
      </c>
      <c r="G1366" s="124" t="s">
        <v>41</v>
      </c>
      <c r="H1366" s="124" t="s">
        <v>64448</v>
      </c>
    </row>
    <row r="1367" spans="1:8">
      <c r="A1367" s="117" t="s">
        <v>27</v>
      </c>
      <c r="B1367" s="130" t="s">
        <v>62756</v>
      </c>
      <c r="C1367" s="131" t="s">
        <v>64447</v>
      </c>
      <c r="D1367" s="111" t="s">
        <v>29</v>
      </c>
      <c r="E1367" s="132">
        <v>59.51</v>
      </c>
      <c r="F1367" s="133">
        <v>135</v>
      </c>
      <c r="G1367" s="117" t="s">
        <v>41</v>
      </c>
      <c r="H1367" s="117" t="s">
        <v>64449</v>
      </c>
    </row>
    <row r="1368" spans="1:8">
      <c r="A1368" s="124" t="s">
        <v>27</v>
      </c>
      <c r="B1368" s="125" t="s">
        <v>62756</v>
      </c>
      <c r="C1368" s="126" t="s">
        <v>64447</v>
      </c>
      <c r="D1368" s="127" t="s">
        <v>29</v>
      </c>
      <c r="E1368" s="128">
        <v>59.51</v>
      </c>
      <c r="F1368" s="129">
        <v>82</v>
      </c>
      <c r="G1368" s="124" t="s">
        <v>41</v>
      </c>
      <c r="H1368" s="124" t="s">
        <v>64450</v>
      </c>
    </row>
    <row r="1369" spans="1:8">
      <c r="A1369" s="117" t="s">
        <v>27</v>
      </c>
      <c r="B1369" s="130" t="s">
        <v>62756</v>
      </c>
      <c r="C1369" s="131" t="s">
        <v>64447</v>
      </c>
      <c r="D1369" s="111" t="s">
        <v>29</v>
      </c>
      <c r="E1369" s="132">
        <v>59.52</v>
      </c>
      <c r="F1369" s="133">
        <v>30</v>
      </c>
      <c r="G1369" s="117" t="s">
        <v>41</v>
      </c>
      <c r="H1369" s="117" t="s">
        <v>64451</v>
      </c>
    </row>
    <row r="1370" spans="1:8">
      <c r="A1370" s="124" t="s">
        <v>27</v>
      </c>
      <c r="B1370" s="125" t="s">
        <v>62756</v>
      </c>
      <c r="C1370" s="126" t="s">
        <v>64447</v>
      </c>
      <c r="D1370" s="127" t="s">
        <v>29</v>
      </c>
      <c r="E1370" s="128">
        <v>59.52</v>
      </c>
      <c r="F1370" s="129">
        <v>220</v>
      </c>
      <c r="G1370" s="124" t="s">
        <v>41</v>
      </c>
      <c r="H1370" s="124" t="s">
        <v>64452</v>
      </c>
    </row>
    <row r="1371" spans="1:8">
      <c r="A1371" s="117" t="s">
        <v>27</v>
      </c>
      <c r="B1371" s="130" t="s">
        <v>62756</v>
      </c>
      <c r="C1371" s="131" t="s">
        <v>64447</v>
      </c>
      <c r="D1371" s="111" t="s">
        <v>29</v>
      </c>
      <c r="E1371" s="132">
        <v>59.52</v>
      </c>
      <c r="F1371" s="133">
        <v>42</v>
      </c>
      <c r="G1371" s="117" t="s">
        <v>41</v>
      </c>
      <c r="H1371" s="117" t="s">
        <v>64453</v>
      </c>
    </row>
    <row r="1372" spans="1:8">
      <c r="A1372" s="124" t="s">
        <v>27</v>
      </c>
      <c r="B1372" s="125" t="s">
        <v>62756</v>
      </c>
      <c r="C1372" s="126" t="s">
        <v>64447</v>
      </c>
      <c r="D1372" s="127" t="s">
        <v>29</v>
      </c>
      <c r="E1372" s="128">
        <v>59.52</v>
      </c>
      <c r="F1372" s="129">
        <v>220</v>
      </c>
      <c r="G1372" s="124" t="s">
        <v>41</v>
      </c>
      <c r="H1372" s="124" t="s">
        <v>64454</v>
      </c>
    </row>
    <row r="1373" spans="1:8">
      <c r="A1373" s="117" t="s">
        <v>27</v>
      </c>
      <c r="B1373" s="130" t="s">
        <v>62756</v>
      </c>
      <c r="C1373" s="131" t="s">
        <v>64447</v>
      </c>
      <c r="D1373" s="111" t="s">
        <v>29</v>
      </c>
      <c r="E1373" s="132">
        <v>59.52</v>
      </c>
      <c r="F1373" s="133">
        <v>220</v>
      </c>
      <c r="G1373" s="117" t="s">
        <v>41</v>
      </c>
      <c r="H1373" s="117" t="s">
        <v>64455</v>
      </c>
    </row>
    <row r="1374" spans="1:8">
      <c r="A1374" s="124" t="s">
        <v>27</v>
      </c>
      <c r="B1374" s="125" t="s">
        <v>62756</v>
      </c>
      <c r="C1374" s="126" t="s">
        <v>64447</v>
      </c>
      <c r="D1374" s="127" t="s">
        <v>29</v>
      </c>
      <c r="E1374" s="128">
        <v>59.52</v>
      </c>
      <c r="F1374" s="129">
        <v>30</v>
      </c>
      <c r="G1374" s="124" t="s">
        <v>41</v>
      </c>
      <c r="H1374" s="124" t="s">
        <v>64456</v>
      </c>
    </row>
    <row r="1375" spans="1:8">
      <c r="A1375" s="117" t="s">
        <v>27</v>
      </c>
      <c r="B1375" s="130" t="s">
        <v>62756</v>
      </c>
      <c r="C1375" s="131" t="s">
        <v>64447</v>
      </c>
      <c r="D1375" s="111" t="s">
        <v>29</v>
      </c>
      <c r="E1375" s="132">
        <v>59.52</v>
      </c>
      <c r="F1375" s="133">
        <v>220</v>
      </c>
      <c r="G1375" s="117" t="s">
        <v>41</v>
      </c>
      <c r="H1375" s="117" t="s">
        <v>64457</v>
      </c>
    </row>
    <row r="1376" spans="1:8">
      <c r="A1376" s="124" t="s">
        <v>27</v>
      </c>
      <c r="B1376" s="125" t="s">
        <v>62756</v>
      </c>
      <c r="C1376" s="126" t="s">
        <v>64458</v>
      </c>
      <c r="D1376" s="127" t="s">
        <v>29</v>
      </c>
      <c r="E1376" s="128">
        <v>59.52</v>
      </c>
      <c r="F1376" s="129">
        <v>30</v>
      </c>
      <c r="G1376" s="124" t="s">
        <v>41</v>
      </c>
      <c r="H1376" s="124" t="s">
        <v>64459</v>
      </c>
    </row>
    <row r="1377" spans="1:8">
      <c r="A1377" s="117" t="s">
        <v>27</v>
      </c>
      <c r="B1377" s="130" t="s">
        <v>62756</v>
      </c>
      <c r="C1377" s="131" t="s">
        <v>64458</v>
      </c>
      <c r="D1377" s="111" t="s">
        <v>29</v>
      </c>
      <c r="E1377" s="132">
        <v>59.52</v>
      </c>
      <c r="F1377" s="133">
        <v>220</v>
      </c>
      <c r="G1377" s="117" t="s">
        <v>41</v>
      </c>
      <c r="H1377" s="117" t="s">
        <v>64460</v>
      </c>
    </row>
    <row r="1378" spans="1:8">
      <c r="A1378" s="124" t="s">
        <v>27</v>
      </c>
      <c r="B1378" s="125" t="s">
        <v>62756</v>
      </c>
      <c r="C1378" s="126" t="s">
        <v>64458</v>
      </c>
      <c r="D1378" s="127" t="s">
        <v>29</v>
      </c>
      <c r="E1378" s="128">
        <v>59.52</v>
      </c>
      <c r="F1378" s="129">
        <v>220</v>
      </c>
      <c r="G1378" s="124" t="s">
        <v>41</v>
      </c>
      <c r="H1378" s="124" t="s">
        <v>64461</v>
      </c>
    </row>
    <row r="1379" spans="1:8">
      <c r="A1379" s="117" t="s">
        <v>27</v>
      </c>
      <c r="B1379" s="130" t="s">
        <v>62756</v>
      </c>
      <c r="C1379" s="131" t="s">
        <v>64458</v>
      </c>
      <c r="D1379" s="111" t="s">
        <v>29</v>
      </c>
      <c r="E1379" s="132">
        <v>59.52</v>
      </c>
      <c r="F1379" s="133">
        <v>30</v>
      </c>
      <c r="G1379" s="117" t="s">
        <v>41</v>
      </c>
      <c r="H1379" s="117" t="s">
        <v>64462</v>
      </c>
    </row>
    <row r="1380" spans="1:8">
      <c r="A1380" s="124" t="s">
        <v>27</v>
      </c>
      <c r="B1380" s="125" t="s">
        <v>62756</v>
      </c>
      <c r="C1380" s="126" t="s">
        <v>64463</v>
      </c>
      <c r="D1380" s="127" t="s">
        <v>29</v>
      </c>
      <c r="E1380" s="128">
        <v>59.52</v>
      </c>
      <c r="F1380" s="129">
        <v>30</v>
      </c>
      <c r="G1380" s="124" t="s">
        <v>41</v>
      </c>
      <c r="H1380" s="124" t="s">
        <v>64464</v>
      </c>
    </row>
    <row r="1381" spans="1:8">
      <c r="A1381" s="117" t="s">
        <v>27</v>
      </c>
      <c r="B1381" s="130" t="s">
        <v>62756</v>
      </c>
      <c r="C1381" s="131" t="s">
        <v>64463</v>
      </c>
      <c r="D1381" s="111" t="s">
        <v>29</v>
      </c>
      <c r="E1381" s="132">
        <v>59.52</v>
      </c>
      <c r="F1381" s="133">
        <v>220</v>
      </c>
      <c r="G1381" s="117" t="s">
        <v>41</v>
      </c>
      <c r="H1381" s="117" t="s">
        <v>64465</v>
      </c>
    </row>
    <row r="1382" spans="1:8">
      <c r="A1382" s="124" t="s">
        <v>27</v>
      </c>
      <c r="B1382" s="125" t="s">
        <v>62756</v>
      </c>
      <c r="C1382" s="126" t="s">
        <v>522</v>
      </c>
      <c r="D1382" s="127" t="s">
        <v>29</v>
      </c>
      <c r="E1382" s="128">
        <v>59.52</v>
      </c>
      <c r="F1382" s="129">
        <v>30</v>
      </c>
      <c r="G1382" s="124" t="s">
        <v>41</v>
      </c>
      <c r="H1382" s="124" t="s">
        <v>64466</v>
      </c>
    </row>
    <row r="1383" spans="1:8">
      <c r="A1383" s="117" t="s">
        <v>27</v>
      </c>
      <c r="B1383" s="130" t="s">
        <v>62756</v>
      </c>
      <c r="C1383" s="131" t="s">
        <v>522</v>
      </c>
      <c r="D1383" s="111" t="s">
        <v>29</v>
      </c>
      <c r="E1383" s="132">
        <v>59.52</v>
      </c>
      <c r="F1383" s="133">
        <v>220</v>
      </c>
      <c r="G1383" s="117" t="s">
        <v>41</v>
      </c>
      <c r="H1383" s="117" t="s">
        <v>64467</v>
      </c>
    </row>
    <row r="1384" spans="1:8">
      <c r="A1384" s="124" t="s">
        <v>27</v>
      </c>
      <c r="B1384" s="125" t="s">
        <v>62756</v>
      </c>
      <c r="C1384" s="126" t="s">
        <v>1935</v>
      </c>
      <c r="D1384" s="127" t="s">
        <v>29</v>
      </c>
      <c r="E1384" s="128">
        <v>59.52</v>
      </c>
      <c r="F1384" s="129">
        <v>220</v>
      </c>
      <c r="G1384" s="124" t="s">
        <v>41</v>
      </c>
      <c r="H1384" s="124" t="s">
        <v>64468</v>
      </c>
    </row>
    <row r="1385" spans="1:8">
      <c r="A1385" s="117" t="s">
        <v>27</v>
      </c>
      <c r="B1385" s="130" t="s">
        <v>62756</v>
      </c>
      <c r="C1385" s="131" t="s">
        <v>1935</v>
      </c>
      <c r="D1385" s="111" t="s">
        <v>29</v>
      </c>
      <c r="E1385" s="132">
        <v>59.52</v>
      </c>
      <c r="F1385" s="133">
        <v>30</v>
      </c>
      <c r="G1385" s="117" t="s">
        <v>41</v>
      </c>
      <c r="H1385" s="117" t="s">
        <v>64469</v>
      </c>
    </row>
    <row r="1386" spans="1:8">
      <c r="A1386" s="124" t="s">
        <v>27</v>
      </c>
      <c r="B1386" s="125" t="s">
        <v>62756</v>
      </c>
      <c r="C1386" s="126" t="s">
        <v>64470</v>
      </c>
      <c r="D1386" s="127" t="s">
        <v>29</v>
      </c>
      <c r="E1386" s="128">
        <v>59.52</v>
      </c>
      <c r="F1386" s="129">
        <v>30</v>
      </c>
      <c r="G1386" s="124" t="s">
        <v>41</v>
      </c>
      <c r="H1386" s="124" t="s">
        <v>64471</v>
      </c>
    </row>
    <row r="1387" spans="1:8">
      <c r="A1387" s="117" t="s">
        <v>27</v>
      </c>
      <c r="B1387" s="130" t="s">
        <v>62756</v>
      </c>
      <c r="C1387" s="131" t="s">
        <v>64470</v>
      </c>
      <c r="D1387" s="111" t="s">
        <v>29</v>
      </c>
      <c r="E1387" s="132">
        <v>59.52</v>
      </c>
      <c r="F1387" s="133">
        <v>220</v>
      </c>
      <c r="G1387" s="117" t="s">
        <v>41</v>
      </c>
      <c r="H1387" s="117" t="s">
        <v>64472</v>
      </c>
    </row>
    <row r="1388" spans="1:8">
      <c r="A1388" s="124" t="s">
        <v>27</v>
      </c>
      <c r="B1388" s="125" t="s">
        <v>62756</v>
      </c>
      <c r="C1388" s="126" t="s">
        <v>1937</v>
      </c>
      <c r="D1388" s="127" t="s">
        <v>29</v>
      </c>
      <c r="E1388" s="128">
        <v>59.52</v>
      </c>
      <c r="F1388" s="129">
        <v>30</v>
      </c>
      <c r="G1388" s="124" t="s">
        <v>41</v>
      </c>
      <c r="H1388" s="124" t="s">
        <v>64473</v>
      </c>
    </row>
    <row r="1389" spans="1:8">
      <c r="A1389" s="117" t="s">
        <v>27</v>
      </c>
      <c r="B1389" s="130" t="s">
        <v>62756</v>
      </c>
      <c r="C1389" s="131" t="s">
        <v>1937</v>
      </c>
      <c r="D1389" s="111" t="s">
        <v>29</v>
      </c>
      <c r="E1389" s="132">
        <v>59.52</v>
      </c>
      <c r="F1389" s="133">
        <v>30</v>
      </c>
      <c r="G1389" s="117" t="s">
        <v>41</v>
      </c>
      <c r="H1389" s="117" t="s">
        <v>64474</v>
      </c>
    </row>
    <row r="1390" spans="1:8">
      <c r="A1390" s="124" t="s">
        <v>27</v>
      </c>
      <c r="B1390" s="125" t="s">
        <v>62756</v>
      </c>
      <c r="C1390" s="126" t="s">
        <v>2531</v>
      </c>
      <c r="D1390" s="127" t="s">
        <v>29</v>
      </c>
      <c r="E1390" s="128">
        <v>59.52</v>
      </c>
      <c r="F1390" s="129">
        <v>30</v>
      </c>
      <c r="G1390" s="124" t="s">
        <v>41</v>
      </c>
      <c r="H1390" s="124" t="s">
        <v>64475</v>
      </c>
    </row>
    <row r="1391" spans="1:8">
      <c r="A1391" s="117" t="s">
        <v>27</v>
      </c>
      <c r="B1391" s="130" t="s">
        <v>62756</v>
      </c>
      <c r="C1391" s="131" t="s">
        <v>2531</v>
      </c>
      <c r="D1391" s="111" t="s">
        <v>29</v>
      </c>
      <c r="E1391" s="132">
        <v>59.52</v>
      </c>
      <c r="F1391" s="133">
        <v>30</v>
      </c>
      <c r="G1391" s="117" t="s">
        <v>41</v>
      </c>
      <c r="H1391" s="117" t="s">
        <v>64476</v>
      </c>
    </row>
    <row r="1392" spans="1:8">
      <c r="A1392" s="124" t="s">
        <v>27</v>
      </c>
      <c r="B1392" s="125" t="s">
        <v>62756</v>
      </c>
      <c r="C1392" s="126" t="s">
        <v>64477</v>
      </c>
      <c r="D1392" s="127" t="s">
        <v>29</v>
      </c>
      <c r="E1392" s="128">
        <v>59.52</v>
      </c>
      <c r="F1392" s="129">
        <v>30</v>
      </c>
      <c r="G1392" s="124" t="s">
        <v>41</v>
      </c>
      <c r="H1392" s="124" t="s">
        <v>64478</v>
      </c>
    </row>
    <row r="1393" spans="1:8">
      <c r="A1393" s="117" t="s">
        <v>27</v>
      </c>
      <c r="B1393" s="130" t="s">
        <v>62756</v>
      </c>
      <c r="C1393" s="131" t="s">
        <v>64479</v>
      </c>
      <c r="D1393" s="111" t="s">
        <v>29</v>
      </c>
      <c r="E1393" s="132">
        <v>59.52</v>
      </c>
      <c r="F1393" s="133">
        <v>6</v>
      </c>
      <c r="G1393" s="117" t="s">
        <v>41</v>
      </c>
      <c r="H1393" s="117" t="s">
        <v>64480</v>
      </c>
    </row>
    <row r="1394" spans="1:8">
      <c r="A1394" s="124" t="s">
        <v>27</v>
      </c>
      <c r="B1394" s="125" t="s">
        <v>62756</v>
      </c>
      <c r="C1394" s="126" t="s">
        <v>64481</v>
      </c>
      <c r="D1394" s="127" t="s">
        <v>29</v>
      </c>
      <c r="E1394" s="128">
        <v>59.52</v>
      </c>
      <c r="F1394" s="129">
        <v>135</v>
      </c>
      <c r="G1394" s="124" t="s">
        <v>41</v>
      </c>
      <c r="H1394" s="124" t="s">
        <v>64482</v>
      </c>
    </row>
    <row r="1395" spans="1:8">
      <c r="A1395" s="117" t="s">
        <v>27</v>
      </c>
      <c r="B1395" s="130" t="s">
        <v>62756</v>
      </c>
      <c r="C1395" s="131" t="s">
        <v>64481</v>
      </c>
      <c r="D1395" s="111" t="s">
        <v>29</v>
      </c>
      <c r="E1395" s="132">
        <v>59.52</v>
      </c>
      <c r="F1395" s="133">
        <v>30</v>
      </c>
      <c r="G1395" s="117" t="s">
        <v>41</v>
      </c>
      <c r="H1395" s="117" t="s">
        <v>64483</v>
      </c>
    </row>
    <row r="1396" spans="1:8">
      <c r="A1396" s="124" t="s">
        <v>27</v>
      </c>
      <c r="B1396" s="125" t="s">
        <v>62756</v>
      </c>
      <c r="C1396" s="126" t="s">
        <v>13568</v>
      </c>
      <c r="D1396" s="127" t="s">
        <v>29</v>
      </c>
      <c r="E1396" s="128">
        <v>59.52</v>
      </c>
      <c r="F1396" s="129">
        <v>30</v>
      </c>
      <c r="G1396" s="124" t="s">
        <v>41</v>
      </c>
      <c r="H1396" s="124" t="s">
        <v>64484</v>
      </c>
    </row>
    <row r="1397" spans="1:8">
      <c r="A1397" s="117" t="s">
        <v>27</v>
      </c>
      <c r="B1397" s="130" t="s">
        <v>62756</v>
      </c>
      <c r="C1397" s="131" t="s">
        <v>64485</v>
      </c>
      <c r="D1397" s="111" t="s">
        <v>29</v>
      </c>
      <c r="E1397" s="132">
        <v>59.52</v>
      </c>
      <c r="F1397" s="133">
        <v>30</v>
      </c>
      <c r="G1397" s="117" t="s">
        <v>41</v>
      </c>
      <c r="H1397" s="117" t="s">
        <v>64486</v>
      </c>
    </row>
    <row r="1398" spans="1:8">
      <c r="A1398" s="124" t="s">
        <v>27</v>
      </c>
      <c r="B1398" s="125" t="s">
        <v>62756</v>
      </c>
      <c r="C1398" s="126" t="s">
        <v>64485</v>
      </c>
      <c r="D1398" s="127" t="s">
        <v>29</v>
      </c>
      <c r="E1398" s="128">
        <v>59.52</v>
      </c>
      <c r="F1398" s="129">
        <v>30</v>
      </c>
      <c r="G1398" s="124" t="s">
        <v>41</v>
      </c>
      <c r="H1398" s="124" t="s">
        <v>64487</v>
      </c>
    </row>
    <row r="1399" spans="1:8">
      <c r="A1399" s="117" t="s">
        <v>27</v>
      </c>
      <c r="B1399" s="130" t="s">
        <v>62756</v>
      </c>
      <c r="C1399" s="131" t="s">
        <v>64485</v>
      </c>
      <c r="D1399" s="111" t="s">
        <v>29</v>
      </c>
      <c r="E1399" s="132">
        <v>59.52</v>
      </c>
      <c r="F1399" s="133">
        <v>30</v>
      </c>
      <c r="G1399" s="117" t="s">
        <v>41</v>
      </c>
      <c r="H1399" s="117" t="s">
        <v>64488</v>
      </c>
    </row>
    <row r="1400" spans="1:8">
      <c r="A1400" s="124" t="s">
        <v>27</v>
      </c>
      <c r="B1400" s="125" t="s">
        <v>62756</v>
      </c>
      <c r="C1400" s="126" t="s">
        <v>64489</v>
      </c>
      <c r="D1400" s="127" t="s">
        <v>29</v>
      </c>
      <c r="E1400" s="128">
        <v>59.52</v>
      </c>
      <c r="F1400" s="129">
        <v>30</v>
      </c>
      <c r="G1400" s="124" t="s">
        <v>41</v>
      </c>
      <c r="H1400" s="124" t="s">
        <v>64490</v>
      </c>
    </row>
    <row r="1401" spans="1:8">
      <c r="A1401" s="117" t="s">
        <v>27</v>
      </c>
      <c r="B1401" s="130" t="s">
        <v>62756</v>
      </c>
      <c r="C1401" s="131" t="s">
        <v>1939</v>
      </c>
      <c r="D1401" s="111" t="s">
        <v>29</v>
      </c>
      <c r="E1401" s="132">
        <v>59.52</v>
      </c>
      <c r="F1401" s="133">
        <v>30</v>
      </c>
      <c r="G1401" s="117" t="s">
        <v>41</v>
      </c>
      <c r="H1401" s="117" t="s">
        <v>64491</v>
      </c>
    </row>
    <row r="1402" spans="1:8">
      <c r="A1402" s="124" t="s">
        <v>27</v>
      </c>
      <c r="B1402" s="125" t="s">
        <v>62756</v>
      </c>
      <c r="C1402" s="126" t="s">
        <v>64492</v>
      </c>
      <c r="D1402" s="127" t="s">
        <v>29</v>
      </c>
      <c r="E1402" s="128">
        <v>59.52</v>
      </c>
      <c r="F1402" s="129">
        <v>30</v>
      </c>
      <c r="G1402" s="124" t="s">
        <v>41</v>
      </c>
      <c r="H1402" s="124" t="s">
        <v>64493</v>
      </c>
    </row>
    <row r="1403" spans="1:8">
      <c r="A1403" s="117" t="s">
        <v>27</v>
      </c>
      <c r="B1403" s="130" t="s">
        <v>62756</v>
      </c>
      <c r="C1403" s="131" t="s">
        <v>64492</v>
      </c>
      <c r="D1403" s="111" t="s">
        <v>29</v>
      </c>
      <c r="E1403" s="132">
        <v>59.52</v>
      </c>
      <c r="F1403" s="133">
        <v>30</v>
      </c>
      <c r="G1403" s="117" t="s">
        <v>41</v>
      </c>
      <c r="H1403" s="117" t="s">
        <v>64494</v>
      </c>
    </row>
    <row r="1404" spans="1:8">
      <c r="A1404" s="124" t="s">
        <v>27</v>
      </c>
      <c r="B1404" s="125" t="s">
        <v>62756</v>
      </c>
      <c r="C1404" s="126" t="s">
        <v>1940</v>
      </c>
      <c r="D1404" s="127" t="s">
        <v>29</v>
      </c>
      <c r="E1404" s="128">
        <v>59.52</v>
      </c>
      <c r="F1404" s="129">
        <v>30</v>
      </c>
      <c r="G1404" s="124" t="s">
        <v>41</v>
      </c>
      <c r="H1404" s="124" t="s">
        <v>64495</v>
      </c>
    </row>
    <row r="1405" spans="1:8">
      <c r="A1405" s="117" t="s">
        <v>27</v>
      </c>
      <c r="B1405" s="130" t="s">
        <v>62756</v>
      </c>
      <c r="C1405" s="131" t="s">
        <v>10121</v>
      </c>
      <c r="D1405" s="111" t="s">
        <v>29</v>
      </c>
      <c r="E1405" s="132">
        <v>59.52</v>
      </c>
      <c r="F1405" s="133">
        <v>30</v>
      </c>
      <c r="G1405" s="117" t="s">
        <v>41</v>
      </c>
      <c r="H1405" s="117" t="s">
        <v>64496</v>
      </c>
    </row>
    <row r="1406" spans="1:8">
      <c r="A1406" s="124" t="s">
        <v>27</v>
      </c>
      <c r="B1406" s="125" t="s">
        <v>62756</v>
      </c>
      <c r="C1406" s="126" t="s">
        <v>523</v>
      </c>
      <c r="D1406" s="127" t="s">
        <v>29</v>
      </c>
      <c r="E1406" s="128">
        <v>59.51</v>
      </c>
      <c r="F1406" s="129">
        <v>274</v>
      </c>
      <c r="G1406" s="124" t="s">
        <v>39</v>
      </c>
      <c r="H1406" s="124" t="s">
        <v>64497</v>
      </c>
    </row>
    <row r="1407" spans="1:8">
      <c r="A1407" s="117" t="s">
        <v>27</v>
      </c>
      <c r="B1407" s="130" t="s">
        <v>62756</v>
      </c>
      <c r="C1407" s="131" t="s">
        <v>523</v>
      </c>
      <c r="D1407" s="111" t="s">
        <v>29</v>
      </c>
      <c r="E1407" s="132">
        <v>59.51</v>
      </c>
      <c r="F1407" s="133">
        <v>266</v>
      </c>
      <c r="G1407" s="117" t="s">
        <v>41</v>
      </c>
      <c r="H1407" s="117" t="s">
        <v>64498</v>
      </c>
    </row>
    <row r="1408" spans="1:8">
      <c r="A1408" s="124" t="s">
        <v>27</v>
      </c>
      <c r="B1408" s="125" t="s">
        <v>62756</v>
      </c>
      <c r="C1408" s="126" t="s">
        <v>523</v>
      </c>
      <c r="D1408" s="127" t="s">
        <v>29</v>
      </c>
      <c r="E1408" s="128">
        <v>59.52</v>
      </c>
      <c r="F1408" s="129">
        <v>30</v>
      </c>
      <c r="G1408" s="124" t="s">
        <v>41</v>
      </c>
      <c r="H1408" s="124" t="s">
        <v>64499</v>
      </c>
    </row>
    <row r="1409" spans="1:8">
      <c r="A1409" s="117" t="s">
        <v>27</v>
      </c>
      <c r="B1409" s="130" t="s">
        <v>62756</v>
      </c>
      <c r="C1409" s="131" t="s">
        <v>523</v>
      </c>
      <c r="D1409" s="111" t="s">
        <v>29</v>
      </c>
      <c r="E1409" s="132">
        <v>59.52</v>
      </c>
      <c r="F1409" s="133">
        <v>82</v>
      </c>
      <c r="G1409" s="117" t="s">
        <v>41</v>
      </c>
      <c r="H1409" s="117" t="s">
        <v>64500</v>
      </c>
    </row>
    <row r="1410" spans="1:8">
      <c r="A1410" s="124" t="s">
        <v>27</v>
      </c>
      <c r="B1410" s="125" t="s">
        <v>62756</v>
      </c>
      <c r="C1410" s="126" t="s">
        <v>64501</v>
      </c>
      <c r="D1410" s="127" t="s">
        <v>29</v>
      </c>
      <c r="E1410" s="128">
        <v>59.51</v>
      </c>
      <c r="F1410" s="129">
        <v>144</v>
      </c>
      <c r="G1410" s="124" t="s">
        <v>41</v>
      </c>
      <c r="H1410" s="124" t="s">
        <v>64502</v>
      </c>
    </row>
    <row r="1411" spans="1:8">
      <c r="A1411" s="117" t="s">
        <v>27</v>
      </c>
      <c r="B1411" s="130" t="s">
        <v>62756</v>
      </c>
      <c r="C1411" s="131" t="s">
        <v>64501</v>
      </c>
      <c r="D1411" s="111" t="s">
        <v>29</v>
      </c>
      <c r="E1411" s="132">
        <v>59.51</v>
      </c>
      <c r="F1411" s="133">
        <v>124</v>
      </c>
      <c r="G1411" s="117" t="s">
        <v>41</v>
      </c>
      <c r="H1411" s="117" t="s">
        <v>64503</v>
      </c>
    </row>
    <row r="1412" spans="1:8">
      <c r="A1412" s="124" t="s">
        <v>27</v>
      </c>
      <c r="B1412" s="125" t="s">
        <v>62756</v>
      </c>
      <c r="C1412" s="126" t="s">
        <v>64504</v>
      </c>
      <c r="D1412" s="127" t="s">
        <v>29</v>
      </c>
      <c r="E1412" s="128">
        <v>59.51</v>
      </c>
      <c r="F1412" s="129">
        <v>220</v>
      </c>
      <c r="G1412" s="124" t="s">
        <v>41</v>
      </c>
      <c r="H1412" s="124" t="s">
        <v>64505</v>
      </c>
    </row>
    <row r="1413" spans="1:8">
      <c r="A1413" s="117" t="s">
        <v>27</v>
      </c>
      <c r="B1413" s="130" t="s">
        <v>62756</v>
      </c>
      <c r="C1413" s="131" t="s">
        <v>64506</v>
      </c>
      <c r="D1413" s="111" t="s">
        <v>29</v>
      </c>
      <c r="E1413" s="132">
        <v>59.51</v>
      </c>
      <c r="F1413" s="133">
        <v>220</v>
      </c>
      <c r="G1413" s="117" t="s">
        <v>41</v>
      </c>
      <c r="H1413" s="117" t="s">
        <v>64507</v>
      </c>
    </row>
    <row r="1414" spans="1:8">
      <c r="A1414" s="124" t="s">
        <v>27</v>
      </c>
      <c r="B1414" s="125" t="s">
        <v>62756</v>
      </c>
      <c r="C1414" s="126" t="s">
        <v>64506</v>
      </c>
      <c r="D1414" s="127" t="s">
        <v>29</v>
      </c>
      <c r="E1414" s="128">
        <v>59.51</v>
      </c>
      <c r="F1414" s="129">
        <v>251</v>
      </c>
      <c r="G1414" s="124" t="s">
        <v>41</v>
      </c>
      <c r="H1414" s="124" t="s">
        <v>64508</v>
      </c>
    </row>
    <row r="1415" spans="1:8">
      <c r="A1415" s="117" t="s">
        <v>27</v>
      </c>
      <c r="B1415" s="130" t="s">
        <v>62756</v>
      </c>
      <c r="C1415" s="131" t="s">
        <v>64509</v>
      </c>
      <c r="D1415" s="111" t="s">
        <v>29</v>
      </c>
      <c r="E1415" s="132">
        <v>59.51</v>
      </c>
      <c r="F1415" s="133">
        <v>30</v>
      </c>
      <c r="G1415" s="117" t="s">
        <v>41</v>
      </c>
      <c r="H1415" s="117" t="s">
        <v>64510</v>
      </c>
    </row>
    <row r="1416" spans="1:8">
      <c r="A1416" s="124" t="s">
        <v>27</v>
      </c>
      <c r="B1416" s="125" t="s">
        <v>62756</v>
      </c>
      <c r="C1416" s="126" t="s">
        <v>64509</v>
      </c>
      <c r="D1416" s="127" t="s">
        <v>29</v>
      </c>
      <c r="E1416" s="128">
        <v>59.51</v>
      </c>
      <c r="F1416" s="129">
        <v>367</v>
      </c>
      <c r="G1416" s="124" t="s">
        <v>41</v>
      </c>
      <c r="H1416" s="124" t="s">
        <v>64511</v>
      </c>
    </row>
    <row r="1417" spans="1:8">
      <c r="A1417" s="117" t="s">
        <v>27</v>
      </c>
      <c r="B1417" s="130" t="s">
        <v>62756</v>
      </c>
      <c r="C1417" s="131" t="s">
        <v>3191</v>
      </c>
      <c r="D1417" s="111" t="s">
        <v>29</v>
      </c>
      <c r="E1417" s="132">
        <v>59.51</v>
      </c>
      <c r="F1417" s="133">
        <v>30</v>
      </c>
      <c r="G1417" s="117" t="s">
        <v>41</v>
      </c>
      <c r="H1417" s="117" t="s">
        <v>64512</v>
      </c>
    </row>
    <row r="1418" spans="1:8">
      <c r="A1418" s="124" t="s">
        <v>27</v>
      </c>
      <c r="B1418" s="125" t="s">
        <v>62756</v>
      </c>
      <c r="C1418" s="126" t="s">
        <v>3191</v>
      </c>
      <c r="D1418" s="127" t="s">
        <v>29</v>
      </c>
      <c r="E1418" s="128">
        <v>59.51</v>
      </c>
      <c r="F1418" s="129">
        <v>82</v>
      </c>
      <c r="G1418" s="124" t="s">
        <v>41</v>
      </c>
      <c r="H1418" s="124" t="s">
        <v>64513</v>
      </c>
    </row>
    <row r="1419" spans="1:8">
      <c r="A1419" s="117" t="s">
        <v>27</v>
      </c>
      <c r="B1419" s="130" t="s">
        <v>62756</v>
      </c>
      <c r="C1419" s="131" t="s">
        <v>64514</v>
      </c>
      <c r="D1419" s="111" t="s">
        <v>29</v>
      </c>
      <c r="E1419" s="132">
        <v>59.5</v>
      </c>
      <c r="F1419" s="133">
        <v>9</v>
      </c>
      <c r="G1419" s="117" t="s">
        <v>41</v>
      </c>
      <c r="H1419" s="117" t="s">
        <v>64515</v>
      </c>
    </row>
    <row r="1420" spans="1:8">
      <c r="A1420" s="124" t="s">
        <v>27</v>
      </c>
      <c r="B1420" s="125" t="s">
        <v>62756</v>
      </c>
      <c r="C1420" s="126" t="s">
        <v>64514</v>
      </c>
      <c r="D1420" s="127" t="s">
        <v>29</v>
      </c>
      <c r="E1420" s="128">
        <v>59.5</v>
      </c>
      <c r="F1420" s="129">
        <v>135</v>
      </c>
      <c r="G1420" s="124" t="s">
        <v>41</v>
      </c>
      <c r="H1420" s="124" t="s">
        <v>64516</v>
      </c>
    </row>
    <row r="1421" spans="1:8">
      <c r="A1421" s="117" t="s">
        <v>27</v>
      </c>
      <c r="B1421" s="130" t="s">
        <v>62756</v>
      </c>
      <c r="C1421" s="131" t="s">
        <v>64514</v>
      </c>
      <c r="D1421" s="111" t="s">
        <v>29</v>
      </c>
      <c r="E1421" s="132">
        <v>59.5</v>
      </c>
      <c r="F1421" s="133">
        <v>13</v>
      </c>
      <c r="G1421" s="117" t="s">
        <v>41</v>
      </c>
      <c r="H1421" s="117" t="s">
        <v>64517</v>
      </c>
    </row>
    <row r="1422" spans="1:8">
      <c r="A1422" s="124" t="s">
        <v>27</v>
      </c>
      <c r="B1422" s="125" t="s">
        <v>62756</v>
      </c>
      <c r="C1422" s="126" t="s">
        <v>1341</v>
      </c>
      <c r="D1422" s="127" t="s">
        <v>29</v>
      </c>
      <c r="E1422" s="128">
        <v>59.5</v>
      </c>
      <c r="F1422" s="129">
        <v>368</v>
      </c>
      <c r="G1422" s="124" t="s">
        <v>41</v>
      </c>
      <c r="H1422" s="124" t="s">
        <v>64518</v>
      </c>
    </row>
    <row r="1423" spans="1:8">
      <c r="A1423" s="117" t="s">
        <v>27</v>
      </c>
      <c r="B1423" s="130" t="s">
        <v>62756</v>
      </c>
      <c r="C1423" s="131" t="s">
        <v>64519</v>
      </c>
      <c r="D1423" s="111" t="s">
        <v>29</v>
      </c>
      <c r="E1423" s="132">
        <v>59.49</v>
      </c>
      <c r="F1423" s="133">
        <v>276</v>
      </c>
      <c r="G1423" s="117" t="s">
        <v>39</v>
      </c>
      <c r="H1423" s="117" t="s">
        <v>64520</v>
      </c>
    </row>
    <row r="1424" spans="1:8">
      <c r="A1424" s="124" t="s">
        <v>27</v>
      </c>
      <c r="B1424" s="125" t="s">
        <v>62756</v>
      </c>
      <c r="C1424" s="126" t="s">
        <v>64519</v>
      </c>
      <c r="D1424" s="127" t="s">
        <v>29</v>
      </c>
      <c r="E1424" s="128">
        <v>59.49</v>
      </c>
      <c r="F1424" s="129">
        <v>152</v>
      </c>
      <c r="G1424" s="124" t="s">
        <v>40</v>
      </c>
      <c r="H1424" s="124" t="s">
        <v>64521</v>
      </c>
    </row>
    <row r="1425" spans="1:8">
      <c r="A1425" s="117" t="s">
        <v>27</v>
      </c>
      <c r="B1425" s="130" t="s">
        <v>62756</v>
      </c>
      <c r="C1425" s="131" t="s">
        <v>64519</v>
      </c>
      <c r="D1425" s="111" t="s">
        <v>29</v>
      </c>
      <c r="E1425" s="132">
        <v>59.5</v>
      </c>
      <c r="F1425" s="133">
        <v>388</v>
      </c>
      <c r="G1425" s="117" t="s">
        <v>41</v>
      </c>
      <c r="H1425" s="117" t="s">
        <v>64522</v>
      </c>
    </row>
    <row r="1426" spans="1:8">
      <c r="A1426" s="124" t="s">
        <v>27</v>
      </c>
      <c r="B1426" s="125" t="s">
        <v>62756</v>
      </c>
      <c r="C1426" s="126" t="s">
        <v>64519</v>
      </c>
      <c r="D1426" s="127" t="s">
        <v>29</v>
      </c>
      <c r="E1426" s="128">
        <v>59.5</v>
      </c>
      <c r="F1426" s="129">
        <v>341</v>
      </c>
      <c r="G1426" s="124" t="s">
        <v>41</v>
      </c>
      <c r="H1426" s="124" t="s">
        <v>64523</v>
      </c>
    </row>
    <row r="1427" spans="1:8">
      <c r="A1427" s="117" t="s">
        <v>27</v>
      </c>
      <c r="B1427" s="130" t="s">
        <v>62756</v>
      </c>
      <c r="C1427" s="131" t="s">
        <v>64519</v>
      </c>
      <c r="D1427" s="111" t="s">
        <v>29</v>
      </c>
      <c r="E1427" s="132">
        <v>59.49</v>
      </c>
      <c r="F1427" s="133">
        <v>278</v>
      </c>
      <c r="G1427" s="117" t="s">
        <v>41</v>
      </c>
      <c r="H1427" s="117" t="s">
        <v>64524</v>
      </c>
    </row>
    <row r="1428" spans="1:8">
      <c r="A1428" s="124" t="s">
        <v>27</v>
      </c>
      <c r="B1428" s="125" t="s">
        <v>62756</v>
      </c>
      <c r="C1428" s="126" t="s">
        <v>1342</v>
      </c>
      <c r="D1428" s="127" t="s">
        <v>29</v>
      </c>
      <c r="E1428" s="128">
        <v>59.48</v>
      </c>
      <c r="F1428" s="129">
        <v>30</v>
      </c>
      <c r="G1428" s="124" t="s">
        <v>41</v>
      </c>
      <c r="H1428" s="124" t="s">
        <v>64525</v>
      </c>
    </row>
    <row r="1429" spans="1:8">
      <c r="A1429" s="117" t="s">
        <v>27</v>
      </c>
      <c r="B1429" s="130" t="s">
        <v>62756</v>
      </c>
      <c r="C1429" s="131" t="s">
        <v>64526</v>
      </c>
      <c r="D1429" s="111" t="s">
        <v>29</v>
      </c>
      <c r="E1429" s="132">
        <v>59.48</v>
      </c>
      <c r="F1429" s="133">
        <v>327</v>
      </c>
      <c r="G1429" s="117" t="s">
        <v>41</v>
      </c>
      <c r="H1429" s="117" t="s">
        <v>64527</v>
      </c>
    </row>
    <row r="1430" spans="1:8">
      <c r="A1430" s="124" t="s">
        <v>27</v>
      </c>
      <c r="B1430" s="125" t="s">
        <v>62756</v>
      </c>
      <c r="C1430" s="126" t="s">
        <v>64526</v>
      </c>
      <c r="D1430" s="127" t="s">
        <v>29</v>
      </c>
      <c r="E1430" s="128">
        <v>59.48</v>
      </c>
      <c r="F1430" s="129">
        <v>30</v>
      </c>
      <c r="G1430" s="124" t="s">
        <v>41</v>
      </c>
      <c r="H1430" s="124" t="s">
        <v>64528</v>
      </c>
    </row>
    <row r="1431" spans="1:8">
      <c r="A1431" s="117" t="s">
        <v>27</v>
      </c>
      <c r="B1431" s="130" t="s">
        <v>62756</v>
      </c>
      <c r="C1431" s="131" t="s">
        <v>64529</v>
      </c>
      <c r="D1431" s="111" t="s">
        <v>29</v>
      </c>
      <c r="E1431" s="132">
        <v>59.56</v>
      </c>
      <c r="F1431" s="133">
        <v>220</v>
      </c>
      <c r="G1431" s="117" t="s">
        <v>41</v>
      </c>
      <c r="H1431" s="117" t="s">
        <v>64530</v>
      </c>
    </row>
    <row r="1432" spans="1:8">
      <c r="A1432" s="124" t="s">
        <v>27</v>
      </c>
      <c r="B1432" s="125" t="s">
        <v>62756</v>
      </c>
      <c r="C1432" s="126" t="s">
        <v>6859</v>
      </c>
      <c r="D1432" s="127" t="s">
        <v>29</v>
      </c>
      <c r="E1432" s="128">
        <v>59.55</v>
      </c>
      <c r="F1432" s="129">
        <v>159</v>
      </c>
      <c r="G1432" s="124" t="s">
        <v>42</v>
      </c>
      <c r="H1432" s="124" t="s">
        <v>64531</v>
      </c>
    </row>
    <row r="1433" spans="1:8">
      <c r="A1433" s="117" t="s">
        <v>27</v>
      </c>
      <c r="B1433" s="130" t="s">
        <v>62756</v>
      </c>
      <c r="C1433" s="131" t="s">
        <v>6859</v>
      </c>
      <c r="D1433" s="111" t="s">
        <v>29</v>
      </c>
      <c r="E1433" s="132">
        <v>59.54</v>
      </c>
      <c r="F1433" s="133">
        <v>276</v>
      </c>
      <c r="G1433" s="117" t="s">
        <v>39</v>
      </c>
      <c r="H1433" s="117" t="s">
        <v>64532</v>
      </c>
    </row>
    <row r="1434" spans="1:8">
      <c r="A1434" s="124" t="s">
        <v>27</v>
      </c>
      <c r="B1434" s="125" t="s">
        <v>62756</v>
      </c>
      <c r="C1434" s="126" t="s">
        <v>6859</v>
      </c>
      <c r="D1434" s="127" t="s">
        <v>29</v>
      </c>
      <c r="E1434" s="128">
        <v>59.53</v>
      </c>
      <c r="F1434" s="129">
        <v>222</v>
      </c>
      <c r="G1434" s="124" t="s">
        <v>40</v>
      </c>
      <c r="H1434" s="124" t="s">
        <v>64533</v>
      </c>
    </row>
    <row r="1435" spans="1:8">
      <c r="A1435" s="117" t="s">
        <v>27</v>
      </c>
      <c r="B1435" s="130" t="s">
        <v>62756</v>
      </c>
      <c r="C1435" s="131" t="s">
        <v>6859</v>
      </c>
      <c r="D1435" s="111" t="s">
        <v>29</v>
      </c>
      <c r="E1435" s="132">
        <v>59.55</v>
      </c>
      <c r="F1435" s="133">
        <v>275</v>
      </c>
      <c r="G1435" s="117" t="s">
        <v>41</v>
      </c>
      <c r="H1435" s="117" t="s">
        <v>64534</v>
      </c>
    </row>
    <row r="1436" spans="1:8">
      <c r="A1436" s="124" t="s">
        <v>27</v>
      </c>
      <c r="B1436" s="125" t="s">
        <v>62756</v>
      </c>
      <c r="C1436" s="126" t="s">
        <v>6859</v>
      </c>
      <c r="D1436" s="127" t="s">
        <v>29</v>
      </c>
      <c r="E1436" s="128">
        <v>59.53</v>
      </c>
      <c r="F1436" s="129">
        <v>274</v>
      </c>
      <c r="G1436" s="124" t="s">
        <v>41</v>
      </c>
      <c r="H1436" s="124" t="s">
        <v>64535</v>
      </c>
    </row>
    <row r="1437" spans="1:8">
      <c r="A1437" s="117" t="s">
        <v>27</v>
      </c>
      <c r="B1437" s="130" t="s">
        <v>62756</v>
      </c>
      <c r="C1437" s="131" t="s">
        <v>6859</v>
      </c>
      <c r="D1437" s="111" t="s">
        <v>29</v>
      </c>
      <c r="E1437" s="132">
        <v>59.53</v>
      </c>
      <c r="F1437" s="133">
        <v>220</v>
      </c>
      <c r="G1437" s="117" t="s">
        <v>41</v>
      </c>
      <c r="H1437" s="117" t="s">
        <v>64536</v>
      </c>
    </row>
    <row r="1438" spans="1:8">
      <c r="A1438" s="124" t="s">
        <v>27</v>
      </c>
      <c r="B1438" s="125" t="s">
        <v>62756</v>
      </c>
      <c r="C1438" s="126" t="s">
        <v>6859</v>
      </c>
      <c r="D1438" s="127" t="s">
        <v>29</v>
      </c>
      <c r="E1438" s="128">
        <v>59.53</v>
      </c>
      <c r="F1438" s="129">
        <v>82</v>
      </c>
      <c r="G1438" s="124" t="s">
        <v>41</v>
      </c>
      <c r="H1438" s="124" t="s">
        <v>64537</v>
      </c>
    </row>
    <row r="1439" spans="1:8">
      <c r="A1439" s="117" t="s">
        <v>27</v>
      </c>
      <c r="B1439" s="130" t="s">
        <v>62756</v>
      </c>
      <c r="C1439" s="131" t="s">
        <v>6859</v>
      </c>
      <c r="D1439" s="111" t="s">
        <v>29</v>
      </c>
      <c r="E1439" s="132">
        <v>59.54</v>
      </c>
      <c r="F1439" s="133">
        <v>220</v>
      </c>
      <c r="G1439" s="117" t="s">
        <v>41</v>
      </c>
      <c r="H1439" s="117" t="s">
        <v>64538</v>
      </c>
    </row>
    <row r="1440" spans="1:8">
      <c r="A1440" s="124" t="s">
        <v>27</v>
      </c>
      <c r="B1440" s="125" t="s">
        <v>62756</v>
      </c>
      <c r="C1440" s="126" t="s">
        <v>6859</v>
      </c>
      <c r="D1440" s="127" t="s">
        <v>29</v>
      </c>
      <c r="E1440" s="128">
        <v>59.54</v>
      </c>
      <c r="F1440" s="129">
        <v>82</v>
      </c>
      <c r="G1440" s="124" t="s">
        <v>41</v>
      </c>
      <c r="H1440" s="124" t="s">
        <v>64539</v>
      </c>
    </row>
    <row r="1441" spans="1:8">
      <c r="A1441" s="117" t="s">
        <v>27</v>
      </c>
      <c r="B1441" s="130" t="s">
        <v>62756</v>
      </c>
      <c r="C1441" s="131" t="s">
        <v>6859</v>
      </c>
      <c r="D1441" s="111" t="s">
        <v>29</v>
      </c>
      <c r="E1441" s="132">
        <v>59.54</v>
      </c>
      <c r="F1441" s="133">
        <v>125</v>
      </c>
      <c r="G1441" s="117" t="s">
        <v>41</v>
      </c>
      <c r="H1441" s="117" t="s">
        <v>64540</v>
      </c>
    </row>
    <row r="1442" spans="1:8">
      <c r="A1442" s="124" t="s">
        <v>27</v>
      </c>
      <c r="B1442" s="125" t="s">
        <v>62756</v>
      </c>
      <c r="C1442" s="126" t="s">
        <v>6859</v>
      </c>
      <c r="D1442" s="127" t="s">
        <v>29</v>
      </c>
      <c r="E1442" s="128">
        <v>59.51</v>
      </c>
      <c r="F1442" s="129">
        <v>105</v>
      </c>
      <c r="G1442" s="124" t="s">
        <v>41</v>
      </c>
      <c r="H1442" s="124" t="s">
        <v>64541</v>
      </c>
    </row>
    <row r="1443" spans="1:8">
      <c r="A1443" s="117" t="s">
        <v>27</v>
      </c>
      <c r="B1443" s="130" t="s">
        <v>62756</v>
      </c>
      <c r="C1443" s="131" t="s">
        <v>6859</v>
      </c>
      <c r="D1443" s="111" t="s">
        <v>29</v>
      </c>
      <c r="E1443" s="132">
        <v>59.51</v>
      </c>
      <c r="F1443" s="133">
        <v>165</v>
      </c>
      <c r="G1443" s="117" t="s">
        <v>41</v>
      </c>
      <c r="H1443" s="117" t="s">
        <v>64542</v>
      </c>
    </row>
    <row r="1444" spans="1:8">
      <c r="A1444" s="124" t="s">
        <v>27</v>
      </c>
      <c r="B1444" s="125" t="s">
        <v>62756</v>
      </c>
      <c r="C1444" s="126" t="s">
        <v>64543</v>
      </c>
      <c r="D1444" s="127" t="s">
        <v>29</v>
      </c>
      <c r="E1444" s="128">
        <v>59.51</v>
      </c>
      <c r="F1444" s="129">
        <v>274</v>
      </c>
      <c r="G1444" s="124" t="s">
        <v>39</v>
      </c>
      <c r="H1444" s="124" t="s">
        <v>64544</v>
      </c>
    </row>
    <row r="1445" spans="1:8">
      <c r="A1445" s="117" t="s">
        <v>27</v>
      </c>
      <c r="B1445" s="130" t="s">
        <v>62756</v>
      </c>
      <c r="C1445" s="131" t="s">
        <v>64543</v>
      </c>
      <c r="D1445" s="111" t="s">
        <v>29</v>
      </c>
      <c r="E1445" s="132">
        <v>59.51</v>
      </c>
      <c r="F1445" s="133">
        <v>217</v>
      </c>
      <c r="G1445" s="117" t="s">
        <v>40</v>
      </c>
      <c r="H1445" s="117" t="s">
        <v>64545</v>
      </c>
    </row>
    <row r="1446" spans="1:8">
      <c r="A1446" s="124" t="s">
        <v>27</v>
      </c>
      <c r="B1446" s="125" t="s">
        <v>62756</v>
      </c>
      <c r="C1446" s="126" t="s">
        <v>1942</v>
      </c>
      <c r="D1446" s="127" t="s">
        <v>29</v>
      </c>
      <c r="E1446" s="128">
        <v>59.51</v>
      </c>
      <c r="F1446" s="129">
        <v>264</v>
      </c>
      <c r="G1446" s="124" t="s">
        <v>41</v>
      </c>
      <c r="H1446" s="124" t="s">
        <v>64546</v>
      </c>
    </row>
    <row r="1447" spans="1:8">
      <c r="A1447" s="117" t="s">
        <v>27</v>
      </c>
      <c r="B1447" s="130" t="s">
        <v>62756</v>
      </c>
      <c r="C1447" s="131" t="s">
        <v>12765</v>
      </c>
      <c r="D1447" s="111" t="s">
        <v>29</v>
      </c>
      <c r="E1447" s="132">
        <v>59.51</v>
      </c>
      <c r="F1447" s="133">
        <v>266</v>
      </c>
      <c r="G1447" s="117" t="s">
        <v>41</v>
      </c>
      <c r="H1447" s="117" t="s">
        <v>64547</v>
      </c>
    </row>
    <row r="1448" spans="1:8">
      <c r="A1448" s="124" t="s">
        <v>27</v>
      </c>
      <c r="B1448" s="125" t="s">
        <v>62756</v>
      </c>
      <c r="C1448" s="126" t="s">
        <v>3198</v>
      </c>
      <c r="D1448" s="127" t="s">
        <v>29</v>
      </c>
      <c r="E1448" s="128">
        <v>59.52</v>
      </c>
      <c r="F1448" s="129">
        <v>220</v>
      </c>
      <c r="G1448" s="124" t="s">
        <v>41</v>
      </c>
      <c r="H1448" s="124" t="s">
        <v>64548</v>
      </c>
    </row>
    <row r="1449" spans="1:8">
      <c r="A1449" s="117" t="s">
        <v>27</v>
      </c>
      <c r="B1449" s="130" t="s">
        <v>62756</v>
      </c>
      <c r="C1449" s="131" t="s">
        <v>3198</v>
      </c>
      <c r="D1449" s="111" t="s">
        <v>29</v>
      </c>
      <c r="E1449" s="132">
        <v>59.52</v>
      </c>
      <c r="F1449" s="133">
        <v>98</v>
      </c>
      <c r="G1449" s="117" t="s">
        <v>41</v>
      </c>
      <c r="H1449" s="117" t="s">
        <v>64549</v>
      </c>
    </row>
    <row r="1450" spans="1:8">
      <c r="A1450" s="124" t="s">
        <v>27</v>
      </c>
      <c r="B1450" s="125" t="s">
        <v>62756</v>
      </c>
      <c r="C1450" s="126" t="s">
        <v>3198</v>
      </c>
      <c r="D1450" s="127" t="s">
        <v>29</v>
      </c>
      <c r="E1450" s="128">
        <v>59.52</v>
      </c>
      <c r="F1450" s="129">
        <v>87</v>
      </c>
      <c r="G1450" s="124" t="s">
        <v>41</v>
      </c>
      <c r="H1450" s="124" t="s">
        <v>64550</v>
      </c>
    </row>
    <row r="1451" spans="1:8">
      <c r="A1451" s="117" t="s">
        <v>27</v>
      </c>
      <c r="B1451" s="130" t="s">
        <v>62756</v>
      </c>
      <c r="C1451" s="131" t="s">
        <v>3198</v>
      </c>
      <c r="D1451" s="111" t="s">
        <v>29</v>
      </c>
      <c r="E1451" s="132">
        <v>59.52</v>
      </c>
      <c r="F1451" s="133">
        <v>30</v>
      </c>
      <c r="G1451" s="117" t="s">
        <v>41</v>
      </c>
      <c r="H1451" s="117" t="s">
        <v>64551</v>
      </c>
    </row>
    <row r="1452" spans="1:8">
      <c r="A1452" s="124" t="s">
        <v>27</v>
      </c>
      <c r="B1452" s="125" t="s">
        <v>62756</v>
      </c>
      <c r="C1452" s="126" t="s">
        <v>7255</v>
      </c>
      <c r="D1452" s="127" t="s">
        <v>29</v>
      </c>
      <c r="E1452" s="128">
        <v>59.52</v>
      </c>
      <c r="F1452" s="129">
        <v>78</v>
      </c>
      <c r="G1452" s="124" t="s">
        <v>41</v>
      </c>
      <c r="H1452" s="124" t="s">
        <v>64552</v>
      </c>
    </row>
    <row r="1453" spans="1:8">
      <c r="A1453" s="117" t="s">
        <v>27</v>
      </c>
      <c r="B1453" s="130" t="s">
        <v>62756</v>
      </c>
      <c r="C1453" s="131" t="s">
        <v>7255</v>
      </c>
      <c r="D1453" s="111" t="s">
        <v>29</v>
      </c>
      <c r="E1453" s="132">
        <v>59.52</v>
      </c>
      <c r="F1453" s="133">
        <v>70</v>
      </c>
      <c r="G1453" s="117" t="s">
        <v>41</v>
      </c>
      <c r="H1453" s="117" t="s">
        <v>64553</v>
      </c>
    </row>
    <row r="1454" spans="1:8">
      <c r="A1454" s="124" t="s">
        <v>27</v>
      </c>
      <c r="B1454" s="125" t="s">
        <v>62756</v>
      </c>
      <c r="C1454" s="126" t="s">
        <v>7255</v>
      </c>
      <c r="D1454" s="127" t="s">
        <v>29</v>
      </c>
      <c r="E1454" s="128">
        <v>59.52</v>
      </c>
      <c r="F1454" s="129">
        <v>30</v>
      </c>
      <c r="G1454" s="124" t="s">
        <v>41</v>
      </c>
      <c r="H1454" s="124" t="s">
        <v>64554</v>
      </c>
    </row>
    <row r="1455" spans="1:8">
      <c r="A1455" s="117" t="s">
        <v>27</v>
      </c>
      <c r="B1455" s="130" t="s">
        <v>62756</v>
      </c>
      <c r="C1455" s="131" t="s">
        <v>6861</v>
      </c>
      <c r="D1455" s="111" t="s">
        <v>29</v>
      </c>
      <c r="E1455" s="132">
        <v>59.52</v>
      </c>
      <c r="F1455" s="133">
        <v>63</v>
      </c>
      <c r="G1455" s="117" t="s">
        <v>41</v>
      </c>
      <c r="H1455" s="117" t="s">
        <v>64555</v>
      </c>
    </row>
    <row r="1456" spans="1:8">
      <c r="A1456" s="124" t="s">
        <v>27</v>
      </c>
      <c r="B1456" s="125" t="s">
        <v>62756</v>
      </c>
      <c r="C1456" s="126" t="s">
        <v>6861</v>
      </c>
      <c r="D1456" s="127" t="s">
        <v>29</v>
      </c>
      <c r="E1456" s="128">
        <v>59.52</v>
      </c>
      <c r="F1456" s="129">
        <v>56</v>
      </c>
      <c r="G1456" s="124" t="s">
        <v>41</v>
      </c>
      <c r="H1456" s="124" t="s">
        <v>64556</v>
      </c>
    </row>
    <row r="1457" spans="1:8">
      <c r="A1457" s="117" t="s">
        <v>27</v>
      </c>
      <c r="B1457" s="130" t="s">
        <v>62756</v>
      </c>
      <c r="C1457" s="131" t="s">
        <v>6861</v>
      </c>
      <c r="D1457" s="111" t="s">
        <v>29</v>
      </c>
      <c r="E1457" s="132">
        <v>59.52</v>
      </c>
      <c r="F1457" s="133">
        <v>30</v>
      </c>
      <c r="G1457" s="117" t="s">
        <v>41</v>
      </c>
      <c r="H1457" s="117" t="s">
        <v>64557</v>
      </c>
    </row>
    <row r="1458" spans="1:8">
      <c r="A1458" s="124" t="s">
        <v>27</v>
      </c>
      <c r="B1458" s="125" t="s">
        <v>62756</v>
      </c>
      <c r="C1458" s="126" t="s">
        <v>64558</v>
      </c>
      <c r="D1458" s="127" t="s">
        <v>29</v>
      </c>
      <c r="E1458" s="128">
        <v>59.51</v>
      </c>
      <c r="F1458" s="129">
        <v>276</v>
      </c>
      <c r="G1458" s="124" t="s">
        <v>41</v>
      </c>
      <c r="H1458" s="124" t="s">
        <v>64559</v>
      </c>
    </row>
    <row r="1459" spans="1:8">
      <c r="A1459" s="117" t="s">
        <v>27</v>
      </c>
      <c r="B1459" s="130" t="s">
        <v>62756</v>
      </c>
      <c r="C1459" s="131" t="s">
        <v>10073</v>
      </c>
      <c r="D1459" s="111" t="s">
        <v>29</v>
      </c>
      <c r="E1459" s="132">
        <v>59.51</v>
      </c>
      <c r="F1459" s="133">
        <v>148</v>
      </c>
      <c r="G1459" s="117" t="s">
        <v>41</v>
      </c>
      <c r="H1459" s="117" t="s">
        <v>64560</v>
      </c>
    </row>
    <row r="1460" spans="1:8">
      <c r="A1460" s="124" t="s">
        <v>27</v>
      </c>
      <c r="B1460" s="125" t="s">
        <v>62756</v>
      </c>
      <c r="C1460" s="126" t="s">
        <v>64561</v>
      </c>
      <c r="D1460" s="127" t="s">
        <v>29</v>
      </c>
      <c r="E1460" s="128">
        <v>59.51</v>
      </c>
      <c r="F1460" s="129">
        <v>117</v>
      </c>
      <c r="G1460" s="124" t="s">
        <v>41</v>
      </c>
      <c r="H1460" s="124" t="s">
        <v>64562</v>
      </c>
    </row>
    <row r="1461" spans="1:8">
      <c r="A1461" s="117" t="s">
        <v>27</v>
      </c>
      <c r="B1461" s="130" t="s">
        <v>62756</v>
      </c>
      <c r="C1461" s="131" t="s">
        <v>533</v>
      </c>
      <c r="D1461" s="111" t="s">
        <v>29</v>
      </c>
      <c r="E1461" s="132">
        <v>59.51</v>
      </c>
      <c r="F1461" s="133">
        <v>248</v>
      </c>
      <c r="G1461" s="117" t="s">
        <v>39</v>
      </c>
      <c r="H1461" s="117" t="s">
        <v>64563</v>
      </c>
    </row>
    <row r="1462" spans="1:8">
      <c r="A1462" s="124" t="s">
        <v>27</v>
      </c>
      <c r="B1462" s="125" t="s">
        <v>62756</v>
      </c>
      <c r="C1462" s="126" t="s">
        <v>533</v>
      </c>
      <c r="D1462" s="127" t="s">
        <v>29</v>
      </c>
      <c r="E1462" s="128">
        <v>59.51</v>
      </c>
      <c r="F1462" s="129">
        <v>15</v>
      </c>
      <c r="G1462" s="124" t="s">
        <v>39</v>
      </c>
      <c r="H1462" s="124" t="s">
        <v>64564</v>
      </c>
    </row>
    <row r="1463" spans="1:8">
      <c r="A1463" s="117" t="s">
        <v>27</v>
      </c>
      <c r="B1463" s="130" t="s">
        <v>62756</v>
      </c>
      <c r="C1463" s="131" t="s">
        <v>533</v>
      </c>
      <c r="D1463" s="111" t="s">
        <v>29</v>
      </c>
      <c r="E1463" s="132">
        <v>59.51</v>
      </c>
      <c r="F1463" s="133">
        <v>9</v>
      </c>
      <c r="G1463" s="117" t="s">
        <v>39</v>
      </c>
      <c r="H1463" s="117" t="s">
        <v>64565</v>
      </c>
    </row>
    <row r="1464" spans="1:8">
      <c r="A1464" s="124" t="s">
        <v>27</v>
      </c>
      <c r="B1464" s="125" t="s">
        <v>62756</v>
      </c>
      <c r="C1464" s="126" t="s">
        <v>64566</v>
      </c>
      <c r="D1464" s="127" t="s">
        <v>29</v>
      </c>
      <c r="E1464" s="128">
        <v>59.51</v>
      </c>
      <c r="F1464" s="129">
        <v>63</v>
      </c>
      <c r="G1464" s="124" t="s">
        <v>41</v>
      </c>
      <c r="H1464" s="124" t="s">
        <v>64567</v>
      </c>
    </row>
    <row r="1465" spans="1:8">
      <c r="A1465" s="117" t="s">
        <v>27</v>
      </c>
      <c r="B1465" s="130" t="s">
        <v>62756</v>
      </c>
      <c r="C1465" s="131" t="s">
        <v>64566</v>
      </c>
      <c r="D1465" s="111" t="s">
        <v>29</v>
      </c>
      <c r="E1465" s="132">
        <v>59.51</v>
      </c>
      <c r="F1465" s="133">
        <v>203</v>
      </c>
      <c r="G1465" s="117" t="s">
        <v>41</v>
      </c>
      <c r="H1465" s="117" t="s">
        <v>64568</v>
      </c>
    </row>
    <row r="1466" spans="1:8">
      <c r="A1466" s="124" t="s">
        <v>27</v>
      </c>
      <c r="B1466" s="125" t="s">
        <v>62756</v>
      </c>
      <c r="C1466" s="126" t="s">
        <v>13818</v>
      </c>
      <c r="D1466" s="127" t="s">
        <v>29</v>
      </c>
      <c r="E1466" s="128">
        <v>59.52</v>
      </c>
      <c r="F1466" s="129">
        <v>271</v>
      </c>
      <c r="G1466" s="124" t="s">
        <v>41</v>
      </c>
      <c r="H1466" s="124" t="s">
        <v>64569</v>
      </c>
    </row>
    <row r="1467" spans="1:8">
      <c r="A1467" s="117" t="s">
        <v>27</v>
      </c>
      <c r="B1467" s="130" t="s">
        <v>62756</v>
      </c>
      <c r="C1467" s="131" t="s">
        <v>2542</v>
      </c>
      <c r="D1467" s="111" t="s">
        <v>29</v>
      </c>
      <c r="E1467" s="132">
        <v>59.53</v>
      </c>
      <c r="F1467" s="133">
        <v>19</v>
      </c>
      <c r="G1467" s="117" t="s">
        <v>39</v>
      </c>
      <c r="H1467" s="117" t="s">
        <v>64570</v>
      </c>
    </row>
    <row r="1468" spans="1:8">
      <c r="A1468" s="124" t="s">
        <v>27</v>
      </c>
      <c r="B1468" s="125" t="s">
        <v>62756</v>
      </c>
      <c r="C1468" s="126" t="s">
        <v>43202</v>
      </c>
      <c r="D1468" s="127" t="s">
        <v>29</v>
      </c>
      <c r="E1468" s="128">
        <v>59.53</v>
      </c>
      <c r="F1468" s="129">
        <v>52</v>
      </c>
      <c r="G1468" s="124" t="s">
        <v>39</v>
      </c>
      <c r="H1468" s="124" t="s">
        <v>64571</v>
      </c>
    </row>
    <row r="1469" spans="1:8">
      <c r="A1469" s="117" t="s">
        <v>27</v>
      </c>
      <c r="B1469" s="130" t="s">
        <v>62756</v>
      </c>
      <c r="C1469" s="131" t="s">
        <v>43202</v>
      </c>
      <c r="D1469" s="111" t="s">
        <v>29</v>
      </c>
      <c r="E1469" s="132">
        <v>59.53</v>
      </c>
      <c r="F1469" s="133">
        <v>200</v>
      </c>
      <c r="G1469" s="117" t="s">
        <v>39</v>
      </c>
      <c r="H1469" s="117" t="s">
        <v>64572</v>
      </c>
    </row>
    <row r="1470" spans="1:8">
      <c r="A1470" s="124" t="s">
        <v>27</v>
      </c>
      <c r="B1470" s="125" t="s">
        <v>62756</v>
      </c>
      <c r="C1470" s="126" t="s">
        <v>64573</v>
      </c>
      <c r="D1470" s="127" t="s">
        <v>29</v>
      </c>
      <c r="E1470" s="128">
        <v>59.54</v>
      </c>
      <c r="F1470" s="129">
        <v>82</v>
      </c>
      <c r="G1470" s="124" t="s">
        <v>40</v>
      </c>
      <c r="H1470" s="124" t="s">
        <v>64574</v>
      </c>
    </row>
    <row r="1471" spans="1:8">
      <c r="A1471" s="117" t="s">
        <v>27</v>
      </c>
      <c r="B1471" s="130" t="s">
        <v>62756</v>
      </c>
      <c r="C1471" s="131" t="s">
        <v>64575</v>
      </c>
      <c r="D1471" s="111" t="s">
        <v>29</v>
      </c>
      <c r="E1471" s="132">
        <v>59.54</v>
      </c>
      <c r="F1471" s="133">
        <v>79</v>
      </c>
      <c r="G1471" s="117" t="s">
        <v>40</v>
      </c>
      <c r="H1471" s="117" t="s">
        <v>64576</v>
      </c>
    </row>
    <row r="1472" spans="1:8">
      <c r="A1472" s="124" t="s">
        <v>27</v>
      </c>
      <c r="B1472" s="125" t="s">
        <v>62756</v>
      </c>
      <c r="C1472" s="126" t="s">
        <v>13575</v>
      </c>
      <c r="D1472" s="127" t="s">
        <v>29</v>
      </c>
      <c r="E1472" s="128">
        <v>59.55</v>
      </c>
      <c r="F1472" s="129">
        <v>108</v>
      </c>
      <c r="G1472" s="124" t="s">
        <v>41</v>
      </c>
      <c r="H1472" s="124" t="s">
        <v>64577</v>
      </c>
    </row>
    <row r="1473" spans="1:8">
      <c r="A1473" s="117" t="s">
        <v>27</v>
      </c>
      <c r="B1473" s="130" t="s">
        <v>62756</v>
      </c>
      <c r="C1473" s="131" t="s">
        <v>13575</v>
      </c>
      <c r="D1473" s="111" t="s">
        <v>29</v>
      </c>
      <c r="E1473" s="132">
        <v>59.55</v>
      </c>
      <c r="F1473" s="133">
        <v>31</v>
      </c>
      <c r="G1473" s="117" t="s">
        <v>41</v>
      </c>
      <c r="H1473" s="117" t="s">
        <v>64578</v>
      </c>
    </row>
    <row r="1474" spans="1:8">
      <c r="A1474" s="124" t="s">
        <v>27</v>
      </c>
      <c r="B1474" s="125" t="s">
        <v>62756</v>
      </c>
      <c r="C1474" s="126" t="s">
        <v>14293</v>
      </c>
      <c r="D1474" s="127" t="s">
        <v>29</v>
      </c>
      <c r="E1474" s="128">
        <v>59.55</v>
      </c>
      <c r="F1474" s="129">
        <v>108</v>
      </c>
      <c r="G1474" s="124" t="s">
        <v>41</v>
      </c>
      <c r="H1474" s="124" t="s">
        <v>64579</v>
      </c>
    </row>
    <row r="1475" spans="1:8">
      <c r="A1475" s="117" t="s">
        <v>27</v>
      </c>
      <c r="B1475" s="130" t="s">
        <v>62756</v>
      </c>
      <c r="C1475" s="131" t="s">
        <v>14293</v>
      </c>
      <c r="D1475" s="111" t="s">
        <v>29</v>
      </c>
      <c r="E1475" s="132">
        <v>59.55</v>
      </c>
      <c r="F1475" s="133">
        <v>31</v>
      </c>
      <c r="G1475" s="117" t="s">
        <v>41</v>
      </c>
      <c r="H1475" s="117" t="s">
        <v>64580</v>
      </c>
    </row>
    <row r="1476" spans="1:8">
      <c r="A1476" s="124" t="s">
        <v>27</v>
      </c>
      <c r="B1476" s="125" t="s">
        <v>62756</v>
      </c>
      <c r="C1476" s="126" t="s">
        <v>2553</v>
      </c>
      <c r="D1476" s="127" t="s">
        <v>29</v>
      </c>
      <c r="E1476" s="128">
        <v>59.53</v>
      </c>
      <c r="F1476" s="129">
        <v>275</v>
      </c>
      <c r="G1476" s="124" t="s">
        <v>39</v>
      </c>
      <c r="H1476" s="124" t="s">
        <v>64581</v>
      </c>
    </row>
    <row r="1477" spans="1:8">
      <c r="A1477" s="117" t="s">
        <v>27</v>
      </c>
      <c r="B1477" s="130" t="s">
        <v>62756</v>
      </c>
      <c r="C1477" s="131" t="s">
        <v>2553</v>
      </c>
      <c r="D1477" s="111" t="s">
        <v>29</v>
      </c>
      <c r="E1477" s="132">
        <v>59.53</v>
      </c>
      <c r="F1477" s="133">
        <v>252</v>
      </c>
      <c r="G1477" s="117" t="s">
        <v>41</v>
      </c>
      <c r="H1477" s="117" t="s">
        <v>64582</v>
      </c>
    </row>
    <row r="1478" spans="1:8">
      <c r="A1478" s="124" t="s">
        <v>27</v>
      </c>
      <c r="B1478" s="125" t="s">
        <v>62756</v>
      </c>
      <c r="C1478" s="126" t="s">
        <v>2553</v>
      </c>
      <c r="D1478" s="127" t="s">
        <v>29</v>
      </c>
      <c r="E1478" s="128">
        <v>59.53</v>
      </c>
      <c r="F1478" s="129">
        <v>26</v>
      </c>
      <c r="G1478" s="124" t="s">
        <v>41</v>
      </c>
      <c r="H1478" s="124" t="s">
        <v>64583</v>
      </c>
    </row>
    <row r="1479" spans="1:8">
      <c r="A1479" s="117" t="s">
        <v>27</v>
      </c>
      <c r="B1479" s="130" t="s">
        <v>62756</v>
      </c>
      <c r="C1479" s="131" t="s">
        <v>15547</v>
      </c>
      <c r="D1479" s="111" t="s">
        <v>29</v>
      </c>
      <c r="E1479" s="132">
        <v>59.57</v>
      </c>
      <c r="F1479" s="133">
        <v>135</v>
      </c>
      <c r="G1479" s="117" t="s">
        <v>41</v>
      </c>
      <c r="H1479" s="117" t="s">
        <v>64584</v>
      </c>
    </row>
    <row r="1480" spans="1:8">
      <c r="A1480" s="124" t="s">
        <v>27</v>
      </c>
      <c r="B1480" s="125" t="s">
        <v>62756</v>
      </c>
      <c r="C1480" s="126" t="s">
        <v>1953</v>
      </c>
      <c r="D1480" s="127" t="s">
        <v>29</v>
      </c>
      <c r="E1480" s="128">
        <v>59.57</v>
      </c>
      <c r="F1480" s="129">
        <v>15</v>
      </c>
      <c r="G1480" s="124" t="s">
        <v>41</v>
      </c>
      <c r="H1480" s="124" t="s">
        <v>64585</v>
      </c>
    </row>
    <row r="1481" spans="1:8">
      <c r="A1481" s="117" t="s">
        <v>27</v>
      </c>
      <c r="B1481" s="130" t="s">
        <v>62756</v>
      </c>
      <c r="C1481" s="131" t="s">
        <v>1953</v>
      </c>
      <c r="D1481" s="111" t="s">
        <v>29</v>
      </c>
      <c r="E1481" s="132">
        <v>59.57</v>
      </c>
      <c r="F1481" s="133">
        <v>220</v>
      </c>
      <c r="G1481" s="117" t="s">
        <v>41</v>
      </c>
      <c r="H1481" s="117" t="s">
        <v>64586</v>
      </c>
    </row>
    <row r="1482" spans="1:8">
      <c r="A1482" s="124" t="s">
        <v>27</v>
      </c>
      <c r="B1482" s="125" t="s">
        <v>62756</v>
      </c>
      <c r="C1482" s="126" t="s">
        <v>64587</v>
      </c>
      <c r="D1482" s="127" t="s">
        <v>29</v>
      </c>
      <c r="E1482" s="128">
        <v>59.57</v>
      </c>
      <c r="F1482" s="129">
        <v>220</v>
      </c>
      <c r="G1482" s="124" t="s">
        <v>41</v>
      </c>
      <c r="H1482" s="124" t="s">
        <v>64588</v>
      </c>
    </row>
    <row r="1483" spans="1:8">
      <c r="A1483" s="117" t="s">
        <v>27</v>
      </c>
      <c r="B1483" s="130" t="s">
        <v>62756</v>
      </c>
      <c r="C1483" s="131" t="s">
        <v>547</v>
      </c>
      <c r="D1483" s="111" t="s">
        <v>29</v>
      </c>
      <c r="E1483" s="132">
        <v>59.57</v>
      </c>
      <c r="F1483" s="133">
        <v>88</v>
      </c>
      <c r="G1483" s="117" t="s">
        <v>41</v>
      </c>
      <c r="H1483" s="117" t="s">
        <v>64589</v>
      </c>
    </row>
    <row r="1484" spans="1:8">
      <c r="A1484" s="124" t="s">
        <v>27</v>
      </c>
      <c r="B1484" s="125" t="s">
        <v>62756</v>
      </c>
      <c r="C1484" s="126" t="s">
        <v>547</v>
      </c>
      <c r="D1484" s="127" t="s">
        <v>29</v>
      </c>
      <c r="E1484" s="128">
        <v>59.57</v>
      </c>
      <c r="F1484" s="129">
        <v>220</v>
      </c>
      <c r="G1484" s="124" t="s">
        <v>41</v>
      </c>
      <c r="H1484" s="124" t="s">
        <v>64590</v>
      </c>
    </row>
    <row r="1485" spans="1:8">
      <c r="A1485" s="117" t="s">
        <v>27</v>
      </c>
      <c r="B1485" s="130" t="s">
        <v>62756</v>
      </c>
      <c r="C1485" s="131" t="s">
        <v>549</v>
      </c>
      <c r="D1485" s="111" t="s">
        <v>29</v>
      </c>
      <c r="E1485" s="132">
        <v>59.56</v>
      </c>
      <c r="F1485" s="133">
        <v>144</v>
      </c>
      <c r="G1485" s="117" t="s">
        <v>41</v>
      </c>
      <c r="H1485" s="117" t="s">
        <v>64591</v>
      </c>
    </row>
    <row r="1486" spans="1:8">
      <c r="A1486" s="124" t="s">
        <v>27</v>
      </c>
      <c r="B1486" s="125" t="s">
        <v>62756</v>
      </c>
      <c r="C1486" s="126" t="s">
        <v>549</v>
      </c>
      <c r="D1486" s="127" t="s">
        <v>29</v>
      </c>
      <c r="E1486" s="128">
        <v>59.56</v>
      </c>
      <c r="F1486" s="129">
        <v>125</v>
      </c>
      <c r="G1486" s="124" t="s">
        <v>41</v>
      </c>
      <c r="H1486" s="124" t="s">
        <v>64592</v>
      </c>
    </row>
    <row r="1487" spans="1:8">
      <c r="A1487" s="117" t="s">
        <v>27</v>
      </c>
      <c r="B1487" s="130" t="s">
        <v>62756</v>
      </c>
      <c r="C1487" s="131" t="s">
        <v>14295</v>
      </c>
      <c r="D1487" s="111" t="s">
        <v>29</v>
      </c>
      <c r="E1487" s="132">
        <v>59.57</v>
      </c>
      <c r="F1487" s="133">
        <v>8</v>
      </c>
      <c r="G1487" s="117" t="s">
        <v>42</v>
      </c>
      <c r="H1487" s="117" t="s">
        <v>64593</v>
      </c>
    </row>
    <row r="1488" spans="1:8">
      <c r="A1488" s="124" t="s">
        <v>27</v>
      </c>
      <c r="B1488" s="125" t="s">
        <v>62756</v>
      </c>
      <c r="C1488" s="126" t="s">
        <v>14295</v>
      </c>
      <c r="D1488" s="127" t="s">
        <v>29</v>
      </c>
      <c r="E1488" s="128">
        <v>59.57</v>
      </c>
      <c r="F1488" s="129">
        <v>131</v>
      </c>
      <c r="G1488" s="124" t="s">
        <v>42</v>
      </c>
      <c r="H1488" s="124" t="s">
        <v>64594</v>
      </c>
    </row>
    <row r="1489" spans="1:8">
      <c r="A1489" s="117" t="s">
        <v>27</v>
      </c>
      <c r="B1489" s="130" t="s">
        <v>62756</v>
      </c>
      <c r="C1489" s="131" t="s">
        <v>14295</v>
      </c>
      <c r="D1489" s="111" t="s">
        <v>29</v>
      </c>
      <c r="E1489" s="132">
        <v>59.57</v>
      </c>
      <c r="F1489" s="133">
        <v>270</v>
      </c>
      <c r="G1489" s="117" t="s">
        <v>39</v>
      </c>
      <c r="H1489" s="117" t="s">
        <v>64595</v>
      </c>
    </row>
    <row r="1490" spans="1:8">
      <c r="A1490" s="124" t="s">
        <v>27</v>
      </c>
      <c r="B1490" s="125" t="s">
        <v>62756</v>
      </c>
      <c r="C1490" s="126" t="s">
        <v>14295</v>
      </c>
      <c r="D1490" s="127" t="s">
        <v>29</v>
      </c>
      <c r="E1490" s="128">
        <v>59.59</v>
      </c>
      <c r="F1490" s="129">
        <v>198</v>
      </c>
      <c r="G1490" s="124" t="s">
        <v>41</v>
      </c>
      <c r="H1490" s="124" t="s">
        <v>64596</v>
      </c>
    </row>
    <row r="1491" spans="1:8">
      <c r="A1491" s="117" t="s">
        <v>27</v>
      </c>
      <c r="B1491" s="130" t="s">
        <v>62756</v>
      </c>
      <c r="C1491" s="131" t="s">
        <v>14295</v>
      </c>
      <c r="D1491" s="111" t="s">
        <v>29</v>
      </c>
      <c r="E1491" s="132">
        <v>59.58</v>
      </c>
      <c r="F1491" s="133">
        <v>272</v>
      </c>
      <c r="G1491" s="117" t="s">
        <v>41</v>
      </c>
      <c r="H1491" s="117" t="s">
        <v>64597</v>
      </c>
    </row>
    <row r="1492" spans="1:8">
      <c r="A1492" s="124" t="s">
        <v>27</v>
      </c>
      <c r="B1492" s="125" t="s">
        <v>62756</v>
      </c>
      <c r="C1492" s="126" t="s">
        <v>64598</v>
      </c>
      <c r="D1492" s="127" t="s">
        <v>29</v>
      </c>
      <c r="E1492" s="128">
        <v>59.56</v>
      </c>
      <c r="F1492" s="129">
        <v>270</v>
      </c>
      <c r="G1492" s="124" t="s">
        <v>41</v>
      </c>
      <c r="H1492" s="124" t="s">
        <v>64599</v>
      </c>
    </row>
    <row r="1493" spans="1:8">
      <c r="A1493" s="117" t="s">
        <v>27</v>
      </c>
      <c r="B1493" s="130" t="s">
        <v>62756</v>
      </c>
      <c r="C1493" s="131" t="s">
        <v>64600</v>
      </c>
      <c r="D1493" s="111" t="s">
        <v>29</v>
      </c>
      <c r="E1493" s="132">
        <v>59.55</v>
      </c>
      <c r="F1493" s="133">
        <v>275</v>
      </c>
      <c r="G1493" s="117" t="s">
        <v>39</v>
      </c>
      <c r="H1493" s="117" t="s">
        <v>64601</v>
      </c>
    </row>
    <row r="1494" spans="1:8">
      <c r="A1494" s="124" t="s">
        <v>27</v>
      </c>
      <c r="B1494" s="125" t="s">
        <v>62756</v>
      </c>
      <c r="C1494" s="126" t="s">
        <v>551</v>
      </c>
      <c r="D1494" s="127" t="s">
        <v>29</v>
      </c>
      <c r="E1494" s="128">
        <v>59.54</v>
      </c>
      <c r="F1494" s="129">
        <v>22</v>
      </c>
      <c r="G1494" s="124" t="s">
        <v>40</v>
      </c>
      <c r="H1494" s="124" t="s">
        <v>64602</v>
      </c>
    </row>
    <row r="1495" spans="1:8">
      <c r="A1495" s="117" t="s">
        <v>27</v>
      </c>
      <c r="B1495" s="130" t="s">
        <v>62756</v>
      </c>
      <c r="C1495" s="131" t="s">
        <v>551</v>
      </c>
      <c r="D1495" s="111" t="s">
        <v>29</v>
      </c>
      <c r="E1495" s="132">
        <v>59.54</v>
      </c>
      <c r="F1495" s="133">
        <v>174</v>
      </c>
      <c r="G1495" s="117" t="s">
        <v>41</v>
      </c>
      <c r="H1495" s="117" t="s">
        <v>64603</v>
      </c>
    </row>
    <row r="1496" spans="1:8">
      <c r="A1496" s="124" t="s">
        <v>27</v>
      </c>
      <c r="B1496" s="125" t="s">
        <v>62756</v>
      </c>
      <c r="C1496" s="126" t="s">
        <v>551</v>
      </c>
      <c r="D1496" s="127" t="s">
        <v>29</v>
      </c>
      <c r="E1496" s="128">
        <v>59.54</v>
      </c>
      <c r="F1496" s="129">
        <v>90</v>
      </c>
      <c r="G1496" s="124" t="s">
        <v>41</v>
      </c>
      <c r="H1496" s="124" t="s">
        <v>64604</v>
      </c>
    </row>
    <row r="1497" spans="1:8">
      <c r="A1497" s="117" t="s">
        <v>27</v>
      </c>
      <c r="B1497" s="130" t="s">
        <v>62756</v>
      </c>
      <c r="C1497" s="131" t="s">
        <v>11150</v>
      </c>
      <c r="D1497" s="111" t="s">
        <v>29</v>
      </c>
      <c r="E1497" s="132">
        <v>59.54</v>
      </c>
      <c r="F1497" s="133">
        <v>206</v>
      </c>
      <c r="G1497" s="117" t="s">
        <v>40</v>
      </c>
      <c r="H1497" s="117" t="s">
        <v>64605</v>
      </c>
    </row>
    <row r="1498" spans="1:8">
      <c r="A1498" s="124" t="s">
        <v>27</v>
      </c>
      <c r="B1498" s="125" t="s">
        <v>62756</v>
      </c>
      <c r="C1498" s="126" t="s">
        <v>13354</v>
      </c>
      <c r="D1498" s="127" t="s">
        <v>29</v>
      </c>
      <c r="E1498" s="128">
        <v>59.53</v>
      </c>
      <c r="F1498" s="129">
        <v>14</v>
      </c>
      <c r="G1498" s="124" t="s">
        <v>39</v>
      </c>
      <c r="H1498" s="124" t="s">
        <v>64606</v>
      </c>
    </row>
    <row r="1499" spans="1:8">
      <c r="A1499" s="117" t="s">
        <v>27</v>
      </c>
      <c r="B1499" s="130" t="s">
        <v>62756</v>
      </c>
      <c r="C1499" s="131" t="s">
        <v>15441</v>
      </c>
      <c r="D1499" s="111" t="s">
        <v>29</v>
      </c>
      <c r="E1499" s="132">
        <v>59.53</v>
      </c>
      <c r="F1499" s="133">
        <v>251</v>
      </c>
      <c r="G1499" s="117" t="s">
        <v>39</v>
      </c>
      <c r="H1499" s="117" t="s">
        <v>64607</v>
      </c>
    </row>
    <row r="1500" spans="1:8">
      <c r="A1500" s="124" t="s">
        <v>27</v>
      </c>
      <c r="B1500" s="125" t="s">
        <v>62756</v>
      </c>
      <c r="C1500" s="126" t="s">
        <v>558</v>
      </c>
      <c r="D1500" s="127" t="s">
        <v>29</v>
      </c>
      <c r="E1500" s="128">
        <v>59.54</v>
      </c>
      <c r="F1500" s="129">
        <v>275</v>
      </c>
      <c r="G1500" s="124" t="s">
        <v>41</v>
      </c>
      <c r="H1500" s="124" t="s">
        <v>64608</v>
      </c>
    </row>
    <row r="1501" spans="1:8">
      <c r="A1501" s="117" t="s">
        <v>27</v>
      </c>
      <c r="B1501" s="130" t="s">
        <v>62756</v>
      </c>
      <c r="C1501" s="131" t="s">
        <v>13819</v>
      </c>
      <c r="D1501" s="111" t="s">
        <v>29</v>
      </c>
      <c r="E1501" s="132">
        <v>59.53</v>
      </c>
      <c r="F1501" s="133">
        <v>265</v>
      </c>
      <c r="G1501" s="117" t="s">
        <v>41</v>
      </c>
      <c r="H1501" s="117" t="s">
        <v>64609</v>
      </c>
    </row>
    <row r="1502" spans="1:8">
      <c r="A1502" s="124" t="s">
        <v>27</v>
      </c>
      <c r="B1502" s="125" t="s">
        <v>62756</v>
      </c>
      <c r="C1502" s="126" t="s">
        <v>562</v>
      </c>
      <c r="D1502" s="127" t="s">
        <v>29</v>
      </c>
      <c r="E1502" s="128">
        <v>59.52</v>
      </c>
      <c r="F1502" s="129">
        <v>267</v>
      </c>
      <c r="G1502" s="124" t="s">
        <v>39</v>
      </c>
      <c r="H1502" s="124" t="s">
        <v>64610</v>
      </c>
    </row>
    <row r="1503" spans="1:8">
      <c r="A1503" s="117" t="s">
        <v>27</v>
      </c>
      <c r="B1503" s="130" t="s">
        <v>62756</v>
      </c>
      <c r="C1503" s="131" t="s">
        <v>562</v>
      </c>
      <c r="D1503" s="111" t="s">
        <v>29</v>
      </c>
      <c r="E1503" s="132">
        <v>59.53</v>
      </c>
      <c r="F1503" s="133">
        <v>30</v>
      </c>
      <c r="G1503" s="117" t="s">
        <v>41</v>
      </c>
      <c r="H1503" s="117" t="s">
        <v>64611</v>
      </c>
    </row>
    <row r="1504" spans="1:8">
      <c r="A1504" s="124" t="s">
        <v>27</v>
      </c>
      <c r="B1504" s="125" t="s">
        <v>62756</v>
      </c>
      <c r="C1504" s="126" t="s">
        <v>562</v>
      </c>
      <c r="D1504" s="127" t="s">
        <v>29</v>
      </c>
      <c r="E1504" s="128">
        <v>59.53</v>
      </c>
      <c r="F1504" s="129">
        <v>220</v>
      </c>
      <c r="G1504" s="124" t="s">
        <v>41</v>
      </c>
      <c r="H1504" s="124" t="s">
        <v>64612</v>
      </c>
    </row>
    <row r="1505" spans="1:8">
      <c r="A1505" s="117" t="s">
        <v>27</v>
      </c>
      <c r="B1505" s="130" t="s">
        <v>62756</v>
      </c>
      <c r="C1505" s="131" t="s">
        <v>562</v>
      </c>
      <c r="D1505" s="111" t="s">
        <v>29</v>
      </c>
      <c r="E1505" s="132">
        <v>59.53</v>
      </c>
      <c r="F1505" s="133">
        <v>66</v>
      </c>
      <c r="G1505" s="117" t="s">
        <v>41</v>
      </c>
      <c r="H1505" s="117" t="s">
        <v>64613</v>
      </c>
    </row>
    <row r="1506" spans="1:8">
      <c r="A1506" s="124" t="s">
        <v>27</v>
      </c>
      <c r="B1506" s="125" t="s">
        <v>62756</v>
      </c>
      <c r="C1506" s="126" t="s">
        <v>563</v>
      </c>
      <c r="D1506" s="127" t="s">
        <v>29</v>
      </c>
      <c r="E1506" s="128">
        <v>59.53</v>
      </c>
      <c r="F1506" s="129">
        <v>62</v>
      </c>
      <c r="G1506" s="124" t="s">
        <v>41</v>
      </c>
      <c r="H1506" s="124" t="s">
        <v>64614</v>
      </c>
    </row>
    <row r="1507" spans="1:8">
      <c r="A1507" s="117" t="s">
        <v>27</v>
      </c>
      <c r="B1507" s="130" t="s">
        <v>62756</v>
      </c>
      <c r="C1507" s="131" t="s">
        <v>563</v>
      </c>
      <c r="D1507" s="111" t="s">
        <v>29</v>
      </c>
      <c r="E1507" s="132">
        <v>59.53</v>
      </c>
      <c r="F1507" s="133">
        <v>84</v>
      </c>
      <c r="G1507" s="117" t="s">
        <v>41</v>
      </c>
      <c r="H1507" s="117" t="s">
        <v>64615</v>
      </c>
    </row>
    <row r="1508" spans="1:8">
      <c r="A1508" s="124" t="s">
        <v>27</v>
      </c>
      <c r="B1508" s="125" t="s">
        <v>62756</v>
      </c>
      <c r="C1508" s="126" t="s">
        <v>563</v>
      </c>
      <c r="D1508" s="127" t="s">
        <v>29</v>
      </c>
      <c r="E1508" s="128">
        <v>59.53</v>
      </c>
      <c r="F1508" s="129">
        <v>54</v>
      </c>
      <c r="G1508" s="124" t="s">
        <v>41</v>
      </c>
      <c r="H1508" s="124" t="s">
        <v>64616</v>
      </c>
    </row>
    <row r="1509" spans="1:8">
      <c r="A1509" s="117" t="s">
        <v>27</v>
      </c>
      <c r="B1509" s="130" t="s">
        <v>62756</v>
      </c>
      <c r="C1509" s="131" t="s">
        <v>563</v>
      </c>
      <c r="D1509" s="111" t="s">
        <v>29</v>
      </c>
      <c r="E1509" s="132">
        <v>59.53</v>
      </c>
      <c r="F1509" s="133">
        <v>34</v>
      </c>
      <c r="G1509" s="117" t="s">
        <v>41</v>
      </c>
      <c r="H1509" s="117" t="s">
        <v>64617</v>
      </c>
    </row>
    <row r="1510" spans="1:8">
      <c r="A1510" s="124" t="s">
        <v>27</v>
      </c>
      <c r="B1510" s="125" t="s">
        <v>62756</v>
      </c>
      <c r="C1510" s="126" t="s">
        <v>563</v>
      </c>
      <c r="D1510" s="127" t="s">
        <v>29</v>
      </c>
      <c r="E1510" s="128">
        <v>59.53</v>
      </c>
      <c r="F1510" s="129">
        <v>34</v>
      </c>
      <c r="G1510" s="124" t="s">
        <v>41</v>
      </c>
      <c r="H1510" s="124" t="s">
        <v>64618</v>
      </c>
    </row>
    <row r="1511" spans="1:8">
      <c r="A1511" s="117" t="s">
        <v>27</v>
      </c>
      <c r="B1511" s="130" t="s">
        <v>62756</v>
      </c>
      <c r="C1511" s="131" t="s">
        <v>563</v>
      </c>
      <c r="D1511" s="111" t="s">
        <v>29</v>
      </c>
      <c r="E1511" s="132">
        <v>59.53</v>
      </c>
      <c r="F1511" s="133">
        <v>196</v>
      </c>
      <c r="G1511" s="117" t="s">
        <v>41</v>
      </c>
      <c r="H1511" s="117" t="s">
        <v>64619</v>
      </c>
    </row>
    <row r="1512" spans="1:8">
      <c r="A1512" s="124" t="s">
        <v>27</v>
      </c>
      <c r="B1512" s="125" t="s">
        <v>62756</v>
      </c>
      <c r="C1512" s="126" t="s">
        <v>1959</v>
      </c>
      <c r="D1512" s="127" t="s">
        <v>29</v>
      </c>
      <c r="E1512" s="128">
        <v>59.53</v>
      </c>
      <c r="F1512" s="129">
        <v>20</v>
      </c>
      <c r="G1512" s="124" t="s">
        <v>41</v>
      </c>
      <c r="H1512" s="124" t="s">
        <v>64620</v>
      </c>
    </row>
    <row r="1513" spans="1:8">
      <c r="A1513" s="117" t="s">
        <v>27</v>
      </c>
      <c r="B1513" s="130" t="s">
        <v>62756</v>
      </c>
      <c r="C1513" s="131" t="s">
        <v>1959</v>
      </c>
      <c r="D1513" s="111" t="s">
        <v>29</v>
      </c>
      <c r="E1513" s="132">
        <v>59.53</v>
      </c>
      <c r="F1513" s="133">
        <v>60</v>
      </c>
      <c r="G1513" s="117" t="s">
        <v>41</v>
      </c>
      <c r="H1513" s="117" t="s">
        <v>64621</v>
      </c>
    </row>
    <row r="1514" spans="1:8">
      <c r="A1514" s="124" t="s">
        <v>27</v>
      </c>
      <c r="B1514" s="125" t="s">
        <v>62756</v>
      </c>
      <c r="C1514" s="126" t="s">
        <v>64622</v>
      </c>
      <c r="D1514" s="127" t="s">
        <v>29</v>
      </c>
      <c r="E1514" s="128">
        <v>59.54</v>
      </c>
      <c r="F1514" s="129">
        <v>30</v>
      </c>
      <c r="G1514" s="124" t="s">
        <v>41</v>
      </c>
      <c r="H1514" s="124" t="s">
        <v>64623</v>
      </c>
    </row>
    <row r="1515" spans="1:8">
      <c r="A1515" s="117" t="s">
        <v>27</v>
      </c>
      <c r="B1515" s="130" t="s">
        <v>62756</v>
      </c>
      <c r="C1515" s="131" t="s">
        <v>64622</v>
      </c>
      <c r="D1515" s="111" t="s">
        <v>29</v>
      </c>
      <c r="E1515" s="132">
        <v>59.54</v>
      </c>
      <c r="F1515" s="133">
        <v>220</v>
      </c>
      <c r="G1515" s="117" t="s">
        <v>41</v>
      </c>
      <c r="H1515" s="117" t="s">
        <v>64624</v>
      </c>
    </row>
    <row r="1516" spans="1:8">
      <c r="A1516" s="124" t="s">
        <v>27</v>
      </c>
      <c r="B1516" s="125" t="s">
        <v>62756</v>
      </c>
      <c r="C1516" s="126" t="s">
        <v>64625</v>
      </c>
      <c r="D1516" s="127" t="s">
        <v>29</v>
      </c>
      <c r="E1516" s="128">
        <v>59.54</v>
      </c>
      <c r="F1516" s="129">
        <v>30</v>
      </c>
      <c r="G1516" s="124" t="s">
        <v>41</v>
      </c>
      <c r="H1516" s="124" t="s">
        <v>64626</v>
      </c>
    </row>
    <row r="1517" spans="1:8">
      <c r="A1517" s="117" t="s">
        <v>27</v>
      </c>
      <c r="B1517" s="130" t="s">
        <v>62756</v>
      </c>
      <c r="C1517" s="131" t="s">
        <v>10093</v>
      </c>
      <c r="D1517" s="111" t="s">
        <v>29</v>
      </c>
      <c r="E1517" s="132">
        <v>59.54</v>
      </c>
      <c r="F1517" s="133">
        <v>30</v>
      </c>
      <c r="G1517" s="117" t="s">
        <v>41</v>
      </c>
      <c r="H1517" s="117" t="s">
        <v>64627</v>
      </c>
    </row>
    <row r="1518" spans="1:8">
      <c r="A1518" s="124" t="s">
        <v>27</v>
      </c>
      <c r="B1518" s="125" t="s">
        <v>62756</v>
      </c>
      <c r="C1518" s="126" t="s">
        <v>10093</v>
      </c>
      <c r="D1518" s="127" t="s">
        <v>29</v>
      </c>
      <c r="E1518" s="128">
        <v>59.54</v>
      </c>
      <c r="F1518" s="129">
        <v>220</v>
      </c>
      <c r="G1518" s="124" t="s">
        <v>41</v>
      </c>
      <c r="H1518" s="124" t="s">
        <v>64628</v>
      </c>
    </row>
    <row r="1519" spans="1:8">
      <c r="A1519" s="117" t="s">
        <v>27</v>
      </c>
      <c r="B1519" s="130" t="s">
        <v>62756</v>
      </c>
      <c r="C1519" s="131" t="s">
        <v>10093</v>
      </c>
      <c r="D1519" s="111" t="s">
        <v>29</v>
      </c>
      <c r="E1519" s="132">
        <v>59.54</v>
      </c>
      <c r="F1519" s="133">
        <v>135</v>
      </c>
      <c r="G1519" s="117" t="s">
        <v>41</v>
      </c>
      <c r="H1519" s="117" t="s">
        <v>64629</v>
      </c>
    </row>
    <row r="1520" spans="1:8">
      <c r="A1520" s="124" t="s">
        <v>27</v>
      </c>
      <c r="B1520" s="125" t="s">
        <v>62756</v>
      </c>
      <c r="C1520" s="126" t="s">
        <v>64630</v>
      </c>
      <c r="D1520" s="127" t="s">
        <v>29</v>
      </c>
      <c r="E1520" s="128">
        <v>59.54</v>
      </c>
      <c r="F1520" s="129">
        <v>220</v>
      </c>
      <c r="G1520" s="124" t="s">
        <v>41</v>
      </c>
      <c r="H1520" s="124" t="s">
        <v>64631</v>
      </c>
    </row>
    <row r="1521" spans="1:8">
      <c r="A1521" s="117" t="s">
        <v>27</v>
      </c>
      <c r="B1521" s="130" t="s">
        <v>62756</v>
      </c>
      <c r="C1521" s="131" t="s">
        <v>64630</v>
      </c>
      <c r="D1521" s="111" t="s">
        <v>29</v>
      </c>
      <c r="E1521" s="132">
        <v>59.54</v>
      </c>
      <c r="F1521" s="133">
        <v>135</v>
      </c>
      <c r="G1521" s="117" t="s">
        <v>41</v>
      </c>
      <c r="H1521" s="117" t="s">
        <v>64632</v>
      </c>
    </row>
    <row r="1522" spans="1:8">
      <c r="A1522" s="124" t="s">
        <v>27</v>
      </c>
      <c r="B1522" s="125" t="s">
        <v>62756</v>
      </c>
      <c r="C1522" s="126" t="s">
        <v>2559</v>
      </c>
      <c r="D1522" s="127" t="s">
        <v>29</v>
      </c>
      <c r="E1522" s="128">
        <v>59.53</v>
      </c>
      <c r="F1522" s="129">
        <v>270</v>
      </c>
      <c r="G1522" s="124" t="s">
        <v>41</v>
      </c>
      <c r="H1522" s="124" t="s">
        <v>64633</v>
      </c>
    </row>
    <row r="1523" spans="1:8">
      <c r="A1523" s="117" t="s">
        <v>27</v>
      </c>
      <c r="B1523" s="130" t="s">
        <v>62756</v>
      </c>
      <c r="C1523" s="131" t="s">
        <v>566</v>
      </c>
      <c r="D1523" s="111" t="s">
        <v>29</v>
      </c>
      <c r="E1523" s="132">
        <v>59.53</v>
      </c>
      <c r="F1523" s="133">
        <v>185</v>
      </c>
      <c r="G1523" s="117" t="s">
        <v>41</v>
      </c>
      <c r="H1523" s="117" t="s">
        <v>64634</v>
      </c>
    </row>
    <row r="1524" spans="1:8">
      <c r="A1524" s="124" t="s">
        <v>27</v>
      </c>
      <c r="B1524" s="125" t="s">
        <v>62756</v>
      </c>
      <c r="C1524" s="126" t="s">
        <v>566</v>
      </c>
      <c r="D1524" s="127" t="s">
        <v>29</v>
      </c>
      <c r="E1524" s="128">
        <v>59.53</v>
      </c>
      <c r="F1524" s="129">
        <v>92</v>
      </c>
      <c r="G1524" s="124" t="s">
        <v>41</v>
      </c>
      <c r="H1524" s="124" t="s">
        <v>64635</v>
      </c>
    </row>
    <row r="1525" spans="1:8">
      <c r="A1525" s="117" t="s">
        <v>27</v>
      </c>
      <c r="B1525" s="130" t="s">
        <v>62756</v>
      </c>
      <c r="C1525" s="131" t="s">
        <v>2562</v>
      </c>
      <c r="D1525" s="111" t="s">
        <v>29</v>
      </c>
      <c r="E1525" s="132">
        <v>59.54</v>
      </c>
      <c r="F1525" s="133">
        <v>276</v>
      </c>
      <c r="G1525" s="117" t="s">
        <v>41</v>
      </c>
      <c r="H1525" s="117" t="s">
        <v>64636</v>
      </c>
    </row>
    <row r="1526" spans="1:8">
      <c r="A1526" s="124" t="s">
        <v>27</v>
      </c>
      <c r="B1526" s="125" t="s">
        <v>62756</v>
      </c>
      <c r="C1526" s="126" t="s">
        <v>2562</v>
      </c>
      <c r="D1526" s="127" t="s">
        <v>29</v>
      </c>
      <c r="E1526" s="128">
        <v>59.54</v>
      </c>
      <c r="F1526" s="129">
        <v>220</v>
      </c>
      <c r="G1526" s="124" t="s">
        <v>41</v>
      </c>
      <c r="H1526" s="124" t="s">
        <v>64637</v>
      </c>
    </row>
    <row r="1527" spans="1:8">
      <c r="A1527" s="117" t="s">
        <v>27</v>
      </c>
      <c r="B1527" s="130" t="s">
        <v>62756</v>
      </c>
      <c r="C1527" s="131" t="s">
        <v>3223</v>
      </c>
      <c r="D1527" s="111" t="s">
        <v>29</v>
      </c>
      <c r="E1527" s="132">
        <v>59.54</v>
      </c>
      <c r="F1527" s="133">
        <v>135</v>
      </c>
      <c r="G1527" s="117" t="s">
        <v>41</v>
      </c>
      <c r="H1527" s="117" t="s">
        <v>64638</v>
      </c>
    </row>
    <row r="1528" spans="1:8">
      <c r="A1528" s="124" t="s">
        <v>27</v>
      </c>
      <c r="B1528" s="125" t="s">
        <v>62756</v>
      </c>
      <c r="C1528" s="126" t="s">
        <v>3223</v>
      </c>
      <c r="D1528" s="127" t="s">
        <v>29</v>
      </c>
      <c r="E1528" s="128">
        <v>59.54</v>
      </c>
      <c r="F1528" s="129">
        <v>220</v>
      </c>
      <c r="G1528" s="124" t="s">
        <v>41</v>
      </c>
      <c r="H1528" s="124" t="s">
        <v>64639</v>
      </c>
    </row>
    <row r="1529" spans="1:8">
      <c r="A1529" s="117" t="s">
        <v>27</v>
      </c>
      <c r="B1529" s="130" t="s">
        <v>62756</v>
      </c>
      <c r="C1529" s="131" t="s">
        <v>43252</v>
      </c>
      <c r="D1529" s="111" t="s">
        <v>29</v>
      </c>
      <c r="E1529" s="132">
        <v>59.54</v>
      </c>
      <c r="F1529" s="133">
        <v>60</v>
      </c>
      <c r="G1529" s="117" t="s">
        <v>41</v>
      </c>
      <c r="H1529" s="117" t="s">
        <v>64640</v>
      </c>
    </row>
    <row r="1530" spans="1:8">
      <c r="A1530" s="124" t="s">
        <v>27</v>
      </c>
      <c r="B1530" s="125" t="s">
        <v>62756</v>
      </c>
      <c r="C1530" s="126" t="s">
        <v>43252</v>
      </c>
      <c r="D1530" s="127" t="s">
        <v>29</v>
      </c>
      <c r="E1530" s="128">
        <v>59.54</v>
      </c>
      <c r="F1530" s="129">
        <v>220</v>
      </c>
      <c r="G1530" s="124" t="s">
        <v>41</v>
      </c>
      <c r="H1530" s="124" t="s">
        <v>64641</v>
      </c>
    </row>
    <row r="1531" spans="1:8">
      <c r="A1531" s="117" t="s">
        <v>27</v>
      </c>
      <c r="B1531" s="130" t="s">
        <v>62756</v>
      </c>
      <c r="C1531" s="131" t="s">
        <v>43252</v>
      </c>
      <c r="D1531" s="111" t="s">
        <v>29</v>
      </c>
      <c r="E1531" s="132">
        <v>59.54</v>
      </c>
      <c r="F1531" s="133">
        <v>54</v>
      </c>
      <c r="G1531" s="117" t="s">
        <v>41</v>
      </c>
      <c r="H1531" s="117" t="s">
        <v>64642</v>
      </c>
    </row>
    <row r="1532" spans="1:8">
      <c r="A1532" s="124" t="s">
        <v>27</v>
      </c>
      <c r="B1532" s="125" t="s">
        <v>62756</v>
      </c>
      <c r="C1532" s="126" t="s">
        <v>64643</v>
      </c>
      <c r="D1532" s="127" t="s">
        <v>29</v>
      </c>
      <c r="E1532" s="128">
        <v>59.54</v>
      </c>
      <c r="F1532" s="129">
        <v>89</v>
      </c>
      <c r="G1532" s="124" t="s">
        <v>41</v>
      </c>
      <c r="H1532" s="124" t="s">
        <v>64644</v>
      </c>
    </row>
    <row r="1533" spans="1:8">
      <c r="A1533" s="117" t="s">
        <v>27</v>
      </c>
      <c r="B1533" s="130" t="s">
        <v>62756</v>
      </c>
      <c r="C1533" s="131" t="s">
        <v>1966</v>
      </c>
      <c r="D1533" s="111" t="s">
        <v>29</v>
      </c>
      <c r="E1533" s="132">
        <v>59.54</v>
      </c>
      <c r="F1533" s="133">
        <v>220</v>
      </c>
      <c r="G1533" s="117" t="s">
        <v>41</v>
      </c>
      <c r="H1533" s="117" t="s">
        <v>64645</v>
      </c>
    </row>
    <row r="1534" spans="1:8">
      <c r="A1534" s="124" t="s">
        <v>27</v>
      </c>
      <c r="B1534" s="125" t="s">
        <v>62756</v>
      </c>
      <c r="C1534" s="126" t="s">
        <v>1966</v>
      </c>
      <c r="D1534" s="127" t="s">
        <v>29</v>
      </c>
      <c r="E1534" s="128">
        <v>59.54</v>
      </c>
      <c r="F1534" s="129">
        <v>198</v>
      </c>
      <c r="G1534" s="124" t="s">
        <v>41</v>
      </c>
      <c r="H1534" s="124" t="s">
        <v>64646</v>
      </c>
    </row>
    <row r="1535" spans="1:8">
      <c r="A1535" s="117" t="s">
        <v>27</v>
      </c>
      <c r="B1535" s="130" t="s">
        <v>62756</v>
      </c>
      <c r="C1535" s="131" t="s">
        <v>12766</v>
      </c>
      <c r="D1535" s="111" t="s">
        <v>29</v>
      </c>
      <c r="E1535" s="132">
        <v>59.52</v>
      </c>
      <c r="F1535" s="133">
        <v>271</v>
      </c>
      <c r="G1535" s="117" t="s">
        <v>39</v>
      </c>
      <c r="H1535" s="117" t="s">
        <v>64647</v>
      </c>
    </row>
    <row r="1536" spans="1:8">
      <c r="A1536" s="124" t="s">
        <v>27</v>
      </c>
      <c r="B1536" s="125" t="s">
        <v>62756</v>
      </c>
      <c r="C1536" s="126" t="s">
        <v>12766</v>
      </c>
      <c r="D1536" s="127" t="s">
        <v>29</v>
      </c>
      <c r="E1536" s="128">
        <v>59.53</v>
      </c>
      <c r="F1536" s="129">
        <v>220</v>
      </c>
      <c r="G1536" s="124" t="s">
        <v>41</v>
      </c>
      <c r="H1536" s="124" t="s">
        <v>64648</v>
      </c>
    </row>
    <row r="1537" spans="1:8">
      <c r="A1537" s="117" t="s">
        <v>27</v>
      </c>
      <c r="B1537" s="130" t="s">
        <v>62756</v>
      </c>
      <c r="C1537" s="131" t="s">
        <v>10284</v>
      </c>
      <c r="D1537" s="111" t="s">
        <v>29</v>
      </c>
      <c r="E1537" s="132">
        <v>59.52</v>
      </c>
      <c r="F1537" s="133">
        <v>29</v>
      </c>
      <c r="G1537" s="117" t="s">
        <v>42</v>
      </c>
      <c r="H1537" s="117" t="s">
        <v>64649</v>
      </c>
    </row>
    <row r="1538" spans="1:8">
      <c r="A1538" s="124" t="s">
        <v>27</v>
      </c>
      <c r="B1538" s="125" t="s">
        <v>62756</v>
      </c>
      <c r="C1538" s="126" t="s">
        <v>10284</v>
      </c>
      <c r="D1538" s="127" t="s">
        <v>29</v>
      </c>
      <c r="E1538" s="128">
        <v>59.53</v>
      </c>
      <c r="F1538" s="129">
        <v>10</v>
      </c>
      <c r="G1538" s="124" t="s">
        <v>41</v>
      </c>
      <c r="H1538" s="124" t="s">
        <v>64650</v>
      </c>
    </row>
    <row r="1539" spans="1:8">
      <c r="A1539" s="117" t="s">
        <v>27</v>
      </c>
      <c r="B1539" s="130" t="s">
        <v>62756</v>
      </c>
      <c r="C1539" s="131" t="s">
        <v>10284</v>
      </c>
      <c r="D1539" s="111" t="s">
        <v>29</v>
      </c>
      <c r="E1539" s="132">
        <v>59.53</v>
      </c>
      <c r="F1539" s="133">
        <v>126</v>
      </c>
      <c r="G1539" s="117" t="s">
        <v>41</v>
      </c>
      <c r="H1539" s="117" t="s">
        <v>64651</v>
      </c>
    </row>
    <row r="1540" spans="1:8">
      <c r="A1540" s="124" t="s">
        <v>27</v>
      </c>
      <c r="B1540" s="125" t="s">
        <v>62756</v>
      </c>
      <c r="C1540" s="126" t="s">
        <v>10284</v>
      </c>
      <c r="D1540" s="127" t="s">
        <v>29</v>
      </c>
      <c r="E1540" s="128">
        <v>59.53</v>
      </c>
      <c r="F1540" s="129">
        <v>82</v>
      </c>
      <c r="G1540" s="124" t="s">
        <v>41</v>
      </c>
      <c r="H1540" s="124" t="s">
        <v>64652</v>
      </c>
    </row>
    <row r="1541" spans="1:8">
      <c r="A1541" s="117" t="s">
        <v>27</v>
      </c>
      <c r="B1541" s="130" t="s">
        <v>62756</v>
      </c>
      <c r="C1541" s="131" t="s">
        <v>10284</v>
      </c>
      <c r="D1541" s="111" t="s">
        <v>29</v>
      </c>
      <c r="E1541" s="132">
        <v>59.53</v>
      </c>
      <c r="F1541" s="133">
        <v>220</v>
      </c>
      <c r="G1541" s="117" t="s">
        <v>41</v>
      </c>
      <c r="H1541" s="117" t="s">
        <v>64653</v>
      </c>
    </row>
    <row r="1542" spans="1:8">
      <c r="A1542" s="124" t="s">
        <v>27</v>
      </c>
      <c r="B1542" s="125" t="s">
        <v>62756</v>
      </c>
      <c r="C1542" s="126" t="s">
        <v>6583</v>
      </c>
      <c r="D1542" s="127" t="s">
        <v>29</v>
      </c>
      <c r="E1542" s="128">
        <v>59.53</v>
      </c>
      <c r="F1542" s="129">
        <v>120</v>
      </c>
      <c r="G1542" s="124" t="s">
        <v>41</v>
      </c>
      <c r="H1542" s="124" t="s">
        <v>64654</v>
      </c>
    </row>
    <row r="1543" spans="1:8">
      <c r="A1543" s="117" t="s">
        <v>27</v>
      </c>
      <c r="B1543" s="130" t="s">
        <v>62756</v>
      </c>
      <c r="C1543" s="131" t="s">
        <v>6583</v>
      </c>
      <c r="D1543" s="111" t="s">
        <v>29</v>
      </c>
      <c r="E1543" s="132">
        <v>59.53</v>
      </c>
      <c r="F1543" s="133">
        <v>156</v>
      </c>
      <c r="G1543" s="117" t="s">
        <v>41</v>
      </c>
      <c r="H1543" s="117" t="s">
        <v>64655</v>
      </c>
    </row>
    <row r="1544" spans="1:8">
      <c r="A1544" s="124" t="s">
        <v>27</v>
      </c>
      <c r="B1544" s="125" t="s">
        <v>62756</v>
      </c>
      <c r="C1544" s="126" t="s">
        <v>584</v>
      </c>
      <c r="D1544" s="127" t="s">
        <v>29</v>
      </c>
      <c r="E1544" s="128">
        <v>59.53</v>
      </c>
      <c r="F1544" s="129">
        <v>196</v>
      </c>
      <c r="G1544" s="124" t="s">
        <v>41</v>
      </c>
      <c r="H1544" s="124" t="s">
        <v>64656</v>
      </c>
    </row>
    <row r="1545" spans="1:8">
      <c r="A1545" s="117" t="s">
        <v>27</v>
      </c>
      <c r="B1545" s="130" t="s">
        <v>62756</v>
      </c>
      <c r="C1545" s="131" t="s">
        <v>584</v>
      </c>
      <c r="D1545" s="111" t="s">
        <v>29</v>
      </c>
      <c r="E1545" s="132">
        <v>59.53</v>
      </c>
      <c r="F1545" s="133">
        <v>81</v>
      </c>
      <c r="G1545" s="117" t="s">
        <v>41</v>
      </c>
      <c r="H1545" s="117" t="s">
        <v>64657</v>
      </c>
    </row>
    <row r="1546" spans="1:8">
      <c r="A1546" s="124" t="s">
        <v>27</v>
      </c>
      <c r="B1546" s="125" t="s">
        <v>62756</v>
      </c>
      <c r="C1546" s="126" t="s">
        <v>585</v>
      </c>
      <c r="D1546" s="127" t="s">
        <v>29</v>
      </c>
      <c r="E1546" s="128">
        <v>59.54</v>
      </c>
      <c r="F1546" s="129">
        <v>95</v>
      </c>
      <c r="G1546" s="124" t="s">
        <v>40</v>
      </c>
      <c r="H1546" s="124" t="s">
        <v>64658</v>
      </c>
    </row>
    <row r="1547" spans="1:8">
      <c r="A1547" s="117" t="s">
        <v>27</v>
      </c>
      <c r="B1547" s="130" t="s">
        <v>62756</v>
      </c>
      <c r="C1547" s="131" t="s">
        <v>1398</v>
      </c>
      <c r="D1547" s="111" t="s">
        <v>29</v>
      </c>
      <c r="E1547" s="132">
        <v>59.57</v>
      </c>
      <c r="F1547" s="133">
        <v>148</v>
      </c>
      <c r="G1547" s="117" t="s">
        <v>39</v>
      </c>
      <c r="H1547" s="117" t="s">
        <v>64659</v>
      </c>
    </row>
    <row r="1548" spans="1:8">
      <c r="A1548" s="124" t="s">
        <v>27</v>
      </c>
      <c r="B1548" s="125" t="s">
        <v>62756</v>
      </c>
      <c r="C1548" s="126" t="s">
        <v>13583</v>
      </c>
      <c r="D1548" s="127" t="s">
        <v>29</v>
      </c>
      <c r="E1548" s="128">
        <v>59.57</v>
      </c>
      <c r="F1548" s="129">
        <v>264</v>
      </c>
      <c r="G1548" s="124" t="s">
        <v>42</v>
      </c>
      <c r="H1548" s="124" t="s">
        <v>64660</v>
      </c>
    </row>
    <row r="1549" spans="1:8">
      <c r="A1549" s="117" t="s">
        <v>27</v>
      </c>
      <c r="B1549" s="130" t="s">
        <v>62756</v>
      </c>
      <c r="C1549" s="131" t="s">
        <v>2571</v>
      </c>
      <c r="D1549" s="111" t="s">
        <v>29</v>
      </c>
      <c r="E1549" s="132">
        <v>59.59</v>
      </c>
      <c r="F1549" s="133">
        <v>56</v>
      </c>
      <c r="G1549" s="117" t="s">
        <v>39</v>
      </c>
      <c r="H1549" s="117" t="s">
        <v>64661</v>
      </c>
    </row>
    <row r="1550" spans="1:8">
      <c r="A1550" s="124" t="s">
        <v>27</v>
      </c>
      <c r="B1550" s="125" t="s">
        <v>62756</v>
      </c>
      <c r="C1550" s="126" t="s">
        <v>2571</v>
      </c>
      <c r="D1550" s="127" t="s">
        <v>29</v>
      </c>
      <c r="E1550" s="128">
        <v>59.59</v>
      </c>
      <c r="F1550" s="129">
        <v>30</v>
      </c>
      <c r="G1550" s="124" t="s">
        <v>41</v>
      </c>
      <c r="H1550" s="124" t="s">
        <v>64662</v>
      </c>
    </row>
    <row r="1551" spans="1:8">
      <c r="A1551" s="117" t="s">
        <v>27</v>
      </c>
      <c r="B1551" s="130" t="s">
        <v>62756</v>
      </c>
      <c r="C1551" s="131" t="s">
        <v>64663</v>
      </c>
      <c r="D1551" s="111" t="s">
        <v>29</v>
      </c>
      <c r="E1551" s="132">
        <v>59.59</v>
      </c>
      <c r="F1551" s="133">
        <v>178</v>
      </c>
      <c r="G1551" s="117" t="s">
        <v>39</v>
      </c>
      <c r="H1551" s="117" t="s">
        <v>64664</v>
      </c>
    </row>
    <row r="1552" spans="1:8">
      <c r="A1552" s="124" t="s">
        <v>27</v>
      </c>
      <c r="B1552" s="125" t="s">
        <v>62756</v>
      </c>
      <c r="C1552" s="126" t="s">
        <v>64663</v>
      </c>
      <c r="D1552" s="127" t="s">
        <v>29</v>
      </c>
      <c r="E1552" s="128">
        <v>59.59</v>
      </c>
      <c r="F1552" s="129">
        <v>178</v>
      </c>
      <c r="G1552" s="124" t="s">
        <v>39</v>
      </c>
      <c r="H1552" s="124" t="s">
        <v>64665</v>
      </c>
    </row>
    <row r="1553" spans="1:8">
      <c r="A1553" s="117" t="s">
        <v>27</v>
      </c>
      <c r="B1553" s="130" t="s">
        <v>62756</v>
      </c>
      <c r="C1553" s="131" t="s">
        <v>64663</v>
      </c>
      <c r="D1553" s="111" t="s">
        <v>29</v>
      </c>
      <c r="E1553" s="132">
        <v>59.59</v>
      </c>
      <c r="F1553" s="133">
        <v>160</v>
      </c>
      <c r="G1553" s="117" t="s">
        <v>39</v>
      </c>
      <c r="H1553" s="117" t="s">
        <v>64666</v>
      </c>
    </row>
    <row r="1554" spans="1:8">
      <c r="A1554" s="124" t="s">
        <v>27</v>
      </c>
      <c r="B1554" s="125" t="s">
        <v>62756</v>
      </c>
      <c r="C1554" s="126" t="s">
        <v>64663</v>
      </c>
      <c r="D1554" s="127" t="s">
        <v>29</v>
      </c>
      <c r="E1554" s="128">
        <v>59.59</v>
      </c>
      <c r="F1554" s="129">
        <v>220</v>
      </c>
      <c r="G1554" s="124" t="s">
        <v>41</v>
      </c>
      <c r="H1554" s="124" t="s">
        <v>64667</v>
      </c>
    </row>
    <row r="1555" spans="1:8">
      <c r="A1555" s="117" t="s">
        <v>27</v>
      </c>
      <c r="B1555" s="130" t="s">
        <v>62756</v>
      </c>
      <c r="C1555" s="131" t="s">
        <v>6865</v>
      </c>
      <c r="D1555" s="111" t="s">
        <v>29</v>
      </c>
      <c r="E1555" s="132">
        <v>59.59</v>
      </c>
      <c r="F1555" s="133">
        <v>160</v>
      </c>
      <c r="G1555" s="117" t="s">
        <v>39</v>
      </c>
      <c r="H1555" s="117" t="s">
        <v>64668</v>
      </c>
    </row>
    <row r="1556" spans="1:8">
      <c r="A1556" s="124" t="s">
        <v>27</v>
      </c>
      <c r="B1556" s="125" t="s">
        <v>62756</v>
      </c>
      <c r="C1556" s="126" t="s">
        <v>1975</v>
      </c>
      <c r="D1556" s="127" t="s">
        <v>29</v>
      </c>
      <c r="E1556" s="128">
        <v>59.58</v>
      </c>
      <c r="F1556" s="129">
        <v>271</v>
      </c>
      <c r="G1556" s="124" t="s">
        <v>39</v>
      </c>
      <c r="H1556" s="124" t="s">
        <v>64669</v>
      </c>
    </row>
    <row r="1557" spans="1:8">
      <c r="A1557" s="117" t="s">
        <v>27</v>
      </c>
      <c r="B1557" s="130" t="s">
        <v>62756</v>
      </c>
      <c r="C1557" s="131" t="s">
        <v>1975</v>
      </c>
      <c r="D1557" s="111" t="s">
        <v>29</v>
      </c>
      <c r="E1557" s="132">
        <v>59.58</v>
      </c>
      <c r="F1557" s="133">
        <v>275</v>
      </c>
      <c r="G1557" s="117" t="s">
        <v>41</v>
      </c>
      <c r="H1557" s="117" t="s">
        <v>64670</v>
      </c>
    </row>
    <row r="1558" spans="1:8">
      <c r="A1558" s="124" t="s">
        <v>27</v>
      </c>
      <c r="B1558" s="125" t="s">
        <v>62756</v>
      </c>
      <c r="C1558" s="126" t="s">
        <v>1975</v>
      </c>
      <c r="D1558" s="127" t="s">
        <v>29</v>
      </c>
      <c r="E1558" s="128">
        <v>59.58</v>
      </c>
      <c r="F1558" s="129">
        <v>220</v>
      </c>
      <c r="G1558" s="124" t="s">
        <v>41</v>
      </c>
      <c r="H1558" s="124" t="s">
        <v>64671</v>
      </c>
    </row>
    <row r="1559" spans="1:8">
      <c r="A1559" s="117" t="s">
        <v>27</v>
      </c>
      <c r="B1559" s="130" t="s">
        <v>62756</v>
      </c>
      <c r="C1559" s="131" t="s">
        <v>1975</v>
      </c>
      <c r="D1559" s="111" t="s">
        <v>29</v>
      </c>
      <c r="E1559" s="132">
        <v>59.59</v>
      </c>
      <c r="F1559" s="133">
        <v>220</v>
      </c>
      <c r="G1559" s="117" t="s">
        <v>41</v>
      </c>
      <c r="H1559" s="117" t="s">
        <v>64672</v>
      </c>
    </row>
    <row r="1560" spans="1:8">
      <c r="A1560" s="124" t="s">
        <v>27</v>
      </c>
      <c r="B1560" s="125" t="s">
        <v>62756</v>
      </c>
      <c r="C1560" s="126" t="s">
        <v>1975</v>
      </c>
      <c r="D1560" s="127" t="s">
        <v>29</v>
      </c>
      <c r="E1560" s="128">
        <v>59.59</v>
      </c>
      <c r="F1560" s="129">
        <v>135</v>
      </c>
      <c r="G1560" s="124" t="s">
        <v>41</v>
      </c>
      <c r="H1560" s="124" t="s">
        <v>64673</v>
      </c>
    </row>
    <row r="1561" spans="1:8">
      <c r="A1561" s="117" t="s">
        <v>27</v>
      </c>
      <c r="B1561" s="130" t="s">
        <v>62756</v>
      </c>
      <c r="C1561" s="131" t="s">
        <v>1975</v>
      </c>
      <c r="D1561" s="111" t="s">
        <v>29</v>
      </c>
      <c r="E1561" s="132">
        <v>59.59</v>
      </c>
      <c r="F1561" s="133">
        <v>82</v>
      </c>
      <c r="G1561" s="117" t="s">
        <v>41</v>
      </c>
      <c r="H1561" s="117" t="s">
        <v>64674</v>
      </c>
    </row>
    <row r="1562" spans="1:8">
      <c r="A1562" s="124" t="s">
        <v>27</v>
      </c>
      <c r="B1562" s="125" t="s">
        <v>62756</v>
      </c>
      <c r="C1562" s="126" t="s">
        <v>1975</v>
      </c>
      <c r="D1562" s="127" t="s">
        <v>29</v>
      </c>
      <c r="E1562" s="128">
        <v>59.59</v>
      </c>
      <c r="F1562" s="129">
        <v>30</v>
      </c>
      <c r="G1562" s="124" t="s">
        <v>41</v>
      </c>
      <c r="H1562" s="124" t="s">
        <v>64675</v>
      </c>
    </row>
    <row r="1563" spans="1:8">
      <c r="A1563" s="117" t="s">
        <v>27</v>
      </c>
      <c r="B1563" s="130" t="s">
        <v>62756</v>
      </c>
      <c r="C1563" s="131" t="s">
        <v>1975</v>
      </c>
      <c r="D1563" s="111" t="s">
        <v>29</v>
      </c>
      <c r="E1563" s="132">
        <v>59.59</v>
      </c>
      <c r="F1563" s="133">
        <v>42</v>
      </c>
      <c r="G1563" s="117" t="s">
        <v>41</v>
      </c>
      <c r="H1563" s="117" t="s">
        <v>64676</v>
      </c>
    </row>
    <row r="1564" spans="1:8">
      <c r="A1564" s="124" t="s">
        <v>27</v>
      </c>
      <c r="B1564" s="125" t="s">
        <v>62756</v>
      </c>
      <c r="C1564" s="126" t="s">
        <v>1975</v>
      </c>
      <c r="D1564" s="127" t="s">
        <v>29</v>
      </c>
      <c r="E1564" s="128">
        <v>59.59</v>
      </c>
      <c r="F1564" s="129">
        <v>220</v>
      </c>
      <c r="G1564" s="124" t="s">
        <v>41</v>
      </c>
      <c r="H1564" s="124" t="s">
        <v>64677</v>
      </c>
    </row>
    <row r="1565" spans="1:8">
      <c r="A1565" s="117" t="s">
        <v>27</v>
      </c>
      <c r="B1565" s="130" t="s">
        <v>62756</v>
      </c>
      <c r="C1565" s="131" t="s">
        <v>64678</v>
      </c>
      <c r="D1565" s="111" t="s">
        <v>29</v>
      </c>
      <c r="E1565" s="132">
        <v>59.59</v>
      </c>
      <c r="F1565" s="133">
        <v>132</v>
      </c>
      <c r="G1565" s="117" t="s">
        <v>41</v>
      </c>
      <c r="H1565" s="117" t="s">
        <v>64679</v>
      </c>
    </row>
    <row r="1566" spans="1:8">
      <c r="A1566" s="124" t="s">
        <v>27</v>
      </c>
      <c r="B1566" s="125" t="s">
        <v>62756</v>
      </c>
      <c r="C1566" s="126" t="s">
        <v>15190</v>
      </c>
      <c r="D1566" s="127" t="s">
        <v>29</v>
      </c>
      <c r="E1566" s="128">
        <v>59.58</v>
      </c>
      <c r="F1566" s="129">
        <v>270</v>
      </c>
      <c r="G1566" s="124" t="s">
        <v>41</v>
      </c>
      <c r="H1566" s="124" t="s">
        <v>64680</v>
      </c>
    </row>
    <row r="1567" spans="1:8">
      <c r="A1567" s="117" t="s">
        <v>27</v>
      </c>
      <c r="B1567" s="130" t="s">
        <v>62756</v>
      </c>
      <c r="C1567" s="131" t="s">
        <v>1401</v>
      </c>
      <c r="D1567" s="111" t="s">
        <v>29</v>
      </c>
      <c r="E1567" s="132">
        <v>59.57</v>
      </c>
      <c r="F1567" s="133">
        <v>198</v>
      </c>
      <c r="G1567" s="117" t="s">
        <v>41</v>
      </c>
      <c r="H1567" s="117" t="s">
        <v>64681</v>
      </c>
    </row>
    <row r="1568" spans="1:8">
      <c r="A1568" s="124" t="s">
        <v>27</v>
      </c>
      <c r="B1568" s="125" t="s">
        <v>62756</v>
      </c>
      <c r="C1568" s="126" t="s">
        <v>13820</v>
      </c>
      <c r="D1568" s="127" t="s">
        <v>29</v>
      </c>
      <c r="E1568" s="128">
        <v>59.56</v>
      </c>
      <c r="F1568" s="129">
        <v>128</v>
      </c>
      <c r="G1568" s="124" t="s">
        <v>41</v>
      </c>
      <c r="H1568" s="124" t="s">
        <v>64682</v>
      </c>
    </row>
    <row r="1569" spans="1:8">
      <c r="A1569" s="117" t="s">
        <v>27</v>
      </c>
      <c r="B1569" s="130" t="s">
        <v>62756</v>
      </c>
      <c r="C1569" s="131" t="s">
        <v>13820</v>
      </c>
      <c r="D1569" s="111" t="s">
        <v>29</v>
      </c>
      <c r="E1569" s="132">
        <v>59.56</v>
      </c>
      <c r="F1569" s="133">
        <v>1</v>
      </c>
      <c r="G1569" s="117" t="s">
        <v>41</v>
      </c>
      <c r="H1569" s="117" t="s">
        <v>64683</v>
      </c>
    </row>
    <row r="1570" spans="1:8">
      <c r="A1570" s="124" t="s">
        <v>27</v>
      </c>
      <c r="B1570" s="125" t="s">
        <v>62756</v>
      </c>
      <c r="C1570" s="126" t="s">
        <v>590</v>
      </c>
      <c r="D1570" s="127" t="s">
        <v>29</v>
      </c>
      <c r="E1570" s="128">
        <v>59.56</v>
      </c>
      <c r="F1570" s="129">
        <v>168</v>
      </c>
      <c r="G1570" s="124" t="s">
        <v>40</v>
      </c>
      <c r="H1570" s="124" t="s">
        <v>64684</v>
      </c>
    </row>
    <row r="1571" spans="1:8">
      <c r="A1571" s="117" t="s">
        <v>27</v>
      </c>
      <c r="B1571" s="130" t="s">
        <v>62756</v>
      </c>
      <c r="C1571" s="131" t="s">
        <v>8708</v>
      </c>
      <c r="D1571" s="111" t="s">
        <v>29</v>
      </c>
      <c r="E1571" s="132">
        <v>59.56</v>
      </c>
      <c r="F1571" s="133">
        <v>146</v>
      </c>
      <c r="G1571" s="117" t="s">
        <v>41</v>
      </c>
      <c r="H1571" s="117" t="s">
        <v>64685</v>
      </c>
    </row>
    <row r="1572" spans="1:8">
      <c r="A1572" s="124" t="s">
        <v>27</v>
      </c>
      <c r="B1572" s="125" t="s">
        <v>62756</v>
      </c>
      <c r="C1572" s="126" t="s">
        <v>1404</v>
      </c>
      <c r="D1572" s="127" t="s">
        <v>29</v>
      </c>
      <c r="E1572" s="128">
        <v>59.55</v>
      </c>
      <c r="F1572" s="129">
        <v>67</v>
      </c>
      <c r="G1572" s="124" t="s">
        <v>39</v>
      </c>
      <c r="H1572" s="124" t="s">
        <v>64686</v>
      </c>
    </row>
    <row r="1573" spans="1:8">
      <c r="A1573" s="117" t="s">
        <v>27</v>
      </c>
      <c r="B1573" s="130" t="s">
        <v>62756</v>
      </c>
      <c r="C1573" s="131" t="s">
        <v>1404</v>
      </c>
      <c r="D1573" s="111" t="s">
        <v>29</v>
      </c>
      <c r="E1573" s="132">
        <v>59.55</v>
      </c>
      <c r="F1573" s="133">
        <v>83</v>
      </c>
      <c r="G1573" s="117" t="s">
        <v>39</v>
      </c>
      <c r="H1573" s="117" t="s">
        <v>64687</v>
      </c>
    </row>
    <row r="1574" spans="1:8">
      <c r="A1574" s="124" t="s">
        <v>27</v>
      </c>
      <c r="B1574" s="125" t="s">
        <v>62756</v>
      </c>
      <c r="C1574" s="126" t="s">
        <v>1404</v>
      </c>
      <c r="D1574" s="127" t="s">
        <v>29</v>
      </c>
      <c r="E1574" s="128">
        <v>59.56</v>
      </c>
      <c r="F1574" s="129">
        <v>116</v>
      </c>
      <c r="G1574" s="124" t="s">
        <v>40</v>
      </c>
      <c r="H1574" s="124" t="s">
        <v>64688</v>
      </c>
    </row>
    <row r="1575" spans="1:8">
      <c r="A1575" s="117" t="s">
        <v>27</v>
      </c>
      <c r="B1575" s="130" t="s">
        <v>62756</v>
      </c>
      <c r="C1575" s="131" t="s">
        <v>2581</v>
      </c>
      <c r="D1575" s="111" t="s">
        <v>29</v>
      </c>
      <c r="E1575" s="132">
        <v>59.55</v>
      </c>
      <c r="F1575" s="133">
        <v>115</v>
      </c>
      <c r="G1575" s="117" t="s">
        <v>39</v>
      </c>
      <c r="H1575" s="117" t="s">
        <v>64689</v>
      </c>
    </row>
    <row r="1576" spans="1:8">
      <c r="A1576" s="124" t="s">
        <v>27</v>
      </c>
      <c r="B1576" s="125" t="s">
        <v>62756</v>
      </c>
      <c r="C1576" s="126" t="s">
        <v>2581</v>
      </c>
      <c r="D1576" s="127" t="s">
        <v>29</v>
      </c>
      <c r="E1576" s="128">
        <v>59.55</v>
      </c>
      <c r="F1576" s="129">
        <v>69</v>
      </c>
      <c r="G1576" s="124" t="s">
        <v>41</v>
      </c>
      <c r="H1576" s="124" t="s">
        <v>64690</v>
      </c>
    </row>
    <row r="1577" spans="1:8">
      <c r="A1577" s="117" t="s">
        <v>27</v>
      </c>
      <c r="B1577" s="130" t="s">
        <v>62756</v>
      </c>
      <c r="C1577" s="131" t="s">
        <v>64691</v>
      </c>
      <c r="D1577" s="111" t="s">
        <v>29</v>
      </c>
      <c r="E1577" s="132">
        <v>59.55</v>
      </c>
      <c r="F1577" s="133">
        <v>208</v>
      </c>
      <c r="G1577" s="117" t="s">
        <v>41</v>
      </c>
      <c r="H1577" s="117" t="s">
        <v>64692</v>
      </c>
    </row>
    <row r="1578" spans="1:8">
      <c r="A1578" s="124" t="s">
        <v>27</v>
      </c>
      <c r="B1578" s="125" t="s">
        <v>62756</v>
      </c>
      <c r="C1578" s="126" t="s">
        <v>604</v>
      </c>
      <c r="D1578" s="127" t="s">
        <v>29</v>
      </c>
      <c r="E1578" s="128">
        <v>59.54</v>
      </c>
      <c r="F1578" s="129">
        <v>120</v>
      </c>
      <c r="G1578" s="124" t="s">
        <v>40</v>
      </c>
      <c r="H1578" s="124" t="s">
        <v>64693</v>
      </c>
    </row>
    <row r="1579" spans="1:8">
      <c r="A1579" s="117" t="s">
        <v>27</v>
      </c>
      <c r="B1579" s="130" t="s">
        <v>62756</v>
      </c>
      <c r="C1579" s="131" t="s">
        <v>46041</v>
      </c>
      <c r="D1579" s="111" t="s">
        <v>29</v>
      </c>
      <c r="E1579" s="132">
        <v>59.54</v>
      </c>
      <c r="F1579" s="133">
        <v>5</v>
      </c>
      <c r="G1579" s="117" t="s">
        <v>40</v>
      </c>
      <c r="H1579" s="117" t="s">
        <v>64694</v>
      </c>
    </row>
    <row r="1580" spans="1:8">
      <c r="A1580" s="124" t="s">
        <v>27</v>
      </c>
      <c r="B1580" s="125" t="s">
        <v>62756</v>
      </c>
      <c r="C1580" s="126" t="s">
        <v>607</v>
      </c>
      <c r="D1580" s="127" t="s">
        <v>29</v>
      </c>
      <c r="E1580" s="128">
        <v>59.54</v>
      </c>
      <c r="F1580" s="129">
        <v>135</v>
      </c>
      <c r="G1580" s="124" t="s">
        <v>41</v>
      </c>
      <c r="H1580" s="124" t="s">
        <v>64695</v>
      </c>
    </row>
    <row r="1581" spans="1:8">
      <c r="A1581" s="117" t="s">
        <v>27</v>
      </c>
      <c r="B1581" s="130" t="s">
        <v>62756</v>
      </c>
      <c r="C1581" s="131" t="s">
        <v>64696</v>
      </c>
      <c r="D1581" s="111" t="s">
        <v>29</v>
      </c>
      <c r="E1581" s="132">
        <v>59.55</v>
      </c>
      <c r="F1581" s="133">
        <v>42</v>
      </c>
      <c r="G1581" s="117" t="s">
        <v>41</v>
      </c>
      <c r="H1581" s="117" t="s">
        <v>64697</v>
      </c>
    </row>
    <row r="1582" spans="1:8">
      <c r="A1582" s="124" t="s">
        <v>27</v>
      </c>
      <c r="B1582" s="125" t="s">
        <v>62756</v>
      </c>
      <c r="C1582" s="126" t="s">
        <v>64696</v>
      </c>
      <c r="D1582" s="127" t="s">
        <v>29</v>
      </c>
      <c r="E1582" s="128">
        <v>59.55</v>
      </c>
      <c r="F1582" s="129">
        <v>178</v>
      </c>
      <c r="G1582" s="124" t="s">
        <v>41</v>
      </c>
      <c r="H1582" s="124" t="s">
        <v>64698</v>
      </c>
    </row>
    <row r="1583" spans="1:8">
      <c r="A1583" s="117" t="s">
        <v>27</v>
      </c>
      <c r="B1583" s="130" t="s">
        <v>62756</v>
      </c>
      <c r="C1583" s="131" t="s">
        <v>64696</v>
      </c>
      <c r="D1583" s="111" t="s">
        <v>29</v>
      </c>
      <c r="E1583" s="132">
        <v>59.55</v>
      </c>
      <c r="F1583" s="133">
        <v>55</v>
      </c>
      <c r="G1583" s="117" t="s">
        <v>41</v>
      </c>
      <c r="H1583" s="117" t="s">
        <v>64699</v>
      </c>
    </row>
    <row r="1584" spans="1:8">
      <c r="A1584" s="124" t="s">
        <v>27</v>
      </c>
      <c r="B1584" s="125" t="s">
        <v>62756</v>
      </c>
      <c r="C1584" s="126" t="s">
        <v>64700</v>
      </c>
      <c r="D1584" s="127" t="s">
        <v>29</v>
      </c>
      <c r="E1584" s="128">
        <v>59.56</v>
      </c>
      <c r="F1584" s="129">
        <v>160</v>
      </c>
      <c r="G1584" s="124" t="s">
        <v>39</v>
      </c>
      <c r="H1584" s="124" t="s">
        <v>64701</v>
      </c>
    </row>
    <row r="1585" spans="1:8">
      <c r="A1585" s="117" t="s">
        <v>27</v>
      </c>
      <c r="B1585" s="130" t="s">
        <v>62756</v>
      </c>
      <c r="C1585" s="131" t="s">
        <v>64702</v>
      </c>
      <c r="D1585" s="111" t="s">
        <v>29</v>
      </c>
      <c r="E1585" s="132">
        <v>59.55</v>
      </c>
      <c r="F1585" s="133">
        <v>60</v>
      </c>
      <c r="G1585" s="117" t="s">
        <v>39</v>
      </c>
      <c r="H1585" s="117" t="s">
        <v>64703</v>
      </c>
    </row>
    <row r="1586" spans="1:8">
      <c r="A1586" s="124" t="s">
        <v>27</v>
      </c>
      <c r="B1586" s="125" t="s">
        <v>62756</v>
      </c>
      <c r="C1586" s="126" t="s">
        <v>64702</v>
      </c>
      <c r="D1586" s="127" t="s">
        <v>29</v>
      </c>
      <c r="E1586" s="128">
        <v>59.55</v>
      </c>
      <c r="F1586" s="129">
        <v>266</v>
      </c>
      <c r="G1586" s="124" t="s">
        <v>41</v>
      </c>
      <c r="H1586" s="124" t="s">
        <v>64704</v>
      </c>
    </row>
    <row r="1587" spans="1:8">
      <c r="A1587" s="117" t="s">
        <v>27</v>
      </c>
      <c r="B1587" s="130" t="s">
        <v>62756</v>
      </c>
      <c r="C1587" s="131" t="s">
        <v>39645</v>
      </c>
      <c r="D1587" s="111" t="s">
        <v>29</v>
      </c>
      <c r="E1587" s="132">
        <v>59.54</v>
      </c>
      <c r="F1587" s="133">
        <v>69</v>
      </c>
      <c r="G1587" s="117" t="s">
        <v>39</v>
      </c>
      <c r="H1587" s="117" t="s">
        <v>64705</v>
      </c>
    </row>
    <row r="1588" spans="1:8">
      <c r="A1588" s="124" t="s">
        <v>27</v>
      </c>
      <c r="B1588" s="125" t="s">
        <v>62756</v>
      </c>
      <c r="C1588" s="126" t="s">
        <v>39645</v>
      </c>
      <c r="D1588" s="127" t="s">
        <v>29</v>
      </c>
      <c r="E1588" s="128">
        <v>59.54</v>
      </c>
      <c r="F1588" s="129">
        <v>195</v>
      </c>
      <c r="G1588" s="124" t="s">
        <v>39</v>
      </c>
      <c r="H1588" s="124" t="s">
        <v>64706</v>
      </c>
    </row>
    <row r="1589" spans="1:8">
      <c r="A1589" s="117" t="s">
        <v>27</v>
      </c>
      <c r="B1589" s="130" t="s">
        <v>62756</v>
      </c>
      <c r="C1589" s="131" t="s">
        <v>39645</v>
      </c>
      <c r="D1589" s="111" t="s">
        <v>29</v>
      </c>
      <c r="E1589" s="132">
        <v>59.54</v>
      </c>
      <c r="F1589" s="133">
        <v>8</v>
      </c>
      <c r="G1589" s="117" t="s">
        <v>39</v>
      </c>
      <c r="H1589" s="117" t="s">
        <v>64707</v>
      </c>
    </row>
    <row r="1590" spans="1:8">
      <c r="A1590" s="124" t="s">
        <v>27</v>
      </c>
      <c r="B1590" s="125" t="s">
        <v>62756</v>
      </c>
      <c r="C1590" s="126" t="s">
        <v>64708</v>
      </c>
      <c r="D1590" s="127" t="s">
        <v>29</v>
      </c>
      <c r="E1590" s="128">
        <v>59.53</v>
      </c>
      <c r="F1590" s="129">
        <v>150</v>
      </c>
      <c r="G1590" s="124" t="s">
        <v>40</v>
      </c>
      <c r="H1590" s="124" t="s">
        <v>64709</v>
      </c>
    </row>
    <row r="1591" spans="1:8">
      <c r="A1591" s="117" t="s">
        <v>27</v>
      </c>
      <c r="B1591" s="130" t="s">
        <v>62756</v>
      </c>
      <c r="C1591" s="131" t="s">
        <v>64708</v>
      </c>
      <c r="D1591" s="111" t="s">
        <v>29</v>
      </c>
      <c r="E1591" s="132">
        <v>59.53</v>
      </c>
      <c r="F1591" s="133">
        <v>68</v>
      </c>
      <c r="G1591" s="117" t="s">
        <v>40</v>
      </c>
      <c r="H1591" s="117" t="s">
        <v>64710</v>
      </c>
    </row>
    <row r="1592" spans="1:8">
      <c r="A1592" s="124" t="s">
        <v>27</v>
      </c>
      <c r="B1592" s="125" t="s">
        <v>62756</v>
      </c>
      <c r="C1592" s="126" t="s">
        <v>15719</v>
      </c>
      <c r="D1592" s="127" t="s">
        <v>29</v>
      </c>
      <c r="E1592" s="128">
        <v>59.53</v>
      </c>
      <c r="F1592" s="129">
        <v>269</v>
      </c>
      <c r="G1592" s="124" t="s">
        <v>41</v>
      </c>
      <c r="H1592" s="124" t="s">
        <v>64711</v>
      </c>
    </row>
    <row r="1593" spans="1:8">
      <c r="A1593" s="117" t="s">
        <v>27</v>
      </c>
      <c r="B1593" s="130" t="s">
        <v>62756</v>
      </c>
      <c r="C1593" s="131" t="s">
        <v>1410</v>
      </c>
      <c r="D1593" s="111" t="s">
        <v>29</v>
      </c>
      <c r="E1593" s="132">
        <v>59.56</v>
      </c>
      <c r="F1593" s="133">
        <v>75</v>
      </c>
      <c r="G1593" s="117" t="s">
        <v>41</v>
      </c>
      <c r="H1593" s="117" t="s">
        <v>64712</v>
      </c>
    </row>
    <row r="1594" spans="1:8">
      <c r="A1594" s="124" t="s">
        <v>27</v>
      </c>
      <c r="B1594" s="125" t="s">
        <v>62756</v>
      </c>
      <c r="C1594" s="126" t="s">
        <v>64713</v>
      </c>
      <c r="D1594" s="127" t="s">
        <v>29</v>
      </c>
      <c r="E1594" s="128">
        <v>59.57</v>
      </c>
      <c r="F1594" s="129">
        <v>82</v>
      </c>
      <c r="G1594" s="124" t="s">
        <v>39</v>
      </c>
      <c r="H1594" s="124" t="s">
        <v>64714</v>
      </c>
    </row>
    <row r="1595" spans="1:8">
      <c r="A1595" s="117" t="s">
        <v>27</v>
      </c>
      <c r="B1595" s="130" t="s">
        <v>62756</v>
      </c>
      <c r="C1595" s="131" t="s">
        <v>64713</v>
      </c>
      <c r="D1595" s="111" t="s">
        <v>29</v>
      </c>
      <c r="E1595" s="132">
        <v>59.57</v>
      </c>
      <c r="F1595" s="133">
        <v>33</v>
      </c>
      <c r="G1595" s="117" t="s">
        <v>39</v>
      </c>
      <c r="H1595" s="117" t="s">
        <v>64715</v>
      </c>
    </row>
    <row r="1596" spans="1:8">
      <c r="A1596" s="124" t="s">
        <v>27</v>
      </c>
      <c r="B1596" s="125" t="s">
        <v>62756</v>
      </c>
      <c r="C1596" s="126" t="s">
        <v>64716</v>
      </c>
      <c r="D1596" s="127" t="s">
        <v>29</v>
      </c>
      <c r="E1596" s="128">
        <v>59.58</v>
      </c>
      <c r="F1596" s="129">
        <v>13</v>
      </c>
      <c r="G1596" s="124" t="s">
        <v>39</v>
      </c>
      <c r="H1596" s="124" t="s">
        <v>64717</v>
      </c>
    </row>
    <row r="1597" spans="1:8">
      <c r="A1597" s="117" t="s">
        <v>27</v>
      </c>
      <c r="B1597" s="130" t="s">
        <v>62756</v>
      </c>
      <c r="C1597" s="131" t="s">
        <v>14305</v>
      </c>
      <c r="D1597" s="111" t="s">
        <v>29</v>
      </c>
      <c r="E1597" s="132">
        <v>59.58</v>
      </c>
      <c r="F1597" s="133">
        <v>234</v>
      </c>
      <c r="G1597" s="117" t="s">
        <v>39</v>
      </c>
      <c r="H1597" s="117" t="s">
        <v>64718</v>
      </c>
    </row>
    <row r="1598" spans="1:8">
      <c r="A1598" s="124" t="s">
        <v>27</v>
      </c>
      <c r="B1598" s="125" t="s">
        <v>62756</v>
      </c>
      <c r="C1598" s="126" t="s">
        <v>14305</v>
      </c>
      <c r="D1598" s="127" t="s">
        <v>29</v>
      </c>
      <c r="E1598" s="128">
        <v>59.58</v>
      </c>
      <c r="F1598" s="129">
        <v>42</v>
      </c>
      <c r="G1598" s="124" t="s">
        <v>39</v>
      </c>
      <c r="H1598" s="124" t="s">
        <v>14342</v>
      </c>
    </row>
    <row r="1599" spans="1:8">
      <c r="A1599" s="117" t="s">
        <v>27</v>
      </c>
      <c r="B1599" s="130" t="s">
        <v>62756</v>
      </c>
      <c r="C1599" s="131" t="s">
        <v>1412</v>
      </c>
      <c r="D1599" s="111" t="s">
        <v>29</v>
      </c>
      <c r="E1599" s="132">
        <v>59.6</v>
      </c>
      <c r="F1599" s="133">
        <v>276</v>
      </c>
      <c r="G1599" s="117" t="s">
        <v>39</v>
      </c>
      <c r="H1599" s="117" t="s">
        <v>64719</v>
      </c>
    </row>
    <row r="1600" spans="1:8">
      <c r="A1600" s="124" t="s">
        <v>27</v>
      </c>
      <c r="B1600" s="125" t="s">
        <v>62756</v>
      </c>
      <c r="C1600" s="126" t="s">
        <v>3247</v>
      </c>
      <c r="D1600" s="127" t="s">
        <v>29</v>
      </c>
      <c r="E1600" s="128">
        <v>59.61</v>
      </c>
      <c r="F1600" s="129">
        <v>135</v>
      </c>
      <c r="G1600" s="124" t="s">
        <v>41</v>
      </c>
      <c r="H1600" s="124" t="s">
        <v>64720</v>
      </c>
    </row>
    <row r="1601" spans="1:8">
      <c r="A1601" s="117" t="s">
        <v>27</v>
      </c>
      <c r="B1601" s="130" t="s">
        <v>62756</v>
      </c>
      <c r="C1601" s="131" t="s">
        <v>3247</v>
      </c>
      <c r="D1601" s="111" t="s">
        <v>29</v>
      </c>
      <c r="E1601" s="132">
        <v>59.61</v>
      </c>
      <c r="F1601" s="133">
        <v>82</v>
      </c>
      <c r="G1601" s="117" t="s">
        <v>41</v>
      </c>
      <c r="H1601" s="117" t="s">
        <v>64721</v>
      </c>
    </row>
    <row r="1602" spans="1:8">
      <c r="A1602" s="124" t="s">
        <v>27</v>
      </c>
      <c r="B1602" s="125" t="s">
        <v>62756</v>
      </c>
      <c r="C1602" s="126" t="s">
        <v>64722</v>
      </c>
      <c r="D1602" s="127" t="s">
        <v>29</v>
      </c>
      <c r="E1602" s="128">
        <v>59.62</v>
      </c>
      <c r="F1602" s="129">
        <v>18</v>
      </c>
      <c r="G1602" s="124" t="s">
        <v>41</v>
      </c>
      <c r="H1602" s="124" t="s">
        <v>64723</v>
      </c>
    </row>
    <row r="1603" spans="1:8">
      <c r="A1603" s="117" t="s">
        <v>27</v>
      </c>
      <c r="B1603" s="130" t="s">
        <v>62756</v>
      </c>
      <c r="C1603" s="131" t="s">
        <v>621</v>
      </c>
      <c r="D1603" s="111" t="s">
        <v>29</v>
      </c>
      <c r="E1603" s="132">
        <v>59.62</v>
      </c>
      <c r="F1603" s="133">
        <v>168</v>
      </c>
      <c r="G1603" s="117" t="s">
        <v>42</v>
      </c>
      <c r="H1603" s="117" t="s">
        <v>64724</v>
      </c>
    </row>
    <row r="1604" spans="1:8">
      <c r="A1604" s="124" t="s">
        <v>27</v>
      </c>
      <c r="B1604" s="125" t="s">
        <v>62756</v>
      </c>
      <c r="C1604" s="126" t="s">
        <v>621</v>
      </c>
      <c r="D1604" s="127" t="s">
        <v>29</v>
      </c>
      <c r="E1604" s="128">
        <v>59.62</v>
      </c>
      <c r="F1604" s="129">
        <v>256</v>
      </c>
      <c r="G1604" s="124" t="s">
        <v>41</v>
      </c>
      <c r="H1604" s="124" t="s">
        <v>64725</v>
      </c>
    </row>
    <row r="1605" spans="1:8">
      <c r="A1605" s="117" t="s">
        <v>27</v>
      </c>
      <c r="B1605" s="130" t="s">
        <v>62756</v>
      </c>
      <c r="C1605" s="131" t="s">
        <v>622</v>
      </c>
      <c r="D1605" s="111" t="s">
        <v>29</v>
      </c>
      <c r="E1605" s="132">
        <v>59.6</v>
      </c>
      <c r="F1605" s="133">
        <v>274</v>
      </c>
      <c r="G1605" s="117" t="s">
        <v>41</v>
      </c>
      <c r="H1605" s="117" t="s">
        <v>64726</v>
      </c>
    </row>
    <row r="1606" spans="1:8">
      <c r="A1606" s="124" t="s">
        <v>27</v>
      </c>
      <c r="B1606" s="125" t="s">
        <v>62756</v>
      </c>
      <c r="C1606" s="126" t="s">
        <v>623</v>
      </c>
      <c r="D1606" s="127" t="s">
        <v>29</v>
      </c>
      <c r="E1606" s="128">
        <v>59.61</v>
      </c>
      <c r="F1606" s="129">
        <v>276</v>
      </c>
      <c r="G1606" s="124" t="s">
        <v>41</v>
      </c>
      <c r="H1606" s="124" t="s">
        <v>64727</v>
      </c>
    </row>
    <row r="1607" spans="1:8">
      <c r="A1607" s="117" t="s">
        <v>27</v>
      </c>
      <c r="B1607" s="130" t="s">
        <v>62756</v>
      </c>
      <c r="C1607" s="131" t="s">
        <v>623</v>
      </c>
      <c r="D1607" s="111" t="s">
        <v>29</v>
      </c>
      <c r="E1607" s="132">
        <v>59.61</v>
      </c>
      <c r="F1607" s="133">
        <v>220</v>
      </c>
      <c r="G1607" s="117" t="s">
        <v>41</v>
      </c>
      <c r="H1607" s="117" t="s">
        <v>64728</v>
      </c>
    </row>
    <row r="1608" spans="1:8">
      <c r="A1608" s="124" t="s">
        <v>27</v>
      </c>
      <c r="B1608" s="125" t="s">
        <v>62756</v>
      </c>
      <c r="C1608" s="126" t="s">
        <v>50124</v>
      </c>
      <c r="D1608" s="127" t="s">
        <v>29</v>
      </c>
      <c r="E1608" s="128">
        <v>59.61</v>
      </c>
      <c r="F1608" s="129">
        <v>270</v>
      </c>
      <c r="G1608" s="124" t="s">
        <v>41</v>
      </c>
      <c r="H1608" s="124" t="s">
        <v>64729</v>
      </c>
    </row>
    <row r="1609" spans="1:8">
      <c r="A1609" s="117" t="s">
        <v>27</v>
      </c>
      <c r="B1609" s="130" t="s">
        <v>62756</v>
      </c>
      <c r="C1609" s="131" t="s">
        <v>14306</v>
      </c>
      <c r="D1609" s="111" t="s">
        <v>29</v>
      </c>
      <c r="E1609" s="132">
        <v>59.62</v>
      </c>
      <c r="F1609" s="133">
        <v>107</v>
      </c>
      <c r="G1609" s="117" t="s">
        <v>41</v>
      </c>
      <c r="H1609" s="117" t="s">
        <v>64730</v>
      </c>
    </row>
    <row r="1610" spans="1:8">
      <c r="A1610" s="124" t="s">
        <v>27</v>
      </c>
      <c r="B1610" s="125" t="s">
        <v>62756</v>
      </c>
      <c r="C1610" s="126" t="s">
        <v>633</v>
      </c>
      <c r="D1610" s="127" t="s">
        <v>29</v>
      </c>
      <c r="E1610" s="128">
        <v>59.63</v>
      </c>
      <c r="F1610" s="129">
        <v>7</v>
      </c>
      <c r="G1610" s="124" t="s">
        <v>39</v>
      </c>
      <c r="H1610" s="124" t="s">
        <v>64731</v>
      </c>
    </row>
    <row r="1611" spans="1:8">
      <c r="A1611" s="117" t="s">
        <v>27</v>
      </c>
      <c r="B1611" s="130" t="s">
        <v>62756</v>
      </c>
      <c r="C1611" s="131" t="s">
        <v>633</v>
      </c>
      <c r="D1611" s="111" t="s">
        <v>29</v>
      </c>
      <c r="E1611" s="132">
        <v>59.63</v>
      </c>
      <c r="F1611" s="133">
        <v>206</v>
      </c>
      <c r="G1611" s="117" t="s">
        <v>39</v>
      </c>
      <c r="H1611" s="117" t="s">
        <v>64732</v>
      </c>
    </row>
    <row r="1612" spans="1:8">
      <c r="A1612" s="124" t="s">
        <v>27</v>
      </c>
      <c r="B1612" s="125" t="s">
        <v>62756</v>
      </c>
      <c r="C1612" s="126" t="s">
        <v>1990</v>
      </c>
      <c r="D1612" s="127" t="s">
        <v>29</v>
      </c>
      <c r="E1612" s="128">
        <v>59.63</v>
      </c>
      <c r="F1612" s="129">
        <v>160</v>
      </c>
      <c r="G1612" s="124" t="s">
        <v>39</v>
      </c>
      <c r="H1612" s="124" t="s">
        <v>64733</v>
      </c>
    </row>
    <row r="1613" spans="1:8">
      <c r="A1613" s="117" t="s">
        <v>27</v>
      </c>
      <c r="B1613" s="130" t="s">
        <v>62756</v>
      </c>
      <c r="C1613" s="131" t="s">
        <v>1991</v>
      </c>
      <c r="D1613" s="111" t="s">
        <v>29</v>
      </c>
      <c r="E1613" s="132">
        <v>59.63</v>
      </c>
      <c r="F1613" s="133">
        <v>146</v>
      </c>
      <c r="G1613" s="117" t="s">
        <v>39</v>
      </c>
      <c r="H1613" s="117" t="s">
        <v>64734</v>
      </c>
    </row>
    <row r="1614" spans="1:8">
      <c r="A1614" s="124" t="s">
        <v>27</v>
      </c>
      <c r="B1614" s="125" t="s">
        <v>62756</v>
      </c>
      <c r="C1614" s="126" t="s">
        <v>64735</v>
      </c>
      <c r="D1614" s="127" t="s">
        <v>29</v>
      </c>
      <c r="E1614" s="128">
        <v>59.63</v>
      </c>
      <c r="F1614" s="129">
        <v>124</v>
      </c>
      <c r="G1614" s="124" t="s">
        <v>39</v>
      </c>
      <c r="H1614" s="124" t="s">
        <v>64736</v>
      </c>
    </row>
    <row r="1615" spans="1:8">
      <c r="A1615" s="117" t="s">
        <v>27</v>
      </c>
      <c r="B1615" s="130" t="s">
        <v>62756</v>
      </c>
      <c r="C1615" s="131" t="s">
        <v>636</v>
      </c>
      <c r="D1615" s="111" t="s">
        <v>29</v>
      </c>
      <c r="E1615" s="132">
        <v>59.62</v>
      </c>
      <c r="F1615" s="133">
        <v>86</v>
      </c>
      <c r="G1615" s="117" t="s">
        <v>41</v>
      </c>
      <c r="H1615" s="117" t="s">
        <v>64737</v>
      </c>
    </row>
    <row r="1616" spans="1:8">
      <c r="A1616" s="124" t="s">
        <v>27</v>
      </c>
      <c r="B1616" s="125" t="s">
        <v>62756</v>
      </c>
      <c r="C1616" s="126" t="s">
        <v>636</v>
      </c>
      <c r="D1616" s="127" t="s">
        <v>29</v>
      </c>
      <c r="E1616" s="128">
        <v>59.62</v>
      </c>
      <c r="F1616" s="129">
        <v>75</v>
      </c>
      <c r="G1616" s="124" t="s">
        <v>41</v>
      </c>
      <c r="H1616" s="124" t="s">
        <v>64738</v>
      </c>
    </row>
    <row r="1617" spans="1:8">
      <c r="A1617" s="117" t="s">
        <v>27</v>
      </c>
      <c r="B1617" s="130" t="s">
        <v>62756</v>
      </c>
      <c r="C1617" s="131" t="s">
        <v>641</v>
      </c>
      <c r="D1617" s="111" t="s">
        <v>29</v>
      </c>
      <c r="E1617" s="132">
        <v>59.62</v>
      </c>
      <c r="F1617" s="133">
        <v>86</v>
      </c>
      <c r="G1617" s="117" t="s">
        <v>41</v>
      </c>
      <c r="H1617" s="117" t="s">
        <v>64739</v>
      </c>
    </row>
    <row r="1618" spans="1:8">
      <c r="A1618" s="124" t="s">
        <v>27</v>
      </c>
      <c r="B1618" s="125" t="s">
        <v>62756</v>
      </c>
      <c r="C1618" s="126" t="s">
        <v>641</v>
      </c>
      <c r="D1618" s="127" t="s">
        <v>29</v>
      </c>
      <c r="E1618" s="128">
        <v>59.62</v>
      </c>
      <c r="F1618" s="129">
        <v>85</v>
      </c>
      <c r="G1618" s="124" t="s">
        <v>41</v>
      </c>
      <c r="H1618" s="124" t="s">
        <v>64740</v>
      </c>
    </row>
    <row r="1619" spans="1:8">
      <c r="A1619" s="117" t="s">
        <v>27</v>
      </c>
      <c r="B1619" s="130" t="s">
        <v>62756</v>
      </c>
      <c r="C1619" s="131" t="s">
        <v>641</v>
      </c>
      <c r="D1619" s="111" t="s">
        <v>29</v>
      </c>
      <c r="E1619" s="132">
        <v>59.62</v>
      </c>
      <c r="F1619" s="133">
        <v>1</v>
      </c>
      <c r="G1619" s="117" t="s">
        <v>41</v>
      </c>
      <c r="H1619" s="117" t="s">
        <v>64741</v>
      </c>
    </row>
    <row r="1620" spans="1:8">
      <c r="A1620" s="124" t="s">
        <v>27</v>
      </c>
      <c r="B1620" s="125" t="s">
        <v>62756</v>
      </c>
      <c r="C1620" s="126" t="s">
        <v>641</v>
      </c>
      <c r="D1620" s="127" t="s">
        <v>29</v>
      </c>
      <c r="E1620" s="128">
        <v>59.62</v>
      </c>
      <c r="F1620" s="129">
        <v>93</v>
      </c>
      <c r="G1620" s="124" t="s">
        <v>41</v>
      </c>
      <c r="H1620" s="124" t="s">
        <v>64742</v>
      </c>
    </row>
    <row r="1621" spans="1:8">
      <c r="A1621" s="117" t="s">
        <v>27</v>
      </c>
      <c r="B1621" s="130" t="s">
        <v>62756</v>
      </c>
      <c r="C1621" s="131" t="s">
        <v>646</v>
      </c>
      <c r="D1621" s="111" t="s">
        <v>29</v>
      </c>
      <c r="E1621" s="132">
        <v>59.63</v>
      </c>
      <c r="F1621" s="133">
        <v>66</v>
      </c>
      <c r="G1621" s="117" t="s">
        <v>41</v>
      </c>
      <c r="H1621" s="117" t="s">
        <v>64743</v>
      </c>
    </row>
    <row r="1622" spans="1:8">
      <c r="A1622" s="124" t="s">
        <v>27</v>
      </c>
      <c r="B1622" s="125" t="s">
        <v>62756</v>
      </c>
      <c r="C1622" s="126" t="s">
        <v>646</v>
      </c>
      <c r="D1622" s="127" t="s">
        <v>29</v>
      </c>
      <c r="E1622" s="128">
        <v>59.63</v>
      </c>
      <c r="F1622" s="129">
        <v>85</v>
      </c>
      <c r="G1622" s="124" t="s">
        <v>41</v>
      </c>
      <c r="H1622" s="124" t="s">
        <v>64744</v>
      </c>
    </row>
    <row r="1623" spans="1:8">
      <c r="A1623" s="117" t="s">
        <v>27</v>
      </c>
      <c r="B1623" s="130" t="s">
        <v>62756</v>
      </c>
      <c r="C1623" s="131" t="s">
        <v>646</v>
      </c>
      <c r="D1623" s="111" t="s">
        <v>29</v>
      </c>
      <c r="E1623" s="132">
        <v>59.63</v>
      </c>
      <c r="F1623" s="133">
        <v>1</v>
      </c>
      <c r="G1623" s="117" t="s">
        <v>41</v>
      </c>
      <c r="H1623" s="117" t="s">
        <v>64745</v>
      </c>
    </row>
    <row r="1624" spans="1:8">
      <c r="A1624" s="124" t="s">
        <v>27</v>
      </c>
      <c r="B1624" s="125" t="s">
        <v>62756</v>
      </c>
      <c r="C1624" s="126" t="s">
        <v>3252</v>
      </c>
      <c r="D1624" s="127" t="s">
        <v>29</v>
      </c>
      <c r="E1624" s="128">
        <v>59.67</v>
      </c>
      <c r="F1624" s="129">
        <v>9</v>
      </c>
      <c r="G1624" s="124" t="s">
        <v>39</v>
      </c>
      <c r="H1624" s="124" t="s">
        <v>64746</v>
      </c>
    </row>
    <row r="1625" spans="1:8">
      <c r="A1625" s="117" t="s">
        <v>27</v>
      </c>
      <c r="B1625" s="130" t="s">
        <v>62756</v>
      </c>
      <c r="C1625" s="131" t="s">
        <v>1423</v>
      </c>
      <c r="D1625" s="111" t="s">
        <v>29</v>
      </c>
      <c r="E1625" s="132">
        <v>59.66</v>
      </c>
      <c r="F1625" s="133">
        <v>56</v>
      </c>
      <c r="G1625" s="117" t="s">
        <v>41</v>
      </c>
      <c r="H1625" s="117" t="s">
        <v>64747</v>
      </c>
    </row>
    <row r="1626" spans="1:8">
      <c r="A1626" s="124" t="s">
        <v>27</v>
      </c>
      <c r="B1626" s="125" t="s">
        <v>62756</v>
      </c>
      <c r="C1626" s="126" t="s">
        <v>1423</v>
      </c>
      <c r="D1626" s="127" t="s">
        <v>29</v>
      </c>
      <c r="E1626" s="128">
        <v>59.66</v>
      </c>
      <c r="F1626" s="129">
        <v>85</v>
      </c>
      <c r="G1626" s="124" t="s">
        <v>41</v>
      </c>
      <c r="H1626" s="124" t="s">
        <v>64748</v>
      </c>
    </row>
    <row r="1627" spans="1:8">
      <c r="A1627" s="117" t="s">
        <v>27</v>
      </c>
      <c r="B1627" s="130" t="s">
        <v>62756</v>
      </c>
      <c r="C1627" s="131" t="s">
        <v>1423</v>
      </c>
      <c r="D1627" s="111" t="s">
        <v>29</v>
      </c>
      <c r="E1627" s="132">
        <v>59.66</v>
      </c>
      <c r="F1627" s="133">
        <v>1</v>
      </c>
      <c r="G1627" s="117" t="s">
        <v>41</v>
      </c>
      <c r="H1627" s="117" t="s">
        <v>64749</v>
      </c>
    </row>
    <row r="1628" spans="1:8">
      <c r="A1628" s="124" t="s">
        <v>27</v>
      </c>
      <c r="B1628" s="125" t="s">
        <v>62756</v>
      </c>
      <c r="C1628" s="126" t="s">
        <v>15720</v>
      </c>
      <c r="D1628" s="127" t="s">
        <v>29</v>
      </c>
      <c r="E1628" s="128">
        <v>59.68</v>
      </c>
      <c r="F1628" s="129">
        <v>106</v>
      </c>
      <c r="G1628" s="124" t="s">
        <v>39</v>
      </c>
      <c r="H1628" s="124" t="s">
        <v>64750</v>
      </c>
    </row>
    <row r="1629" spans="1:8">
      <c r="A1629" s="117" t="s">
        <v>27</v>
      </c>
      <c r="B1629" s="130" t="s">
        <v>62756</v>
      </c>
      <c r="C1629" s="131" t="s">
        <v>6594</v>
      </c>
      <c r="D1629" s="111" t="s">
        <v>29</v>
      </c>
      <c r="E1629" s="132">
        <v>59.69</v>
      </c>
      <c r="F1629" s="133">
        <v>46</v>
      </c>
      <c r="G1629" s="117" t="s">
        <v>39</v>
      </c>
      <c r="H1629" s="117" t="s">
        <v>52765</v>
      </c>
    </row>
    <row r="1630" spans="1:8">
      <c r="A1630" s="124" t="s">
        <v>27</v>
      </c>
      <c r="B1630" s="125" t="s">
        <v>62756</v>
      </c>
      <c r="C1630" s="126" t="s">
        <v>15723</v>
      </c>
      <c r="D1630" s="127" t="s">
        <v>29</v>
      </c>
      <c r="E1630" s="128">
        <v>59.68</v>
      </c>
      <c r="F1630" s="129">
        <v>269</v>
      </c>
      <c r="G1630" s="124" t="s">
        <v>39</v>
      </c>
      <c r="H1630" s="124" t="s">
        <v>64751</v>
      </c>
    </row>
    <row r="1631" spans="1:8">
      <c r="A1631" s="117" t="s">
        <v>27</v>
      </c>
      <c r="B1631" s="130" t="s">
        <v>62756</v>
      </c>
      <c r="C1631" s="131" t="s">
        <v>15723</v>
      </c>
      <c r="D1631" s="111" t="s">
        <v>29</v>
      </c>
      <c r="E1631" s="132">
        <v>59.68</v>
      </c>
      <c r="F1631" s="133">
        <v>278</v>
      </c>
      <c r="G1631" s="117" t="s">
        <v>41</v>
      </c>
      <c r="H1631" s="117" t="s">
        <v>64752</v>
      </c>
    </row>
    <row r="1632" spans="1:8">
      <c r="A1632" s="124" t="s">
        <v>27</v>
      </c>
      <c r="B1632" s="125" t="s">
        <v>62756</v>
      </c>
      <c r="C1632" s="126" t="s">
        <v>15724</v>
      </c>
      <c r="D1632" s="127" t="s">
        <v>29</v>
      </c>
      <c r="E1632" s="128">
        <v>59.7</v>
      </c>
      <c r="F1632" s="129">
        <v>163</v>
      </c>
      <c r="G1632" s="124" t="s">
        <v>41</v>
      </c>
      <c r="H1632" s="124" t="s">
        <v>64753</v>
      </c>
    </row>
    <row r="1633" spans="1:8">
      <c r="A1633" s="117" t="s">
        <v>27</v>
      </c>
      <c r="B1633" s="130" t="s">
        <v>62756</v>
      </c>
      <c r="C1633" s="131" t="s">
        <v>1431</v>
      </c>
      <c r="D1633" s="111" t="s">
        <v>29</v>
      </c>
      <c r="E1633" s="132">
        <v>59.71</v>
      </c>
      <c r="F1633" s="133">
        <v>59</v>
      </c>
      <c r="G1633" s="117" t="s">
        <v>39</v>
      </c>
      <c r="H1633" s="117" t="s">
        <v>64754</v>
      </c>
    </row>
    <row r="1634" spans="1:8">
      <c r="A1634" s="124" t="s">
        <v>27</v>
      </c>
      <c r="B1634" s="125" t="s">
        <v>62756</v>
      </c>
      <c r="C1634" s="126" t="s">
        <v>1431</v>
      </c>
      <c r="D1634" s="127" t="s">
        <v>29</v>
      </c>
      <c r="E1634" s="128">
        <v>59.71</v>
      </c>
      <c r="F1634" s="129">
        <v>3</v>
      </c>
      <c r="G1634" s="124" t="s">
        <v>39</v>
      </c>
      <c r="H1634" s="124" t="s">
        <v>64755</v>
      </c>
    </row>
    <row r="1635" spans="1:8">
      <c r="A1635" s="117" t="s">
        <v>27</v>
      </c>
      <c r="B1635" s="130" t="s">
        <v>62756</v>
      </c>
      <c r="C1635" s="131" t="s">
        <v>64756</v>
      </c>
      <c r="D1635" s="111" t="s">
        <v>29</v>
      </c>
      <c r="E1635" s="132">
        <v>59.7</v>
      </c>
      <c r="F1635" s="133">
        <v>104</v>
      </c>
      <c r="G1635" s="117" t="s">
        <v>41</v>
      </c>
      <c r="H1635" s="117" t="s">
        <v>64757</v>
      </c>
    </row>
    <row r="1636" spans="1:8">
      <c r="A1636" s="124" t="s">
        <v>27</v>
      </c>
      <c r="B1636" s="125" t="s">
        <v>62756</v>
      </c>
      <c r="C1636" s="126" t="s">
        <v>1433</v>
      </c>
      <c r="D1636" s="127" t="s">
        <v>29</v>
      </c>
      <c r="E1636" s="128">
        <v>59.69</v>
      </c>
      <c r="F1636" s="129">
        <v>139</v>
      </c>
      <c r="G1636" s="124" t="s">
        <v>42</v>
      </c>
      <c r="H1636" s="124" t="s">
        <v>64758</v>
      </c>
    </row>
    <row r="1637" spans="1:8">
      <c r="A1637" s="117" t="s">
        <v>27</v>
      </c>
      <c r="B1637" s="130" t="s">
        <v>62756</v>
      </c>
      <c r="C1637" s="131" t="s">
        <v>1433</v>
      </c>
      <c r="D1637" s="111" t="s">
        <v>29</v>
      </c>
      <c r="E1637" s="132">
        <v>59.67</v>
      </c>
      <c r="F1637" s="133">
        <v>276</v>
      </c>
      <c r="G1637" s="117" t="s">
        <v>39</v>
      </c>
      <c r="H1637" s="117" t="s">
        <v>64759</v>
      </c>
    </row>
    <row r="1638" spans="1:8">
      <c r="A1638" s="124" t="s">
        <v>27</v>
      </c>
      <c r="B1638" s="125" t="s">
        <v>62756</v>
      </c>
      <c r="C1638" s="126" t="s">
        <v>1433</v>
      </c>
      <c r="D1638" s="127" t="s">
        <v>29</v>
      </c>
      <c r="E1638" s="128">
        <v>59.68</v>
      </c>
      <c r="F1638" s="129">
        <v>274</v>
      </c>
      <c r="G1638" s="124" t="s">
        <v>40</v>
      </c>
      <c r="H1638" s="124" t="s">
        <v>64760</v>
      </c>
    </row>
    <row r="1639" spans="1:8">
      <c r="A1639" s="117" t="s">
        <v>27</v>
      </c>
      <c r="B1639" s="130" t="s">
        <v>62756</v>
      </c>
      <c r="C1639" s="131" t="s">
        <v>1433</v>
      </c>
      <c r="D1639" s="111" t="s">
        <v>29</v>
      </c>
      <c r="E1639" s="132">
        <v>59.66</v>
      </c>
      <c r="F1639" s="133">
        <v>278</v>
      </c>
      <c r="G1639" s="117" t="s">
        <v>40</v>
      </c>
      <c r="H1639" s="117" t="s">
        <v>64761</v>
      </c>
    </row>
    <row r="1640" spans="1:8">
      <c r="A1640" s="124" t="s">
        <v>27</v>
      </c>
      <c r="B1640" s="125" t="s">
        <v>62756</v>
      </c>
      <c r="C1640" s="126" t="s">
        <v>1433</v>
      </c>
      <c r="D1640" s="127" t="s">
        <v>29</v>
      </c>
      <c r="E1640" s="128">
        <v>59.68</v>
      </c>
      <c r="F1640" s="129">
        <v>275</v>
      </c>
      <c r="G1640" s="124" t="s">
        <v>41</v>
      </c>
      <c r="H1640" s="124" t="s">
        <v>64762</v>
      </c>
    </row>
    <row r="1641" spans="1:8">
      <c r="A1641" s="117" t="s">
        <v>27</v>
      </c>
      <c r="B1641" s="130" t="s">
        <v>62756</v>
      </c>
      <c r="C1641" s="131" t="s">
        <v>1433</v>
      </c>
      <c r="D1641" s="111" t="s">
        <v>29</v>
      </c>
      <c r="E1641" s="132">
        <v>59.66</v>
      </c>
      <c r="F1641" s="133">
        <v>133</v>
      </c>
      <c r="G1641" s="117" t="s">
        <v>41</v>
      </c>
      <c r="H1641" s="117" t="s">
        <v>64763</v>
      </c>
    </row>
    <row r="1642" spans="1:8">
      <c r="A1642" s="124" t="s">
        <v>27</v>
      </c>
      <c r="B1642" s="125" t="s">
        <v>62756</v>
      </c>
      <c r="C1642" s="126" t="s">
        <v>64764</v>
      </c>
      <c r="D1642" s="127" t="s">
        <v>29</v>
      </c>
      <c r="E1642" s="128">
        <v>59.65</v>
      </c>
      <c r="F1642" s="129">
        <v>275</v>
      </c>
      <c r="G1642" s="124" t="s">
        <v>39</v>
      </c>
      <c r="H1642" s="124" t="s">
        <v>64765</v>
      </c>
    </row>
    <row r="1643" spans="1:8">
      <c r="A1643" s="117" t="s">
        <v>27</v>
      </c>
      <c r="B1643" s="130" t="s">
        <v>62756</v>
      </c>
      <c r="C1643" s="131" t="s">
        <v>1439</v>
      </c>
      <c r="D1643" s="111" t="s">
        <v>29</v>
      </c>
      <c r="E1643" s="132">
        <v>59.68</v>
      </c>
      <c r="F1643" s="133">
        <v>272</v>
      </c>
      <c r="G1643" s="117" t="s">
        <v>41</v>
      </c>
      <c r="H1643" s="117" t="s">
        <v>64766</v>
      </c>
    </row>
    <row r="1644" spans="1:8">
      <c r="A1644" s="124" t="s">
        <v>27</v>
      </c>
      <c r="B1644" s="125" t="s">
        <v>62756</v>
      </c>
      <c r="C1644" s="126" t="s">
        <v>13827</v>
      </c>
      <c r="D1644" s="127" t="s">
        <v>29</v>
      </c>
      <c r="E1644" s="128">
        <v>59.69</v>
      </c>
      <c r="F1644" s="129">
        <v>255</v>
      </c>
      <c r="G1644" s="124" t="s">
        <v>41</v>
      </c>
      <c r="H1644" s="124" t="s">
        <v>64767</v>
      </c>
    </row>
    <row r="1645" spans="1:8">
      <c r="A1645" s="117" t="s">
        <v>27</v>
      </c>
      <c r="B1645" s="130" t="s">
        <v>62756</v>
      </c>
      <c r="C1645" s="131" t="s">
        <v>6597</v>
      </c>
      <c r="D1645" s="111" t="s">
        <v>29</v>
      </c>
      <c r="E1645" s="132">
        <v>59.7</v>
      </c>
      <c r="F1645" s="133">
        <v>144</v>
      </c>
      <c r="G1645" s="117" t="s">
        <v>42</v>
      </c>
      <c r="H1645" s="117" t="s">
        <v>64768</v>
      </c>
    </row>
    <row r="1646" spans="1:8">
      <c r="A1646" s="124" t="s">
        <v>27</v>
      </c>
      <c r="B1646" s="125" t="s">
        <v>62756</v>
      </c>
      <c r="C1646" s="126" t="s">
        <v>6597</v>
      </c>
      <c r="D1646" s="127" t="s">
        <v>29</v>
      </c>
      <c r="E1646" s="128">
        <v>59.7</v>
      </c>
      <c r="F1646" s="129">
        <v>272</v>
      </c>
      <c r="G1646" s="124" t="s">
        <v>39</v>
      </c>
      <c r="H1646" s="124" t="s">
        <v>64769</v>
      </c>
    </row>
    <row r="1647" spans="1:8">
      <c r="A1647" s="117" t="s">
        <v>27</v>
      </c>
      <c r="B1647" s="130" t="s">
        <v>62756</v>
      </c>
      <c r="C1647" s="131" t="s">
        <v>64770</v>
      </c>
      <c r="D1647" s="111" t="s">
        <v>29</v>
      </c>
      <c r="E1647" s="132">
        <v>59.7</v>
      </c>
      <c r="F1647" s="133">
        <v>278</v>
      </c>
      <c r="G1647" s="117" t="s">
        <v>39</v>
      </c>
      <c r="H1647" s="117" t="s">
        <v>64771</v>
      </c>
    </row>
    <row r="1648" spans="1:8">
      <c r="A1648" s="124" t="s">
        <v>27</v>
      </c>
      <c r="B1648" s="125" t="s">
        <v>62756</v>
      </c>
      <c r="C1648" s="126" t="s">
        <v>673</v>
      </c>
      <c r="D1648" s="127" t="s">
        <v>29</v>
      </c>
      <c r="E1648" s="128">
        <v>59.69</v>
      </c>
      <c r="F1648" s="129">
        <v>19</v>
      </c>
      <c r="G1648" s="124" t="s">
        <v>41</v>
      </c>
      <c r="H1648" s="124" t="s">
        <v>64772</v>
      </c>
    </row>
    <row r="1649" spans="1:8">
      <c r="A1649" s="117" t="s">
        <v>27</v>
      </c>
      <c r="B1649" s="130" t="s">
        <v>62756</v>
      </c>
      <c r="C1649" s="131" t="s">
        <v>27595</v>
      </c>
      <c r="D1649" s="111" t="s">
        <v>29</v>
      </c>
      <c r="E1649" s="132">
        <v>59.71</v>
      </c>
      <c r="F1649" s="133">
        <v>273</v>
      </c>
      <c r="G1649" s="117" t="s">
        <v>41</v>
      </c>
      <c r="H1649" s="117" t="s">
        <v>64773</v>
      </c>
    </row>
    <row r="1650" spans="1:8">
      <c r="A1650" s="124" t="s">
        <v>27</v>
      </c>
      <c r="B1650" s="125" t="s">
        <v>62756</v>
      </c>
      <c r="C1650" s="126" t="s">
        <v>6601</v>
      </c>
      <c r="D1650" s="127" t="s">
        <v>29</v>
      </c>
      <c r="E1650" s="128">
        <v>59.69</v>
      </c>
      <c r="F1650" s="129">
        <v>264</v>
      </c>
      <c r="G1650" s="124" t="s">
        <v>39</v>
      </c>
      <c r="H1650" s="124" t="s">
        <v>64774</v>
      </c>
    </row>
    <row r="1651" spans="1:8">
      <c r="A1651" s="117" t="s">
        <v>27</v>
      </c>
      <c r="B1651" s="130" t="s">
        <v>62756</v>
      </c>
      <c r="C1651" s="131" t="s">
        <v>6601</v>
      </c>
      <c r="D1651" s="111" t="s">
        <v>29</v>
      </c>
      <c r="E1651" s="132">
        <v>59.69</v>
      </c>
      <c r="F1651" s="133">
        <v>245</v>
      </c>
      <c r="G1651" s="117" t="s">
        <v>41</v>
      </c>
      <c r="H1651" s="117" t="s">
        <v>64775</v>
      </c>
    </row>
    <row r="1652" spans="1:8">
      <c r="A1652" s="124" t="s">
        <v>27</v>
      </c>
      <c r="B1652" s="125" t="s">
        <v>62756</v>
      </c>
      <c r="C1652" s="126" t="s">
        <v>6601</v>
      </c>
      <c r="D1652" s="127" t="s">
        <v>29</v>
      </c>
      <c r="E1652" s="128">
        <v>59.69</v>
      </c>
      <c r="F1652" s="129">
        <v>2</v>
      </c>
      <c r="G1652" s="124" t="s">
        <v>41</v>
      </c>
      <c r="H1652" s="124" t="s">
        <v>64776</v>
      </c>
    </row>
    <row r="1653" spans="1:8">
      <c r="A1653" s="117" t="s">
        <v>27</v>
      </c>
      <c r="B1653" s="130" t="s">
        <v>62756</v>
      </c>
      <c r="C1653" s="131" t="s">
        <v>64777</v>
      </c>
      <c r="D1653" s="111" t="s">
        <v>29</v>
      </c>
      <c r="E1653" s="132">
        <v>59.69</v>
      </c>
      <c r="F1653" s="133">
        <v>21</v>
      </c>
      <c r="G1653" s="117" t="s">
        <v>41</v>
      </c>
      <c r="H1653" s="117" t="s">
        <v>64778</v>
      </c>
    </row>
    <row r="1654" spans="1:8">
      <c r="A1654" s="124" t="s">
        <v>27</v>
      </c>
      <c r="B1654" s="125" t="s">
        <v>62756</v>
      </c>
      <c r="C1654" s="126" t="s">
        <v>15193</v>
      </c>
      <c r="D1654" s="127" t="s">
        <v>29</v>
      </c>
      <c r="E1654" s="128">
        <v>59.69</v>
      </c>
      <c r="F1654" s="129">
        <v>153</v>
      </c>
      <c r="G1654" s="124" t="s">
        <v>39</v>
      </c>
      <c r="H1654" s="124" t="s">
        <v>64779</v>
      </c>
    </row>
    <row r="1655" spans="1:8">
      <c r="A1655" s="117" t="s">
        <v>27</v>
      </c>
      <c r="B1655" s="130" t="s">
        <v>62756</v>
      </c>
      <c r="C1655" s="131" t="s">
        <v>14310</v>
      </c>
      <c r="D1655" s="111" t="s">
        <v>29</v>
      </c>
      <c r="E1655" s="132">
        <v>59.71</v>
      </c>
      <c r="F1655" s="133">
        <v>15</v>
      </c>
      <c r="G1655" s="117" t="s">
        <v>41</v>
      </c>
      <c r="H1655" s="117" t="s">
        <v>64780</v>
      </c>
    </row>
    <row r="1656" spans="1:8">
      <c r="A1656" s="124" t="s">
        <v>27</v>
      </c>
      <c r="B1656" s="125" t="s">
        <v>62756</v>
      </c>
      <c r="C1656" s="126" t="s">
        <v>14310</v>
      </c>
      <c r="D1656" s="127" t="s">
        <v>29</v>
      </c>
      <c r="E1656" s="128">
        <v>59.71</v>
      </c>
      <c r="F1656" s="129">
        <v>1</v>
      </c>
      <c r="G1656" s="124" t="s">
        <v>41</v>
      </c>
      <c r="H1656" s="124" t="s">
        <v>64781</v>
      </c>
    </row>
    <row r="1657" spans="1:8">
      <c r="A1657" s="117" t="s">
        <v>27</v>
      </c>
      <c r="B1657" s="130" t="s">
        <v>62756</v>
      </c>
      <c r="C1657" s="131" t="s">
        <v>14310</v>
      </c>
      <c r="D1657" s="111" t="s">
        <v>29</v>
      </c>
      <c r="E1657" s="132">
        <v>59.71</v>
      </c>
      <c r="F1657" s="133">
        <v>9</v>
      </c>
      <c r="G1657" s="117" t="s">
        <v>41</v>
      </c>
      <c r="H1657" s="117" t="s">
        <v>64782</v>
      </c>
    </row>
    <row r="1658" spans="1:8">
      <c r="A1658" s="124" t="s">
        <v>27</v>
      </c>
      <c r="B1658" s="125" t="s">
        <v>62756</v>
      </c>
      <c r="C1658" s="126" t="s">
        <v>15731</v>
      </c>
      <c r="D1658" s="127" t="s">
        <v>29</v>
      </c>
      <c r="E1658" s="128">
        <v>59.71</v>
      </c>
      <c r="F1658" s="129">
        <v>81</v>
      </c>
      <c r="G1658" s="124" t="s">
        <v>41</v>
      </c>
      <c r="H1658" s="124" t="s">
        <v>64783</v>
      </c>
    </row>
    <row r="1659" spans="1:8">
      <c r="A1659" s="117" t="s">
        <v>27</v>
      </c>
      <c r="B1659" s="130" t="s">
        <v>62756</v>
      </c>
      <c r="C1659" s="131" t="s">
        <v>15731</v>
      </c>
      <c r="D1659" s="111" t="s">
        <v>29</v>
      </c>
      <c r="E1659" s="132">
        <v>59.71</v>
      </c>
      <c r="F1659" s="133">
        <v>168</v>
      </c>
      <c r="G1659" s="117" t="s">
        <v>41</v>
      </c>
      <c r="H1659" s="117" t="s">
        <v>64784</v>
      </c>
    </row>
    <row r="1660" spans="1:8">
      <c r="A1660" s="124" t="s">
        <v>27</v>
      </c>
      <c r="B1660" s="125" t="s">
        <v>62756</v>
      </c>
      <c r="C1660" s="126" t="s">
        <v>64785</v>
      </c>
      <c r="D1660" s="127" t="s">
        <v>29</v>
      </c>
      <c r="E1660" s="128">
        <v>59.73</v>
      </c>
      <c r="F1660" s="129">
        <v>265</v>
      </c>
      <c r="G1660" s="124" t="s">
        <v>39</v>
      </c>
      <c r="H1660" s="124" t="s">
        <v>64786</v>
      </c>
    </row>
    <row r="1661" spans="1:8">
      <c r="A1661" s="117" t="s">
        <v>27</v>
      </c>
      <c r="B1661" s="130" t="s">
        <v>62756</v>
      </c>
      <c r="C1661" s="131" t="s">
        <v>64785</v>
      </c>
      <c r="D1661" s="111" t="s">
        <v>29</v>
      </c>
      <c r="E1661" s="132">
        <v>59.73</v>
      </c>
      <c r="F1661" s="133">
        <v>273</v>
      </c>
      <c r="G1661" s="117" t="s">
        <v>40</v>
      </c>
      <c r="H1661" s="117" t="s">
        <v>64787</v>
      </c>
    </row>
    <row r="1662" spans="1:8">
      <c r="A1662" s="124" t="s">
        <v>27</v>
      </c>
      <c r="B1662" s="125" t="s">
        <v>62756</v>
      </c>
      <c r="C1662" s="126" t="s">
        <v>64785</v>
      </c>
      <c r="D1662" s="127" t="s">
        <v>29</v>
      </c>
      <c r="E1662" s="128">
        <v>59.73</v>
      </c>
      <c r="F1662" s="129">
        <v>87</v>
      </c>
      <c r="G1662" s="124" t="s">
        <v>41</v>
      </c>
      <c r="H1662" s="124" t="s">
        <v>64788</v>
      </c>
    </row>
    <row r="1663" spans="1:8">
      <c r="A1663" s="117" t="s">
        <v>27</v>
      </c>
      <c r="B1663" s="130" t="s">
        <v>62756</v>
      </c>
      <c r="C1663" s="131" t="s">
        <v>64785</v>
      </c>
      <c r="D1663" s="111" t="s">
        <v>29</v>
      </c>
      <c r="E1663" s="132">
        <v>59.73</v>
      </c>
      <c r="F1663" s="133">
        <v>184</v>
      </c>
      <c r="G1663" s="117" t="s">
        <v>41</v>
      </c>
      <c r="H1663" s="117" t="s">
        <v>64789</v>
      </c>
    </row>
    <row r="1664" spans="1:8">
      <c r="A1664" s="124" t="s">
        <v>27</v>
      </c>
      <c r="B1664" s="125" t="s">
        <v>62756</v>
      </c>
      <c r="C1664" s="126" t="s">
        <v>13830</v>
      </c>
      <c r="D1664" s="127" t="s">
        <v>29</v>
      </c>
      <c r="E1664" s="128">
        <v>59.73</v>
      </c>
      <c r="F1664" s="129">
        <v>54</v>
      </c>
      <c r="G1664" s="124" t="s">
        <v>41</v>
      </c>
      <c r="H1664" s="124" t="s">
        <v>64790</v>
      </c>
    </row>
    <row r="1665" spans="1:8">
      <c r="A1665" s="117" t="s">
        <v>27</v>
      </c>
      <c r="B1665" s="130" t="s">
        <v>62756</v>
      </c>
      <c r="C1665" s="131" t="s">
        <v>13830</v>
      </c>
      <c r="D1665" s="111" t="s">
        <v>29</v>
      </c>
      <c r="E1665" s="132">
        <v>59.73</v>
      </c>
      <c r="F1665" s="133">
        <v>185</v>
      </c>
      <c r="G1665" s="117" t="s">
        <v>41</v>
      </c>
      <c r="H1665" s="117" t="s">
        <v>64791</v>
      </c>
    </row>
    <row r="1666" spans="1:8">
      <c r="A1666" s="124" t="s">
        <v>27</v>
      </c>
      <c r="B1666" s="125" t="s">
        <v>62756</v>
      </c>
      <c r="C1666" s="126" t="s">
        <v>64792</v>
      </c>
      <c r="D1666" s="127" t="s">
        <v>29</v>
      </c>
      <c r="E1666" s="128">
        <v>59.73</v>
      </c>
      <c r="F1666" s="129">
        <v>29</v>
      </c>
      <c r="G1666" s="124" t="s">
        <v>41</v>
      </c>
      <c r="H1666" s="124" t="s">
        <v>64793</v>
      </c>
    </row>
    <row r="1667" spans="1:8">
      <c r="A1667" s="117" t="s">
        <v>27</v>
      </c>
      <c r="B1667" s="130" t="s">
        <v>62756</v>
      </c>
      <c r="C1667" s="131" t="s">
        <v>7089</v>
      </c>
      <c r="D1667" s="111" t="s">
        <v>29</v>
      </c>
      <c r="E1667" s="132">
        <v>59.71</v>
      </c>
      <c r="F1667" s="133">
        <v>13</v>
      </c>
      <c r="G1667" s="117" t="s">
        <v>39</v>
      </c>
      <c r="H1667" s="117" t="s">
        <v>64794</v>
      </c>
    </row>
    <row r="1668" spans="1:8">
      <c r="A1668" s="124" t="s">
        <v>27</v>
      </c>
      <c r="B1668" s="125" t="s">
        <v>62756</v>
      </c>
      <c r="C1668" s="126" t="s">
        <v>7089</v>
      </c>
      <c r="D1668" s="127" t="s">
        <v>29</v>
      </c>
      <c r="E1668" s="128">
        <v>59.71</v>
      </c>
      <c r="F1668" s="129">
        <v>227</v>
      </c>
      <c r="G1668" s="124" t="s">
        <v>39</v>
      </c>
      <c r="H1668" s="124" t="s">
        <v>64795</v>
      </c>
    </row>
    <row r="1669" spans="1:8">
      <c r="A1669" s="117" t="s">
        <v>27</v>
      </c>
      <c r="B1669" s="130" t="s">
        <v>62756</v>
      </c>
      <c r="C1669" s="131" t="s">
        <v>7089</v>
      </c>
      <c r="D1669" s="111" t="s">
        <v>29</v>
      </c>
      <c r="E1669" s="132">
        <v>59.71</v>
      </c>
      <c r="F1669" s="133">
        <v>35</v>
      </c>
      <c r="G1669" s="117" t="s">
        <v>39</v>
      </c>
      <c r="H1669" s="117" t="s">
        <v>64796</v>
      </c>
    </row>
    <row r="1670" spans="1:8">
      <c r="A1670" s="124" t="s">
        <v>27</v>
      </c>
      <c r="B1670" s="125" t="s">
        <v>62756</v>
      </c>
      <c r="C1670" s="126" t="s">
        <v>7089</v>
      </c>
      <c r="D1670" s="127" t="s">
        <v>29</v>
      </c>
      <c r="E1670" s="128">
        <v>59.71</v>
      </c>
      <c r="F1670" s="129">
        <v>142</v>
      </c>
      <c r="G1670" s="124" t="s">
        <v>41</v>
      </c>
      <c r="H1670" s="124" t="s">
        <v>64797</v>
      </c>
    </row>
    <row r="1671" spans="1:8">
      <c r="A1671" s="117" t="s">
        <v>27</v>
      </c>
      <c r="B1671" s="130" t="s">
        <v>62756</v>
      </c>
      <c r="C1671" s="131" t="s">
        <v>7089</v>
      </c>
      <c r="D1671" s="111" t="s">
        <v>29</v>
      </c>
      <c r="E1671" s="132">
        <v>59.71</v>
      </c>
      <c r="F1671" s="133">
        <v>120</v>
      </c>
      <c r="G1671" s="117" t="s">
        <v>41</v>
      </c>
      <c r="H1671" s="117" t="s">
        <v>64798</v>
      </c>
    </row>
    <row r="1672" spans="1:8">
      <c r="A1672" s="124" t="s">
        <v>27</v>
      </c>
      <c r="B1672" s="125" t="s">
        <v>62756</v>
      </c>
      <c r="C1672" s="126" t="s">
        <v>7089</v>
      </c>
      <c r="D1672" s="127" t="s">
        <v>29</v>
      </c>
      <c r="E1672" s="128">
        <v>59.71</v>
      </c>
      <c r="F1672" s="129">
        <v>8</v>
      </c>
      <c r="G1672" s="124" t="s">
        <v>41</v>
      </c>
      <c r="H1672" s="124" t="s">
        <v>64799</v>
      </c>
    </row>
    <row r="1673" spans="1:8">
      <c r="A1673" s="117" t="s">
        <v>27</v>
      </c>
      <c r="B1673" s="130" t="s">
        <v>62756</v>
      </c>
      <c r="C1673" s="131" t="s">
        <v>14316</v>
      </c>
      <c r="D1673" s="111" t="s">
        <v>29</v>
      </c>
      <c r="E1673" s="132">
        <v>59.73</v>
      </c>
      <c r="F1673" s="133">
        <v>133</v>
      </c>
      <c r="G1673" s="117" t="s">
        <v>41</v>
      </c>
      <c r="H1673" s="117" t="s">
        <v>64800</v>
      </c>
    </row>
    <row r="1674" spans="1:8">
      <c r="A1674" s="124" t="s">
        <v>27</v>
      </c>
      <c r="B1674" s="125" t="s">
        <v>62756</v>
      </c>
      <c r="C1674" s="126" t="s">
        <v>14316</v>
      </c>
      <c r="D1674" s="127" t="s">
        <v>29</v>
      </c>
      <c r="E1674" s="128">
        <v>59.73</v>
      </c>
      <c r="F1674" s="129">
        <v>87</v>
      </c>
      <c r="G1674" s="124" t="s">
        <v>41</v>
      </c>
      <c r="H1674" s="124" t="s">
        <v>64801</v>
      </c>
    </row>
    <row r="1675" spans="1:8">
      <c r="A1675" s="117" t="s">
        <v>27</v>
      </c>
      <c r="B1675" s="130" t="s">
        <v>62756</v>
      </c>
      <c r="C1675" s="131" t="s">
        <v>13368</v>
      </c>
      <c r="D1675" s="111" t="s">
        <v>29</v>
      </c>
      <c r="E1675" s="132">
        <v>59.73</v>
      </c>
      <c r="F1675" s="133">
        <v>55</v>
      </c>
      <c r="G1675" s="117" t="s">
        <v>41</v>
      </c>
      <c r="H1675" s="117" t="s">
        <v>64802</v>
      </c>
    </row>
    <row r="1676" spans="1:8">
      <c r="A1676" s="124" t="s">
        <v>27</v>
      </c>
      <c r="B1676" s="125" t="s">
        <v>62756</v>
      </c>
      <c r="C1676" s="126" t="s">
        <v>7092</v>
      </c>
      <c r="D1676" s="127" t="s">
        <v>29</v>
      </c>
      <c r="E1676" s="128">
        <v>59.72</v>
      </c>
      <c r="F1676" s="129">
        <v>220</v>
      </c>
      <c r="G1676" s="124" t="s">
        <v>39</v>
      </c>
      <c r="H1676" s="124" t="s">
        <v>64803</v>
      </c>
    </row>
    <row r="1677" spans="1:8">
      <c r="A1677" s="117" t="s">
        <v>27</v>
      </c>
      <c r="B1677" s="130" t="s">
        <v>62756</v>
      </c>
      <c r="C1677" s="131" t="s">
        <v>694</v>
      </c>
      <c r="D1677" s="111" t="s">
        <v>29</v>
      </c>
      <c r="E1677" s="132">
        <v>59.72</v>
      </c>
      <c r="F1677" s="133">
        <v>46</v>
      </c>
      <c r="G1677" s="117" t="s">
        <v>39</v>
      </c>
      <c r="H1677" s="117" t="s">
        <v>64804</v>
      </c>
    </row>
    <row r="1678" spans="1:8">
      <c r="A1678" s="124" t="s">
        <v>27</v>
      </c>
      <c r="B1678" s="125" t="s">
        <v>62756</v>
      </c>
      <c r="C1678" s="126" t="s">
        <v>10123</v>
      </c>
      <c r="D1678" s="127" t="s">
        <v>29</v>
      </c>
      <c r="E1678" s="128">
        <v>59.7</v>
      </c>
      <c r="F1678" s="129">
        <v>320</v>
      </c>
      <c r="G1678" s="124" t="s">
        <v>40</v>
      </c>
      <c r="H1678" s="124" t="s">
        <v>64805</v>
      </c>
    </row>
    <row r="1679" spans="1:8">
      <c r="A1679" s="117" t="s">
        <v>27</v>
      </c>
      <c r="B1679" s="130" t="s">
        <v>62756</v>
      </c>
      <c r="C1679" s="131" t="s">
        <v>10123</v>
      </c>
      <c r="D1679" s="111" t="s">
        <v>29</v>
      </c>
      <c r="E1679" s="132">
        <v>59.71</v>
      </c>
      <c r="F1679" s="133">
        <v>274</v>
      </c>
      <c r="G1679" s="117" t="s">
        <v>41</v>
      </c>
      <c r="H1679" s="117" t="s">
        <v>64806</v>
      </c>
    </row>
    <row r="1680" spans="1:8">
      <c r="A1680" s="124" t="s">
        <v>27</v>
      </c>
      <c r="B1680" s="125" t="s">
        <v>62756</v>
      </c>
      <c r="C1680" s="126" t="s">
        <v>3275</v>
      </c>
      <c r="D1680" s="127" t="s">
        <v>29</v>
      </c>
      <c r="E1680" s="128">
        <v>59.69</v>
      </c>
      <c r="F1680" s="129">
        <v>116</v>
      </c>
      <c r="G1680" s="124" t="s">
        <v>39</v>
      </c>
      <c r="H1680" s="124" t="s">
        <v>64807</v>
      </c>
    </row>
    <row r="1681" spans="1:8">
      <c r="A1681" s="117" t="s">
        <v>27</v>
      </c>
      <c r="B1681" s="130" t="s">
        <v>62756</v>
      </c>
      <c r="C1681" s="131" t="s">
        <v>3275</v>
      </c>
      <c r="D1681" s="111" t="s">
        <v>29</v>
      </c>
      <c r="E1681" s="132">
        <v>59.69</v>
      </c>
      <c r="F1681" s="133">
        <v>277</v>
      </c>
      <c r="G1681" s="117" t="s">
        <v>41</v>
      </c>
      <c r="H1681" s="117" t="s">
        <v>64808</v>
      </c>
    </row>
    <row r="1682" spans="1:8">
      <c r="A1682" s="124" t="s">
        <v>27</v>
      </c>
      <c r="B1682" s="125" t="s">
        <v>62756</v>
      </c>
      <c r="C1682" s="126" t="s">
        <v>64809</v>
      </c>
      <c r="D1682" s="127" t="s">
        <v>29</v>
      </c>
      <c r="E1682" s="128">
        <v>59.66</v>
      </c>
      <c r="F1682" s="129">
        <v>274</v>
      </c>
      <c r="G1682" s="124" t="s">
        <v>39</v>
      </c>
      <c r="H1682" s="124" t="s">
        <v>64810</v>
      </c>
    </row>
    <row r="1683" spans="1:8">
      <c r="A1683" s="117" t="s">
        <v>27</v>
      </c>
      <c r="B1683" s="130" t="s">
        <v>62756</v>
      </c>
      <c r="C1683" s="131" t="s">
        <v>64809</v>
      </c>
      <c r="D1683" s="111" t="s">
        <v>29</v>
      </c>
      <c r="E1683" s="132">
        <v>59.67</v>
      </c>
      <c r="F1683" s="133">
        <v>169</v>
      </c>
      <c r="G1683" s="117" t="s">
        <v>40</v>
      </c>
      <c r="H1683" s="117" t="s">
        <v>64811</v>
      </c>
    </row>
    <row r="1684" spans="1:8">
      <c r="A1684" s="124" t="s">
        <v>27</v>
      </c>
      <c r="B1684" s="125" t="s">
        <v>62756</v>
      </c>
      <c r="C1684" s="126" t="s">
        <v>64809</v>
      </c>
      <c r="D1684" s="127" t="s">
        <v>29</v>
      </c>
      <c r="E1684" s="128">
        <v>59.65</v>
      </c>
      <c r="F1684" s="129">
        <v>140</v>
      </c>
      <c r="G1684" s="124" t="s">
        <v>40</v>
      </c>
      <c r="H1684" s="124" t="s">
        <v>64812</v>
      </c>
    </row>
    <row r="1685" spans="1:8">
      <c r="A1685" s="117" t="s">
        <v>27</v>
      </c>
      <c r="B1685" s="130" t="s">
        <v>62756</v>
      </c>
      <c r="C1685" s="131" t="s">
        <v>64809</v>
      </c>
      <c r="D1685" s="111" t="s">
        <v>29</v>
      </c>
      <c r="E1685" s="132">
        <v>59.67</v>
      </c>
      <c r="F1685" s="133">
        <v>272</v>
      </c>
      <c r="G1685" s="117" t="s">
        <v>41</v>
      </c>
      <c r="H1685" s="117" t="s">
        <v>64813</v>
      </c>
    </row>
    <row r="1686" spans="1:8">
      <c r="A1686" s="124" t="s">
        <v>27</v>
      </c>
      <c r="B1686" s="125" t="s">
        <v>62756</v>
      </c>
      <c r="C1686" s="126" t="s">
        <v>6604</v>
      </c>
      <c r="D1686" s="127" t="s">
        <v>29</v>
      </c>
      <c r="E1686" s="128">
        <v>59.66</v>
      </c>
      <c r="F1686" s="129">
        <v>274</v>
      </c>
      <c r="G1686" s="124" t="s">
        <v>39</v>
      </c>
      <c r="H1686" s="124" t="s">
        <v>64814</v>
      </c>
    </row>
    <row r="1687" spans="1:8">
      <c r="A1687" s="117" t="s">
        <v>27</v>
      </c>
      <c r="B1687" s="130" t="s">
        <v>62756</v>
      </c>
      <c r="C1687" s="131" t="s">
        <v>10451</v>
      </c>
      <c r="D1687" s="111" t="s">
        <v>29</v>
      </c>
      <c r="E1687" s="132">
        <v>59.66</v>
      </c>
      <c r="F1687" s="133">
        <v>271</v>
      </c>
      <c r="G1687" s="117" t="s">
        <v>39</v>
      </c>
      <c r="H1687" s="117" t="s">
        <v>64815</v>
      </c>
    </row>
    <row r="1688" spans="1:8">
      <c r="A1688" s="124" t="s">
        <v>27</v>
      </c>
      <c r="B1688" s="125" t="s">
        <v>62756</v>
      </c>
      <c r="C1688" s="126" t="s">
        <v>10451</v>
      </c>
      <c r="D1688" s="127" t="s">
        <v>29</v>
      </c>
      <c r="E1688" s="128">
        <v>59.67</v>
      </c>
      <c r="F1688" s="129">
        <v>267</v>
      </c>
      <c r="G1688" s="124" t="s">
        <v>41</v>
      </c>
      <c r="H1688" s="124" t="s">
        <v>64816</v>
      </c>
    </row>
    <row r="1689" spans="1:8">
      <c r="A1689" s="117" t="s">
        <v>27</v>
      </c>
      <c r="B1689" s="130" t="s">
        <v>62756</v>
      </c>
      <c r="C1689" s="131" t="s">
        <v>64817</v>
      </c>
      <c r="D1689" s="111" t="s">
        <v>29</v>
      </c>
      <c r="E1689" s="132">
        <v>59.67</v>
      </c>
      <c r="F1689" s="133">
        <v>40</v>
      </c>
      <c r="G1689" s="117" t="s">
        <v>41</v>
      </c>
      <c r="H1689" s="117" t="s">
        <v>64818</v>
      </c>
    </row>
    <row r="1690" spans="1:8">
      <c r="A1690" s="124" t="s">
        <v>27</v>
      </c>
      <c r="B1690" s="125" t="s">
        <v>62756</v>
      </c>
      <c r="C1690" s="126" t="s">
        <v>12685</v>
      </c>
      <c r="D1690" s="127" t="s">
        <v>29</v>
      </c>
      <c r="E1690" s="128">
        <v>59.67</v>
      </c>
      <c r="F1690" s="129">
        <v>21</v>
      </c>
      <c r="G1690" s="124" t="s">
        <v>41</v>
      </c>
      <c r="H1690" s="124" t="s">
        <v>64819</v>
      </c>
    </row>
    <row r="1691" spans="1:8">
      <c r="A1691" s="117" t="s">
        <v>27</v>
      </c>
      <c r="B1691" s="130" t="s">
        <v>62756</v>
      </c>
      <c r="C1691" s="131" t="s">
        <v>12685</v>
      </c>
      <c r="D1691" s="111" t="s">
        <v>29</v>
      </c>
      <c r="E1691" s="132">
        <v>59.67</v>
      </c>
      <c r="F1691" s="133">
        <v>72</v>
      </c>
      <c r="G1691" s="117" t="s">
        <v>41</v>
      </c>
      <c r="H1691" s="117" t="s">
        <v>64820</v>
      </c>
    </row>
    <row r="1692" spans="1:8">
      <c r="A1692" s="124" t="s">
        <v>27</v>
      </c>
      <c r="B1692" s="125" t="s">
        <v>62756</v>
      </c>
      <c r="C1692" s="126" t="s">
        <v>12685</v>
      </c>
      <c r="D1692" s="127" t="s">
        <v>29</v>
      </c>
      <c r="E1692" s="128">
        <v>59.67</v>
      </c>
      <c r="F1692" s="129">
        <v>77</v>
      </c>
      <c r="G1692" s="124" t="s">
        <v>41</v>
      </c>
      <c r="H1692" s="124" t="s">
        <v>64821</v>
      </c>
    </row>
    <row r="1693" spans="1:8">
      <c r="A1693" s="117" t="s">
        <v>27</v>
      </c>
      <c r="B1693" s="130" t="s">
        <v>62756</v>
      </c>
      <c r="C1693" s="131" t="s">
        <v>12685</v>
      </c>
      <c r="D1693" s="111" t="s">
        <v>29</v>
      </c>
      <c r="E1693" s="132">
        <v>59.67</v>
      </c>
      <c r="F1693" s="133">
        <v>60</v>
      </c>
      <c r="G1693" s="117" t="s">
        <v>41</v>
      </c>
      <c r="H1693" s="117" t="s">
        <v>64822</v>
      </c>
    </row>
    <row r="1694" spans="1:8">
      <c r="A1694" s="124" t="s">
        <v>27</v>
      </c>
      <c r="B1694" s="125" t="s">
        <v>62756</v>
      </c>
      <c r="C1694" s="126" t="s">
        <v>64823</v>
      </c>
      <c r="D1694" s="127" t="s">
        <v>29</v>
      </c>
      <c r="E1694" s="128">
        <v>59.67</v>
      </c>
      <c r="F1694" s="129">
        <v>198</v>
      </c>
      <c r="G1694" s="124" t="s">
        <v>41</v>
      </c>
      <c r="H1694" s="124" t="s">
        <v>64824</v>
      </c>
    </row>
    <row r="1695" spans="1:8">
      <c r="A1695" s="117" t="s">
        <v>27</v>
      </c>
      <c r="B1695" s="130" t="s">
        <v>62756</v>
      </c>
      <c r="C1695" s="131" t="s">
        <v>2640</v>
      </c>
      <c r="D1695" s="111" t="s">
        <v>29</v>
      </c>
      <c r="E1695" s="132">
        <v>59.67</v>
      </c>
      <c r="F1695" s="133">
        <v>129</v>
      </c>
      <c r="G1695" s="117" t="s">
        <v>39</v>
      </c>
      <c r="H1695" s="117" t="s">
        <v>64825</v>
      </c>
    </row>
    <row r="1696" spans="1:8">
      <c r="A1696" s="124" t="s">
        <v>27</v>
      </c>
      <c r="B1696" s="125" t="s">
        <v>62756</v>
      </c>
      <c r="C1696" s="126" t="s">
        <v>2640</v>
      </c>
      <c r="D1696" s="127" t="s">
        <v>29</v>
      </c>
      <c r="E1696" s="128">
        <v>59.67</v>
      </c>
      <c r="F1696" s="129">
        <v>79</v>
      </c>
      <c r="G1696" s="124" t="s">
        <v>39</v>
      </c>
      <c r="H1696" s="124" t="s">
        <v>64826</v>
      </c>
    </row>
    <row r="1697" spans="1:8">
      <c r="A1697" s="117" t="s">
        <v>27</v>
      </c>
      <c r="B1697" s="130" t="s">
        <v>62756</v>
      </c>
      <c r="C1697" s="131" t="s">
        <v>2640</v>
      </c>
      <c r="D1697" s="111" t="s">
        <v>29</v>
      </c>
      <c r="E1697" s="132">
        <v>59.67</v>
      </c>
      <c r="F1697" s="133">
        <v>183</v>
      </c>
      <c r="G1697" s="117" t="s">
        <v>39</v>
      </c>
      <c r="H1697" s="117" t="s">
        <v>64827</v>
      </c>
    </row>
    <row r="1698" spans="1:8">
      <c r="A1698" s="124" t="s">
        <v>27</v>
      </c>
      <c r="B1698" s="125" t="s">
        <v>62756</v>
      </c>
      <c r="C1698" s="126" t="s">
        <v>2640</v>
      </c>
      <c r="D1698" s="127" t="s">
        <v>29</v>
      </c>
      <c r="E1698" s="128">
        <v>59.67</v>
      </c>
      <c r="F1698" s="129">
        <v>215</v>
      </c>
      <c r="G1698" s="124" t="s">
        <v>39</v>
      </c>
      <c r="H1698" s="124" t="s">
        <v>64828</v>
      </c>
    </row>
    <row r="1699" spans="1:8">
      <c r="A1699" s="117" t="s">
        <v>27</v>
      </c>
      <c r="B1699" s="130" t="s">
        <v>62756</v>
      </c>
      <c r="C1699" s="131" t="s">
        <v>2640</v>
      </c>
      <c r="D1699" s="111" t="s">
        <v>29</v>
      </c>
      <c r="E1699" s="132">
        <v>59.67</v>
      </c>
      <c r="F1699" s="133">
        <v>11</v>
      </c>
      <c r="G1699" s="117" t="s">
        <v>41</v>
      </c>
      <c r="H1699" s="117" t="s">
        <v>64829</v>
      </c>
    </row>
    <row r="1700" spans="1:8">
      <c r="A1700" s="124" t="s">
        <v>27</v>
      </c>
      <c r="B1700" s="125" t="s">
        <v>62756</v>
      </c>
      <c r="C1700" s="126" t="s">
        <v>64830</v>
      </c>
      <c r="D1700" s="127" t="s">
        <v>29</v>
      </c>
      <c r="E1700" s="128">
        <v>59.67</v>
      </c>
      <c r="F1700" s="129">
        <v>5</v>
      </c>
      <c r="G1700" s="124" t="s">
        <v>41</v>
      </c>
      <c r="H1700" s="124" t="s">
        <v>64831</v>
      </c>
    </row>
    <row r="1701" spans="1:8">
      <c r="A1701" s="117" t="s">
        <v>27</v>
      </c>
      <c r="B1701" s="130" t="s">
        <v>62756</v>
      </c>
      <c r="C1701" s="131" t="s">
        <v>64830</v>
      </c>
      <c r="D1701" s="111" t="s">
        <v>29</v>
      </c>
      <c r="E1701" s="132">
        <v>59.67</v>
      </c>
      <c r="F1701" s="133">
        <v>51</v>
      </c>
      <c r="G1701" s="117" t="s">
        <v>41</v>
      </c>
      <c r="H1701" s="117" t="s">
        <v>64832</v>
      </c>
    </row>
    <row r="1702" spans="1:8">
      <c r="A1702" s="124" t="s">
        <v>27</v>
      </c>
      <c r="B1702" s="125" t="s">
        <v>62756</v>
      </c>
      <c r="C1702" s="126" t="s">
        <v>64830</v>
      </c>
      <c r="D1702" s="127" t="s">
        <v>29</v>
      </c>
      <c r="E1702" s="128">
        <v>59.67</v>
      </c>
      <c r="F1702" s="129">
        <v>8</v>
      </c>
      <c r="G1702" s="124" t="s">
        <v>41</v>
      </c>
      <c r="H1702" s="124" t="s">
        <v>64833</v>
      </c>
    </row>
    <row r="1703" spans="1:8">
      <c r="A1703" s="117" t="s">
        <v>27</v>
      </c>
      <c r="B1703" s="130" t="s">
        <v>62756</v>
      </c>
      <c r="C1703" s="131" t="s">
        <v>64830</v>
      </c>
      <c r="D1703" s="111" t="s">
        <v>29</v>
      </c>
      <c r="E1703" s="132">
        <v>59.67</v>
      </c>
      <c r="F1703" s="133">
        <v>22</v>
      </c>
      <c r="G1703" s="117" t="s">
        <v>41</v>
      </c>
      <c r="H1703" s="117" t="s">
        <v>64834</v>
      </c>
    </row>
    <row r="1704" spans="1:8">
      <c r="A1704" s="124" t="s">
        <v>27</v>
      </c>
      <c r="B1704" s="125" t="s">
        <v>62756</v>
      </c>
      <c r="C1704" s="126" t="s">
        <v>64830</v>
      </c>
      <c r="D1704" s="127" t="s">
        <v>29</v>
      </c>
      <c r="E1704" s="128">
        <v>59.67</v>
      </c>
      <c r="F1704" s="129">
        <v>36</v>
      </c>
      <c r="G1704" s="124" t="s">
        <v>41</v>
      </c>
      <c r="H1704" s="124" t="s">
        <v>64835</v>
      </c>
    </row>
    <row r="1705" spans="1:8">
      <c r="A1705" s="117" t="s">
        <v>27</v>
      </c>
      <c r="B1705" s="130" t="s">
        <v>62756</v>
      </c>
      <c r="C1705" s="131" t="s">
        <v>6879</v>
      </c>
      <c r="D1705" s="111" t="s">
        <v>29</v>
      </c>
      <c r="E1705" s="132">
        <v>59.67</v>
      </c>
      <c r="F1705" s="133">
        <v>26</v>
      </c>
      <c r="G1705" s="117" t="s">
        <v>41</v>
      </c>
      <c r="H1705" s="117" t="s">
        <v>64836</v>
      </c>
    </row>
    <row r="1706" spans="1:8">
      <c r="A1706" s="124" t="s">
        <v>27</v>
      </c>
      <c r="B1706" s="125" t="s">
        <v>62756</v>
      </c>
      <c r="C1706" s="126" t="s">
        <v>2642</v>
      </c>
      <c r="D1706" s="127" t="s">
        <v>29</v>
      </c>
      <c r="E1706" s="128">
        <v>59.7</v>
      </c>
      <c r="F1706" s="129">
        <v>278</v>
      </c>
      <c r="G1706" s="124" t="s">
        <v>39</v>
      </c>
      <c r="H1706" s="124" t="s">
        <v>64837</v>
      </c>
    </row>
    <row r="1707" spans="1:8">
      <c r="A1707" s="117" t="s">
        <v>27</v>
      </c>
      <c r="B1707" s="130" t="s">
        <v>62756</v>
      </c>
      <c r="C1707" s="131" t="s">
        <v>64838</v>
      </c>
      <c r="D1707" s="111" t="s">
        <v>29</v>
      </c>
      <c r="E1707" s="132">
        <v>59.7</v>
      </c>
      <c r="F1707" s="133">
        <v>135</v>
      </c>
      <c r="G1707" s="117" t="s">
        <v>41</v>
      </c>
      <c r="H1707" s="117" t="s">
        <v>64839</v>
      </c>
    </row>
    <row r="1708" spans="1:8">
      <c r="A1708" s="124" t="s">
        <v>27</v>
      </c>
      <c r="B1708" s="125" t="s">
        <v>62756</v>
      </c>
      <c r="C1708" s="126" t="s">
        <v>64838</v>
      </c>
      <c r="D1708" s="127" t="s">
        <v>29</v>
      </c>
      <c r="E1708" s="128">
        <v>59.7</v>
      </c>
      <c r="F1708" s="129">
        <v>220</v>
      </c>
      <c r="G1708" s="124" t="s">
        <v>41</v>
      </c>
      <c r="H1708" s="124" t="s">
        <v>64840</v>
      </c>
    </row>
    <row r="1709" spans="1:8">
      <c r="A1709" s="117" t="s">
        <v>27</v>
      </c>
      <c r="B1709" s="130" t="s">
        <v>62756</v>
      </c>
      <c r="C1709" s="131" t="s">
        <v>717</v>
      </c>
      <c r="D1709" s="111" t="s">
        <v>29</v>
      </c>
      <c r="E1709" s="132">
        <v>59.69</v>
      </c>
      <c r="F1709" s="133">
        <v>276</v>
      </c>
      <c r="G1709" s="117" t="s">
        <v>41</v>
      </c>
      <c r="H1709" s="117" t="s">
        <v>64841</v>
      </c>
    </row>
    <row r="1710" spans="1:8">
      <c r="A1710" s="124" t="s">
        <v>27</v>
      </c>
      <c r="B1710" s="125" t="s">
        <v>62756</v>
      </c>
      <c r="C1710" s="126" t="s">
        <v>717</v>
      </c>
      <c r="D1710" s="127" t="s">
        <v>29</v>
      </c>
      <c r="E1710" s="128">
        <v>59.69</v>
      </c>
      <c r="F1710" s="129">
        <v>198</v>
      </c>
      <c r="G1710" s="124" t="s">
        <v>41</v>
      </c>
      <c r="H1710" s="124" t="s">
        <v>64842</v>
      </c>
    </row>
    <row r="1711" spans="1:8">
      <c r="A1711" s="117" t="s">
        <v>27</v>
      </c>
      <c r="B1711" s="130" t="s">
        <v>62756</v>
      </c>
      <c r="C1711" s="131" t="s">
        <v>64843</v>
      </c>
      <c r="D1711" s="111" t="s">
        <v>29</v>
      </c>
      <c r="E1711" s="132">
        <v>59.68</v>
      </c>
      <c r="F1711" s="133">
        <v>51</v>
      </c>
      <c r="G1711" s="117" t="s">
        <v>39</v>
      </c>
      <c r="H1711" s="117" t="s">
        <v>64844</v>
      </c>
    </row>
    <row r="1712" spans="1:8">
      <c r="A1712" s="124" t="s">
        <v>27</v>
      </c>
      <c r="B1712" s="125" t="s">
        <v>62756</v>
      </c>
      <c r="C1712" s="126" t="s">
        <v>64843</v>
      </c>
      <c r="D1712" s="127" t="s">
        <v>29</v>
      </c>
      <c r="E1712" s="128">
        <v>59.68</v>
      </c>
      <c r="F1712" s="129">
        <v>214</v>
      </c>
      <c r="G1712" s="124" t="s">
        <v>39</v>
      </c>
      <c r="H1712" s="124" t="s">
        <v>64845</v>
      </c>
    </row>
    <row r="1713" spans="1:8">
      <c r="A1713" s="117" t="s">
        <v>27</v>
      </c>
      <c r="B1713" s="130" t="s">
        <v>62756</v>
      </c>
      <c r="C1713" s="131" t="s">
        <v>64843</v>
      </c>
      <c r="D1713" s="111" t="s">
        <v>29</v>
      </c>
      <c r="E1713" s="132">
        <v>59.69</v>
      </c>
      <c r="F1713" s="133">
        <v>30</v>
      </c>
      <c r="G1713" s="117" t="s">
        <v>41</v>
      </c>
      <c r="H1713" s="117" t="s">
        <v>64846</v>
      </c>
    </row>
    <row r="1714" spans="1:8">
      <c r="A1714" s="124" t="s">
        <v>27</v>
      </c>
      <c r="B1714" s="125" t="s">
        <v>62756</v>
      </c>
      <c r="C1714" s="126" t="s">
        <v>64843</v>
      </c>
      <c r="D1714" s="127" t="s">
        <v>29</v>
      </c>
      <c r="E1714" s="128">
        <v>59.69</v>
      </c>
      <c r="F1714" s="129">
        <v>220</v>
      </c>
      <c r="G1714" s="124" t="s">
        <v>41</v>
      </c>
      <c r="H1714" s="124" t="s">
        <v>64847</v>
      </c>
    </row>
    <row r="1715" spans="1:8">
      <c r="A1715" s="117" t="s">
        <v>27</v>
      </c>
      <c r="B1715" s="130" t="s">
        <v>62756</v>
      </c>
      <c r="C1715" s="131" t="s">
        <v>64843</v>
      </c>
      <c r="D1715" s="111" t="s">
        <v>29</v>
      </c>
      <c r="E1715" s="132">
        <v>59.69</v>
      </c>
      <c r="F1715" s="133">
        <v>127</v>
      </c>
      <c r="G1715" s="117" t="s">
        <v>41</v>
      </c>
      <c r="H1715" s="117" t="s">
        <v>64848</v>
      </c>
    </row>
    <row r="1716" spans="1:8">
      <c r="A1716" s="124" t="s">
        <v>27</v>
      </c>
      <c r="B1716" s="125" t="s">
        <v>62756</v>
      </c>
      <c r="C1716" s="126" t="s">
        <v>64849</v>
      </c>
      <c r="D1716" s="127" t="s">
        <v>29</v>
      </c>
      <c r="E1716" s="128">
        <v>59.68</v>
      </c>
      <c r="F1716" s="129">
        <v>140</v>
      </c>
      <c r="G1716" s="124" t="s">
        <v>42</v>
      </c>
      <c r="H1716" s="124" t="s">
        <v>64850</v>
      </c>
    </row>
    <row r="1717" spans="1:8">
      <c r="A1717" s="117" t="s">
        <v>27</v>
      </c>
      <c r="B1717" s="130" t="s">
        <v>62756</v>
      </c>
      <c r="C1717" s="131" t="s">
        <v>10010</v>
      </c>
      <c r="D1717" s="111" t="s">
        <v>29</v>
      </c>
      <c r="E1717" s="132">
        <v>59.69</v>
      </c>
      <c r="F1717" s="133">
        <v>265</v>
      </c>
      <c r="G1717" s="117" t="s">
        <v>39</v>
      </c>
      <c r="H1717" s="117" t="s">
        <v>64851</v>
      </c>
    </row>
    <row r="1718" spans="1:8">
      <c r="A1718" s="124" t="s">
        <v>27</v>
      </c>
      <c r="B1718" s="125" t="s">
        <v>62756</v>
      </c>
      <c r="C1718" s="126" t="s">
        <v>50339</v>
      </c>
      <c r="D1718" s="127" t="s">
        <v>29</v>
      </c>
      <c r="E1718" s="128">
        <v>59.69</v>
      </c>
      <c r="F1718" s="129">
        <v>103</v>
      </c>
      <c r="G1718" s="124" t="s">
        <v>39</v>
      </c>
      <c r="H1718" s="124" t="s">
        <v>64852</v>
      </c>
    </row>
    <row r="1719" spans="1:8">
      <c r="A1719" s="117" t="s">
        <v>27</v>
      </c>
      <c r="B1719" s="130" t="s">
        <v>62756</v>
      </c>
      <c r="C1719" s="131" t="s">
        <v>50339</v>
      </c>
      <c r="D1719" s="111" t="s">
        <v>29</v>
      </c>
      <c r="E1719" s="132">
        <v>59.69</v>
      </c>
      <c r="F1719" s="133">
        <v>82</v>
      </c>
      <c r="G1719" s="117" t="s">
        <v>39</v>
      </c>
      <c r="H1719" s="117" t="s">
        <v>64853</v>
      </c>
    </row>
    <row r="1720" spans="1:8">
      <c r="A1720" s="124" t="s">
        <v>27</v>
      </c>
      <c r="B1720" s="125" t="s">
        <v>62756</v>
      </c>
      <c r="C1720" s="126" t="s">
        <v>50339</v>
      </c>
      <c r="D1720" s="127" t="s">
        <v>29</v>
      </c>
      <c r="E1720" s="128">
        <v>59.69</v>
      </c>
      <c r="F1720" s="129">
        <v>31</v>
      </c>
      <c r="G1720" s="124" t="s">
        <v>39</v>
      </c>
      <c r="H1720" s="124" t="s">
        <v>64854</v>
      </c>
    </row>
    <row r="1721" spans="1:8">
      <c r="A1721" s="117" t="s">
        <v>27</v>
      </c>
      <c r="B1721" s="130" t="s">
        <v>62756</v>
      </c>
      <c r="C1721" s="131" t="s">
        <v>50339</v>
      </c>
      <c r="D1721" s="111" t="s">
        <v>29</v>
      </c>
      <c r="E1721" s="132">
        <v>59.69</v>
      </c>
      <c r="F1721" s="133">
        <v>54</v>
      </c>
      <c r="G1721" s="117" t="s">
        <v>39</v>
      </c>
      <c r="H1721" s="117" t="s">
        <v>64855</v>
      </c>
    </row>
    <row r="1722" spans="1:8">
      <c r="A1722" s="124" t="s">
        <v>27</v>
      </c>
      <c r="B1722" s="125" t="s">
        <v>62756</v>
      </c>
      <c r="C1722" s="126" t="s">
        <v>50339</v>
      </c>
      <c r="D1722" s="127" t="s">
        <v>29</v>
      </c>
      <c r="E1722" s="128">
        <v>59.69</v>
      </c>
      <c r="F1722" s="129">
        <v>44</v>
      </c>
      <c r="G1722" s="124" t="s">
        <v>41</v>
      </c>
      <c r="H1722" s="124" t="s">
        <v>64856</v>
      </c>
    </row>
    <row r="1723" spans="1:8">
      <c r="A1723" s="117" t="s">
        <v>27</v>
      </c>
      <c r="B1723" s="130" t="s">
        <v>62756</v>
      </c>
      <c r="C1723" s="131" t="s">
        <v>12769</v>
      </c>
      <c r="D1723" s="111" t="s">
        <v>29</v>
      </c>
      <c r="E1723" s="132">
        <v>59.69</v>
      </c>
      <c r="F1723" s="133">
        <v>25</v>
      </c>
      <c r="G1723" s="117" t="s">
        <v>41</v>
      </c>
      <c r="H1723" s="117" t="s">
        <v>64857</v>
      </c>
    </row>
    <row r="1724" spans="1:8">
      <c r="A1724" s="124" t="s">
        <v>27</v>
      </c>
      <c r="B1724" s="125" t="s">
        <v>62756</v>
      </c>
      <c r="C1724" s="126" t="s">
        <v>12769</v>
      </c>
      <c r="D1724" s="127" t="s">
        <v>29</v>
      </c>
      <c r="E1724" s="128">
        <v>59.69</v>
      </c>
      <c r="F1724" s="129">
        <v>201</v>
      </c>
      <c r="G1724" s="124" t="s">
        <v>41</v>
      </c>
      <c r="H1724" s="124" t="s">
        <v>64858</v>
      </c>
    </row>
    <row r="1725" spans="1:8">
      <c r="A1725" s="117" t="s">
        <v>27</v>
      </c>
      <c r="B1725" s="130" t="s">
        <v>62756</v>
      </c>
      <c r="C1725" s="131" t="s">
        <v>8830</v>
      </c>
      <c r="D1725" s="111" t="s">
        <v>29</v>
      </c>
      <c r="E1725" s="132">
        <v>59.69</v>
      </c>
      <c r="F1725" s="133">
        <v>1</v>
      </c>
      <c r="G1725" s="117" t="s">
        <v>41</v>
      </c>
      <c r="H1725" s="117" t="s">
        <v>64859</v>
      </c>
    </row>
    <row r="1726" spans="1:8">
      <c r="A1726" s="124" t="s">
        <v>27</v>
      </c>
      <c r="B1726" s="125" t="s">
        <v>62756</v>
      </c>
      <c r="C1726" s="126" t="s">
        <v>8830</v>
      </c>
      <c r="D1726" s="127" t="s">
        <v>29</v>
      </c>
      <c r="E1726" s="128">
        <v>59.69</v>
      </c>
      <c r="F1726" s="129">
        <v>77</v>
      </c>
      <c r="G1726" s="124" t="s">
        <v>41</v>
      </c>
      <c r="H1726" s="124" t="s">
        <v>64860</v>
      </c>
    </row>
    <row r="1727" spans="1:8">
      <c r="A1727" s="117" t="s">
        <v>27</v>
      </c>
      <c r="B1727" s="130" t="s">
        <v>62756</v>
      </c>
      <c r="C1727" s="131" t="s">
        <v>8830</v>
      </c>
      <c r="D1727" s="111" t="s">
        <v>29</v>
      </c>
      <c r="E1727" s="132">
        <v>59.69</v>
      </c>
      <c r="F1727" s="133">
        <v>192</v>
      </c>
      <c r="G1727" s="117" t="s">
        <v>41</v>
      </c>
      <c r="H1727" s="117" t="s">
        <v>64861</v>
      </c>
    </row>
    <row r="1728" spans="1:8">
      <c r="A1728" s="124" t="s">
        <v>27</v>
      </c>
      <c r="B1728" s="125" t="s">
        <v>62756</v>
      </c>
      <c r="C1728" s="126" t="s">
        <v>7280</v>
      </c>
      <c r="D1728" s="127" t="s">
        <v>29</v>
      </c>
      <c r="E1728" s="128">
        <v>59.67</v>
      </c>
      <c r="F1728" s="129">
        <v>156</v>
      </c>
      <c r="G1728" s="124" t="s">
        <v>42</v>
      </c>
      <c r="H1728" s="124" t="s">
        <v>64862</v>
      </c>
    </row>
    <row r="1729" spans="1:8">
      <c r="A1729" s="117" t="s">
        <v>27</v>
      </c>
      <c r="B1729" s="130" t="s">
        <v>62756</v>
      </c>
      <c r="C1729" s="131" t="s">
        <v>7280</v>
      </c>
      <c r="D1729" s="111" t="s">
        <v>29</v>
      </c>
      <c r="E1729" s="132">
        <v>59.67</v>
      </c>
      <c r="F1729" s="133">
        <v>109</v>
      </c>
      <c r="G1729" s="117" t="s">
        <v>41</v>
      </c>
      <c r="H1729" s="117" t="s">
        <v>64863</v>
      </c>
    </row>
    <row r="1730" spans="1:8">
      <c r="A1730" s="124" t="s">
        <v>27</v>
      </c>
      <c r="B1730" s="125" t="s">
        <v>62756</v>
      </c>
      <c r="C1730" s="126" t="s">
        <v>64864</v>
      </c>
      <c r="D1730" s="127" t="s">
        <v>29</v>
      </c>
      <c r="E1730" s="128">
        <v>59.66</v>
      </c>
      <c r="F1730" s="129">
        <v>67</v>
      </c>
      <c r="G1730" s="124" t="s">
        <v>39</v>
      </c>
      <c r="H1730" s="124" t="s">
        <v>64865</v>
      </c>
    </row>
    <row r="1731" spans="1:8">
      <c r="A1731" s="117" t="s">
        <v>27</v>
      </c>
      <c r="B1731" s="130" t="s">
        <v>62756</v>
      </c>
      <c r="C1731" s="131" t="s">
        <v>64864</v>
      </c>
      <c r="D1731" s="111" t="s">
        <v>29</v>
      </c>
      <c r="E1731" s="132">
        <v>59.66</v>
      </c>
      <c r="F1731" s="133">
        <v>208</v>
      </c>
      <c r="G1731" s="117" t="s">
        <v>39</v>
      </c>
      <c r="H1731" s="117" t="s">
        <v>64866</v>
      </c>
    </row>
    <row r="1732" spans="1:8">
      <c r="A1732" s="124" t="s">
        <v>27</v>
      </c>
      <c r="B1732" s="125" t="s">
        <v>62756</v>
      </c>
      <c r="C1732" s="126" t="s">
        <v>7101</v>
      </c>
      <c r="D1732" s="127" t="s">
        <v>29</v>
      </c>
      <c r="E1732" s="128">
        <v>59.67</v>
      </c>
      <c r="F1732" s="129">
        <v>163</v>
      </c>
      <c r="G1732" s="124" t="s">
        <v>41</v>
      </c>
      <c r="H1732" s="124" t="s">
        <v>64867</v>
      </c>
    </row>
    <row r="1733" spans="1:8">
      <c r="A1733" s="117" t="s">
        <v>27</v>
      </c>
      <c r="B1733" s="130" t="s">
        <v>62756</v>
      </c>
      <c r="C1733" s="131" t="s">
        <v>722</v>
      </c>
      <c r="D1733" s="111" t="s">
        <v>29</v>
      </c>
      <c r="E1733" s="132">
        <v>59.67</v>
      </c>
      <c r="F1733" s="133">
        <v>7</v>
      </c>
      <c r="G1733" s="117" t="s">
        <v>41</v>
      </c>
      <c r="H1733" s="117" t="s">
        <v>64868</v>
      </c>
    </row>
    <row r="1734" spans="1:8">
      <c r="A1734" s="124" t="s">
        <v>27</v>
      </c>
      <c r="B1734" s="125" t="s">
        <v>62756</v>
      </c>
      <c r="C1734" s="126" t="s">
        <v>14333</v>
      </c>
      <c r="D1734" s="127" t="s">
        <v>29</v>
      </c>
      <c r="E1734" s="128">
        <v>59.67</v>
      </c>
      <c r="F1734" s="129">
        <v>271</v>
      </c>
      <c r="G1734" s="124" t="s">
        <v>39</v>
      </c>
      <c r="H1734" s="124" t="s">
        <v>64869</v>
      </c>
    </row>
    <row r="1735" spans="1:8">
      <c r="A1735" s="117" t="s">
        <v>27</v>
      </c>
      <c r="B1735" s="130" t="s">
        <v>62756</v>
      </c>
      <c r="C1735" s="131" t="s">
        <v>14333</v>
      </c>
      <c r="D1735" s="111" t="s">
        <v>29</v>
      </c>
      <c r="E1735" s="132">
        <v>59.67</v>
      </c>
      <c r="F1735" s="133">
        <v>100</v>
      </c>
      <c r="G1735" s="117" t="s">
        <v>41</v>
      </c>
      <c r="H1735" s="117" t="s">
        <v>64870</v>
      </c>
    </row>
    <row r="1736" spans="1:8">
      <c r="A1736" s="124" t="s">
        <v>27</v>
      </c>
      <c r="B1736" s="125" t="s">
        <v>62756</v>
      </c>
      <c r="C1736" s="126" t="s">
        <v>64871</v>
      </c>
      <c r="D1736" s="127" t="s">
        <v>29</v>
      </c>
      <c r="E1736" s="128">
        <v>59.66</v>
      </c>
      <c r="F1736" s="129">
        <v>148</v>
      </c>
      <c r="G1736" s="124" t="s">
        <v>42</v>
      </c>
      <c r="H1736" s="124" t="s">
        <v>64872</v>
      </c>
    </row>
    <row r="1737" spans="1:8">
      <c r="A1737" s="117" t="s">
        <v>27</v>
      </c>
      <c r="B1737" s="130" t="s">
        <v>62756</v>
      </c>
      <c r="C1737" s="131" t="s">
        <v>64871</v>
      </c>
      <c r="D1737" s="111" t="s">
        <v>29</v>
      </c>
      <c r="E1737" s="132">
        <v>59.64</v>
      </c>
      <c r="F1737" s="133">
        <v>140</v>
      </c>
      <c r="G1737" s="117" t="s">
        <v>42</v>
      </c>
      <c r="H1737" s="117" t="s">
        <v>64873</v>
      </c>
    </row>
    <row r="1738" spans="1:8">
      <c r="A1738" s="124" t="s">
        <v>27</v>
      </c>
      <c r="B1738" s="125" t="s">
        <v>62756</v>
      </c>
      <c r="C1738" s="126" t="s">
        <v>64871</v>
      </c>
      <c r="D1738" s="127" t="s">
        <v>29</v>
      </c>
      <c r="E1738" s="128">
        <v>59.62</v>
      </c>
      <c r="F1738" s="129">
        <v>140</v>
      </c>
      <c r="G1738" s="124" t="s">
        <v>42</v>
      </c>
      <c r="H1738" s="124" t="s">
        <v>64874</v>
      </c>
    </row>
    <row r="1739" spans="1:8">
      <c r="A1739" s="117" t="s">
        <v>27</v>
      </c>
      <c r="B1739" s="130" t="s">
        <v>62756</v>
      </c>
      <c r="C1739" s="131" t="s">
        <v>64871</v>
      </c>
      <c r="D1739" s="111" t="s">
        <v>29</v>
      </c>
      <c r="E1739" s="132">
        <v>59.66</v>
      </c>
      <c r="F1739" s="133">
        <v>133</v>
      </c>
      <c r="G1739" s="117" t="s">
        <v>39</v>
      </c>
      <c r="H1739" s="117" t="s">
        <v>64875</v>
      </c>
    </row>
    <row r="1740" spans="1:8">
      <c r="A1740" s="124" t="s">
        <v>27</v>
      </c>
      <c r="B1740" s="125" t="s">
        <v>62756</v>
      </c>
      <c r="C1740" s="126" t="s">
        <v>64871</v>
      </c>
      <c r="D1740" s="127" t="s">
        <v>29</v>
      </c>
      <c r="E1740" s="128">
        <v>59.65</v>
      </c>
      <c r="F1740" s="129">
        <v>276</v>
      </c>
      <c r="G1740" s="124" t="s">
        <v>39</v>
      </c>
      <c r="H1740" s="124" t="s">
        <v>64876</v>
      </c>
    </row>
    <row r="1741" spans="1:8">
      <c r="A1741" s="117" t="s">
        <v>27</v>
      </c>
      <c r="B1741" s="130" t="s">
        <v>62756</v>
      </c>
      <c r="C1741" s="131" t="s">
        <v>64871</v>
      </c>
      <c r="D1741" s="111" t="s">
        <v>29</v>
      </c>
      <c r="E1741" s="132">
        <v>59.66</v>
      </c>
      <c r="F1741" s="133">
        <v>271</v>
      </c>
      <c r="G1741" s="117" t="s">
        <v>39</v>
      </c>
      <c r="H1741" s="117" t="s">
        <v>64877</v>
      </c>
    </row>
    <row r="1742" spans="1:8">
      <c r="A1742" s="124" t="s">
        <v>27</v>
      </c>
      <c r="B1742" s="125" t="s">
        <v>62756</v>
      </c>
      <c r="C1742" s="126" t="s">
        <v>64871</v>
      </c>
      <c r="D1742" s="127" t="s">
        <v>29</v>
      </c>
      <c r="E1742" s="128">
        <v>59.63</v>
      </c>
      <c r="F1742" s="129">
        <v>269</v>
      </c>
      <c r="G1742" s="124" t="s">
        <v>39</v>
      </c>
      <c r="H1742" s="124" t="s">
        <v>64878</v>
      </c>
    </row>
    <row r="1743" spans="1:8">
      <c r="A1743" s="117" t="s">
        <v>27</v>
      </c>
      <c r="B1743" s="130" t="s">
        <v>62756</v>
      </c>
      <c r="C1743" s="131" t="s">
        <v>64871</v>
      </c>
      <c r="D1743" s="111" t="s">
        <v>29</v>
      </c>
      <c r="E1743" s="132">
        <v>59.6</v>
      </c>
      <c r="F1743" s="133">
        <v>273</v>
      </c>
      <c r="G1743" s="117" t="s">
        <v>39</v>
      </c>
      <c r="H1743" s="117" t="s">
        <v>64879</v>
      </c>
    </row>
    <row r="1744" spans="1:8">
      <c r="A1744" s="124" t="s">
        <v>27</v>
      </c>
      <c r="B1744" s="125" t="s">
        <v>62756</v>
      </c>
      <c r="C1744" s="126" t="s">
        <v>64871</v>
      </c>
      <c r="D1744" s="127" t="s">
        <v>29</v>
      </c>
      <c r="E1744" s="128">
        <v>59.57</v>
      </c>
      <c r="F1744" s="129">
        <v>267</v>
      </c>
      <c r="G1744" s="124" t="s">
        <v>39</v>
      </c>
      <c r="H1744" s="124" t="s">
        <v>40364</v>
      </c>
    </row>
    <row r="1745" spans="1:8">
      <c r="A1745" s="117" t="s">
        <v>27</v>
      </c>
      <c r="B1745" s="130" t="s">
        <v>62756</v>
      </c>
      <c r="C1745" s="131" t="s">
        <v>64871</v>
      </c>
      <c r="D1745" s="111" t="s">
        <v>29</v>
      </c>
      <c r="E1745" s="132">
        <v>59.65</v>
      </c>
      <c r="F1745" s="133">
        <v>64</v>
      </c>
      <c r="G1745" s="117" t="s">
        <v>40</v>
      </c>
      <c r="H1745" s="117" t="s">
        <v>64880</v>
      </c>
    </row>
    <row r="1746" spans="1:8">
      <c r="A1746" s="124" t="s">
        <v>27</v>
      </c>
      <c r="B1746" s="125" t="s">
        <v>62756</v>
      </c>
      <c r="C1746" s="126" t="s">
        <v>64871</v>
      </c>
      <c r="D1746" s="127" t="s">
        <v>29</v>
      </c>
      <c r="E1746" s="128">
        <v>59.65</v>
      </c>
      <c r="F1746" s="129">
        <v>96</v>
      </c>
      <c r="G1746" s="124" t="s">
        <v>40</v>
      </c>
      <c r="H1746" s="124" t="s">
        <v>64881</v>
      </c>
    </row>
    <row r="1747" spans="1:8">
      <c r="A1747" s="117" t="s">
        <v>27</v>
      </c>
      <c r="B1747" s="130" t="s">
        <v>62756</v>
      </c>
      <c r="C1747" s="131" t="s">
        <v>64871</v>
      </c>
      <c r="D1747" s="111" t="s">
        <v>29</v>
      </c>
      <c r="E1747" s="132">
        <v>59.63</v>
      </c>
      <c r="F1747" s="133">
        <v>140</v>
      </c>
      <c r="G1747" s="117" t="s">
        <v>40</v>
      </c>
      <c r="H1747" s="117" t="s">
        <v>64882</v>
      </c>
    </row>
    <row r="1748" spans="1:8">
      <c r="A1748" s="124" t="s">
        <v>27</v>
      </c>
      <c r="B1748" s="125" t="s">
        <v>62756</v>
      </c>
      <c r="C1748" s="126" t="s">
        <v>64871</v>
      </c>
      <c r="D1748" s="127" t="s">
        <v>29</v>
      </c>
      <c r="E1748" s="128">
        <v>59.6</v>
      </c>
      <c r="F1748" s="129">
        <v>160</v>
      </c>
      <c r="G1748" s="124" t="s">
        <v>40</v>
      </c>
      <c r="H1748" s="124" t="s">
        <v>64883</v>
      </c>
    </row>
    <row r="1749" spans="1:8">
      <c r="A1749" s="117" t="s">
        <v>27</v>
      </c>
      <c r="B1749" s="130" t="s">
        <v>62756</v>
      </c>
      <c r="C1749" s="131" t="s">
        <v>64871</v>
      </c>
      <c r="D1749" s="111" t="s">
        <v>29</v>
      </c>
      <c r="E1749" s="132">
        <v>59.65</v>
      </c>
      <c r="F1749" s="133">
        <v>278</v>
      </c>
      <c r="G1749" s="117" t="s">
        <v>41</v>
      </c>
      <c r="H1749" s="117" t="s">
        <v>64884</v>
      </c>
    </row>
    <row r="1750" spans="1:8">
      <c r="A1750" s="124" t="s">
        <v>27</v>
      </c>
      <c r="B1750" s="125" t="s">
        <v>62756</v>
      </c>
      <c r="C1750" s="126" t="s">
        <v>64871</v>
      </c>
      <c r="D1750" s="127" t="s">
        <v>29</v>
      </c>
      <c r="E1750" s="128">
        <v>59.66</v>
      </c>
      <c r="F1750" s="129">
        <v>79</v>
      </c>
      <c r="G1750" s="124" t="s">
        <v>41</v>
      </c>
      <c r="H1750" s="124" t="s">
        <v>64885</v>
      </c>
    </row>
    <row r="1751" spans="1:8">
      <c r="A1751" s="117" t="s">
        <v>27</v>
      </c>
      <c r="B1751" s="130" t="s">
        <v>62756</v>
      </c>
      <c r="C1751" s="131" t="s">
        <v>64871</v>
      </c>
      <c r="D1751" s="111" t="s">
        <v>29</v>
      </c>
      <c r="E1751" s="132">
        <v>59.66</v>
      </c>
      <c r="F1751" s="133">
        <v>126</v>
      </c>
      <c r="G1751" s="117" t="s">
        <v>41</v>
      </c>
      <c r="H1751" s="117" t="s">
        <v>64886</v>
      </c>
    </row>
    <row r="1752" spans="1:8">
      <c r="A1752" s="124" t="s">
        <v>27</v>
      </c>
      <c r="B1752" s="125" t="s">
        <v>62756</v>
      </c>
      <c r="C1752" s="126" t="s">
        <v>64871</v>
      </c>
      <c r="D1752" s="127" t="s">
        <v>29</v>
      </c>
      <c r="E1752" s="128">
        <v>59.65</v>
      </c>
      <c r="F1752" s="129">
        <v>220</v>
      </c>
      <c r="G1752" s="124" t="s">
        <v>41</v>
      </c>
      <c r="H1752" s="124" t="s">
        <v>64887</v>
      </c>
    </row>
    <row r="1753" spans="1:8">
      <c r="A1753" s="117" t="s">
        <v>27</v>
      </c>
      <c r="B1753" s="130" t="s">
        <v>62756</v>
      </c>
      <c r="C1753" s="131" t="s">
        <v>64871</v>
      </c>
      <c r="D1753" s="111" t="s">
        <v>29</v>
      </c>
      <c r="E1753" s="132">
        <v>59.65</v>
      </c>
      <c r="F1753" s="133">
        <v>15</v>
      </c>
      <c r="G1753" s="117" t="s">
        <v>41</v>
      </c>
      <c r="H1753" s="117" t="s">
        <v>64888</v>
      </c>
    </row>
    <row r="1754" spans="1:8">
      <c r="A1754" s="124" t="s">
        <v>27</v>
      </c>
      <c r="B1754" s="125" t="s">
        <v>62756</v>
      </c>
      <c r="C1754" s="126" t="s">
        <v>64871</v>
      </c>
      <c r="D1754" s="127" t="s">
        <v>29</v>
      </c>
      <c r="E1754" s="128">
        <v>59.65</v>
      </c>
      <c r="F1754" s="129">
        <v>40</v>
      </c>
      <c r="G1754" s="124" t="s">
        <v>41</v>
      </c>
      <c r="H1754" s="124" t="s">
        <v>64889</v>
      </c>
    </row>
    <row r="1755" spans="1:8">
      <c r="A1755" s="117" t="s">
        <v>27</v>
      </c>
      <c r="B1755" s="130" t="s">
        <v>62756</v>
      </c>
      <c r="C1755" s="131" t="s">
        <v>64871</v>
      </c>
      <c r="D1755" s="111" t="s">
        <v>29</v>
      </c>
      <c r="E1755" s="132">
        <v>59.64</v>
      </c>
      <c r="F1755" s="133">
        <v>277</v>
      </c>
      <c r="G1755" s="117" t="s">
        <v>41</v>
      </c>
      <c r="H1755" s="117" t="s">
        <v>64890</v>
      </c>
    </row>
    <row r="1756" spans="1:8">
      <c r="A1756" s="124" t="s">
        <v>27</v>
      </c>
      <c r="B1756" s="125" t="s">
        <v>62756</v>
      </c>
      <c r="C1756" s="126" t="s">
        <v>64871</v>
      </c>
      <c r="D1756" s="127" t="s">
        <v>29</v>
      </c>
      <c r="E1756" s="128">
        <v>59.62</v>
      </c>
      <c r="F1756" s="129">
        <v>272</v>
      </c>
      <c r="G1756" s="124" t="s">
        <v>41</v>
      </c>
      <c r="H1756" s="124" t="s">
        <v>64891</v>
      </c>
    </row>
    <row r="1757" spans="1:8">
      <c r="A1757" s="117" t="s">
        <v>27</v>
      </c>
      <c r="B1757" s="130" t="s">
        <v>62756</v>
      </c>
      <c r="C1757" s="131" t="s">
        <v>64871</v>
      </c>
      <c r="D1757" s="111" t="s">
        <v>29</v>
      </c>
      <c r="E1757" s="132">
        <v>59.6</v>
      </c>
      <c r="F1757" s="133">
        <v>189</v>
      </c>
      <c r="G1757" s="117" t="s">
        <v>41</v>
      </c>
      <c r="H1757" s="117" t="s">
        <v>64892</v>
      </c>
    </row>
    <row r="1758" spans="1:8">
      <c r="A1758" s="124" t="s">
        <v>27</v>
      </c>
      <c r="B1758" s="125" t="s">
        <v>62756</v>
      </c>
      <c r="C1758" s="126" t="s">
        <v>64871</v>
      </c>
      <c r="D1758" s="127" t="s">
        <v>29</v>
      </c>
      <c r="E1758" s="128">
        <v>59.6</v>
      </c>
      <c r="F1758" s="129">
        <v>82</v>
      </c>
      <c r="G1758" s="124" t="s">
        <v>41</v>
      </c>
      <c r="H1758" s="124" t="s">
        <v>64893</v>
      </c>
    </row>
    <row r="1759" spans="1:8">
      <c r="A1759" s="117" t="s">
        <v>27</v>
      </c>
      <c r="B1759" s="130" t="s">
        <v>62756</v>
      </c>
      <c r="C1759" s="131" t="s">
        <v>15737</v>
      </c>
      <c r="D1759" s="111" t="s">
        <v>29</v>
      </c>
      <c r="E1759" s="132">
        <v>59.59</v>
      </c>
      <c r="F1759" s="133">
        <v>135</v>
      </c>
      <c r="G1759" s="117" t="s">
        <v>41</v>
      </c>
      <c r="H1759" s="117" t="s">
        <v>64894</v>
      </c>
    </row>
    <row r="1760" spans="1:8">
      <c r="A1760" s="124" t="s">
        <v>27</v>
      </c>
      <c r="B1760" s="125" t="s">
        <v>62756</v>
      </c>
      <c r="C1760" s="126" t="s">
        <v>15737</v>
      </c>
      <c r="D1760" s="127" t="s">
        <v>29</v>
      </c>
      <c r="E1760" s="128">
        <v>59.59</v>
      </c>
      <c r="F1760" s="129">
        <v>220</v>
      </c>
      <c r="G1760" s="124" t="s">
        <v>41</v>
      </c>
      <c r="H1760" s="124" t="s">
        <v>64895</v>
      </c>
    </row>
    <row r="1761" spans="1:8">
      <c r="A1761" s="117" t="s">
        <v>27</v>
      </c>
      <c r="B1761" s="130" t="s">
        <v>62756</v>
      </c>
      <c r="C1761" s="131" t="s">
        <v>15737</v>
      </c>
      <c r="D1761" s="111" t="s">
        <v>29</v>
      </c>
      <c r="E1761" s="132">
        <v>59.59</v>
      </c>
      <c r="F1761" s="133">
        <v>126</v>
      </c>
      <c r="G1761" s="117" t="s">
        <v>41</v>
      </c>
      <c r="H1761" s="117" t="s">
        <v>64896</v>
      </c>
    </row>
    <row r="1762" spans="1:8">
      <c r="A1762" s="124" t="s">
        <v>27</v>
      </c>
      <c r="B1762" s="125" t="s">
        <v>62756</v>
      </c>
      <c r="C1762" s="126" t="s">
        <v>8833</v>
      </c>
      <c r="D1762" s="127" t="s">
        <v>29</v>
      </c>
      <c r="E1762" s="128">
        <v>59.57</v>
      </c>
      <c r="F1762" s="129">
        <v>160</v>
      </c>
      <c r="G1762" s="124" t="s">
        <v>42</v>
      </c>
      <c r="H1762" s="124" t="s">
        <v>64897</v>
      </c>
    </row>
    <row r="1763" spans="1:8">
      <c r="A1763" s="117" t="s">
        <v>27</v>
      </c>
      <c r="B1763" s="130" t="s">
        <v>62756</v>
      </c>
      <c r="C1763" s="131" t="s">
        <v>8833</v>
      </c>
      <c r="D1763" s="111" t="s">
        <v>29</v>
      </c>
      <c r="E1763" s="132">
        <v>59.57</v>
      </c>
      <c r="F1763" s="133">
        <v>518</v>
      </c>
      <c r="G1763" s="117" t="s">
        <v>40</v>
      </c>
      <c r="H1763" s="117" t="s">
        <v>64898</v>
      </c>
    </row>
    <row r="1764" spans="1:8">
      <c r="A1764" s="124" t="s">
        <v>27</v>
      </c>
      <c r="B1764" s="125" t="s">
        <v>62756</v>
      </c>
      <c r="C1764" s="126" t="s">
        <v>8833</v>
      </c>
      <c r="D1764" s="127" t="s">
        <v>29</v>
      </c>
      <c r="E1764" s="128">
        <v>59.57</v>
      </c>
      <c r="F1764" s="129">
        <v>135</v>
      </c>
      <c r="G1764" s="124" t="s">
        <v>41</v>
      </c>
      <c r="H1764" s="124" t="s">
        <v>64899</v>
      </c>
    </row>
    <row r="1765" spans="1:8">
      <c r="A1765" s="117" t="s">
        <v>27</v>
      </c>
      <c r="B1765" s="130" t="s">
        <v>62756</v>
      </c>
      <c r="C1765" s="131" t="s">
        <v>730</v>
      </c>
      <c r="D1765" s="111" t="s">
        <v>29</v>
      </c>
      <c r="E1765" s="132">
        <v>59.57</v>
      </c>
      <c r="F1765" s="133">
        <v>135</v>
      </c>
      <c r="G1765" s="117" t="s">
        <v>41</v>
      </c>
      <c r="H1765" s="117" t="s">
        <v>64900</v>
      </c>
    </row>
    <row r="1766" spans="1:8">
      <c r="A1766" s="124" t="s">
        <v>27</v>
      </c>
      <c r="B1766" s="125" t="s">
        <v>62756</v>
      </c>
      <c r="C1766" s="126" t="s">
        <v>15200</v>
      </c>
      <c r="D1766" s="127" t="s">
        <v>29</v>
      </c>
      <c r="E1766" s="128">
        <v>59.57</v>
      </c>
      <c r="F1766" s="129">
        <v>60</v>
      </c>
      <c r="G1766" s="124" t="s">
        <v>41</v>
      </c>
      <c r="H1766" s="124" t="s">
        <v>64901</v>
      </c>
    </row>
    <row r="1767" spans="1:8">
      <c r="A1767" s="117" t="s">
        <v>27</v>
      </c>
      <c r="B1767" s="130" t="s">
        <v>62756</v>
      </c>
      <c r="C1767" s="131" t="s">
        <v>64902</v>
      </c>
      <c r="D1767" s="111" t="s">
        <v>29</v>
      </c>
      <c r="E1767" s="132">
        <v>59.56</v>
      </c>
      <c r="F1767" s="133">
        <v>204</v>
      </c>
      <c r="G1767" s="117" t="s">
        <v>39</v>
      </c>
      <c r="H1767" s="117" t="s">
        <v>64903</v>
      </c>
    </row>
    <row r="1768" spans="1:8">
      <c r="A1768" s="124" t="s">
        <v>27</v>
      </c>
      <c r="B1768" s="125" t="s">
        <v>62756</v>
      </c>
      <c r="C1768" s="126" t="s">
        <v>8720</v>
      </c>
      <c r="D1768" s="127" t="s">
        <v>29</v>
      </c>
      <c r="E1768" s="128">
        <v>59.56</v>
      </c>
      <c r="F1768" s="129">
        <v>68</v>
      </c>
      <c r="G1768" s="124" t="s">
        <v>39</v>
      </c>
      <c r="H1768" s="124" t="s">
        <v>64904</v>
      </c>
    </row>
    <row r="1769" spans="1:8">
      <c r="A1769" s="117" t="s">
        <v>27</v>
      </c>
      <c r="B1769" s="130" t="s">
        <v>62756</v>
      </c>
      <c r="C1769" s="131" t="s">
        <v>8720</v>
      </c>
      <c r="D1769" s="111" t="s">
        <v>29</v>
      </c>
      <c r="E1769" s="132">
        <v>59.57</v>
      </c>
      <c r="F1769" s="133">
        <v>406</v>
      </c>
      <c r="G1769" s="117" t="s">
        <v>41</v>
      </c>
      <c r="H1769" s="117" t="s">
        <v>64905</v>
      </c>
    </row>
    <row r="1770" spans="1:8">
      <c r="A1770" s="124" t="s">
        <v>27</v>
      </c>
      <c r="B1770" s="125" t="s">
        <v>62756</v>
      </c>
      <c r="C1770" s="126" t="s">
        <v>8720</v>
      </c>
      <c r="D1770" s="127" t="s">
        <v>29</v>
      </c>
      <c r="E1770" s="128">
        <v>59.56</v>
      </c>
      <c r="F1770" s="129">
        <v>269</v>
      </c>
      <c r="G1770" s="124" t="s">
        <v>41</v>
      </c>
      <c r="H1770" s="124" t="s">
        <v>64906</v>
      </c>
    </row>
    <row r="1771" spans="1:8">
      <c r="A1771" s="117" t="s">
        <v>27</v>
      </c>
      <c r="B1771" s="130" t="s">
        <v>62756</v>
      </c>
      <c r="C1771" s="131" t="s">
        <v>8720</v>
      </c>
      <c r="D1771" s="111" t="s">
        <v>29</v>
      </c>
      <c r="E1771" s="132">
        <v>59.56</v>
      </c>
      <c r="F1771" s="133">
        <v>135</v>
      </c>
      <c r="G1771" s="117" t="s">
        <v>41</v>
      </c>
      <c r="H1771" s="117" t="s">
        <v>64907</v>
      </c>
    </row>
    <row r="1772" spans="1:8">
      <c r="A1772" s="124" t="s">
        <v>27</v>
      </c>
      <c r="B1772" s="125" t="s">
        <v>62756</v>
      </c>
      <c r="C1772" s="126" t="s">
        <v>32135</v>
      </c>
      <c r="D1772" s="127" t="s">
        <v>29</v>
      </c>
      <c r="E1772" s="128">
        <v>59.6</v>
      </c>
      <c r="F1772" s="129">
        <v>278</v>
      </c>
      <c r="G1772" s="124" t="s">
        <v>39</v>
      </c>
      <c r="H1772" s="124" t="s">
        <v>64908</v>
      </c>
    </row>
    <row r="1773" spans="1:8">
      <c r="A1773" s="117" t="s">
        <v>27</v>
      </c>
      <c r="B1773" s="130" t="s">
        <v>62756</v>
      </c>
      <c r="C1773" s="131" t="s">
        <v>8722</v>
      </c>
      <c r="D1773" s="111" t="s">
        <v>29</v>
      </c>
      <c r="E1773" s="132">
        <v>59.64</v>
      </c>
      <c r="F1773" s="133">
        <v>143</v>
      </c>
      <c r="G1773" s="117" t="s">
        <v>42</v>
      </c>
      <c r="H1773" s="117" t="s">
        <v>64909</v>
      </c>
    </row>
    <row r="1774" spans="1:8">
      <c r="A1774" s="124" t="s">
        <v>27</v>
      </c>
      <c r="B1774" s="125" t="s">
        <v>62756</v>
      </c>
      <c r="C1774" s="126" t="s">
        <v>14109</v>
      </c>
      <c r="D1774" s="127" t="s">
        <v>29</v>
      </c>
      <c r="E1774" s="128">
        <v>59.64</v>
      </c>
      <c r="F1774" s="129">
        <v>171</v>
      </c>
      <c r="G1774" s="124" t="s">
        <v>41</v>
      </c>
      <c r="H1774" s="124" t="s">
        <v>64910</v>
      </c>
    </row>
    <row r="1775" spans="1:8">
      <c r="A1775" s="117" t="s">
        <v>27</v>
      </c>
      <c r="B1775" s="130" t="s">
        <v>62756</v>
      </c>
      <c r="C1775" s="131" t="s">
        <v>29873</v>
      </c>
      <c r="D1775" s="111" t="s">
        <v>29</v>
      </c>
      <c r="E1775" s="132">
        <v>59.64</v>
      </c>
      <c r="F1775" s="133">
        <v>94</v>
      </c>
      <c r="G1775" s="117" t="s">
        <v>41</v>
      </c>
      <c r="H1775" s="117" t="s">
        <v>64911</v>
      </c>
    </row>
    <row r="1776" spans="1:8">
      <c r="A1776" s="124" t="s">
        <v>27</v>
      </c>
      <c r="B1776" s="125" t="s">
        <v>62756</v>
      </c>
      <c r="C1776" s="126" t="s">
        <v>15738</v>
      </c>
      <c r="D1776" s="127" t="s">
        <v>29</v>
      </c>
      <c r="E1776" s="128">
        <v>59.64</v>
      </c>
      <c r="F1776" s="129">
        <v>1</v>
      </c>
      <c r="G1776" s="124" t="s">
        <v>41</v>
      </c>
      <c r="H1776" s="124" t="s">
        <v>64912</v>
      </c>
    </row>
    <row r="1777" spans="1:8">
      <c r="A1777" s="117" t="s">
        <v>27</v>
      </c>
      <c r="B1777" s="130" t="s">
        <v>62756</v>
      </c>
      <c r="C1777" s="131" t="s">
        <v>15738</v>
      </c>
      <c r="D1777" s="111" t="s">
        <v>29</v>
      </c>
      <c r="E1777" s="132">
        <v>59.64</v>
      </c>
      <c r="F1777" s="133">
        <v>220</v>
      </c>
      <c r="G1777" s="117" t="s">
        <v>41</v>
      </c>
      <c r="H1777" s="117" t="s">
        <v>64913</v>
      </c>
    </row>
    <row r="1778" spans="1:8">
      <c r="A1778" s="124" t="s">
        <v>27</v>
      </c>
      <c r="B1778" s="125" t="s">
        <v>62756</v>
      </c>
      <c r="C1778" s="126" t="s">
        <v>13379</v>
      </c>
      <c r="D1778" s="127" t="s">
        <v>29</v>
      </c>
      <c r="E1778" s="128">
        <v>59.64</v>
      </c>
      <c r="F1778" s="129">
        <v>30</v>
      </c>
      <c r="G1778" s="124" t="s">
        <v>41</v>
      </c>
      <c r="H1778" s="124" t="s">
        <v>64914</v>
      </c>
    </row>
    <row r="1779" spans="1:8">
      <c r="A1779" s="117" t="s">
        <v>27</v>
      </c>
      <c r="B1779" s="130" t="s">
        <v>62756</v>
      </c>
      <c r="C1779" s="131" t="s">
        <v>13379</v>
      </c>
      <c r="D1779" s="111" t="s">
        <v>29</v>
      </c>
      <c r="E1779" s="132">
        <v>59.64</v>
      </c>
      <c r="F1779" s="133">
        <v>140</v>
      </c>
      <c r="G1779" s="117" t="s">
        <v>41</v>
      </c>
      <c r="H1779" s="117" t="s">
        <v>64915</v>
      </c>
    </row>
    <row r="1780" spans="1:8">
      <c r="A1780" s="124" t="s">
        <v>27</v>
      </c>
      <c r="B1780" s="125" t="s">
        <v>62756</v>
      </c>
      <c r="C1780" s="126" t="s">
        <v>13379</v>
      </c>
      <c r="D1780" s="127" t="s">
        <v>29</v>
      </c>
      <c r="E1780" s="128">
        <v>59.64</v>
      </c>
      <c r="F1780" s="129">
        <v>220</v>
      </c>
      <c r="G1780" s="124" t="s">
        <v>41</v>
      </c>
      <c r="H1780" s="124" t="s">
        <v>64916</v>
      </c>
    </row>
    <row r="1781" spans="1:8">
      <c r="A1781" s="117" t="s">
        <v>27</v>
      </c>
      <c r="B1781" s="130" t="s">
        <v>62756</v>
      </c>
      <c r="C1781" s="131" t="s">
        <v>13379</v>
      </c>
      <c r="D1781" s="111" t="s">
        <v>29</v>
      </c>
      <c r="E1781" s="132">
        <v>59.64</v>
      </c>
      <c r="F1781" s="133">
        <v>82</v>
      </c>
      <c r="G1781" s="117" t="s">
        <v>41</v>
      </c>
      <c r="H1781" s="117" t="s">
        <v>64917</v>
      </c>
    </row>
    <row r="1782" spans="1:8">
      <c r="A1782" s="124" t="s">
        <v>27</v>
      </c>
      <c r="B1782" s="125" t="s">
        <v>62756</v>
      </c>
      <c r="C1782" s="126" t="s">
        <v>11006</v>
      </c>
      <c r="D1782" s="127" t="s">
        <v>29</v>
      </c>
      <c r="E1782" s="128">
        <v>59.64</v>
      </c>
      <c r="F1782" s="129">
        <v>193</v>
      </c>
      <c r="G1782" s="124" t="s">
        <v>41</v>
      </c>
      <c r="H1782" s="124" t="s">
        <v>64918</v>
      </c>
    </row>
    <row r="1783" spans="1:8">
      <c r="A1783" s="117" t="s">
        <v>27</v>
      </c>
      <c r="B1783" s="130" t="s">
        <v>62756</v>
      </c>
      <c r="C1783" s="131" t="s">
        <v>2660</v>
      </c>
      <c r="D1783" s="111" t="s">
        <v>29</v>
      </c>
      <c r="E1783" s="132">
        <v>59.64</v>
      </c>
      <c r="F1783" s="133">
        <v>72</v>
      </c>
      <c r="G1783" s="117" t="s">
        <v>41</v>
      </c>
      <c r="H1783" s="117" t="s">
        <v>64919</v>
      </c>
    </row>
    <row r="1784" spans="1:8">
      <c r="A1784" s="124" t="s">
        <v>27</v>
      </c>
      <c r="B1784" s="125" t="s">
        <v>62756</v>
      </c>
      <c r="C1784" s="126" t="s">
        <v>6890</v>
      </c>
      <c r="D1784" s="127" t="s">
        <v>29</v>
      </c>
      <c r="E1784" s="128">
        <v>59.62</v>
      </c>
      <c r="F1784" s="129">
        <v>269</v>
      </c>
      <c r="G1784" s="124" t="s">
        <v>41</v>
      </c>
      <c r="H1784" s="124" t="s">
        <v>64920</v>
      </c>
    </row>
    <row r="1785" spans="1:8">
      <c r="A1785" s="117" t="s">
        <v>27</v>
      </c>
      <c r="B1785" s="130" t="s">
        <v>62756</v>
      </c>
      <c r="C1785" s="131" t="s">
        <v>64921</v>
      </c>
      <c r="D1785" s="111" t="s">
        <v>29</v>
      </c>
      <c r="E1785" s="132">
        <v>59.62</v>
      </c>
      <c r="F1785" s="133">
        <v>107</v>
      </c>
      <c r="G1785" s="117" t="s">
        <v>41</v>
      </c>
      <c r="H1785" s="117" t="s">
        <v>64922</v>
      </c>
    </row>
    <row r="1786" spans="1:8">
      <c r="A1786" s="124" t="s">
        <v>27</v>
      </c>
      <c r="B1786" s="125" t="s">
        <v>62756</v>
      </c>
      <c r="C1786" s="126" t="s">
        <v>64921</v>
      </c>
      <c r="D1786" s="127" t="s">
        <v>29</v>
      </c>
      <c r="E1786" s="128">
        <v>59.62</v>
      </c>
      <c r="F1786" s="129">
        <v>167</v>
      </c>
      <c r="G1786" s="124" t="s">
        <v>41</v>
      </c>
      <c r="H1786" s="124" t="s">
        <v>64923</v>
      </c>
    </row>
    <row r="1787" spans="1:8">
      <c r="A1787" s="117" t="s">
        <v>27</v>
      </c>
      <c r="B1787" s="130" t="s">
        <v>62756</v>
      </c>
      <c r="C1787" s="131" t="s">
        <v>64924</v>
      </c>
      <c r="D1787" s="111" t="s">
        <v>29</v>
      </c>
      <c r="E1787" s="132">
        <v>59.63</v>
      </c>
      <c r="F1787" s="133">
        <v>266</v>
      </c>
      <c r="G1787" s="117" t="s">
        <v>39</v>
      </c>
      <c r="H1787" s="117" t="s">
        <v>64925</v>
      </c>
    </row>
    <row r="1788" spans="1:8">
      <c r="A1788" s="124" t="s">
        <v>27</v>
      </c>
      <c r="B1788" s="125" t="s">
        <v>62756</v>
      </c>
      <c r="C1788" s="126" t="s">
        <v>64924</v>
      </c>
      <c r="D1788" s="127" t="s">
        <v>29</v>
      </c>
      <c r="E1788" s="128">
        <v>59.63</v>
      </c>
      <c r="F1788" s="129">
        <v>264</v>
      </c>
      <c r="G1788" s="124" t="s">
        <v>41</v>
      </c>
      <c r="H1788" s="124" t="s">
        <v>64926</v>
      </c>
    </row>
    <row r="1789" spans="1:8">
      <c r="A1789" s="117" t="s">
        <v>27</v>
      </c>
      <c r="B1789" s="130" t="s">
        <v>62756</v>
      </c>
      <c r="C1789" s="131" t="s">
        <v>1476</v>
      </c>
      <c r="D1789" s="111" t="s">
        <v>29</v>
      </c>
      <c r="E1789" s="132">
        <v>59.66</v>
      </c>
      <c r="F1789" s="133">
        <v>146</v>
      </c>
      <c r="G1789" s="117" t="s">
        <v>41</v>
      </c>
      <c r="H1789" s="117" t="s">
        <v>64927</v>
      </c>
    </row>
    <row r="1790" spans="1:8">
      <c r="A1790" s="124" t="s">
        <v>27</v>
      </c>
      <c r="B1790" s="125" t="s">
        <v>62756</v>
      </c>
      <c r="C1790" s="126" t="s">
        <v>1476</v>
      </c>
      <c r="D1790" s="127" t="s">
        <v>29</v>
      </c>
      <c r="E1790" s="128">
        <v>59.66</v>
      </c>
      <c r="F1790" s="129">
        <v>122</v>
      </c>
      <c r="G1790" s="124" t="s">
        <v>41</v>
      </c>
      <c r="H1790" s="124" t="s">
        <v>64928</v>
      </c>
    </row>
    <row r="1791" spans="1:8">
      <c r="A1791" s="117" t="s">
        <v>27</v>
      </c>
      <c r="B1791" s="130" t="s">
        <v>62756</v>
      </c>
      <c r="C1791" s="131" t="s">
        <v>64929</v>
      </c>
      <c r="D1791" s="111" t="s">
        <v>29</v>
      </c>
      <c r="E1791" s="132">
        <v>59.69</v>
      </c>
      <c r="F1791" s="133">
        <v>163</v>
      </c>
      <c r="G1791" s="117" t="s">
        <v>41</v>
      </c>
      <c r="H1791" s="117" t="s">
        <v>64930</v>
      </c>
    </row>
    <row r="1792" spans="1:8">
      <c r="A1792" s="124" t="s">
        <v>27</v>
      </c>
      <c r="B1792" s="125" t="s">
        <v>62756</v>
      </c>
      <c r="C1792" s="126" t="s">
        <v>64929</v>
      </c>
      <c r="D1792" s="127" t="s">
        <v>29</v>
      </c>
      <c r="E1792" s="128">
        <v>59.69</v>
      </c>
      <c r="F1792" s="129">
        <v>101</v>
      </c>
      <c r="G1792" s="124" t="s">
        <v>41</v>
      </c>
      <c r="H1792" s="124" t="s">
        <v>64931</v>
      </c>
    </row>
    <row r="1793" spans="1:8">
      <c r="A1793" s="117" t="s">
        <v>27</v>
      </c>
      <c r="B1793" s="130" t="s">
        <v>62756</v>
      </c>
      <c r="C1793" s="131" t="s">
        <v>64932</v>
      </c>
      <c r="D1793" s="111" t="s">
        <v>29</v>
      </c>
      <c r="E1793" s="132">
        <v>59.7</v>
      </c>
      <c r="F1793" s="133">
        <v>49</v>
      </c>
      <c r="G1793" s="117" t="s">
        <v>39</v>
      </c>
      <c r="H1793" s="117" t="s">
        <v>64933</v>
      </c>
    </row>
    <row r="1794" spans="1:8">
      <c r="A1794" s="124" t="s">
        <v>27</v>
      </c>
      <c r="B1794" s="125" t="s">
        <v>62756</v>
      </c>
      <c r="C1794" s="126" t="s">
        <v>64932</v>
      </c>
      <c r="D1794" s="127" t="s">
        <v>29</v>
      </c>
      <c r="E1794" s="128">
        <v>59.7</v>
      </c>
      <c r="F1794" s="129">
        <v>49</v>
      </c>
      <c r="G1794" s="124" t="s">
        <v>39</v>
      </c>
      <c r="H1794" s="124" t="s">
        <v>64934</v>
      </c>
    </row>
    <row r="1795" spans="1:8">
      <c r="A1795" s="117" t="s">
        <v>27</v>
      </c>
      <c r="B1795" s="130" t="s">
        <v>62756</v>
      </c>
      <c r="C1795" s="131" t="s">
        <v>64932</v>
      </c>
      <c r="D1795" s="111" t="s">
        <v>29</v>
      </c>
      <c r="E1795" s="132">
        <v>59.7</v>
      </c>
      <c r="F1795" s="133">
        <v>171</v>
      </c>
      <c r="G1795" s="117" t="s">
        <v>39</v>
      </c>
      <c r="H1795" s="117" t="s">
        <v>64935</v>
      </c>
    </row>
    <row r="1796" spans="1:8">
      <c r="A1796" s="124" t="s">
        <v>27</v>
      </c>
      <c r="B1796" s="125" t="s">
        <v>62756</v>
      </c>
      <c r="C1796" s="126" t="s">
        <v>64932</v>
      </c>
      <c r="D1796" s="127" t="s">
        <v>29</v>
      </c>
      <c r="E1796" s="128">
        <v>59.7</v>
      </c>
      <c r="F1796" s="129">
        <v>7</v>
      </c>
      <c r="G1796" s="124" t="s">
        <v>39</v>
      </c>
      <c r="H1796" s="124" t="s">
        <v>64936</v>
      </c>
    </row>
    <row r="1797" spans="1:8">
      <c r="A1797" s="117" t="s">
        <v>27</v>
      </c>
      <c r="B1797" s="130" t="s">
        <v>62756</v>
      </c>
      <c r="C1797" s="131" t="s">
        <v>64932</v>
      </c>
      <c r="D1797" s="111" t="s">
        <v>29</v>
      </c>
      <c r="E1797" s="132">
        <v>59.7</v>
      </c>
      <c r="F1797" s="133">
        <v>206</v>
      </c>
      <c r="G1797" s="117" t="s">
        <v>39</v>
      </c>
      <c r="H1797" s="117" t="s">
        <v>64937</v>
      </c>
    </row>
    <row r="1798" spans="1:8">
      <c r="A1798" s="124" t="s">
        <v>27</v>
      </c>
      <c r="B1798" s="125" t="s">
        <v>62756</v>
      </c>
      <c r="C1798" s="126" t="s">
        <v>1483</v>
      </c>
      <c r="D1798" s="127" t="s">
        <v>29</v>
      </c>
      <c r="E1798" s="128">
        <v>59.72</v>
      </c>
      <c r="F1798" s="129">
        <v>176</v>
      </c>
      <c r="G1798" s="124" t="s">
        <v>39</v>
      </c>
      <c r="H1798" s="124" t="s">
        <v>64938</v>
      </c>
    </row>
    <row r="1799" spans="1:8">
      <c r="A1799" s="117" t="s">
        <v>27</v>
      </c>
      <c r="B1799" s="130" t="s">
        <v>62756</v>
      </c>
      <c r="C1799" s="131" t="s">
        <v>1483</v>
      </c>
      <c r="D1799" s="111" t="s">
        <v>29</v>
      </c>
      <c r="E1799" s="132">
        <v>59.72</v>
      </c>
      <c r="F1799" s="133">
        <v>95</v>
      </c>
      <c r="G1799" s="117" t="s">
        <v>39</v>
      </c>
      <c r="H1799" s="117" t="s">
        <v>64939</v>
      </c>
    </row>
    <row r="1800" spans="1:8">
      <c r="A1800" s="124" t="s">
        <v>27</v>
      </c>
      <c r="B1800" s="125" t="s">
        <v>62756</v>
      </c>
      <c r="C1800" s="126" t="s">
        <v>12581</v>
      </c>
      <c r="D1800" s="127" t="s">
        <v>29</v>
      </c>
      <c r="E1800" s="128">
        <v>59.71</v>
      </c>
      <c r="F1800" s="129">
        <v>275</v>
      </c>
      <c r="G1800" s="124" t="s">
        <v>41</v>
      </c>
      <c r="H1800" s="124" t="s">
        <v>64940</v>
      </c>
    </row>
    <row r="1801" spans="1:8">
      <c r="A1801" s="117" t="s">
        <v>27</v>
      </c>
      <c r="B1801" s="130" t="s">
        <v>62756</v>
      </c>
      <c r="C1801" s="131" t="s">
        <v>64941</v>
      </c>
      <c r="D1801" s="111" t="s">
        <v>29</v>
      </c>
      <c r="E1801" s="132">
        <v>59.74</v>
      </c>
      <c r="F1801" s="133">
        <v>275</v>
      </c>
      <c r="G1801" s="117" t="s">
        <v>41</v>
      </c>
      <c r="H1801" s="117" t="s">
        <v>64942</v>
      </c>
    </row>
    <row r="1802" spans="1:8">
      <c r="A1802" s="124" t="s">
        <v>27</v>
      </c>
      <c r="B1802" s="125" t="s">
        <v>62756</v>
      </c>
      <c r="C1802" s="126" t="s">
        <v>15203</v>
      </c>
      <c r="D1802" s="127" t="s">
        <v>29</v>
      </c>
      <c r="E1802" s="128">
        <v>59.73</v>
      </c>
      <c r="F1802" s="129">
        <v>66</v>
      </c>
      <c r="G1802" s="124" t="s">
        <v>42</v>
      </c>
      <c r="H1802" s="124" t="s">
        <v>64943</v>
      </c>
    </row>
    <row r="1803" spans="1:8">
      <c r="A1803" s="117" t="s">
        <v>27</v>
      </c>
      <c r="B1803" s="130" t="s">
        <v>62756</v>
      </c>
      <c r="C1803" s="131" t="s">
        <v>15203</v>
      </c>
      <c r="D1803" s="111" t="s">
        <v>29</v>
      </c>
      <c r="E1803" s="132">
        <v>59.73</v>
      </c>
      <c r="F1803" s="133">
        <v>83</v>
      </c>
      <c r="G1803" s="117" t="s">
        <v>42</v>
      </c>
      <c r="H1803" s="117" t="s">
        <v>64944</v>
      </c>
    </row>
    <row r="1804" spans="1:8">
      <c r="A1804" s="124" t="s">
        <v>27</v>
      </c>
      <c r="B1804" s="125" t="s">
        <v>62756</v>
      </c>
      <c r="C1804" s="126" t="s">
        <v>15203</v>
      </c>
      <c r="D1804" s="127" t="s">
        <v>29</v>
      </c>
      <c r="E1804" s="128">
        <v>59.73</v>
      </c>
      <c r="F1804" s="129">
        <v>78</v>
      </c>
      <c r="G1804" s="124" t="s">
        <v>39</v>
      </c>
      <c r="H1804" s="124" t="s">
        <v>64945</v>
      </c>
    </row>
    <row r="1805" spans="1:8">
      <c r="A1805" s="117" t="s">
        <v>27</v>
      </c>
      <c r="B1805" s="130" t="s">
        <v>62756</v>
      </c>
      <c r="C1805" s="131" t="s">
        <v>15203</v>
      </c>
      <c r="D1805" s="111" t="s">
        <v>29</v>
      </c>
      <c r="E1805" s="132">
        <v>59.73</v>
      </c>
      <c r="F1805" s="133">
        <v>196</v>
      </c>
      <c r="G1805" s="117" t="s">
        <v>39</v>
      </c>
      <c r="H1805" s="117" t="s">
        <v>13384</v>
      </c>
    </row>
    <row r="1806" spans="1:8">
      <c r="A1806" s="124" t="s">
        <v>27</v>
      </c>
      <c r="B1806" s="125" t="s">
        <v>62756</v>
      </c>
      <c r="C1806" s="126" t="s">
        <v>2064</v>
      </c>
      <c r="D1806" s="127" t="s">
        <v>29</v>
      </c>
      <c r="E1806" s="128">
        <v>59.72</v>
      </c>
      <c r="F1806" s="129">
        <v>461</v>
      </c>
      <c r="G1806" s="124" t="s">
        <v>40</v>
      </c>
      <c r="H1806" s="124" t="s">
        <v>64946</v>
      </c>
    </row>
    <row r="1807" spans="1:8">
      <c r="A1807" s="117" t="s">
        <v>27</v>
      </c>
      <c r="B1807" s="130" t="s">
        <v>62756</v>
      </c>
      <c r="C1807" s="131" t="s">
        <v>2064</v>
      </c>
      <c r="D1807" s="111" t="s">
        <v>29</v>
      </c>
      <c r="E1807" s="132">
        <v>59.72</v>
      </c>
      <c r="F1807" s="133">
        <v>61</v>
      </c>
      <c r="G1807" s="117" t="s">
        <v>40</v>
      </c>
      <c r="H1807" s="117" t="s">
        <v>64947</v>
      </c>
    </row>
    <row r="1808" spans="1:8">
      <c r="A1808" s="124" t="s">
        <v>27</v>
      </c>
      <c r="B1808" s="125" t="s">
        <v>62756</v>
      </c>
      <c r="C1808" s="126" t="s">
        <v>2064</v>
      </c>
      <c r="D1808" s="127" t="s">
        <v>29</v>
      </c>
      <c r="E1808" s="128">
        <v>59.72</v>
      </c>
      <c r="F1808" s="129">
        <v>264</v>
      </c>
      <c r="G1808" s="124" t="s">
        <v>41</v>
      </c>
      <c r="H1808" s="124" t="s">
        <v>64948</v>
      </c>
    </row>
    <row r="1809" spans="1:8">
      <c r="A1809" s="117" t="s">
        <v>27</v>
      </c>
      <c r="B1809" s="130" t="s">
        <v>62756</v>
      </c>
      <c r="C1809" s="131" t="s">
        <v>9716</v>
      </c>
      <c r="D1809" s="111" t="s">
        <v>29</v>
      </c>
      <c r="E1809" s="132">
        <v>59.72</v>
      </c>
      <c r="F1809" s="133">
        <v>276</v>
      </c>
      <c r="G1809" s="117" t="s">
        <v>41</v>
      </c>
      <c r="H1809" s="117" t="s">
        <v>64949</v>
      </c>
    </row>
    <row r="1810" spans="1:8">
      <c r="A1810" s="124" t="s">
        <v>27</v>
      </c>
      <c r="B1810" s="125" t="s">
        <v>62756</v>
      </c>
      <c r="C1810" s="126" t="s">
        <v>15204</v>
      </c>
      <c r="D1810" s="127" t="s">
        <v>29</v>
      </c>
      <c r="E1810" s="128">
        <v>59.7</v>
      </c>
      <c r="F1810" s="129">
        <v>267</v>
      </c>
      <c r="G1810" s="124" t="s">
        <v>39</v>
      </c>
      <c r="H1810" s="124" t="s">
        <v>64950</v>
      </c>
    </row>
    <row r="1811" spans="1:8">
      <c r="A1811" s="117" t="s">
        <v>27</v>
      </c>
      <c r="B1811" s="130" t="s">
        <v>62756</v>
      </c>
      <c r="C1811" s="131" t="s">
        <v>1489</v>
      </c>
      <c r="D1811" s="111" t="s">
        <v>29</v>
      </c>
      <c r="E1811" s="132">
        <v>59.7</v>
      </c>
      <c r="F1811" s="133">
        <v>164</v>
      </c>
      <c r="G1811" s="117" t="s">
        <v>40</v>
      </c>
      <c r="H1811" s="117" t="s">
        <v>64951</v>
      </c>
    </row>
    <row r="1812" spans="1:8">
      <c r="A1812" s="124" t="s">
        <v>27</v>
      </c>
      <c r="B1812" s="125" t="s">
        <v>62756</v>
      </c>
      <c r="C1812" s="126" t="s">
        <v>1489</v>
      </c>
      <c r="D1812" s="127" t="s">
        <v>29</v>
      </c>
      <c r="E1812" s="128">
        <v>59.71</v>
      </c>
      <c r="F1812" s="129">
        <v>100</v>
      </c>
      <c r="G1812" s="124" t="s">
        <v>41</v>
      </c>
      <c r="H1812" s="124" t="s">
        <v>64952</v>
      </c>
    </row>
    <row r="1813" spans="1:8">
      <c r="A1813" s="117" t="s">
        <v>27</v>
      </c>
      <c r="B1813" s="130" t="s">
        <v>62756</v>
      </c>
      <c r="C1813" s="131" t="s">
        <v>1489</v>
      </c>
      <c r="D1813" s="111" t="s">
        <v>29</v>
      </c>
      <c r="E1813" s="132">
        <v>59.71</v>
      </c>
      <c r="F1813" s="133">
        <v>20</v>
      </c>
      <c r="G1813" s="117" t="s">
        <v>41</v>
      </c>
      <c r="H1813" s="117" t="s">
        <v>64953</v>
      </c>
    </row>
    <row r="1814" spans="1:8">
      <c r="A1814" s="124" t="s">
        <v>27</v>
      </c>
      <c r="B1814" s="125" t="s">
        <v>62756</v>
      </c>
      <c r="C1814" s="126" t="s">
        <v>1489</v>
      </c>
      <c r="D1814" s="127" t="s">
        <v>29</v>
      </c>
      <c r="E1814" s="128">
        <v>59.71</v>
      </c>
      <c r="F1814" s="129">
        <v>20</v>
      </c>
      <c r="G1814" s="124" t="s">
        <v>41</v>
      </c>
      <c r="H1814" s="124" t="s">
        <v>64954</v>
      </c>
    </row>
    <row r="1815" spans="1:8">
      <c r="A1815" s="117" t="s">
        <v>27</v>
      </c>
      <c r="B1815" s="130" t="s">
        <v>62756</v>
      </c>
      <c r="C1815" s="131" t="s">
        <v>1489</v>
      </c>
      <c r="D1815" s="111" t="s">
        <v>29</v>
      </c>
      <c r="E1815" s="132">
        <v>59.71</v>
      </c>
      <c r="F1815" s="133">
        <v>136</v>
      </c>
      <c r="G1815" s="117" t="s">
        <v>41</v>
      </c>
      <c r="H1815" s="117" t="s">
        <v>64955</v>
      </c>
    </row>
    <row r="1816" spans="1:8">
      <c r="A1816" s="124" t="s">
        <v>27</v>
      </c>
      <c r="B1816" s="125" t="s">
        <v>62756</v>
      </c>
      <c r="C1816" s="126" t="s">
        <v>64956</v>
      </c>
      <c r="D1816" s="127" t="s">
        <v>29</v>
      </c>
      <c r="E1816" s="128">
        <v>59.7</v>
      </c>
      <c r="F1816" s="129">
        <v>291</v>
      </c>
      <c r="G1816" s="124" t="s">
        <v>40</v>
      </c>
      <c r="H1816" s="124" t="s">
        <v>64957</v>
      </c>
    </row>
    <row r="1817" spans="1:8">
      <c r="A1817" s="117" t="s">
        <v>27</v>
      </c>
      <c r="B1817" s="130" t="s">
        <v>62756</v>
      </c>
      <c r="C1817" s="131" t="s">
        <v>64956</v>
      </c>
      <c r="D1817" s="111" t="s">
        <v>29</v>
      </c>
      <c r="E1817" s="132">
        <v>59.7</v>
      </c>
      <c r="F1817" s="133">
        <v>20</v>
      </c>
      <c r="G1817" s="117" t="s">
        <v>40</v>
      </c>
      <c r="H1817" s="117" t="s">
        <v>64958</v>
      </c>
    </row>
    <row r="1818" spans="1:8">
      <c r="A1818" s="124" t="s">
        <v>27</v>
      </c>
      <c r="B1818" s="125" t="s">
        <v>62756</v>
      </c>
      <c r="C1818" s="126" t="s">
        <v>64959</v>
      </c>
      <c r="D1818" s="127" t="s">
        <v>29</v>
      </c>
      <c r="E1818" s="128">
        <v>59.71</v>
      </c>
      <c r="F1818" s="129">
        <v>176</v>
      </c>
      <c r="G1818" s="124" t="s">
        <v>41</v>
      </c>
      <c r="H1818" s="124" t="s">
        <v>64960</v>
      </c>
    </row>
    <row r="1819" spans="1:8">
      <c r="A1819" s="117" t="s">
        <v>27</v>
      </c>
      <c r="B1819" s="130" t="s">
        <v>62756</v>
      </c>
      <c r="C1819" s="131" t="s">
        <v>64959</v>
      </c>
      <c r="D1819" s="111" t="s">
        <v>29</v>
      </c>
      <c r="E1819" s="132">
        <v>59.71</v>
      </c>
      <c r="F1819" s="133">
        <v>102</v>
      </c>
      <c r="G1819" s="117" t="s">
        <v>41</v>
      </c>
      <c r="H1819" s="117" t="s">
        <v>64961</v>
      </c>
    </row>
    <row r="1820" spans="1:8">
      <c r="A1820" s="124" t="s">
        <v>27</v>
      </c>
      <c r="B1820" s="125" t="s">
        <v>62756</v>
      </c>
      <c r="C1820" s="126" t="s">
        <v>2073</v>
      </c>
      <c r="D1820" s="127" t="s">
        <v>29</v>
      </c>
      <c r="E1820" s="128">
        <v>59.71</v>
      </c>
      <c r="F1820" s="129">
        <v>264</v>
      </c>
      <c r="G1820" s="124" t="s">
        <v>39</v>
      </c>
      <c r="H1820" s="124" t="s">
        <v>64962</v>
      </c>
    </row>
    <row r="1821" spans="1:8">
      <c r="A1821" s="117" t="s">
        <v>27</v>
      </c>
      <c r="B1821" s="130" t="s">
        <v>62756</v>
      </c>
      <c r="C1821" s="131" t="s">
        <v>64963</v>
      </c>
      <c r="D1821" s="111" t="s">
        <v>29</v>
      </c>
      <c r="E1821" s="132">
        <v>59.71</v>
      </c>
      <c r="F1821" s="133">
        <v>208</v>
      </c>
      <c r="G1821" s="117" t="s">
        <v>41</v>
      </c>
      <c r="H1821" s="117" t="s">
        <v>64964</v>
      </c>
    </row>
    <row r="1822" spans="1:8">
      <c r="A1822" s="124" t="s">
        <v>27</v>
      </c>
      <c r="B1822" s="125" t="s">
        <v>62756</v>
      </c>
      <c r="C1822" s="126" t="s">
        <v>12583</v>
      </c>
      <c r="D1822" s="127" t="s">
        <v>29</v>
      </c>
      <c r="E1822" s="128">
        <v>59.71</v>
      </c>
      <c r="F1822" s="129">
        <v>61</v>
      </c>
      <c r="G1822" s="124" t="s">
        <v>41</v>
      </c>
      <c r="H1822" s="124" t="s">
        <v>64965</v>
      </c>
    </row>
    <row r="1823" spans="1:8">
      <c r="A1823" s="117" t="s">
        <v>27</v>
      </c>
      <c r="B1823" s="130" t="s">
        <v>62756</v>
      </c>
      <c r="C1823" s="131" t="s">
        <v>1491</v>
      </c>
      <c r="D1823" s="111" t="s">
        <v>29</v>
      </c>
      <c r="E1823" s="132">
        <v>59.7</v>
      </c>
      <c r="F1823" s="133">
        <v>37</v>
      </c>
      <c r="G1823" s="117" t="s">
        <v>40</v>
      </c>
      <c r="H1823" s="117" t="s">
        <v>64966</v>
      </c>
    </row>
    <row r="1824" spans="1:8">
      <c r="A1824" s="124" t="s">
        <v>27</v>
      </c>
      <c r="B1824" s="125" t="s">
        <v>62756</v>
      </c>
      <c r="C1824" s="126" t="s">
        <v>7292</v>
      </c>
      <c r="D1824" s="127" t="s">
        <v>29</v>
      </c>
      <c r="E1824" s="128">
        <v>59.73</v>
      </c>
      <c r="F1824" s="129">
        <v>269</v>
      </c>
      <c r="G1824" s="124" t="s">
        <v>39</v>
      </c>
      <c r="H1824" s="124" t="s">
        <v>64967</v>
      </c>
    </row>
    <row r="1825" spans="1:8">
      <c r="A1825" s="117" t="s">
        <v>27</v>
      </c>
      <c r="B1825" s="130" t="s">
        <v>62756</v>
      </c>
      <c r="C1825" s="131" t="s">
        <v>64968</v>
      </c>
      <c r="D1825" s="111" t="s">
        <v>29</v>
      </c>
      <c r="E1825" s="132">
        <v>59.73</v>
      </c>
      <c r="F1825" s="133">
        <v>525</v>
      </c>
      <c r="G1825" s="117" t="s">
        <v>40</v>
      </c>
      <c r="H1825" s="117" t="s">
        <v>64969</v>
      </c>
    </row>
    <row r="1826" spans="1:8">
      <c r="A1826" s="124" t="s">
        <v>27</v>
      </c>
      <c r="B1826" s="125" t="s">
        <v>62756</v>
      </c>
      <c r="C1826" s="126" t="s">
        <v>64968</v>
      </c>
      <c r="D1826" s="127" t="s">
        <v>29</v>
      </c>
      <c r="E1826" s="128">
        <v>59.73</v>
      </c>
      <c r="F1826" s="129">
        <v>266</v>
      </c>
      <c r="G1826" s="124" t="s">
        <v>41</v>
      </c>
      <c r="H1826" s="124" t="s">
        <v>64970</v>
      </c>
    </row>
    <row r="1827" spans="1:8">
      <c r="A1827" s="117" t="s">
        <v>27</v>
      </c>
      <c r="B1827" s="130" t="s">
        <v>62756</v>
      </c>
      <c r="C1827" s="131" t="s">
        <v>10591</v>
      </c>
      <c r="D1827" s="111" t="s">
        <v>29</v>
      </c>
      <c r="E1827" s="132">
        <v>59.74</v>
      </c>
      <c r="F1827" s="133">
        <v>125</v>
      </c>
      <c r="G1827" s="117" t="s">
        <v>39</v>
      </c>
      <c r="H1827" s="117" t="s">
        <v>64971</v>
      </c>
    </row>
    <row r="1828" spans="1:8">
      <c r="A1828" s="124" t="s">
        <v>27</v>
      </c>
      <c r="B1828" s="125" t="s">
        <v>62756</v>
      </c>
      <c r="C1828" s="126" t="s">
        <v>777</v>
      </c>
      <c r="D1828" s="127" t="s">
        <v>29</v>
      </c>
      <c r="E1828" s="128">
        <v>59.73</v>
      </c>
      <c r="F1828" s="129">
        <v>269</v>
      </c>
      <c r="G1828" s="124" t="s">
        <v>41</v>
      </c>
      <c r="H1828" s="124" t="s">
        <v>64972</v>
      </c>
    </row>
    <row r="1829" spans="1:8">
      <c r="A1829" s="117" t="s">
        <v>27</v>
      </c>
      <c r="B1829" s="130" t="s">
        <v>62756</v>
      </c>
      <c r="C1829" s="131" t="s">
        <v>64973</v>
      </c>
      <c r="D1829" s="111" t="s">
        <v>29</v>
      </c>
      <c r="E1829" s="132">
        <v>59.74</v>
      </c>
      <c r="F1829" s="133">
        <v>416</v>
      </c>
      <c r="G1829" s="117" t="s">
        <v>39</v>
      </c>
      <c r="H1829" s="117" t="s">
        <v>32615</v>
      </c>
    </row>
    <row r="1830" spans="1:8">
      <c r="A1830" s="124" t="s">
        <v>27</v>
      </c>
      <c r="B1830" s="125" t="s">
        <v>62756</v>
      </c>
      <c r="C1830" s="126" t="s">
        <v>64973</v>
      </c>
      <c r="D1830" s="127" t="s">
        <v>29</v>
      </c>
      <c r="E1830" s="128">
        <v>59.74</v>
      </c>
      <c r="F1830" s="129">
        <v>12</v>
      </c>
      <c r="G1830" s="124" t="s">
        <v>39</v>
      </c>
      <c r="H1830" s="124" t="s">
        <v>64974</v>
      </c>
    </row>
    <row r="1831" spans="1:8">
      <c r="A1831" s="117" t="s">
        <v>27</v>
      </c>
      <c r="B1831" s="130" t="s">
        <v>62756</v>
      </c>
      <c r="C1831" s="131" t="s">
        <v>64973</v>
      </c>
      <c r="D1831" s="111" t="s">
        <v>29</v>
      </c>
      <c r="E1831" s="132">
        <v>59.74</v>
      </c>
      <c r="F1831" s="133">
        <v>29</v>
      </c>
      <c r="G1831" s="117" t="s">
        <v>39</v>
      </c>
      <c r="H1831" s="117" t="s">
        <v>32616</v>
      </c>
    </row>
    <row r="1832" spans="1:8">
      <c r="A1832" s="124" t="s">
        <v>27</v>
      </c>
      <c r="B1832" s="125" t="s">
        <v>62756</v>
      </c>
      <c r="C1832" s="126" t="s">
        <v>11155</v>
      </c>
      <c r="D1832" s="127" t="s">
        <v>29</v>
      </c>
      <c r="E1832" s="128">
        <v>59.73</v>
      </c>
      <c r="F1832" s="129">
        <v>224</v>
      </c>
      <c r="G1832" s="124" t="s">
        <v>39</v>
      </c>
      <c r="H1832" s="124" t="s">
        <v>64975</v>
      </c>
    </row>
    <row r="1833" spans="1:8">
      <c r="A1833" s="117" t="s">
        <v>27</v>
      </c>
      <c r="B1833" s="130" t="s">
        <v>62756</v>
      </c>
      <c r="C1833" s="131" t="s">
        <v>13623</v>
      </c>
      <c r="D1833" s="111" t="s">
        <v>29</v>
      </c>
      <c r="E1833" s="132">
        <v>59.73</v>
      </c>
      <c r="F1833" s="133">
        <v>46</v>
      </c>
      <c r="G1833" s="117" t="s">
        <v>39</v>
      </c>
      <c r="H1833" s="117" t="s">
        <v>64976</v>
      </c>
    </row>
    <row r="1834" spans="1:8">
      <c r="A1834" s="124" t="s">
        <v>27</v>
      </c>
      <c r="B1834" s="125" t="s">
        <v>62756</v>
      </c>
      <c r="C1834" s="126" t="s">
        <v>13623</v>
      </c>
      <c r="D1834" s="127" t="s">
        <v>29</v>
      </c>
      <c r="E1834" s="128">
        <v>59.73</v>
      </c>
      <c r="F1834" s="129">
        <v>225</v>
      </c>
      <c r="G1834" s="124" t="s">
        <v>41</v>
      </c>
      <c r="H1834" s="124" t="s">
        <v>64977</v>
      </c>
    </row>
    <row r="1835" spans="1:8">
      <c r="A1835" s="117" t="s">
        <v>27</v>
      </c>
      <c r="B1835" s="130" t="s">
        <v>62756</v>
      </c>
      <c r="C1835" s="131" t="s">
        <v>13623</v>
      </c>
      <c r="D1835" s="111" t="s">
        <v>29</v>
      </c>
      <c r="E1835" s="132">
        <v>59.73</v>
      </c>
      <c r="F1835" s="133">
        <v>46</v>
      </c>
      <c r="G1835" s="117" t="s">
        <v>41</v>
      </c>
      <c r="H1835" s="117" t="s">
        <v>64978</v>
      </c>
    </row>
    <row r="1836" spans="1:8">
      <c r="A1836" s="124" t="s">
        <v>27</v>
      </c>
      <c r="B1836" s="125" t="s">
        <v>62756</v>
      </c>
      <c r="C1836" s="126" t="s">
        <v>782</v>
      </c>
      <c r="D1836" s="127" t="s">
        <v>29</v>
      </c>
      <c r="E1836" s="128">
        <v>59.71</v>
      </c>
      <c r="F1836" s="129">
        <v>271</v>
      </c>
      <c r="G1836" s="124" t="s">
        <v>41</v>
      </c>
      <c r="H1836" s="124" t="s">
        <v>64979</v>
      </c>
    </row>
    <row r="1837" spans="1:8">
      <c r="A1837" s="117" t="s">
        <v>27</v>
      </c>
      <c r="B1837" s="130" t="s">
        <v>62756</v>
      </c>
      <c r="C1837" s="131" t="s">
        <v>1502</v>
      </c>
      <c r="D1837" s="111" t="s">
        <v>29</v>
      </c>
      <c r="E1837" s="132">
        <v>59.71</v>
      </c>
      <c r="F1837" s="133">
        <v>180</v>
      </c>
      <c r="G1837" s="117" t="s">
        <v>39</v>
      </c>
      <c r="H1837" s="117" t="s">
        <v>64980</v>
      </c>
    </row>
    <row r="1838" spans="1:8">
      <c r="A1838" s="124" t="s">
        <v>27</v>
      </c>
      <c r="B1838" s="125" t="s">
        <v>62756</v>
      </c>
      <c r="C1838" s="126" t="s">
        <v>64981</v>
      </c>
      <c r="D1838" s="127" t="s">
        <v>29</v>
      </c>
      <c r="E1838" s="128">
        <v>59.71</v>
      </c>
      <c r="F1838" s="129">
        <v>98</v>
      </c>
      <c r="G1838" s="124" t="s">
        <v>39</v>
      </c>
      <c r="H1838" s="124" t="s">
        <v>64982</v>
      </c>
    </row>
    <row r="1839" spans="1:8">
      <c r="A1839" s="117" t="s">
        <v>27</v>
      </c>
      <c r="B1839" s="130" t="s">
        <v>62756</v>
      </c>
      <c r="C1839" s="131" t="s">
        <v>64983</v>
      </c>
      <c r="D1839" s="111" t="s">
        <v>29</v>
      </c>
      <c r="E1839" s="132">
        <v>59.72</v>
      </c>
      <c r="F1839" s="133">
        <v>202</v>
      </c>
      <c r="G1839" s="117" t="s">
        <v>41</v>
      </c>
      <c r="H1839" s="117" t="s">
        <v>64984</v>
      </c>
    </row>
    <row r="1840" spans="1:8">
      <c r="A1840" s="124" t="s">
        <v>27</v>
      </c>
      <c r="B1840" s="125" t="s">
        <v>62756</v>
      </c>
      <c r="C1840" s="126" t="s">
        <v>10269</v>
      </c>
      <c r="D1840" s="127" t="s">
        <v>29</v>
      </c>
      <c r="E1840" s="128">
        <v>59.72</v>
      </c>
      <c r="F1840" s="129">
        <v>72</v>
      </c>
      <c r="G1840" s="124" t="s">
        <v>41</v>
      </c>
      <c r="H1840" s="124" t="s">
        <v>64985</v>
      </c>
    </row>
    <row r="1841" spans="1:8">
      <c r="A1841" s="117" t="s">
        <v>27</v>
      </c>
      <c r="B1841" s="130" t="s">
        <v>62756</v>
      </c>
      <c r="C1841" s="131" t="s">
        <v>784</v>
      </c>
      <c r="D1841" s="111" t="s">
        <v>29</v>
      </c>
      <c r="E1841" s="132">
        <v>59.72</v>
      </c>
      <c r="F1841" s="133">
        <v>57</v>
      </c>
      <c r="G1841" s="117" t="s">
        <v>41</v>
      </c>
      <c r="H1841" s="117" t="s">
        <v>64986</v>
      </c>
    </row>
    <row r="1842" spans="1:8">
      <c r="A1842" s="124" t="s">
        <v>27</v>
      </c>
      <c r="B1842" s="125" t="s">
        <v>62756</v>
      </c>
      <c r="C1842" s="126" t="s">
        <v>784</v>
      </c>
      <c r="D1842" s="127" t="s">
        <v>29</v>
      </c>
      <c r="E1842" s="128">
        <v>59.72</v>
      </c>
      <c r="F1842" s="129">
        <v>115</v>
      </c>
      <c r="G1842" s="124" t="s">
        <v>41</v>
      </c>
      <c r="H1842" s="124" t="s">
        <v>64987</v>
      </c>
    </row>
    <row r="1843" spans="1:8">
      <c r="A1843" s="117" t="s">
        <v>27</v>
      </c>
      <c r="B1843" s="130" t="s">
        <v>62756</v>
      </c>
      <c r="C1843" s="131" t="s">
        <v>784</v>
      </c>
      <c r="D1843" s="111" t="s">
        <v>29</v>
      </c>
      <c r="E1843" s="132">
        <v>59.72</v>
      </c>
      <c r="F1843" s="133">
        <v>98</v>
      </c>
      <c r="G1843" s="117" t="s">
        <v>41</v>
      </c>
      <c r="H1843" s="117" t="s">
        <v>64988</v>
      </c>
    </row>
    <row r="1844" spans="1:8">
      <c r="A1844" s="124" t="s">
        <v>27</v>
      </c>
      <c r="B1844" s="125" t="s">
        <v>62756</v>
      </c>
      <c r="C1844" s="126" t="s">
        <v>64989</v>
      </c>
      <c r="D1844" s="127" t="s">
        <v>29</v>
      </c>
      <c r="E1844" s="128">
        <v>59.7</v>
      </c>
      <c r="F1844" s="129">
        <v>56</v>
      </c>
      <c r="G1844" s="124" t="s">
        <v>39</v>
      </c>
      <c r="H1844" s="124" t="s">
        <v>14102</v>
      </c>
    </row>
    <row r="1845" spans="1:8">
      <c r="A1845" s="117" t="s">
        <v>27</v>
      </c>
      <c r="B1845" s="130" t="s">
        <v>62756</v>
      </c>
      <c r="C1845" s="131" t="s">
        <v>64989</v>
      </c>
      <c r="D1845" s="111" t="s">
        <v>29</v>
      </c>
      <c r="E1845" s="132">
        <v>59.7</v>
      </c>
      <c r="F1845" s="133">
        <v>220</v>
      </c>
      <c r="G1845" s="117" t="s">
        <v>39</v>
      </c>
      <c r="H1845" s="117" t="s">
        <v>32631</v>
      </c>
    </row>
    <row r="1846" spans="1:8">
      <c r="A1846" s="124" t="s">
        <v>27</v>
      </c>
      <c r="B1846" s="125" t="s">
        <v>62756</v>
      </c>
      <c r="C1846" s="126" t="s">
        <v>64989</v>
      </c>
      <c r="D1846" s="127" t="s">
        <v>29</v>
      </c>
      <c r="E1846" s="128">
        <v>59.7</v>
      </c>
      <c r="F1846" s="129">
        <v>31</v>
      </c>
      <c r="G1846" s="124" t="s">
        <v>40</v>
      </c>
      <c r="H1846" s="124" t="s">
        <v>64990</v>
      </c>
    </row>
    <row r="1847" spans="1:8">
      <c r="A1847" s="117" t="s">
        <v>27</v>
      </c>
      <c r="B1847" s="130" t="s">
        <v>62756</v>
      </c>
      <c r="C1847" s="131" t="s">
        <v>10124</v>
      </c>
      <c r="D1847" s="111" t="s">
        <v>29</v>
      </c>
      <c r="E1847" s="132">
        <v>59.71</v>
      </c>
      <c r="F1847" s="133">
        <v>265</v>
      </c>
      <c r="G1847" s="117" t="s">
        <v>41</v>
      </c>
      <c r="H1847" s="117" t="s">
        <v>64991</v>
      </c>
    </row>
    <row r="1848" spans="1:8">
      <c r="A1848" s="124" t="s">
        <v>27</v>
      </c>
      <c r="B1848" s="125" t="s">
        <v>62756</v>
      </c>
      <c r="C1848" s="126" t="s">
        <v>64992</v>
      </c>
      <c r="D1848" s="127" t="s">
        <v>29</v>
      </c>
      <c r="E1848" s="128">
        <v>59.7</v>
      </c>
      <c r="F1848" s="129">
        <v>68</v>
      </c>
      <c r="G1848" s="124" t="s">
        <v>39</v>
      </c>
      <c r="H1848" s="124" t="s">
        <v>64993</v>
      </c>
    </row>
    <row r="1849" spans="1:8">
      <c r="A1849" s="117" t="s">
        <v>27</v>
      </c>
      <c r="B1849" s="130" t="s">
        <v>62756</v>
      </c>
      <c r="C1849" s="131" t="s">
        <v>50544</v>
      </c>
      <c r="D1849" s="111" t="s">
        <v>29</v>
      </c>
      <c r="E1849" s="132">
        <v>59.71</v>
      </c>
      <c r="F1849" s="133">
        <v>70</v>
      </c>
      <c r="G1849" s="117" t="s">
        <v>41</v>
      </c>
      <c r="H1849" s="117" t="s">
        <v>64994</v>
      </c>
    </row>
    <row r="1850" spans="1:8">
      <c r="A1850" s="124" t="s">
        <v>27</v>
      </c>
      <c r="B1850" s="125" t="s">
        <v>62756</v>
      </c>
      <c r="C1850" s="126" t="s">
        <v>50544</v>
      </c>
      <c r="D1850" s="127" t="s">
        <v>29</v>
      </c>
      <c r="E1850" s="128">
        <v>59.71</v>
      </c>
      <c r="F1850" s="129">
        <v>181</v>
      </c>
      <c r="G1850" s="124" t="s">
        <v>41</v>
      </c>
      <c r="H1850" s="124" t="s">
        <v>64995</v>
      </c>
    </row>
    <row r="1851" spans="1:8">
      <c r="A1851" s="117" t="s">
        <v>27</v>
      </c>
      <c r="B1851" s="130" t="s">
        <v>62756</v>
      </c>
      <c r="C1851" s="131" t="s">
        <v>6658</v>
      </c>
      <c r="D1851" s="111" t="s">
        <v>29</v>
      </c>
      <c r="E1851" s="132">
        <v>59.71</v>
      </c>
      <c r="F1851" s="133">
        <v>17</v>
      </c>
      <c r="G1851" s="117" t="s">
        <v>41</v>
      </c>
      <c r="H1851" s="117" t="s">
        <v>64996</v>
      </c>
    </row>
    <row r="1852" spans="1:8">
      <c r="A1852" s="124" t="s">
        <v>27</v>
      </c>
      <c r="B1852" s="125" t="s">
        <v>62756</v>
      </c>
      <c r="C1852" s="126" t="s">
        <v>2094</v>
      </c>
      <c r="D1852" s="127" t="s">
        <v>29</v>
      </c>
      <c r="E1852" s="128">
        <v>59.72</v>
      </c>
      <c r="F1852" s="129">
        <v>239</v>
      </c>
      <c r="G1852" s="124" t="s">
        <v>41</v>
      </c>
      <c r="H1852" s="124" t="s">
        <v>64997</v>
      </c>
    </row>
    <row r="1853" spans="1:8">
      <c r="A1853" s="117" t="s">
        <v>27</v>
      </c>
      <c r="B1853" s="130" t="s">
        <v>62756</v>
      </c>
      <c r="C1853" s="131" t="s">
        <v>40016</v>
      </c>
      <c r="D1853" s="111" t="s">
        <v>29</v>
      </c>
      <c r="E1853" s="132">
        <v>59.72</v>
      </c>
      <c r="F1853" s="133">
        <v>33</v>
      </c>
      <c r="G1853" s="117" t="s">
        <v>41</v>
      </c>
      <c r="H1853" s="117" t="s">
        <v>64998</v>
      </c>
    </row>
    <row r="1854" spans="1:8">
      <c r="A1854" s="124" t="s">
        <v>27</v>
      </c>
      <c r="B1854" s="125" t="s">
        <v>62756</v>
      </c>
      <c r="C1854" s="126" t="s">
        <v>6661</v>
      </c>
      <c r="D1854" s="127" t="s">
        <v>29</v>
      </c>
      <c r="E1854" s="128">
        <v>59.72</v>
      </c>
      <c r="F1854" s="129">
        <v>277</v>
      </c>
      <c r="G1854" s="124" t="s">
        <v>41</v>
      </c>
      <c r="H1854" s="124" t="s">
        <v>64999</v>
      </c>
    </row>
    <row r="1855" spans="1:8">
      <c r="A1855" s="117" t="s">
        <v>27</v>
      </c>
      <c r="B1855" s="130" t="s">
        <v>62756</v>
      </c>
      <c r="C1855" s="131" t="s">
        <v>6662</v>
      </c>
      <c r="D1855" s="111" t="s">
        <v>29</v>
      </c>
      <c r="E1855" s="132">
        <v>59.71</v>
      </c>
      <c r="F1855" s="133">
        <v>102</v>
      </c>
      <c r="G1855" s="117" t="s">
        <v>42</v>
      </c>
      <c r="H1855" s="117" t="s">
        <v>65000</v>
      </c>
    </row>
    <row r="1856" spans="1:8">
      <c r="A1856" s="124" t="s">
        <v>27</v>
      </c>
      <c r="B1856" s="125" t="s">
        <v>62756</v>
      </c>
      <c r="C1856" s="126" t="s">
        <v>6662</v>
      </c>
      <c r="D1856" s="127" t="s">
        <v>29</v>
      </c>
      <c r="E1856" s="128">
        <v>59.71</v>
      </c>
      <c r="F1856" s="129">
        <v>39</v>
      </c>
      <c r="G1856" s="124" t="s">
        <v>42</v>
      </c>
      <c r="H1856" s="124" t="s">
        <v>65001</v>
      </c>
    </row>
    <row r="1857" spans="1:8">
      <c r="A1857" s="117" t="s">
        <v>27</v>
      </c>
      <c r="B1857" s="130" t="s">
        <v>62756</v>
      </c>
      <c r="C1857" s="131" t="s">
        <v>10049</v>
      </c>
      <c r="D1857" s="111" t="s">
        <v>29</v>
      </c>
      <c r="E1857" s="132">
        <v>59.7</v>
      </c>
      <c r="F1857" s="133">
        <v>203</v>
      </c>
      <c r="G1857" s="117" t="s">
        <v>39</v>
      </c>
      <c r="H1857" s="117" t="s">
        <v>65002</v>
      </c>
    </row>
    <row r="1858" spans="1:8">
      <c r="A1858" s="124" t="s">
        <v>27</v>
      </c>
      <c r="B1858" s="125" t="s">
        <v>62756</v>
      </c>
      <c r="C1858" s="126" t="s">
        <v>46340</v>
      </c>
      <c r="D1858" s="127" t="s">
        <v>29</v>
      </c>
      <c r="E1858" s="128">
        <v>59.69</v>
      </c>
      <c r="F1858" s="129">
        <v>148</v>
      </c>
      <c r="G1858" s="124" t="s">
        <v>40</v>
      </c>
      <c r="H1858" s="124" t="s">
        <v>65003</v>
      </c>
    </row>
    <row r="1859" spans="1:8">
      <c r="A1859" s="117" t="s">
        <v>27</v>
      </c>
      <c r="B1859" s="130" t="s">
        <v>62756</v>
      </c>
      <c r="C1859" s="131" t="s">
        <v>1520</v>
      </c>
      <c r="D1859" s="111" t="s">
        <v>29</v>
      </c>
      <c r="E1859" s="132">
        <v>59.69</v>
      </c>
      <c r="F1859" s="133">
        <v>124</v>
      </c>
      <c r="G1859" s="117" t="s">
        <v>40</v>
      </c>
      <c r="H1859" s="117" t="s">
        <v>65004</v>
      </c>
    </row>
    <row r="1860" spans="1:8">
      <c r="A1860" s="124" t="s">
        <v>27</v>
      </c>
      <c r="B1860" s="125" t="s">
        <v>62756</v>
      </c>
      <c r="C1860" s="126" t="s">
        <v>1520</v>
      </c>
      <c r="D1860" s="127" t="s">
        <v>29</v>
      </c>
      <c r="E1860" s="128">
        <v>59.69</v>
      </c>
      <c r="F1860" s="129">
        <v>54</v>
      </c>
      <c r="G1860" s="124" t="s">
        <v>40</v>
      </c>
      <c r="H1860" s="124" t="s">
        <v>65005</v>
      </c>
    </row>
    <row r="1861" spans="1:8">
      <c r="A1861" s="117" t="s">
        <v>27</v>
      </c>
      <c r="B1861" s="130" t="s">
        <v>62756</v>
      </c>
      <c r="C1861" s="131" t="s">
        <v>1520</v>
      </c>
      <c r="D1861" s="111" t="s">
        <v>29</v>
      </c>
      <c r="E1861" s="132">
        <v>59.69</v>
      </c>
      <c r="F1861" s="133">
        <v>270</v>
      </c>
      <c r="G1861" s="117" t="s">
        <v>41</v>
      </c>
      <c r="H1861" s="117" t="s">
        <v>65006</v>
      </c>
    </row>
    <row r="1862" spans="1:8">
      <c r="A1862" s="124" t="s">
        <v>27</v>
      </c>
      <c r="B1862" s="125" t="s">
        <v>62756</v>
      </c>
      <c r="C1862" s="126" t="s">
        <v>2711</v>
      </c>
      <c r="D1862" s="127" t="s">
        <v>29</v>
      </c>
      <c r="E1862" s="128">
        <v>59.69</v>
      </c>
      <c r="F1862" s="129">
        <v>7</v>
      </c>
      <c r="G1862" s="124" t="s">
        <v>40</v>
      </c>
      <c r="H1862" s="124" t="s">
        <v>65007</v>
      </c>
    </row>
    <row r="1863" spans="1:8">
      <c r="A1863" s="117" t="s">
        <v>27</v>
      </c>
      <c r="B1863" s="130" t="s">
        <v>62756</v>
      </c>
      <c r="C1863" s="131" t="s">
        <v>13625</v>
      </c>
      <c r="D1863" s="111" t="s">
        <v>29</v>
      </c>
      <c r="E1863" s="132">
        <v>59.68</v>
      </c>
      <c r="F1863" s="133">
        <v>176</v>
      </c>
      <c r="G1863" s="117" t="s">
        <v>39</v>
      </c>
      <c r="H1863" s="117" t="s">
        <v>65008</v>
      </c>
    </row>
    <row r="1864" spans="1:8">
      <c r="A1864" s="124" t="s">
        <v>27</v>
      </c>
      <c r="B1864" s="125" t="s">
        <v>62756</v>
      </c>
      <c r="C1864" s="126" t="s">
        <v>13625</v>
      </c>
      <c r="D1864" s="127" t="s">
        <v>29</v>
      </c>
      <c r="E1864" s="128">
        <v>59.68</v>
      </c>
      <c r="F1864" s="129">
        <v>90</v>
      </c>
      <c r="G1864" s="124" t="s">
        <v>39</v>
      </c>
      <c r="H1864" s="124" t="s">
        <v>65009</v>
      </c>
    </row>
    <row r="1865" spans="1:8">
      <c r="A1865" s="117" t="s">
        <v>27</v>
      </c>
      <c r="B1865" s="130" t="s">
        <v>62756</v>
      </c>
      <c r="C1865" s="131" t="s">
        <v>13625</v>
      </c>
      <c r="D1865" s="111" t="s">
        <v>29</v>
      </c>
      <c r="E1865" s="132">
        <v>59.68</v>
      </c>
      <c r="F1865" s="133">
        <v>12</v>
      </c>
      <c r="G1865" s="117" t="s">
        <v>39</v>
      </c>
      <c r="H1865" s="117" t="s">
        <v>65010</v>
      </c>
    </row>
    <row r="1866" spans="1:8">
      <c r="A1866" s="124" t="s">
        <v>27</v>
      </c>
      <c r="B1866" s="125" t="s">
        <v>62756</v>
      </c>
      <c r="C1866" s="126" t="s">
        <v>2713</v>
      </c>
      <c r="D1866" s="127" t="s">
        <v>29</v>
      </c>
      <c r="E1866" s="128">
        <v>59.69</v>
      </c>
      <c r="F1866" s="129">
        <v>4</v>
      </c>
      <c r="G1866" s="124" t="s">
        <v>39</v>
      </c>
      <c r="H1866" s="124" t="s">
        <v>65011</v>
      </c>
    </row>
    <row r="1867" spans="1:8">
      <c r="A1867" s="117" t="s">
        <v>27</v>
      </c>
      <c r="B1867" s="130" t="s">
        <v>62756</v>
      </c>
      <c r="C1867" s="131" t="s">
        <v>2713</v>
      </c>
      <c r="D1867" s="111" t="s">
        <v>29</v>
      </c>
      <c r="E1867" s="132">
        <v>59.69</v>
      </c>
      <c r="F1867" s="133">
        <v>29</v>
      </c>
      <c r="G1867" s="117" t="s">
        <v>39</v>
      </c>
      <c r="H1867" s="117" t="s">
        <v>65012</v>
      </c>
    </row>
    <row r="1868" spans="1:8">
      <c r="A1868" s="124" t="s">
        <v>27</v>
      </c>
      <c r="B1868" s="125" t="s">
        <v>62756</v>
      </c>
      <c r="C1868" s="126" t="s">
        <v>2099</v>
      </c>
      <c r="D1868" s="127" t="s">
        <v>29</v>
      </c>
      <c r="E1868" s="128">
        <v>59.69</v>
      </c>
      <c r="F1868" s="129">
        <v>4</v>
      </c>
      <c r="G1868" s="124" t="s">
        <v>39</v>
      </c>
      <c r="H1868" s="124" t="s">
        <v>65013</v>
      </c>
    </row>
    <row r="1869" spans="1:8">
      <c r="A1869" s="117" t="s">
        <v>27</v>
      </c>
      <c r="B1869" s="130" t="s">
        <v>62756</v>
      </c>
      <c r="C1869" s="131" t="s">
        <v>2099</v>
      </c>
      <c r="D1869" s="111" t="s">
        <v>29</v>
      </c>
      <c r="E1869" s="132">
        <v>59.69</v>
      </c>
      <c r="F1869" s="133">
        <v>1</v>
      </c>
      <c r="G1869" s="117" t="s">
        <v>39</v>
      </c>
      <c r="H1869" s="117" t="s">
        <v>65014</v>
      </c>
    </row>
    <row r="1870" spans="1:8">
      <c r="A1870" s="124" t="s">
        <v>27</v>
      </c>
      <c r="B1870" s="125" t="s">
        <v>62756</v>
      </c>
      <c r="C1870" s="126" t="s">
        <v>65015</v>
      </c>
      <c r="D1870" s="127" t="s">
        <v>29</v>
      </c>
      <c r="E1870" s="128">
        <v>59.72</v>
      </c>
      <c r="F1870" s="129">
        <v>274</v>
      </c>
      <c r="G1870" s="124" t="s">
        <v>41</v>
      </c>
      <c r="H1870" s="124" t="s">
        <v>65016</v>
      </c>
    </row>
    <row r="1871" spans="1:8">
      <c r="A1871" s="117" t="s">
        <v>27</v>
      </c>
      <c r="B1871" s="130" t="s">
        <v>62756</v>
      </c>
      <c r="C1871" s="131" t="s">
        <v>800</v>
      </c>
      <c r="D1871" s="111" t="s">
        <v>29</v>
      </c>
      <c r="E1871" s="132">
        <v>59.72</v>
      </c>
      <c r="F1871" s="133">
        <v>18</v>
      </c>
      <c r="G1871" s="117" t="s">
        <v>41</v>
      </c>
      <c r="H1871" s="117" t="s">
        <v>65017</v>
      </c>
    </row>
    <row r="1872" spans="1:8">
      <c r="A1872" s="124" t="s">
        <v>27</v>
      </c>
      <c r="B1872" s="125" t="s">
        <v>62756</v>
      </c>
      <c r="C1872" s="126" t="s">
        <v>800</v>
      </c>
      <c r="D1872" s="127" t="s">
        <v>29</v>
      </c>
      <c r="E1872" s="128">
        <v>59.72</v>
      </c>
      <c r="F1872" s="129">
        <v>59</v>
      </c>
      <c r="G1872" s="124" t="s">
        <v>41</v>
      </c>
      <c r="H1872" s="124" t="s">
        <v>65018</v>
      </c>
    </row>
    <row r="1873" spans="1:8">
      <c r="A1873" s="117" t="s">
        <v>27</v>
      </c>
      <c r="B1873" s="130" t="s">
        <v>62756</v>
      </c>
      <c r="C1873" s="131" t="s">
        <v>800</v>
      </c>
      <c r="D1873" s="111" t="s">
        <v>29</v>
      </c>
      <c r="E1873" s="132">
        <v>59.72</v>
      </c>
      <c r="F1873" s="133">
        <v>8</v>
      </c>
      <c r="G1873" s="117" t="s">
        <v>41</v>
      </c>
      <c r="H1873" s="117" t="s">
        <v>65019</v>
      </c>
    </row>
    <row r="1874" spans="1:8">
      <c r="A1874" s="124" t="s">
        <v>27</v>
      </c>
      <c r="B1874" s="125" t="s">
        <v>62756</v>
      </c>
      <c r="C1874" s="126" t="s">
        <v>800</v>
      </c>
      <c r="D1874" s="127" t="s">
        <v>29</v>
      </c>
      <c r="E1874" s="128">
        <v>59.72</v>
      </c>
      <c r="F1874" s="129">
        <v>184</v>
      </c>
      <c r="G1874" s="124" t="s">
        <v>41</v>
      </c>
      <c r="H1874" s="124" t="s">
        <v>65020</v>
      </c>
    </row>
    <row r="1875" spans="1:8">
      <c r="A1875" s="117" t="s">
        <v>27</v>
      </c>
      <c r="B1875" s="130" t="s">
        <v>62756</v>
      </c>
      <c r="C1875" s="131" t="s">
        <v>65021</v>
      </c>
      <c r="D1875" s="111" t="s">
        <v>29</v>
      </c>
      <c r="E1875" s="132">
        <v>59.71</v>
      </c>
      <c r="F1875" s="133">
        <v>170</v>
      </c>
      <c r="G1875" s="117" t="s">
        <v>39</v>
      </c>
      <c r="H1875" s="117" t="s">
        <v>65022</v>
      </c>
    </row>
    <row r="1876" spans="1:8">
      <c r="A1876" s="124" t="s">
        <v>27</v>
      </c>
      <c r="B1876" s="125" t="s">
        <v>62756</v>
      </c>
      <c r="C1876" s="126" t="s">
        <v>65021</v>
      </c>
      <c r="D1876" s="127" t="s">
        <v>29</v>
      </c>
      <c r="E1876" s="128">
        <v>59.71</v>
      </c>
      <c r="F1876" s="129">
        <v>62</v>
      </c>
      <c r="G1876" s="124" t="s">
        <v>39</v>
      </c>
      <c r="H1876" s="124" t="s">
        <v>65023</v>
      </c>
    </row>
    <row r="1877" spans="1:8">
      <c r="A1877" s="117" t="s">
        <v>27</v>
      </c>
      <c r="B1877" s="130" t="s">
        <v>62756</v>
      </c>
      <c r="C1877" s="131" t="s">
        <v>65021</v>
      </c>
      <c r="D1877" s="111" t="s">
        <v>29</v>
      </c>
      <c r="E1877" s="132">
        <v>59.71</v>
      </c>
      <c r="F1877" s="133">
        <v>44</v>
      </c>
      <c r="G1877" s="117" t="s">
        <v>39</v>
      </c>
      <c r="H1877" s="117" t="s">
        <v>65024</v>
      </c>
    </row>
    <row r="1878" spans="1:8">
      <c r="A1878" s="124" t="s">
        <v>27</v>
      </c>
      <c r="B1878" s="125" t="s">
        <v>62756</v>
      </c>
      <c r="C1878" s="126" t="s">
        <v>65025</v>
      </c>
      <c r="D1878" s="127" t="s">
        <v>29</v>
      </c>
      <c r="E1878" s="128">
        <v>59.7</v>
      </c>
      <c r="F1878" s="129">
        <v>21</v>
      </c>
      <c r="G1878" s="124" t="s">
        <v>42</v>
      </c>
      <c r="H1878" s="124" t="s">
        <v>65026</v>
      </c>
    </row>
    <row r="1879" spans="1:8">
      <c r="A1879" s="117" t="s">
        <v>27</v>
      </c>
      <c r="B1879" s="130" t="s">
        <v>62756</v>
      </c>
      <c r="C1879" s="131" t="s">
        <v>65027</v>
      </c>
      <c r="D1879" s="111" t="s">
        <v>29</v>
      </c>
      <c r="E1879" s="132">
        <v>59.7</v>
      </c>
      <c r="F1879" s="133">
        <v>5</v>
      </c>
      <c r="G1879" s="117" t="s">
        <v>42</v>
      </c>
      <c r="H1879" s="117" t="s">
        <v>65028</v>
      </c>
    </row>
    <row r="1880" spans="1:8">
      <c r="A1880" s="124" t="s">
        <v>27</v>
      </c>
      <c r="B1880" s="125" t="s">
        <v>62756</v>
      </c>
      <c r="C1880" s="126" t="s">
        <v>65027</v>
      </c>
      <c r="D1880" s="127" t="s">
        <v>29</v>
      </c>
      <c r="E1880" s="128">
        <v>59.7</v>
      </c>
      <c r="F1880" s="129">
        <v>87</v>
      </c>
      <c r="G1880" s="124" t="s">
        <v>42</v>
      </c>
      <c r="H1880" s="124" t="s">
        <v>65029</v>
      </c>
    </row>
    <row r="1881" spans="1:8">
      <c r="A1881" s="117" t="s">
        <v>27</v>
      </c>
      <c r="B1881" s="130" t="s">
        <v>62756</v>
      </c>
      <c r="C1881" s="131" t="s">
        <v>65027</v>
      </c>
      <c r="D1881" s="111" t="s">
        <v>29</v>
      </c>
      <c r="E1881" s="132">
        <v>59.7</v>
      </c>
      <c r="F1881" s="133">
        <v>40</v>
      </c>
      <c r="G1881" s="117" t="s">
        <v>42</v>
      </c>
      <c r="H1881" s="117" t="s">
        <v>65030</v>
      </c>
    </row>
    <row r="1882" spans="1:8">
      <c r="A1882" s="124" t="s">
        <v>27</v>
      </c>
      <c r="B1882" s="125" t="s">
        <v>62756</v>
      </c>
      <c r="C1882" s="126" t="s">
        <v>65027</v>
      </c>
      <c r="D1882" s="127" t="s">
        <v>29</v>
      </c>
      <c r="E1882" s="128">
        <v>59.7</v>
      </c>
      <c r="F1882" s="129">
        <v>166</v>
      </c>
      <c r="G1882" s="124" t="s">
        <v>40</v>
      </c>
      <c r="H1882" s="124" t="s">
        <v>65031</v>
      </c>
    </row>
    <row r="1883" spans="1:8">
      <c r="A1883" s="117" t="s">
        <v>27</v>
      </c>
      <c r="B1883" s="130" t="s">
        <v>62756</v>
      </c>
      <c r="C1883" s="131" t="s">
        <v>65027</v>
      </c>
      <c r="D1883" s="111" t="s">
        <v>29</v>
      </c>
      <c r="E1883" s="132">
        <v>59.7</v>
      </c>
      <c r="F1883" s="133">
        <v>214</v>
      </c>
      <c r="G1883" s="117" t="s">
        <v>41</v>
      </c>
      <c r="H1883" s="117" t="s">
        <v>65032</v>
      </c>
    </row>
    <row r="1884" spans="1:8">
      <c r="A1884" s="124" t="s">
        <v>27</v>
      </c>
      <c r="B1884" s="125" t="s">
        <v>62756</v>
      </c>
      <c r="C1884" s="126" t="s">
        <v>803</v>
      </c>
      <c r="D1884" s="127" t="s">
        <v>29</v>
      </c>
      <c r="E1884" s="128">
        <v>59.69</v>
      </c>
      <c r="F1884" s="129">
        <v>159</v>
      </c>
      <c r="G1884" s="124" t="s">
        <v>39</v>
      </c>
      <c r="H1884" s="124" t="s">
        <v>65033</v>
      </c>
    </row>
    <row r="1885" spans="1:8">
      <c r="A1885" s="117" t="s">
        <v>27</v>
      </c>
      <c r="B1885" s="130" t="s">
        <v>62756</v>
      </c>
      <c r="C1885" s="131" t="s">
        <v>803</v>
      </c>
      <c r="D1885" s="111" t="s">
        <v>29</v>
      </c>
      <c r="E1885" s="132">
        <v>59.69</v>
      </c>
      <c r="F1885" s="133">
        <v>78</v>
      </c>
      <c r="G1885" s="117" t="s">
        <v>39</v>
      </c>
      <c r="H1885" s="117" t="s">
        <v>65034</v>
      </c>
    </row>
    <row r="1886" spans="1:8">
      <c r="A1886" s="124" t="s">
        <v>27</v>
      </c>
      <c r="B1886" s="125" t="s">
        <v>62756</v>
      </c>
      <c r="C1886" s="126" t="s">
        <v>2725</v>
      </c>
      <c r="D1886" s="127" t="s">
        <v>29</v>
      </c>
      <c r="E1886" s="128">
        <v>59.76</v>
      </c>
      <c r="F1886" s="129">
        <v>39</v>
      </c>
      <c r="G1886" s="124" t="s">
        <v>41</v>
      </c>
      <c r="H1886" s="124" t="s">
        <v>65035</v>
      </c>
    </row>
    <row r="1887" spans="1:8">
      <c r="A1887" s="117" t="s">
        <v>27</v>
      </c>
      <c r="B1887" s="130" t="s">
        <v>62756</v>
      </c>
      <c r="C1887" s="131" t="s">
        <v>14120</v>
      </c>
      <c r="D1887" s="111" t="s">
        <v>29</v>
      </c>
      <c r="E1887" s="132">
        <v>59.76</v>
      </c>
      <c r="F1887" s="133">
        <v>233</v>
      </c>
      <c r="G1887" s="117" t="s">
        <v>41</v>
      </c>
      <c r="H1887" s="117" t="s">
        <v>65036</v>
      </c>
    </row>
    <row r="1888" spans="1:8">
      <c r="A1888" s="124" t="s">
        <v>27</v>
      </c>
      <c r="B1888" s="125" t="s">
        <v>62756</v>
      </c>
      <c r="C1888" s="126" t="s">
        <v>819</v>
      </c>
      <c r="D1888" s="127" t="s">
        <v>29</v>
      </c>
      <c r="E1888" s="128">
        <v>59.77</v>
      </c>
      <c r="F1888" s="129">
        <v>220</v>
      </c>
      <c r="G1888" s="124" t="s">
        <v>39</v>
      </c>
      <c r="H1888" s="124" t="s">
        <v>65037</v>
      </c>
    </row>
    <row r="1889" spans="1:8">
      <c r="A1889" s="117" t="s">
        <v>27</v>
      </c>
      <c r="B1889" s="130" t="s">
        <v>62756</v>
      </c>
      <c r="C1889" s="131" t="s">
        <v>819</v>
      </c>
      <c r="D1889" s="111" t="s">
        <v>29</v>
      </c>
      <c r="E1889" s="132">
        <v>59.77</v>
      </c>
      <c r="F1889" s="133">
        <v>44</v>
      </c>
      <c r="G1889" s="117" t="s">
        <v>39</v>
      </c>
      <c r="H1889" s="117" t="s">
        <v>65038</v>
      </c>
    </row>
    <row r="1890" spans="1:8">
      <c r="A1890" s="124" t="s">
        <v>27</v>
      </c>
      <c r="B1890" s="125" t="s">
        <v>62756</v>
      </c>
      <c r="C1890" s="126" t="s">
        <v>65039</v>
      </c>
      <c r="D1890" s="127" t="s">
        <v>29</v>
      </c>
      <c r="E1890" s="128">
        <v>59.76</v>
      </c>
      <c r="F1890" s="129">
        <v>275</v>
      </c>
      <c r="G1890" s="124" t="s">
        <v>41</v>
      </c>
      <c r="H1890" s="124" t="s">
        <v>65040</v>
      </c>
    </row>
    <row r="1891" spans="1:8">
      <c r="A1891" s="117" t="s">
        <v>27</v>
      </c>
      <c r="B1891" s="130" t="s">
        <v>62756</v>
      </c>
      <c r="C1891" s="131" t="s">
        <v>65041</v>
      </c>
      <c r="D1891" s="111" t="s">
        <v>29</v>
      </c>
      <c r="E1891" s="132">
        <v>59.77</v>
      </c>
      <c r="F1891" s="133">
        <v>37</v>
      </c>
      <c r="G1891" s="117" t="s">
        <v>39</v>
      </c>
      <c r="H1891" s="117" t="s">
        <v>65042</v>
      </c>
    </row>
    <row r="1892" spans="1:8">
      <c r="A1892" s="124" t="s">
        <v>27</v>
      </c>
      <c r="B1892" s="125" t="s">
        <v>62756</v>
      </c>
      <c r="C1892" s="126" t="s">
        <v>65041</v>
      </c>
      <c r="D1892" s="127" t="s">
        <v>29</v>
      </c>
      <c r="E1892" s="128">
        <v>59.77</v>
      </c>
      <c r="F1892" s="129">
        <v>220</v>
      </c>
      <c r="G1892" s="124" t="s">
        <v>39</v>
      </c>
      <c r="H1892" s="124" t="s">
        <v>65043</v>
      </c>
    </row>
    <row r="1893" spans="1:8">
      <c r="A1893" s="117" t="s">
        <v>27</v>
      </c>
      <c r="B1893" s="130" t="s">
        <v>62756</v>
      </c>
      <c r="C1893" s="131" t="s">
        <v>65041</v>
      </c>
      <c r="D1893" s="111" t="s">
        <v>29</v>
      </c>
      <c r="E1893" s="132">
        <v>59.77</v>
      </c>
      <c r="F1893" s="133">
        <v>21</v>
      </c>
      <c r="G1893" s="117" t="s">
        <v>39</v>
      </c>
      <c r="H1893" s="117" t="s">
        <v>65044</v>
      </c>
    </row>
    <row r="1894" spans="1:8">
      <c r="A1894" s="124" t="s">
        <v>27</v>
      </c>
      <c r="B1894" s="125" t="s">
        <v>62756</v>
      </c>
      <c r="C1894" s="126" t="s">
        <v>65041</v>
      </c>
      <c r="D1894" s="127" t="s">
        <v>29</v>
      </c>
      <c r="E1894" s="128">
        <v>59.78</v>
      </c>
      <c r="F1894" s="129">
        <v>141</v>
      </c>
      <c r="G1894" s="124" t="s">
        <v>41</v>
      </c>
      <c r="H1894" s="124" t="s">
        <v>65045</v>
      </c>
    </row>
    <row r="1895" spans="1:8">
      <c r="A1895" s="117" t="s">
        <v>27</v>
      </c>
      <c r="B1895" s="130" t="s">
        <v>62756</v>
      </c>
      <c r="C1895" s="131" t="s">
        <v>65041</v>
      </c>
      <c r="D1895" s="111" t="s">
        <v>29</v>
      </c>
      <c r="E1895" s="132">
        <v>59.78</v>
      </c>
      <c r="F1895" s="133">
        <v>136</v>
      </c>
      <c r="G1895" s="117" t="s">
        <v>41</v>
      </c>
      <c r="H1895" s="117" t="s">
        <v>65046</v>
      </c>
    </row>
    <row r="1896" spans="1:8">
      <c r="A1896" s="124" t="s">
        <v>27</v>
      </c>
      <c r="B1896" s="125" t="s">
        <v>62756</v>
      </c>
      <c r="C1896" s="126" t="s">
        <v>2733</v>
      </c>
      <c r="D1896" s="127" t="s">
        <v>29</v>
      </c>
      <c r="E1896" s="128">
        <v>59.75</v>
      </c>
      <c r="F1896" s="129">
        <v>269</v>
      </c>
      <c r="G1896" s="124" t="s">
        <v>39</v>
      </c>
      <c r="H1896" s="124" t="s">
        <v>65047</v>
      </c>
    </row>
    <row r="1897" spans="1:8">
      <c r="A1897" s="117" t="s">
        <v>27</v>
      </c>
      <c r="B1897" s="130" t="s">
        <v>62756</v>
      </c>
      <c r="C1897" s="131" t="s">
        <v>2733</v>
      </c>
      <c r="D1897" s="111" t="s">
        <v>29</v>
      </c>
      <c r="E1897" s="132">
        <v>59.73</v>
      </c>
      <c r="F1897" s="133">
        <v>269</v>
      </c>
      <c r="G1897" s="117" t="s">
        <v>39</v>
      </c>
      <c r="H1897" s="117" t="s">
        <v>65048</v>
      </c>
    </row>
    <row r="1898" spans="1:8">
      <c r="A1898" s="124" t="s">
        <v>27</v>
      </c>
      <c r="B1898" s="125" t="s">
        <v>62756</v>
      </c>
      <c r="C1898" s="126" t="s">
        <v>2733</v>
      </c>
      <c r="D1898" s="127" t="s">
        <v>29</v>
      </c>
      <c r="E1898" s="128">
        <v>59.73</v>
      </c>
      <c r="F1898" s="129">
        <v>333</v>
      </c>
      <c r="G1898" s="124" t="s">
        <v>40</v>
      </c>
      <c r="H1898" s="124" t="s">
        <v>65049</v>
      </c>
    </row>
    <row r="1899" spans="1:8">
      <c r="A1899" s="117" t="s">
        <v>27</v>
      </c>
      <c r="B1899" s="130" t="s">
        <v>62756</v>
      </c>
      <c r="C1899" s="131" t="s">
        <v>2733</v>
      </c>
      <c r="D1899" s="111" t="s">
        <v>29</v>
      </c>
      <c r="E1899" s="132">
        <v>59.76</v>
      </c>
      <c r="F1899" s="133">
        <v>273</v>
      </c>
      <c r="G1899" s="117" t="s">
        <v>41</v>
      </c>
      <c r="H1899" s="117" t="s">
        <v>65050</v>
      </c>
    </row>
    <row r="1900" spans="1:8">
      <c r="A1900" s="124" t="s">
        <v>27</v>
      </c>
      <c r="B1900" s="125" t="s">
        <v>62756</v>
      </c>
      <c r="C1900" s="126" t="s">
        <v>2733</v>
      </c>
      <c r="D1900" s="127" t="s">
        <v>29</v>
      </c>
      <c r="E1900" s="128">
        <v>59.74</v>
      </c>
      <c r="F1900" s="129">
        <v>236</v>
      </c>
      <c r="G1900" s="124" t="s">
        <v>41</v>
      </c>
      <c r="H1900" s="124" t="s">
        <v>65051</v>
      </c>
    </row>
    <row r="1901" spans="1:8">
      <c r="A1901" s="117" t="s">
        <v>27</v>
      </c>
      <c r="B1901" s="130" t="s">
        <v>62756</v>
      </c>
      <c r="C1901" s="131" t="s">
        <v>7303</v>
      </c>
      <c r="D1901" s="111" t="s">
        <v>29</v>
      </c>
      <c r="E1901" s="132">
        <v>59.78</v>
      </c>
      <c r="F1901" s="133">
        <v>87</v>
      </c>
      <c r="G1901" s="117" t="s">
        <v>42</v>
      </c>
      <c r="H1901" s="117" t="s">
        <v>65052</v>
      </c>
    </row>
    <row r="1902" spans="1:8">
      <c r="A1902" s="124" t="s">
        <v>27</v>
      </c>
      <c r="B1902" s="125" t="s">
        <v>62756</v>
      </c>
      <c r="C1902" s="126" t="s">
        <v>7303</v>
      </c>
      <c r="D1902" s="127" t="s">
        <v>29</v>
      </c>
      <c r="E1902" s="128">
        <v>59.78</v>
      </c>
      <c r="F1902" s="129">
        <v>53</v>
      </c>
      <c r="G1902" s="124" t="s">
        <v>42</v>
      </c>
      <c r="H1902" s="124" t="s">
        <v>65053</v>
      </c>
    </row>
    <row r="1903" spans="1:8">
      <c r="A1903" s="117" t="s">
        <v>27</v>
      </c>
      <c r="B1903" s="130" t="s">
        <v>62756</v>
      </c>
      <c r="C1903" s="131" t="s">
        <v>7303</v>
      </c>
      <c r="D1903" s="111" t="s">
        <v>29</v>
      </c>
      <c r="E1903" s="132">
        <v>59.78</v>
      </c>
      <c r="F1903" s="133">
        <v>24</v>
      </c>
      <c r="G1903" s="117" t="s">
        <v>41</v>
      </c>
      <c r="H1903" s="117" t="s">
        <v>65054</v>
      </c>
    </row>
    <row r="1904" spans="1:8">
      <c r="A1904" s="124" t="s">
        <v>27</v>
      </c>
      <c r="B1904" s="125" t="s">
        <v>62756</v>
      </c>
      <c r="C1904" s="126" t="s">
        <v>7303</v>
      </c>
      <c r="D1904" s="127" t="s">
        <v>29</v>
      </c>
      <c r="E1904" s="128">
        <v>59.78</v>
      </c>
      <c r="F1904" s="129">
        <v>167</v>
      </c>
      <c r="G1904" s="124" t="s">
        <v>41</v>
      </c>
      <c r="H1904" s="124" t="s">
        <v>65055</v>
      </c>
    </row>
    <row r="1905" spans="1:8">
      <c r="A1905" s="117" t="s">
        <v>27</v>
      </c>
      <c r="B1905" s="130" t="s">
        <v>62756</v>
      </c>
      <c r="C1905" s="131" t="s">
        <v>7303</v>
      </c>
      <c r="D1905" s="111" t="s">
        <v>29</v>
      </c>
      <c r="E1905" s="132">
        <v>59.78</v>
      </c>
      <c r="F1905" s="133">
        <v>86</v>
      </c>
      <c r="G1905" s="117" t="s">
        <v>41</v>
      </c>
      <c r="H1905" s="117" t="s">
        <v>65056</v>
      </c>
    </row>
    <row r="1906" spans="1:8">
      <c r="A1906" s="124" t="s">
        <v>27</v>
      </c>
      <c r="B1906" s="125" t="s">
        <v>62756</v>
      </c>
      <c r="C1906" s="126" t="s">
        <v>8749</v>
      </c>
      <c r="D1906" s="127" t="s">
        <v>29</v>
      </c>
      <c r="E1906" s="128">
        <v>59.78</v>
      </c>
      <c r="F1906" s="129">
        <v>87</v>
      </c>
      <c r="G1906" s="124" t="s">
        <v>41</v>
      </c>
      <c r="H1906" s="124" t="s">
        <v>65057</v>
      </c>
    </row>
    <row r="1907" spans="1:8">
      <c r="A1907" s="117" t="s">
        <v>27</v>
      </c>
      <c r="B1907" s="130" t="s">
        <v>62756</v>
      </c>
      <c r="C1907" s="131" t="s">
        <v>8749</v>
      </c>
      <c r="D1907" s="111" t="s">
        <v>29</v>
      </c>
      <c r="E1907" s="132">
        <v>59.78</v>
      </c>
      <c r="F1907" s="133">
        <v>183</v>
      </c>
      <c r="G1907" s="117" t="s">
        <v>41</v>
      </c>
      <c r="H1907" s="117" t="s">
        <v>65058</v>
      </c>
    </row>
    <row r="1908" spans="1:8">
      <c r="A1908" s="124" t="s">
        <v>27</v>
      </c>
      <c r="B1908" s="125" t="s">
        <v>62756</v>
      </c>
      <c r="C1908" s="126" t="s">
        <v>15334</v>
      </c>
      <c r="D1908" s="127" t="s">
        <v>29</v>
      </c>
      <c r="E1908" s="128">
        <v>59.79</v>
      </c>
      <c r="F1908" s="129">
        <v>20</v>
      </c>
      <c r="G1908" s="124" t="s">
        <v>39</v>
      </c>
      <c r="H1908" s="124" t="s">
        <v>65059</v>
      </c>
    </row>
    <row r="1909" spans="1:8">
      <c r="A1909" s="117" t="s">
        <v>27</v>
      </c>
      <c r="B1909" s="130" t="s">
        <v>62756</v>
      </c>
      <c r="C1909" s="131" t="s">
        <v>15334</v>
      </c>
      <c r="D1909" s="111" t="s">
        <v>29</v>
      </c>
      <c r="E1909" s="132">
        <v>59.79</v>
      </c>
      <c r="F1909" s="133">
        <v>92</v>
      </c>
      <c r="G1909" s="117" t="s">
        <v>39</v>
      </c>
      <c r="H1909" s="117" t="s">
        <v>65060</v>
      </c>
    </row>
    <row r="1910" spans="1:8">
      <c r="A1910" s="124" t="s">
        <v>27</v>
      </c>
      <c r="B1910" s="125" t="s">
        <v>62756</v>
      </c>
      <c r="C1910" s="126" t="s">
        <v>15334</v>
      </c>
      <c r="D1910" s="127" t="s">
        <v>29</v>
      </c>
      <c r="E1910" s="128">
        <v>59.79</v>
      </c>
      <c r="F1910" s="129">
        <v>162</v>
      </c>
      <c r="G1910" s="124" t="s">
        <v>39</v>
      </c>
      <c r="H1910" s="124" t="s">
        <v>65061</v>
      </c>
    </row>
    <row r="1911" spans="1:8">
      <c r="A1911" s="117" t="s">
        <v>27</v>
      </c>
      <c r="B1911" s="130" t="s">
        <v>62756</v>
      </c>
      <c r="C1911" s="131" t="s">
        <v>65062</v>
      </c>
      <c r="D1911" s="111" t="s">
        <v>29</v>
      </c>
      <c r="E1911" s="132">
        <v>59.8</v>
      </c>
      <c r="F1911" s="133">
        <v>274</v>
      </c>
      <c r="G1911" s="117" t="s">
        <v>41</v>
      </c>
      <c r="H1911" s="117" t="s">
        <v>65063</v>
      </c>
    </row>
    <row r="1912" spans="1:8">
      <c r="A1912" s="124" t="s">
        <v>27</v>
      </c>
      <c r="B1912" s="125" t="s">
        <v>62756</v>
      </c>
      <c r="C1912" s="126" t="s">
        <v>65064</v>
      </c>
      <c r="D1912" s="127" t="s">
        <v>29</v>
      </c>
      <c r="E1912" s="128">
        <v>59.8</v>
      </c>
      <c r="F1912" s="129">
        <v>275</v>
      </c>
      <c r="G1912" s="124" t="s">
        <v>39</v>
      </c>
      <c r="H1912" s="124" t="s">
        <v>30222</v>
      </c>
    </row>
    <row r="1913" spans="1:8">
      <c r="A1913" s="117" t="s">
        <v>27</v>
      </c>
      <c r="B1913" s="130" t="s">
        <v>62756</v>
      </c>
      <c r="C1913" s="131" t="s">
        <v>65064</v>
      </c>
      <c r="D1913" s="111" t="s">
        <v>29</v>
      </c>
      <c r="E1913" s="132">
        <v>59.8</v>
      </c>
      <c r="F1913" s="133">
        <v>158</v>
      </c>
      <c r="G1913" s="117" t="s">
        <v>40</v>
      </c>
      <c r="H1913" s="117" t="s">
        <v>65065</v>
      </c>
    </row>
    <row r="1914" spans="1:8">
      <c r="A1914" s="124" t="s">
        <v>27</v>
      </c>
      <c r="B1914" s="125" t="s">
        <v>62756</v>
      </c>
      <c r="C1914" s="126" t="s">
        <v>65064</v>
      </c>
      <c r="D1914" s="127" t="s">
        <v>29</v>
      </c>
      <c r="E1914" s="128">
        <v>59.8</v>
      </c>
      <c r="F1914" s="129">
        <v>81</v>
      </c>
      <c r="G1914" s="124" t="s">
        <v>40</v>
      </c>
      <c r="H1914" s="124" t="s">
        <v>65066</v>
      </c>
    </row>
    <row r="1915" spans="1:8">
      <c r="A1915" s="117" t="s">
        <v>27</v>
      </c>
      <c r="B1915" s="130" t="s">
        <v>62756</v>
      </c>
      <c r="C1915" s="131" t="s">
        <v>8750</v>
      </c>
      <c r="D1915" s="111" t="s">
        <v>29</v>
      </c>
      <c r="E1915" s="132">
        <v>59.8</v>
      </c>
      <c r="F1915" s="133">
        <v>57</v>
      </c>
      <c r="G1915" s="117" t="s">
        <v>40</v>
      </c>
      <c r="H1915" s="117" t="s">
        <v>65067</v>
      </c>
    </row>
    <row r="1916" spans="1:8">
      <c r="A1916" s="124" t="s">
        <v>27</v>
      </c>
      <c r="B1916" s="125" t="s">
        <v>62756</v>
      </c>
      <c r="C1916" s="126" t="s">
        <v>838</v>
      </c>
      <c r="D1916" s="127" t="s">
        <v>29</v>
      </c>
      <c r="E1916" s="128">
        <v>59.83</v>
      </c>
      <c r="F1916" s="129">
        <v>1</v>
      </c>
      <c r="G1916" s="124" t="s">
        <v>39</v>
      </c>
      <c r="H1916" s="124" t="s">
        <v>65068</v>
      </c>
    </row>
    <row r="1917" spans="1:8">
      <c r="A1917" s="117" t="s">
        <v>27</v>
      </c>
      <c r="B1917" s="130" t="s">
        <v>62756</v>
      </c>
      <c r="C1917" s="131" t="s">
        <v>838</v>
      </c>
      <c r="D1917" s="111" t="s">
        <v>29</v>
      </c>
      <c r="E1917" s="132">
        <v>59.83</v>
      </c>
      <c r="F1917" s="133">
        <v>277</v>
      </c>
      <c r="G1917" s="117" t="s">
        <v>39</v>
      </c>
      <c r="H1917" s="117" t="s">
        <v>65069</v>
      </c>
    </row>
    <row r="1918" spans="1:8">
      <c r="A1918" s="124" t="s">
        <v>27</v>
      </c>
      <c r="B1918" s="125" t="s">
        <v>62756</v>
      </c>
      <c r="C1918" s="126" t="s">
        <v>838</v>
      </c>
      <c r="D1918" s="127" t="s">
        <v>29</v>
      </c>
      <c r="E1918" s="128">
        <v>59.84</v>
      </c>
      <c r="F1918" s="129">
        <v>268</v>
      </c>
      <c r="G1918" s="124" t="s">
        <v>41</v>
      </c>
      <c r="H1918" s="124" t="s">
        <v>65070</v>
      </c>
    </row>
    <row r="1919" spans="1:8">
      <c r="A1919" s="117" t="s">
        <v>27</v>
      </c>
      <c r="B1919" s="130" t="s">
        <v>62756</v>
      </c>
      <c r="C1919" s="131" t="s">
        <v>2108</v>
      </c>
      <c r="D1919" s="111" t="s">
        <v>29</v>
      </c>
      <c r="E1919" s="132">
        <v>59.83</v>
      </c>
      <c r="F1919" s="133">
        <v>100</v>
      </c>
      <c r="G1919" s="117" t="s">
        <v>39</v>
      </c>
      <c r="H1919" s="117" t="s">
        <v>65071</v>
      </c>
    </row>
    <row r="1920" spans="1:8">
      <c r="A1920" s="124" t="s">
        <v>27</v>
      </c>
      <c r="B1920" s="125" t="s">
        <v>62756</v>
      </c>
      <c r="C1920" s="126" t="s">
        <v>7129</v>
      </c>
      <c r="D1920" s="127" t="s">
        <v>29</v>
      </c>
      <c r="E1920" s="128">
        <v>59.83</v>
      </c>
      <c r="F1920" s="129">
        <v>170</v>
      </c>
      <c r="G1920" s="124" t="s">
        <v>39</v>
      </c>
      <c r="H1920" s="124" t="s">
        <v>65072</v>
      </c>
    </row>
    <row r="1921" spans="1:8">
      <c r="A1921" s="117" t="s">
        <v>27</v>
      </c>
      <c r="B1921" s="130" t="s">
        <v>62756</v>
      </c>
      <c r="C1921" s="131" t="s">
        <v>6669</v>
      </c>
      <c r="D1921" s="111" t="s">
        <v>29</v>
      </c>
      <c r="E1921" s="132">
        <v>59.81</v>
      </c>
      <c r="F1921" s="133">
        <v>277</v>
      </c>
      <c r="G1921" s="117" t="s">
        <v>39</v>
      </c>
      <c r="H1921" s="117" t="s">
        <v>65073</v>
      </c>
    </row>
    <row r="1922" spans="1:8">
      <c r="A1922" s="124" t="s">
        <v>27</v>
      </c>
      <c r="B1922" s="125" t="s">
        <v>62756</v>
      </c>
      <c r="C1922" s="126" t="s">
        <v>6669</v>
      </c>
      <c r="D1922" s="127" t="s">
        <v>29</v>
      </c>
      <c r="E1922" s="128">
        <v>59.81</v>
      </c>
      <c r="F1922" s="129">
        <v>268</v>
      </c>
      <c r="G1922" s="124" t="s">
        <v>41</v>
      </c>
      <c r="H1922" s="124" t="s">
        <v>65074</v>
      </c>
    </row>
    <row r="1923" spans="1:8">
      <c r="A1923" s="117" t="s">
        <v>27</v>
      </c>
      <c r="B1923" s="130" t="s">
        <v>62756</v>
      </c>
      <c r="C1923" s="131" t="s">
        <v>65075</v>
      </c>
      <c r="D1923" s="111" t="s">
        <v>29</v>
      </c>
      <c r="E1923" s="132">
        <v>59.82</v>
      </c>
      <c r="F1923" s="133">
        <v>278</v>
      </c>
      <c r="G1923" s="117" t="s">
        <v>41</v>
      </c>
      <c r="H1923" s="117" t="s">
        <v>65076</v>
      </c>
    </row>
    <row r="1924" spans="1:8">
      <c r="A1924" s="124" t="s">
        <v>27</v>
      </c>
      <c r="B1924" s="125" t="s">
        <v>62756</v>
      </c>
      <c r="C1924" s="126" t="s">
        <v>65077</v>
      </c>
      <c r="D1924" s="127" t="s">
        <v>29</v>
      </c>
      <c r="E1924" s="128">
        <v>59.81</v>
      </c>
      <c r="F1924" s="129">
        <v>135</v>
      </c>
      <c r="G1924" s="124" t="s">
        <v>42</v>
      </c>
      <c r="H1924" s="124" t="s">
        <v>65078</v>
      </c>
    </row>
    <row r="1925" spans="1:8">
      <c r="A1925" s="117" t="s">
        <v>27</v>
      </c>
      <c r="B1925" s="130" t="s">
        <v>62756</v>
      </c>
      <c r="C1925" s="131" t="s">
        <v>65079</v>
      </c>
      <c r="D1925" s="111" t="s">
        <v>29</v>
      </c>
      <c r="E1925" s="132">
        <v>59.81</v>
      </c>
      <c r="F1925" s="133">
        <v>6</v>
      </c>
      <c r="G1925" s="117" t="s">
        <v>42</v>
      </c>
      <c r="H1925" s="117" t="s">
        <v>65080</v>
      </c>
    </row>
    <row r="1926" spans="1:8">
      <c r="A1926" s="124" t="s">
        <v>27</v>
      </c>
      <c r="B1926" s="125" t="s">
        <v>62756</v>
      </c>
      <c r="C1926" s="126" t="s">
        <v>65081</v>
      </c>
      <c r="D1926" s="127" t="s">
        <v>29</v>
      </c>
      <c r="E1926" s="128">
        <v>59.8</v>
      </c>
      <c r="F1926" s="129">
        <v>274</v>
      </c>
      <c r="G1926" s="124" t="s">
        <v>41</v>
      </c>
      <c r="H1926" s="124" t="s">
        <v>65082</v>
      </c>
    </row>
    <row r="1927" spans="1:8">
      <c r="A1927" s="117" t="s">
        <v>27</v>
      </c>
      <c r="B1927" s="130" t="s">
        <v>62756</v>
      </c>
      <c r="C1927" s="131" t="s">
        <v>13638</v>
      </c>
      <c r="D1927" s="111" t="s">
        <v>29</v>
      </c>
      <c r="E1927" s="132">
        <v>59.81</v>
      </c>
      <c r="F1927" s="133">
        <v>30</v>
      </c>
      <c r="G1927" s="117" t="s">
        <v>41</v>
      </c>
      <c r="H1927" s="117" t="s">
        <v>65083</v>
      </c>
    </row>
    <row r="1928" spans="1:8">
      <c r="A1928" s="124" t="s">
        <v>27</v>
      </c>
      <c r="B1928" s="125" t="s">
        <v>62756</v>
      </c>
      <c r="C1928" s="126" t="s">
        <v>13639</v>
      </c>
      <c r="D1928" s="127" t="s">
        <v>29</v>
      </c>
      <c r="E1928" s="128">
        <v>59.81</v>
      </c>
      <c r="F1928" s="129">
        <v>272</v>
      </c>
      <c r="G1928" s="124" t="s">
        <v>39</v>
      </c>
      <c r="H1928" s="124" t="s">
        <v>65084</v>
      </c>
    </row>
    <row r="1929" spans="1:8">
      <c r="A1929" s="117" t="s">
        <v>27</v>
      </c>
      <c r="B1929" s="130" t="s">
        <v>62756</v>
      </c>
      <c r="C1929" s="131" t="s">
        <v>13639</v>
      </c>
      <c r="D1929" s="111" t="s">
        <v>29</v>
      </c>
      <c r="E1929" s="132">
        <v>59.81</v>
      </c>
      <c r="F1929" s="133">
        <v>234</v>
      </c>
      <c r="G1929" s="117" t="s">
        <v>41</v>
      </c>
      <c r="H1929" s="117" t="s">
        <v>65085</v>
      </c>
    </row>
    <row r="1930" spans="1:8">
      <c r="A1930" s="124" t="s">
        <v>27</v>
      </c>
      <c r="B1930" s="125" t="s">
        <v>62756</v>
      </c>
      <c r="C1930" s="126" t="s">
        <v>2112</v>
      </c>
      <c r="D1930" s="127" t="s">
        <v>29</v>
      </c>
      <c r="E1930" s="128">
        <v>59.79</v>
      </c>
      <c r="F1930" s="129">
        <v>235</v>
      </c>
      <c r="G1930" s="124" t="s">
        <v>39</v>
      </c>
      <c r="H1930" s="124" t="s">
        <v>65086</v>
      </c>
    </row>
    <row r="1931" spans="1:8">
      <c r="A1931" s="117" t="s">
        <v>27</v>
      </c>
      <c r="B1931" s="130" t="s">
        <v>62756</v>
      </c>
      <c r="C1931" s="131" t="s">
        <v>65087</v>
      </c>
      <c r="D1931" s="111" t="s">
        <v>29</v>
      </c>
      <c r="E1931" s="132">
        <v>59.79</v>
      </c>
      <c r="F1931" s="133">
        <v>32</v>
      </c>
      <c r="G1931" s="117" t="s">
        <v>39</v>
      </c>
      <c r="H1931" s="117" t="s">
        <v>65088</v>
      </c>
    </row>
    <row r="1932" spans="1:8">
      <c r="A1932" s="124" t="s">
        <v>27</v>
      </c>
      <c r="B1932" s="125" t="s">
        <v>62756</v>
      </c>
      <c r="C1932" s="126" t="s">
        <v>65087</v>
      </c>
      <c r="D1932" s="127" t="s">
        <v>29</v>
      </c>
      <c r="E1932" s="128">
        <v>59.79</v>
      </c>
      <c r="F1932" s="129">
        <v>108</v>
      </c>
      <c r="G1932" s="124" t="s">
        <v>40</v>
      </c>
      <c r="H1932" s="124" t="s">
        <v>65089</v>
      </c>
    </row>
    <row r="1933" spans="1:8">
      <c r="A1933" s="117" t="s">
        <v>27</v>
      </c>
      <c r="B1933" s="130" t="s">
        <v>62756</v>
      </c>
      <c r="C1933" s="131" t="s">
        <v>65087</v>
      </c>
      <c r="D1933" s="111" t="s">
        <v>29</v>
      </c>
      <c r="E1933" s="132">
        <v>59.79</v>
      </c>
      <c r="F1933" s="133">
        <v>102</v>
      </c>
      <c r="G1933" s="117" t="s">
        <v>40</v>
      </c>
      <c r="H1933" s="117" t="s">
        <v>65090</v>
      </c>
    </row>
    <row r="1934" spans="1:8">
      <c r="A1934" s="124" t="s">
        <v>27</v>
      </c>
      <c r="B1934" s="125" t="s">
        <v>62756</v>
      </c>
      <c r="C1934" s="126" t="s">
        <v>65087</v>
      </c>
      <c r="D1934" s="127" t="s">
        <v>29</v>
      </c>
      <c r="E1934" s="128">
        <v>59.78</v>
      </c>
      <c r="F1934" s="129">
        <v>275</v>
      </c>
      <c r="G1934" s="124" t="s">
        <v>41</v>
      </c>
      <c r="H1934" s="124" t="s">
        <v>65091</v>
      </c>
    </row>
    <row r="1935" spans="1:8">
      <c r="A1935" s="117" t="s">
        <v>27</v>
      </c>
      <c r="B1935" s="130" t="s">
        <v>62756</v>
      </c>
      <c r="C1935" s="131" t="s">
        <v>65092</v>
      </c>
      <c r="D1935" s="111" t="s">
        <v>29</v>
      </c>
      <c r="E1935" s="132">
        <v>59.77</v>
      </c>
      <c r="F1935" s="133">
        <v>245</v>
      </c>
      <c r="G1935" s="117" t="s">
        <v>40</v>
      </c>
      <c r="H1935" s="117" t="s">
        <v>65093</v>
      </c>
    </row>
    <row r="1936" spans="1:8">
      <c r="A1936" s="124" t="s">
        <v>27</v>
      </c>
      <c r="B1936" s="125" t="s">
        <v>62756</v>
      </c>
      <c r="C1936" s="126" t="s">
        <v>8621</v>
      </c>
      <c r="D1936" s="127" t="s">
        <v>29</v>
      </c>
      <c r="E1936" s="128">
        <v>59.76</v>
      </c>
      <c r="F1936" s="129">
        <v>268</v>
      </c>
      <c r="G1936" s="124" t="s">
        <v>39</v>
      </c>
      <c r="H1936" s="124" t="s">
        <v>65094</v>
      </c>
    </row>
    <row r="1937" spans="1:8">
      <c r="A1937" s="117" t="s">
        <v>27</v>
      </c>
      <c r="B1937" s="130" t="s">
        <v>62756</v>
      </c>
      <c r="C1937" s="131" t="s">
        <v>8977</v>
      </c>
      <c r="D1937" s="111" t="s">
        <v>29</v>
      </c>
      <c r="E1937" s="132">
        <v>59.77</v>
      </c>
      <c r="F1937" s="133">
        <v>266</v>
      </c>
      <c r="G1937" s="117" t="s">
        <v>41</v>
      </c>
      <c r="H1937" s="117" t="s">
        <v>65095</v>
      </c>
    </row>
    <row r="1938" spans="1:8">
      <c r="A1938" s="124" t="s">
        <v>27</v>
      </c>
      <c r="B1938" s="125" t="s">
        <v>62756</v>
      </c>
      <c r="C1938" s="126" t="s">
        <v>8623</v>
      </c>
      <c r="D1938" s="127" t="s">
        <v>29</v>
      </c>
      <c r="E1938" s="128">
        <v>59.76</v>
      </c>
      <c r="F1938" s="129">
        <v>2</v>
      </c>
      <c r="G1938" s="124" t="s">
        <v>39</v>
      </c>
      <c r="H1938" s="124" t="s">
        <v>65096</v>
      </c>
    </row>
    <row r="1939" spans="1:8">
      <c r="A1939" s="117" t="s">
        <v>27</v>
      </c>
      <c r="B1939" s="130" t="s">
        <v>62756</v>
      </c>
      <c r="C1939" s="131" t="s">
        <v>8623</v>
      </c>
      <c r="D1939" s="111" t="s">
        <v>29</v>
      </c>
      <c r="E1939" s="132">
        <v>59.76</v>
      </c>
      <c r="F1939" s="133">
        <v>262</v>
      </c>
      <c r="G1939" s="117" t="s">
        <v>39</v>
      </c>
      <c r="H1939" s="117" t="s">
        <v>65097</v>
      </c>
    </row>
    <row r="1940" spans="1:8">
      <c r="A1940" s="124" t="s">
        <v>27</v>
      </c>
      <c r="B1940" s="125" t="s">
        <v>62756</v>
      </c>
      <c r="C1940" s="126" t="s">
        <v>6923</v>
      </c>
      <c r="D1940" s="127" t="s">
        <v>29</v>
      </c>
      <c r="E1940" s="128">
        <v>59.75</v>
      </c>
      <c r="F1940" s="129">
        <v>109</v>
      </c>
      <c r="G1940" s="124" t="s">
        <v>41</v>
      </c>
      <c r="H1940" s="124" t="s">
        <v>65098</v>
      </c>
    </row>
    <row r="1941" spans="1:8">
      <c r="A1941" s="117" t="s">
        <v>27</v>
      </c>
      <c r="B1941" s="130" t="s">
        <v>62756</v>
      </c>
      <c r="C1941" s="131" t="s">
        <v>858</v>
      </c>
      <c r="D1941" s="111" t="s">
        <v>29</v>
      </c>
      <c r="E1941" s="132">
        <v>59.77</v>
      </c>
      <c r="F1941" s="133">
        <v>277</v>
      </c>
      <c r="G1941" s="117" t="s">
        <v>39</v>
      </c>
      <c r="H1941" s="117" t="s">
        <v>65099</v>
      </c>
    </row>
    <row r="1942" spans="1:8">
      <c r="A1942" s="124" t="s">
        <v>27</v>
      </c>
      <c r="B1942" s="125" t="s">
        <v>62756</v>
      </c>
      <c r="C1942" s="126" t="s">
        <v>858</v>
      </c>
      <c r="D1942" s="127" t="s">
        <v>29</v>
      </c>
      <c r="E1942" s="128">
        <v>59.77</v>
      </c>
      <c r="F1942" s="129">
        <v>257</v>
      </c>
      <c r="G1942" s="124" t="s">
        <v>41</v>
      </c>
      <c r="H1942" s="124" t="s">
        <v>65100</v>
      </c>
    </row>
    <row r="1943" spans="1:8">
      <c r="A1943" s="117" t="s">
        <v>27</v>
      </c>
      <c r="B1943" s="130" t="s">
        <v>62756</v>
      </c>
      <c r="C1943" s="131" t="s">
        <v>858</v>
      </c>
      <c r="D1943" s="111" t="s">
        <v>29</v>
      </c>
      <c r="E1943" s="132">
        <v>59.77</v>
      </c>
      <c r="F1943" s="133">
        <v>19</v>
      </c>
      <c r="G1943" s="117" t="s">
        <v>41</v>
      </c>
      <c r="H1943" s="117" t="s">
        <v>65101</v>
      </c>
    </row>
    <row r="1944" spans="1:8">
      <c r="A1944" s="124" t="s">
        <v>27</v>
      </c>
      <c r="B1944" s="125" t="s">
        <v>62756</v>
      </c>
      <c r="C1944" s="126" t="s">
        <v>2113</v>
      </c>
      <c r="D1944" s="127" t="s">
        <v>29</v>
      </c>
      <c r="E1944" s="128">
        <v>59.75</v>
      </c>
      <c r="F1944" s="129">
        <v>156</v>
      </c>
      <c r="G1944" s="124" t="s">
        <v>41</v>
      </c>
      <c r="H1944" s="124" t="s">
        <v>65102</v>
      </c>
    </row>
    <row r="1945" spans="1:8">
      <c r="A1945" s="117" t="s">
        <v>27</v>
      </c>
      <c r="B1945" s="130" t="s">
        <v>62756</v>
      </c>
      <c r="C1945" s="131" t="s">
        <v>2752</v>
      </c>
      <c r="D1945" s="111" t="s">
        <v>29</v>
      </c>
      <c r="E1945" s="132">
        <v>59.75</v>
      </c>
      <c r="F1945" s="133">
        <v>260</v>
      </c>
      <c r="G1945" s="117" t="s">
        <v>41</v>
      </c>
      <c r="H1945" s="117" t="s">
        <v>65103</v>
      </c>
    </row>
    <row r="1946" spans="1:8">
      <c r="A1946" s="124" t="s">
        <v>27</v>
      </c>
      <c r="B1946" s="125" t="s">
        <v>62756</v>
      </c>
      <c r="C1946" s="126" t="s">
        <v>2752</v>
      </c>
      <c r="D1946" s="127" t="s">
        <v>29</v>
      </c>
      <c r="E1946" s="128">
        <v>59.75</v>
      </c>
      <c r="F1946" s="129">
        <v>15</v>
      </c>
      <c r="G1946" s="124" t="s">
        <v>41</v>
      </c>
      <c r="H1946" s="124" t="s">
        <v>65104</v>
      </c>
    </row>
    <row r="1947" spans="1:8">
      <c r="A1947" s="117" t="s">
        <v>27</v>
      </c>
      <c r="B1947" s="130" t="s">
        <v>62756</v>
      </c>
      <c r="C1947" s="131" t="s">
        <v>12588</v>
      </c>
      <c r="D1947" s="111" t="s">
        <v>29</v>
      </c>
      <c r="E1947" s="132">
        <v>59.74</v>
      </c>
      <c r="F1947" s="133">
        <v>184</v>
      </c>
      <c r="G1947" s="117" t="s">
        <v>39</v>
      </c>
      <c r="H1947" s="117" t="s">
        <v>65105</v>
      </c>
    </row>
    <row r="1948" spans="1:8">
      <c r="A1948" s="124" t="s">
        <v>27</v>
      </c>
      <c r="B1948" s="125" t="s">
        <v>62756</v>
      </c>
      <c r="C1948" s="126" t="s">
        <v>12588</v>
      </c>
      <c r="D1948" s="127" t="s">
        <v>29</v>
      </c>
      <c r="E1948" s="128">
        <v>59.74</v>
      </c>
      <c r="F1948" s="129">
        <v>91</v>
      </c>
      <c r="G1948" s="124" t="s">
        <v>39</v>
      </c>
      <c r="H1948" s="124" t="s">
        <v>65106</v>
      </c>
    </row>
    <row r="1949" spans="1:8">
      <c r="A1949" s="117" t="s">
        <v>27</v>
      </c>
      <c r="B1949" s="130" t="s">
        <v>62756</v>
      </c>
      <c r="C1949" s="131" t="s">
        <v>12588</v>
      </c>
      <c r="D1949" s="111" t="s">
        <v>29</v>
      </c>
      <c r="E1949" s="132">
        <v>59.74</v>
      </c>
      <c r="F1949" s="133">
        <v>135</v>
      </c>
      <c r="G1949" s="117" t="s">
        <v>40</v>
      </c>
      <c r="H1949" s="117" t="s">
        <v>65107</v>
      </c>
    </row>
    <row r="1950" spans="1:8">
      <c r="A1950" s="124" t="s">
        <v>27</v>
      </c>
      <c r="B1950" s="125" t="s">
        <v>62756</v>
      </c>
      <c r="C1950" s="126" t="s">
        <v>12588</v>
      </c>
      <c r="D1950" s="127" t="s">
        <v>29</v>
      </c>
      <c r="E1950" s="128">
        <v>59.74</v>
      </c>
      <c r="F1950" s="129">
        <v>178</v>
      </c>
      <c r="G1950" s="124" t="s">
        <v>40</v>
      </c>
      <c r="H1950" s="124" t="s">
        <v>65108</v>
      </c>
    </row>
    <row r="1951" spans="1:8">
      <c r="A1951" s="117" t="s">
        <v>27</v>
      </c>
      <c r="B1951" s="130" t="s">
        <v>62756</v>
      </c>
      <c r="C1951" s="131" t="s">
        <v>65109</v>
      </c>
      <c r="D1951" s="111" t="s">
        <v>29</v>
      </c>
      <c r="E1951" s="132">
        <v>59.75</v>
      </c>
      <c r="F1951" s="133">
        <v>266</v>
      </c>
      <c r="G1951" s="117" t="s">
        <v>39</v>
      </c>
      <c r="H1951" s="117" t="s">
        <v>65110</v>
      </c>
    </row>
    <row r="1952" spans="1:8">
      <c r="A1952" s="124" t="s">
        <v>27</v>
      </c>
      <c r="B1952" s="125" t="s">
        <v>62756</v>
      </c>
      <c r="C1952" s="126" t="s">
        <v>65111</v>
      </c>
      <c r="D1952" s="127" t="s">
        <v>29</v>
      </c>
      <c r="E1952" s="128">
        <v>59.75</v>
      </c>
      <c r="F1952" s="129">
        <v>271</v>
      </c>
      <c r="G1952" s="124" t="s">
        <v>39</v>
      </c>
      <c r="H1952" s="124" t="s">
        <v>28225</v>
      </c>
    </row>
    <row r="1953" spans="1:8">
      <c r="A1953" s="117" t="s">
        <v>27</v>
      </c>
      <c r="B1953" s="130" t="s">
        <v>62756</v>
      </c>
      <c r="C1953" s="131" t="s">
        <v>2759</v>
      </c>
      <c r="D1953" s="111" t="s">
        <v>29</v>
      </c>
      <c r="E1953" s="132">
        <v>59.75</v>
      </c>
      <c r="F1953" s="133">
        <v>268</v>
      </c>
      <c r="G1953" s="117" t="s">
        <v>39</v>
      </c>
      <c r="H1953" s="117" t="s">
        <v>65112</v>
      </c>
    </row>
    <row r="1954" spans="1:8">
      <c r="A1954" s="124" t="s">
        <v>27</v>
      </c>
      <c r="B1954" s="125" t="s">
        <v>62756</v>
      </c>
      <c r="C1954" s="126" t="s">
        <v>2759</v>
      </c>
      <c r="D1954" s="127" t="s">
        <v>29</v>
      </c>
      <c r="E1954" s="128">
        <v>59.77</v>
      </c>
      <c r="F1954" s="129">
        <v>4</v>
      </c>
      <c r="G1954" s="124" t="s">
        <v>39</v>
      </c>
      <c r="H1954" s="124" t="s">
        <v>65113</v>
      </c>
    </row>
    <row r="1955" spans="1:8">
      <c r="A1955" s="117" t="s">
        <v>27</v>
      </c>
      <c r="B1955" s="130" t="s">
        <v>62756</v>
      </c>
      <c r="C1955" s="131" t="s">
        <v>2759</v>
      </c>
      <c r="D1955" s="111" t="s">
        <v>29</v>
      </c>
      <c r="E1955" s="132">
        <v>59.77</v>
      </c>
      <c r="F1955" s="133">
        <v>264</v>
      </c>
      <c r="G1955" s="117" t="s">
        <v>39</v>
      </c>
      <c r="H1955" s="117" t="s">
        <v>65114</v>
      </c>
    </row>
    <row r="1956" spans="1:8">
      <c r="A1956" s="124" t="s">
        <v>27</v>
      </c>
      <c r="B1956" s="125" t="s">
        <v>62756</v>
      </c>
      <c r="C1956" s="126" t="s">
        <v>2759</v>
      </c>
      <c r="D1956" s="127" t="s">
        <v>29</v>
      </c>
      <c r="E1956" s="128">
        <v>59.75</v>
      </c>
      <c r="F1956" s="129">
        <v>222</v>
      </c>
      <c r="G1956" s="124" t="s">
        <v>40</v>
      </c>
      <c r="H1956" s="124" t="s">
        <v>65115</v>
      </c>
    </row>
    <row r="1957" spans="1:8">
      <c r="A1957" s="117" t="s">
        <v>27</v>
      </c>
      <c r="B1957" s="130" t="s">
        <v>62756</v>
      </c>
      <c r="C1957" s="131" t="s">
        <v>2759</v>
      </c>
      <c r="D1957" s="111" t="s">
        <v>29</v>
      </c>
      <c r="E1957" s="132">
        <v>59.77</v>
      </c>
      <c r="F1957" s="133">
        <v>6</v>
      </c>
      <c r="G1957" s="117" t="s">
        <v>41</v>
      </c>
      <c r="H1957" s="117" t="s">
        <v>65116</v>
      </c>
    </row>
    <row r="1958" spans="1:8">
      <c r="A1958" s="124" t="s">
        <v>27</v>
      </c>
      <c r="B1958" s="125" t="s">
        <v>62756</v>
      </c>
      <c r="C1958" s="126" t="s">
        <v>2759</v>
      </c>
      <c r="D1958" s="127" t="s">
        <v>29</v>
      </c>
      <c r="E1958" s="128">
        <v>59.77</v>
      </c>
      <c r="F1958" s="129">
        <v>260</v>
      </c>
      <c r="G1958" s="124" t="s">
        <v>41</v>
      </c>
      <c r="H1958" s="124" t="s">
        <v>65117</v>
      </c>
    </row>
    <row r="1959" spans="1:8">
      <c r="A1959" s="117" t="s">
        <v>27</v>
      </c>
      <c r="B1959" s="130" t="s">
        <v>62756</v>
      </c>
      <c r="C1959" s="131" t="s">
        <v>65118</v>
      </c>
      <c r="D1959" s="111" t="s">
        <v>29</v>
      </c>
      <c r="E1959" s="132">
        <v>59.79</v>
      </c>
      <c r="F1959" s="133">
        <v>198</v>
      </c>
      <c r="G1959" s="117" t="s">
        <v>41</v>
      </c>
      <c r="H1959" s="117" t="s">
        <v>65119</v>
      </c>
    </row>
    <row r="1960" spans="1:8">
      <c r="A1960" s="124" t="s">
        <v>27</v>
      </c>
      <c r="B1960" s="125" t="s">
        <v>62756</v>
      </c>
      <c r="C1960" s="126" t="s">
        <v>65120</v>
      </c>
      <c r="D1960" s="127" t="s">
        <v>29</v>
      </c>
      <c r="E1960" s="128">
        <v>59.79</v>
      </c>
      <c r="F1960" s="129">
        <v>278</v>
      </c>
      <c r="G1960" s="124" t="s">
        <v>41</v>
      </c>
      <c r="H1960" s="124" t="s">
        <v>65121</v>
      </c>
    </row>
    <row r="1961" spans="1:8">
      <c r="A1961" s="117" t="s">
        <v>27</v>
      </c>
      <c r="B1961" s="130" t="s">
        <v>62756</v>
      </c>
      <c r="C1961" s="131" t="s">
        <v>65122</v>
      </c>
      <c r="D1961" s="111" t="s">
        <v>29</v>
      </c>
      <c r="E1961" s="132">
        <v>59.78</v>
      </c>
      <c r="F1961" s="133">
        <v>267</v>
      </c>
      <c r="G1961" s="117" t="s">
        <v>39</v>
      </c>
      <c r="H1961" s="117" t="s">
        <v>65123</v>
      </c>
    </row>
    <row r="1962" spans="1:8">
      <c r="A1962" s="124" t="s">
        <v>27</v>
      </c>
      <c r="B1962" s="125" t="s">
        <v>62756</v>
      </c>
      <c r="C1962" s="126" t="s">
        <v>883</v>
      </c>
      <c r="D1962" s="127" t="s">
        <v>29</v>
      </c>
      <c r="E1962" s="128">
        <v>59.8</v>
      </c>
      <c r="F1962" s="129">
        <v>220</v>
      </c>
      <c r="G1962" s="124" t="s">
        <v>41</v>
      </c>
      <c r="H1962" s="124" t="s">
        <v>65124</v>
      </c>
    </row>
    <row r="1963" spans="1:8">
      <c r="A1963" s="117" t="s">
        <v>27</v>
      </c>
      <c r="B1963" s="130" t="s">
        <v>62756</v>
      </c>
      <c r="C1963" s="131" t="s">
        <v>2121</v>
      </c>
      <c r="D1963" s="111" t="s">
        <v>29</v>
      </c>
      <c r="E1963" s="132">
        <v>59.8</v>
      </c>
      <c r="F1963" s="133">
        <v>144</v>
      </c>
      <c r="G1963" s="117" t="s">
        <v>41</v>
      </c>
      <c r="H1963" s="117" t="s">
        <v>65125</v>
      </c>
    </row>
    <row r="1964" spans="1:8">
      <c r="A1964" s="124" t="s">
        <v>27</v>
      </c>
      <c r="B1964" s="125" t="s">
        <v>62756</v>
      </c>
      <c r="C1964" s="126" t="s">
        <v>2121</v>
      </c>
      <c r="D1964" s="127" t="s">
        <v>29</v>
      </c>
      <c r="E1964" s="128">
        <v>59.79</v>
      </c>
      <c r="F1964" s="129">
        <v>47</v>
      </c>
      <c r="G1964" s="124" t="s">
        <v>41</v>
      </c>
      <c r="H1964" s="124" t="s">
        <v>65126</v>
      </c>
    </row>
    <row r="1965" spans="1:8">
      <c r="A1965" s="117" t="s">
        <v>27</v>
      </c>
      <c r="B1965" s="130" t="s">
        <v>62756</v>
      </c>
      <c r="C1965" s="131" t="s">
        <v>2121</v>
      </c>
      <c r="D1965" s="111" t="s">
        <v>29</v>
      </c>
      <c r="E1965" s="132">
        <v>59.79</v>
      </c>
      <c r="F1965" s="133">
        <v>204</v>
      </c>
      <c r="G1965" s="117" t="s">
        <v>41</v>
      </c>
      <c r="H1965" s="117" t="s">
        <v>65127</v>
      </c>
    </row>
    <row r="1966" spans="1:8">
      <c r="A1966" s="124" t="s">
        <v>27</v>
      </c>
      <c r="B1966" s="125" t="s">
        <v>62756</v>
      </c>
      <c r="C1966" s="126" t="s">
        <v>2121</v>
      </c>
      <c r="D1966" s="127" t="s">
        <v>29</v>
      </c>
      <c r="E1966" s="128">
        <v>59.79</v>
      </c>
      <c r="F1966" s="129">
        <v>25</v>
      </c>
      <c r="G1966" s="124" t="s">
        <v>41</v>
      </c>
      <c r="H1966" s="124" t="s">
        <v>65128</v>
      </c>
    </row>
    <row r="1967" spans="1:8">
      <c r="A1967" s="117" t="s">
        <v>27</v>
      </c>
      <c r="B1967" s="130" t="s">
        <v>62756</v>
      </c>
      <c r="C1967" s="131" t="s">
        <v>6392</v>
      </c>
      <c r="D1967" s="111" t="s">
        <v>29</v>
      </c>
      <c r="E1967" s="132">
        <v>59.79</v>
      </c>
      <c r="F1967" s="133">
        <v>132</v>
      </c>
      <c r="G1967" s="117" t="s">
        <v>41</v>
      </c>
      <c r="H1967" s="117" t="s">
        <v>65129</v>
      </c>
    </row>
    <row r="1968" spans="1:8">
      <c r="A1968" s="124" t="s">
        <v>27</v>
      </c>
      <c r="B1968" s="125" t="s">
        <v>62756</v>
      </c>
      <c r="C1968" s="126" t="s">
        <v>6392</v>
      </c>
      <c r="D1968" s="127" t="s">
        <v>29</v>
      </c>
      <c r="E1968" s="128">
        <v>59.79</v>
      </c>
      <c r="F1968" s="129">
        <v>136</v>
      </c>
      <c r="G1968" s="124" t="s">
        <v>41</v>
      </c>
      <c r="H1968" s="124" t="s">
        <v>65130</v>
      </c>
    </row>
    <row r="1969" spans="1:8">
      <c r="A1969" s="117" t="s">
        <v>27</v>
      </c>
      <c r="B1969" s="130" t="s">
        <v>62756</v>
      </c>
      <c r="C1969" s="131" t="s">
        <v>6392</v>
      </c>
      <c r="D1969" s="111" t="s">
        <v>29</v>
      </c>
      <c r="E1969" s="132">
        <v>59.79</v>
      </c>
      <c r="F1969" s="133">
        <v>139</v>
      </c>
      <c r="G1969" s="117" t="s">
        <v>41</v>
      </c>
      <c r="H1969" s="117" t="s">
        <v>65131</v>
      </c>
    </row>
    <row r="1970" spans="1:8">
      <c r="A1970" s="124" t="s">
        <v>27</v>
      </c>
      <c r="B1970" s="125" t="s">
        <v>62756</v>
      </c>
      <c r="C1970" s="126" t="s">
        <v>6937</v>
      </c>
      <c r="D1970" s="127" t="s">
        <v>29</v>
      </c>
      <c r="E1970" s="128">
        <v>59.79</v>
      </c>
      <c r="F1970" s="129">
        <v>274</v>
      </c>
      <c r="G1970" s="124" t="s">
        <v>39</v>
      </c>
      <c r="H1970" s="124" t="s">
        <v>65132</v>
      </c>
    </row>
    <row r="1971" spans="1:8">
      <c r="A1971" s="117" t="s">
        <v>27</v>
      </c>
      <c r="B1971" s="130" t="s">
        <v>62756</v>
      </c>
      <c r="C1971" s="131" t="s">
        <v>6394</v>
      </c>
      <c r="D1971" s="111" t="s">
        <v>29</v>
      </c>
      <c r="E1971" s="132">
        <v>59.81</v>
      </c>
      <c r="F1971" s="133">
        <v>146</v>
      </c>
      <c r="G1971" s="117" t="s">
        <v>40</v>
      </c>
      <c r="H1971" s="117" t="s">
        <v>65133</v>
      </c>
    </row>
    <row r="1972" spans="1:8">
      <c r="A1972" s="124" t="s">
        <v>27</v>
      </c>
      <c r="B1972" s="125" t="s">
        <v>62756</v>
      </c>
      <c r="C1972" s="126" t="s">
        <v>6394</v>
      </c>
      <c r="D1972" s="127" t="s">
        <v>29</v>
      </c>
      <c r="E1972" s="128">
        <v>59.81</v>
      </c>
      <c r="F1972" s="129">
        <v>271</v>
      </c>
      <c r="G1972" s="124" t="s">
        <v>41</v>
      </c>
      <c r="H1972" s="124" t="s">
        <v>65134</v>
      </c>
    </row>
    <row r="1973" spans="1:8">
      <c r="A1973" s="117" t="s">
        <v>27</v>
      </c>
      <c r="B1973" s="130" t="s">
        <v>62756</v>
      </c>
      <c r="C1973" s="131" t="s">
        <v>9670</v>
      </c>
      <c r="D1973" s="111" t="s">
        <v>29</v>
      </c>
      <c r="E1973" s="132">
        <v>59.79</v>
      </c>
      <c r="F1973" s="133">
        <v>268</v>
      </c>
      <c r="G1973" s="117" t="s">
        <v>39</v>
      </c>
      <c r="H1973" s="117" t="s">
        <v>65135</v>
      </c>
    </row>
    <row r="1974" spans="1:8">
      <c r="A1974" s="124" t="s">
        <v>27</v>
      </c>
      <c r="B1974" s="125" t="s">
        <v>62756</v>
      </c>
      <c r="C1974" s="126" t="s">
        <v>9670</v>
      </c>
      <c r="D1974" s="127" t="s">
        <v>29</v>
      </c>
      <c r="E1974" s="128">
        <v>59.79</v>
      </c>
      <c r="F1974" s="129">
        <v>267</v>
      </c>
      <c r="G1974" s="124" t="s">
        <v>41</v>
      </c>
      <c r="H1974" s="124" t="s">
        <v>65136</v>
      </c>
    </row>
    <row r="1975" spans="1:8">
      <c r="A1975" s="117" t="s">
        <v>27</v>
      </c>
      <c r="B1975" s="130" t="s">
        <v>62756</v>
      </c>
      <c r="C1975" s="131" t="s">
        <v>2776</v>
      </c>
      <c r="D1975" s="111" t="s">
        <v>29</v>
      </c>
      <c r="E1975" s="132">
        <v>59.76</v>
      </c>
      <c r="F1975" s="133">
        <v>179</v>
      </c>
      <c r="G1975" s="117" t="s">
        <v>42</v>
      </c>
      <c r="H1975" s="117" t="s">
        <v>65137</v>
      </c>
    </row>
    <row r="1976" spans="1:8">
      <c r="A1976" s="124" t="s">
        <v>27</v>
      </c>
      <c r="B1976" s="125" t="s">
        <v>62756</v>
      </c>
      <c r="C1976" s="126" t="s">
        <v>2776</v>
      </c>
      <c r="D1976" s="127" t="s">
        <v>29</v>
      </c>
      <c r="E1976" s="128">
        <v>59.76</v>
      </c>
      <c r="F1976" s="129">
        <v>12</v>
      </c>
      <c r="G1976" s="124" t="s">
        <v>42</v>
      </c>
      <c r="H1976" s="124" t="s">
        <v>65138</v>
      </c>
    </row>
    <row r="1977" spans="1:8">
      <c r="A1977" s="117" t="s">
        <v>27</v>
      </c>
      <c r="B1977" s="130" t="s">
        <v>62756</v>
      </c>
      <c r="C1977" s="131" t="s">
        <v>2776</v>
      </c>
      <c r="D1977" s="111" t="s">
        <v>29</v>
      </c>
      <c r="E1977" s="132">
        <v>59.77</v>
      </c>
      <c r="F1977" s="133">
        <v>278</v>
      </c>
      <c r="G1977" s="117" t="s">
        <v>39</v>
      </c>
      <c r="H1977" s="117" t="s">
        <v>65139</v>
      </c>
    </row>
    <row r="1978" spans="1:8">
      <c r="A1978" s="124" t="s">
        <v>27</v>
      </c>
      <c r="B1978" s="125" t="s">
        <v>62756</v>
      </c>
      <c r="C1978" s="126" t="s">
        <v>2776</v>
      </c>
      <c r="D1978" s="127" t="s">
        <v>29</v>
      </c>
      <c r="E1978" s="128">
        <v>59.79</v>
      </c>
      <c r="F1978" s="129">
        <v>148</v>
      </c>
      <c r="G1978" s="124" t="s">
        <v>40</v>
      </c>
      <c r="H1978" s="124" t="s">
        <v>65140</v>
      </c>
    </row>
    <row r="1979" spans="1:8">
      <c r="A1979" s="117" t="s">
        <v>27</v>
      </c>
      <c r="B1979" s="130" t="s">
        <v>62756</v>
      </c>
      <c r="C1979" s="131" t="s">
        <v>2776</v>
      </c>
      <c r="D1979" s="111" t="s">
        <v>29</v>
      </c>
      <c r="E1979" s="132">
        <v>59.77</v>
      </c>
      <c r="F1979" s="133">
        <v>266</v>
      </c>
      <c r="G1979" s="117" t="s">
        <v>41</v>
      </c>
      <c r="H1979" s="117" t="s">
        <v>65141</v>
      </c>
    </row>
    <row r="1980" spans="1:8">
      <c r="A1980" s="124" t="s">
        <v>27</v>
      </c>
      <c r="B1980" s="125" t="s">
        <v>62756</v>
      </c>
      <c r="C1980" s="126" t="s">
        <v>2130</v>
      </c>
      <c r="D1980" s="127" t="s">
        <v>29</v>
      </c>
      <c r="E1980" s="128">
        <v>59.8</v>
      </c>
      <c r="F1980" s="129">
        <v>276</v>
      </c>
      <c r="G1980" s="124" t="s">
        <v>39</v>
      </c>
      <c r="H1980" s="124" t="s">
        <v>65142</v>
      </c>
    </row>
    <row r="1981" spans="1:8">
      <c r="A1981" s="117" t="s">
        <v>27</v>
      </c>
      <c r="B1981" s="130" t="s">
        <v>62756</v>
      </c>
      <c r="C1981" s="131" t="s">
        <v>2130</v>
      </c>
      <c r="D1981" s="111" t="s">
        <v>29</v>
      </c>
      <c r="E1981" s="132">
        <v>59.8</v>
      </c>
      <c r="F1981" s="133">
        <v>277</v>
      </c>
      <c r="G1981" s="117" t="s">
        <v>41</v>
      </c>
      <c r="H1981" s="117" t="s">
        <v>65143</v>
      </c>
    </row>
    <row r="1982" spans="1:8">
      <c r="A1982" s="124" t="s">
        <v>27</v>
      </c>
      <c r="B1982" s="125" t="s">
        <v>62756</v>
      </c>
      <c r="C1982" s="126" t="s">
        <v>2779</v>
      </c>
      <c r="D1982" s="127" t="s">
        <v>29</v>
      </c>
      <c r="E1982" s="128">
        <v>59.8</v>
      </c>
      <c r="F1982" s="129">
        <v>189</v>
      </c>
      <c r="G1982" s="124" t="s">
        <v>39</v>
      </c>
      <c r="H1982" s="124" t="s">
        <v>65144</v>
      </c>
    </row>
    <row r="1983" spans="1:8">
      <c r="A1983" s="117" t="s">
        <v>27</v>
      </c>
      <c r="B1983" s="130" t="s">
        <v>62756</v>
      </c>
      <c r="C1983" s="131" t="s">
        <v>2779</v>
      </c>
      <c r="D1983" s="111" t="s">
        <v>29</v>
      </c>
      <c r="E1983" s="132">
        <v>59.8</v>
      </c>
      <c r="F1983" s="133">
        <v>83</v>
      </c>
      <c r="G1983" s="117" t="s">
        <v>39</v>
      </c>
      <c r="H1983" s="117" t="s">
        <v>65145</v>
      </c>
    </row>
    <row r="1984" spans="1:8">
      <c r="A1984" s="124" t="s">
        <v>27</v>
      </c>
      <c r="B1984" s="125" t="s">
        <v>62756</v>
      </c>
      <c r="C1984" s="126" t="s">
        <v>2779</v>
      </c>
      <c r="D1984" s="127" t="s">
        <v>29</v>
      </c>
      <c r="E1984" s="128">
        <v>59.8</v>
      </c>
      <c r="F1984" s="129">
        <v>70</v>
      </c>
      <c r="G1984" s="124" t="s">
        <v>40</v>
      </c>
      <c r="H1984" s="124" t="s">
        <v>65146</v>
      </c>
    </row>
    <row r="1985" spans="1:8">
      <c r="A1985" s="117" t="s">
        <v>27</v>
      </c>
      <c r="B1985" s="130" t="s">
        <v>62756</v>
      </c>
      <c r="C1985" s="131" t="s">
        <v>2785</v>
      </c>
      <c r="D1985" s="111" t="s">
        <v>29</v>
      </c>
      <c r="E1985" s="132">
        <v>59.8</v>
      </c>
      <c r="F1985" s="133">
        <v>71</v>
      </c>
      <c r="G1985" s="117" t="s">
        <v>40</v>
      </c>
      <c r="H1985" s="117" t="s">
        <v>65147</v>
      </c>
    </row>
    <row r="1986" spans="1:8">
      <c r="A1986" s="124" t="s">
        <v>27</v>
      </c>
      <c r="B1986" s="125" t="s">
        <v>62756</v>
      </c>
      <c r="C1986" s="126" t="s">
        <v>2785</v>
      </c>
      <c r="D1986" s="127" t="s">
        <v>29</v>
      </c>
      <c r="E1986" s="128">
        <v>59.8</v>
      </c>
      <c r="F1986" s="129">
        <v>101</v>
      </c>
      <c r="G1986" s="124" t="s">
        <v>40</v>
      </c>
      <c r="H1986" s="124" t="s">
        <v>65148</v>
      </c>
    </row>
    <row r="1987" spans="1:8">
      <c r="A1987" s="117" t="s">
        <v>27</v>
      </c>
      <c r="B1987" s="130" t="s">
        <v>62756</v>
      </c>
      <c r="C1987" s="131" t="s">
        <v>8757</v>
      </c>
      <c r="D1987" s="111" t="s">
        <v>29</v>
      </c>
      <c r="E1987" s="132">
        <v>59.79</v>
      </c>
      <c r="F1987" s="133">
        <v>271</v>
      </c>
      <c r="G1987" s="117" t="s">
        <v>39</v>
      </c>
      <c r="H1987" s="117" t="s">
        <v>65149</v>
      </c>
    </row>
    <row r="1988" spans="1:8">
      <c r="A1988" s="124" t="s">
        <v>27</v>
      </c>
      <c r="B1988" s="125" t="s">
        <v>62756</v>
      </c>
      <c r="C1988" s="126" t="s">
        <v>891</v>
      </c>
      <c r="D1988" s="127" t="s">
        <v>29</v>
      </c>
      <c r="E1988" s="128">
        <v>59.8</v>
      </c>
      <c r="F1988" s="129">
        <v>1</v>
      </c>
      <c r="G1988" s="124" t="s">
        <v>42</v>
      </c>
      <c r="H1988" s="124" t="s">
        <v>65150</v>
      </c>
    </row>
    <row r="1989" spans="1:8">
      <c r="A1989" s="117" t="s">
        <v>27</v>
      </c>
      <c r="B1989" s="130" t="s">
        <v>62756</v>
      </c>
      <c r="C1989" s="131" t="s">
        <v>65151</v>
      </c>
      <c r="D1989" s="111" t="s">
        <v>29</v>
      </c>
      <c r="E1989" s="132">
        <v>59.8</v>
      </c>
      <c r="F1989" s="133">
        <v>148</v>
      </c>
      <c r="G1989" s="117" t="s">
        <v>42</v>
      </c>
      <c r="H1989" s="117" t="s">
        <v>65152</v>
      </c>
    </row>
    <row r="1990" spans="1:8">
      <c r="A1990" s="124" t="s">
        <v>27</v>
      </c>
      <c r="B1990" s="125" t="s">
        <v>62756</v>
      </c>
      <c r="C1990" s="126" t="s">
        <v>6396</v>
      </c>
      <c r="D1990" s="127" t="s">
        <v>29</v>
      </c>
      <c r="E1990" s="128">
        <v>59.8</v>
      </c>
      <c r="F1990" s="129">
        <v>104</v>
      </c>
      <c r="G1990" s="124" t="s">
        <v>41</v>
      </c>
      <c r="H1990" s="124" t="s">
        <v>65153</v>
      </c>
    </row>
    <row r="1991" spans="1:8">
      <c r="A1991" s="117" t="s">
        <v>27</v>
      </c>
      <c r="B1991" s="130" t="s">
        <v>62756</v>
      </c>
      <c r="C1991" s="131" t="s">
        <v>6396</v>
      </c>
      <c r="D1991" s="111" t="s">
        <v>29</v>
      </c>
      <c r="E1991" s="132">
        <v>59.8</v>
      </c>
      <c r="F1991" s="133">
        <v>187</v>
      </c>
      <c r="G1991" s="117" t="s">
        <v>41</v>
      </c>
      <c r="H1991" s="117" t="s">
        <v>65154</v>
      </c>
    </row>
    <row r="1992" spans="1:8">
      <c r="A1992" s="124" t="s">
        <v>27</v>
      </c>
      <c r="B1992" s="125" t="s">
        <v>62756</v>
      </c>
      <c r="C1992" s="126" t="s">
        <v>1602</v>
      </c>
      <c r="D1992" s="127" t="s">
        <v>29</v>
      </c>
      <c r="E1992" s="128">
        <v>59.79</v>
      </c>
      <c r="F1992" s="129">
        <v>241</v>
      </c>
      <c r="G1992" s="124" t="s">
        <v>39</v>
      </c>
      <c r="H1992" s="124" t="s">
        <v>65155</v>
      </c>
    </row>
    <row r="1993" spans="1:8">
      <c r="A1993" s="117" t="s">
        <v>27</v>
      </c>
      <c r="B1993" s="130" t="s">
        <v>62756</v>
      </c>
      <c r="C1993" s="131" t="s">
        <v>1602</v>
      </c>
      <c r="D1993" s="111" t="s">
        <v>29</v>
      </c>
      <c r="E1993" s="132">
        <v>59.79</v>
      </c>
      <c r="F1993" s="133">
        <v>33</v>
      </c>
      <c r="G1993" s="117" t="s">
        <v>39</v>
      </c>
      <c r="H1993" s="117" t="s">
        <v>65156</v>
      </c>
    </row>
    <row r="1994" spans="1:8">
      <c r="A1994" s="124" t="s">
        <v>27</v>
      </c>
      <c r="B1994" s="125" t="s">
        <v>62756</v>
      </c>
      <c r="C1994" s="126" t="s">
        <v>65157</v>
      </c>
      <c r="D1994" s="127" t="s">
        <v>29</v>
      </c>
      <c r="E1994" s="128">
        <v>59.79</v>
      </c>
      <c r="F1994" s="129">
        <v>49</v>
      </c>
      <c r="G1994" s="124" t="s">
        <v>39</v>
      </c>
      <c r="H1994" s="124" t="s">
        <v>65158</v>
      </c>
    </row>
    <row r="1995" spans="1:8">
      <c r="A1995" s="117" t="s">
        <v>27</v>
      </c>
      <c r="B1995" s="130" t="s">
        <v>62756</v>
      </c>
      <c r="C1995" s="131" t="s">
        <v>65157</v>
      </c>
      <c r="D1995" s="111" t="s">
        <v>29</v>
      </c>
      <c r="E1995" s="132">
        <v>59.79</v>
      </c>
      <c r="F1995" s="133">
        <v>218</v>
      </c>
      <c r="G1995" s="117" t="s">
        <v>39</v>
      </c>
      <c r="H1995" s="117" t="s">
        <v>65159</v>
      </c>
    </row>
    <row r="1996" spans="1:8">
      <c r="A1996" s="124" t="s">
        <v>27</v>
      </c>
      <c r="B1996" s="125" t="s">
        <v>62756</v>
      </c>
      <c r="C1996" s="126" t="s">
        <v>1603</v>
      </c>
      <c r="D1996" s="127" t="s">
        <v>29</v>
      </c>
      <c r="E1996" s="128">
        <v>59.79</v>
      </c>
      <c r="F1996" s="129">
        <v>174</v>
      </c>
      <c r="G1996" s="124" t="s">
        <v>41</v>
      </c>
      <c r="H1996" s="124" t="s">
        <v>65160</v>
      </c>
    </row>
    <row r="1997" spans="1:8">
      <c r="A1997" s="117" t="s">
        <v>27</v>
      </c>
      <c r="B1997" s="130" t="s">
        <v>62756</v>
      </c>
      <c r="C1997" s="131" t="s">
        <v>1603</v>
      </c>
      <c r="D1997" s="111" t="s">
        <v>29</v>
      </c>
      <c r="E1997" s="132">
        <v>59.79</v>
      </c>
      <c r="F1997" s="133">
        <v>211</v>
      </c>
      <c r="G1997" s="117" t="s">
        <v>41</v>
      </c>
      <c r="H1997" s="117" t="s">
        <v>65161</v>
      </c>
    </row>
    <row r="1998" spans="1:8">
      <c r="A1998" s="124" t="s">
        <v>27</v>
      </c>
      <c r="B1998" s="125" t="s">
        <v>62756</v>
      </c>
      <c r="C1998" s="126" t="s">
        <v>65162</v>
      </c>
      <c r="D1998" s="127" t="s">
        <v>29</v>
      </c>
      <c r="E1998" s="128">
        <v>59.83</v>
      </c>
      <c r="F1998" s="129">
        <v>274</v>
      </c>
      <c r="G1998" s="124" t="s">
        <v>41</v>
      </c>
      <c r="H1998" s="124" t="s">
        <v>65163</v>
      </c>
    </row>
    <row r="1999" spans="1:8">
      <c r="A1999" s="117" t="s">
        <v>27</v>
      </c>
      <c r="B1999" s="130" t="s">
        <v>62756</v>
      </c>
      <c r="C1999" s="131" t="s">
        <v>65162</v>
      </c>
      <c r="D1999" s="111" t="s">
        <v>29</v>
      </c>
      <c r="E1999" s="132">
        <v>59.83</v>
      </c>
      <c r="F1999" s="133">
        <v>68</v>
      </c>
      <c r="G1999" s="117" t="s">
        <v>41</v>
      </c>
      <c r="H1999" s="117" t="s">
        <v>65164</v>
      </c>
    </row>
    <row r="2000" spans="1:8">
      <c r="A2000" s="124" t="s">
        <v>27</v>
      </c>
      <c r="B2000" s="125" t="s">
        <v>62756</v>
      </c>
      <c r="C2000" s="126" t="s">
        <v>65162</v>
      </c>
      <c r="D2000" s="127" t="s">
        <v>29</v>
      </c>
      <c r="E2000" s="128">
        <v>59.83</v>
      </c>
      <c r="F2000" s="129">
        <v>136</v>
      </c>
      <c r="G2000" s="124" t="s">
        <v>41</v>
      </c>
      <c r="H2000" s="124" t="s">
        <v>65165</v>
      </c>
    </row>
    <row r="2001" spans="1:8">
      <c r="A2001" s="117" t="s">
        <v>27</v>
      </c>
      <c r="B2001" s="130" t="s">
        <v>62756</v>
      </c>
      <c r="C2001" s="131" t="s">
        <v>65166</v>
      </c>
      <c r="D2001" s="111" t="s">
        <v>29</v>
      </c>
      <c r="E2001" s="132">
        <v>59.85</v>
      </c>
      <c r="F2001" s="133">
        <v>138</v>
      </c>
      <c r="G2001" s="117" t="s">
        <v>39</v>
      </c>
      <c r="H2001" s="117" t="s">
        <v>65167</v>
      </c>
    </row>
    <row r="2002" spans="1:8">
      <c r="A2002" s="124" t="s">
        <v>27</v>
      </c>
      <c r="B2002" s="125" t="s">
        <v>62756</v>
      </c>
      <c r="C2002" s="126" t="s">
        <v>65166</v>
      </c>
      <c r="D2002" s="127" t="s">
        <v>29</v>
      </c>
      <c r="E2002" s="128">
        <v>59.85</v>
      </c>
      <c r="F2002" s="129">
        <v>133</v>
      </c>
      <c r="G2002" s="124" t="s">
        <v>39</v>
      </c>
      <c r="H2002" s="124" t="s">
        <v>65168</v>
      </c>
    </row>
    <row r="2003" spans="1:8">
      <c r="A2003" s="117" t="s">
        <v>27</v>
      </c>
      <c r="B2003" s="130" t="s">
        <v>62756</v>
      </c>
      <c r="C2003" s="131" t="s">
        <v>65166</v>
      </c>
      <c r="D2003" s="111" t="s">
        <v>29</v>
      </c>
      <c r="E2003" s="132">
        <v>59.85</v>
      </c>
      <c r="F2003" s="133">
        <v>229</v>
      </c>
      <c r="G2003" s="117" t="s">
        <v>40</v>
      </c>
      <c r="H2003" s="117" t="s">
        <v>65169</v>
      </c>
    </row>
    <row r="2004" spans="1:8">
      <c r="A2004" s="124" t="s">
        <v>27</v>
      </c>
      <c r="B2004" s="125" t="s">
        <v>62756</v>
      </c>
      <c r="C2004" s="126" t="s">
        <v>65170</v>
      </c>
      <c r="D2004" s="127" t="s">
        <v>29</v>
      </c>
      <c r="E2004" s="128">
        <v>59.83</v>
      </c>
      <c r="F2004" s="129">
        <v>168</v>
      </c>
      <c r="G2004" s="124" t="s">
        <v>42</v>
      </c>
      <c r="H2004" s="124" t="s">
        <v>65171</v>
      </c>
    </row>
    <row r="2005" spans="1:8">
      <c r="A2005" s="117" t="s">
        <v>27</v>
      </c>
      <c r="B2005" s="130" t="s">
        <v>62756</v>
      </c>
      <c r="C2005" s="131" t="s">
        <v>65170</v>
      </c>
      <c r="D2005" s="111" t="s">
        <v>29</v>
      </c>
      <c r="E2005" s="132">
        <v>59.83</v>
      </c>
      <c r="F2005" s="133">
        <v>270</v>
      </c>
      <c r="G2005" s="117" t="s">
        <v>39</v>
      </c>
      <c r="H2005" s="117" t="s">
        <v>65172</v>
      </c>
    </row>
    <row r="2006" spans="1:8">
      <c r="A2006" s="124" t="s">
        <v>27</v>
      </c>
      <c r="B2006" s="125" t="s">
        <v>62756</v>
      </c>
      <c r="C2006" s="126" t="s">
        <v>65170</v>
      </c>
      <c r="D2006" s="127" t="s">
        <v>29</v>
      </c>
      <c r="E2006" s="128">
        <v>59.84</v>
      </c>
      <c r="F2006" s="129">
        <v>107</v>
      </c>
      <c r="G2006" s="124" t="s">
        <v>41</v>
      </c>
      <c r="H2006" s="124" t="s">
        <v>65173</v>
      </c>
    </row>
    <row r="2007" spans="1:8">
      <c r="A2007" s="117" t="s">
        <v>27</v>
      </c>
      <c r="B2007" s="130" t="s">
        <v>62756</v>
      </c>
      <c r="C2007" s="131" t="s">
        <v>65170</v>
      </c>
      <c r="D2007" s="111" t="s">
        <v>29</v>
      </c>
      <c r="E2007" s="132">
        <v>59.83</v>
      </c>
      <c r="F2007" s="133">
        <v>264</v>
      </c>
      <c r="G2007" s="117" t="s">
        <v>41</v>
      </c>
      <c r="H2007" s="117" t="s">
        <v>65174</v>
      </c>
    </row>
    <row r="2008" spans="1:8">
      <c r="A2008" s="124" t="s">
        <v>27</v>
      </c>
      <c r="B2008" s="125" t="s">
        <v>62756</v>
      </c>
      <c r="C2008" s="126" t="s">
        <v>13655</v>
      </c>
      <c r="D2008" s="127" t="s">
        <v>29</v>
      </c>
      <c r="E2008" s="128">
        <v>59.83</v>
      </c>
      <c r="F2008" s="129">
        <v>220</v>
      </c>
      <c r="G2008" s="124" t="s">
        <v>41</v>
      </c>
      <c r="H2008" s="124" t="s">
        <v>65175</v>
      </c>
    </row>
    <row r="2009" spans="1:8">
      <c r="A2009" s="117" t="s">
        <v>27</v>
      </c>
      <c r="B2009" s="130" t="s">
        <v>62756</v>
      </c>
      <c r="C2009" s="131" t="s">
        <v>11520</v>
      </c>
      <c r="D2009" s="111" t="s">
        <v>29</v>
      </c>
      <c r="E2009" s="132">
        <v>59.83</v>
      </c>
      <c r="F2009" s="133">
        <v>220</v>
      </c>
      <c r="G2009" s="117" t="s">
        <v>41</v>
      </c>
      <c r="H2009" s="117" t="s">
        <v>65176</v>
      </c>
    </row>
    <row r="2010" spans="1:8">
      <c r="A2010" s="124" t="s">
        <v>27</v>
      </c>
      <c r="B2010" s="125" t="s">
        <v>62756</v>
      </c>
      <c r="C2010" s="126" t="s">
        <v>11866</v>
      </c>
      <c r="D2010" s="127" t="s">
        <v>29</v>
      </c>
      <c r="E2010" s="128">
        <v>59.83</v>
      </c>
      <c r="F2010" s="129">
        <v>220</v>
      </c>
      <c r="G2010" s="124" t="s">
        <v>41</v>
      </c>
      <c r="H2010" s="124" t="s">
        <v>65177</v>
      </c>
    </row>
    <row r="2011" spans="1:8">
      <c r="A2011" s="117" t="s">
        <v>27</v>
      </c>
      <c r="B2011" s="130" t="s">
        <v>62756</v>
      </c>
      <c r="C2011" s="131" t="s">
        <v>1608</v>
      </c>
      <c r="D2011" s="111" t="s">
        <v>29</v>
      </c>
      <c r="E2011" s="132">
        <v>59.83</v>
      </c>
      <c r="F2011" s="133">
        <v>220</v>
      </c>
      <c r="G2011" s="117" t="s">
        <v>41</v>
      </c>
      <c r="H2011" s="117" t="s">
        <v>65178</v>
      </c>
    </row>
    <row r="2012" spans="1:8">
      <c r="A2012" s="124" t="s">
        <v>27</v>
      </c>
      <c r="B2012" s="125" t="s">
        <v>62756</v>
      </c>
      <c r="C2012" s="126" t="s">
        <v>1608</v>
      </c>
      <c r="D2012" s="127" t="s">
        <v>29</v>
      </c>
      <c r="E2012" s="128">
        <v>59.83</v>
      </c>
      <c r="F2012" s="129">
        <v>183</v>
      </c>
      <c r="G2012" s="124" t="s">
        <v>41</v>
      </c>
      <c r="H2012" s="124" t="s">
        <v>65179</v>
      </c>
    </row>
    <row r="2013" spans="1:8">
      <c r="A2013" s="117" t="s">
        <v>27</v>
      </c>
      <c r="B2013" s="130" t="s">
        <v>62756</v>
      </c>
      <c r="C2013" s="131" t="s">
        <v>1608</v>
      </c>
      <c r="D2013" s="111" t="s">
        <v>29</v>
      </c>
      <c r="E2013" s="132">
        <v>59.83</v>
      </c>
      <c r="F2013" s="133">
        <v>326</v>
      </c>
      <c r="G2013" s="117" t="s">
        <v>41</v>
      </c>
      <c r="H2013" s="117" t="s">
        <v>65180</v>
      </c>
    </row>
    <row r="2014" spans="1:8">
      <c r="A2014" s="124" t="s">
        <v>27</v>
      </c>
      <c r="B2014" s="125" t="s">
        <v>62756</v>
      </c>
      <c r="C2014" s="126" t="s">
        <v>2798</v>
      </c>
      <c r="D2014" s="127" t="s">
        <v>29</v>
      </c>
      <c r="E2014" s="128">
        <v>59.81</v>
      </c>
      <c r="F2014" s="129">
        <v>240</v>
      </c>
      <c r="G2014" s="124" t="s">
        <v>39</v>
      </c>
      <c r="H2014" s="124" t="s">
        <v>65181</v>
      </c>
    </row>
    <row r="2015" spans="1:8">
      <c r="A2015" s="117" t="s">
        <v>27</v>
      </c>
      <c r="B2015" s="130" t="s">
        <v>62756</v>
      </c>
      <c r="C2015" s="131" t="s">
        <v>897</v>
      </c>
      <c r="D2015" s="111" t="s">
        <v>29</v>
      </c>
      <c r="E2015" s="132">
        <v>59.82</v>
      </c>
      <c r="F2015" s="133">
        <v>20</v>
      </c>
      <c r="G2015" s="117" t="s">
        <v>41</v>
      </c>
      <c r="H2015" s="117" t="s">
        <v>65182</v>
      </c>
    </row>
    <row r="2016" spans="1:8">
      <c r="A2016" s="124" t="s">
        <v>27</v>
      </c>
      <c r="B2016" s="125" t="s">
        <v>62756</v>
      </c>
      <c r="C2016" s="126" t="s">
        <v>65183</v>
      </c>
      <c r="D2016" s="127" t="s">
        <v>29</v>
      </c>
      <c r="E2016" s="128">
        <v>59.82</v>
      </c>
      <c r="F2016" s="129">
        <v>252</v>
      </c>
      <c r="G2016" s="124" t="s">
        <v>41</v>
      </c>
      <c r="H2016" s="124" t="s">
        <v>65184</v>
      </c>
    </row>
    <row r="2017" spans="1:8">
      <c r="A2017" s="117" t="s">
        <v>27</v>
      </c>
      <c r="B2017" s="130" t="s">
        <v>62756</v>
      </c>
      <c r="C2017" s="131" t="s">
        <v>2803</v>
      </c>
      <c r="D2017" s="111" t="s">
        <v>29</v>
      </c>
      <c r="E2017" s="132">
        <v>59.82</v>
      </c>
      <c r="F2017" s="133">
        <v>277</v>
      </c>
      <c r="G2017" s="117" t="s">
        <v>41</v>
      </c>
      <c r="H2017" s="117" t="s">
        <v>65185</v>
      </c>
    </row>
    <row r="2018" spans="1:8">
      <c r="A2018" s="124" t="s">
        <v>27</v>
      </c>
      <c r="B2018" s="125" t="s">
        <v>62756</v>
      </c>
      <c r="C2018" s="126" t="s">
        <v>8985</v>
      </c>
      <c r="D2018" s="127" t="s">
        <v>29</v>
      </c>
      <c r="E2018" s="128">
        <v>59.82</v>
      </c>
      <c r="F2018" s="129">
        <v>132</v>
      </c>
      <c r="G2018" s="124" t="s">
        <v>42</v>
      </c>
      <c r="H2018" s="124" t="s">
        <v>65186</v>
      </c>
    </row>
    <row r="2019" spans="1:8">
      <c r="A2019" s="117" t="s">
        <v>27</v>
      </c>
      <c r="B2019" s="130" t="s">
        <v>62756</v>
      </c>
      <c r="C2019" s="131" t="s">
        <v>8985</v>
      </c>
      <c r="D2019" s="111" t="s">
        <v>29</v>
      </c>
      <c r="E2019" s="132">
        <v>59.82</v>
      </c>
      <c r="F2019" s="133">
        <v>12</v>
      </c>
      <c r="G2019" s="117" t="s">
        <v>42</v>
      </c>
      <c r="H2019" s="117" t="s">
        <v>65187</v>
      </c>
    </row>
    <row r="2020" spans="1:8">
      <c r="A2020" s="124" t="s">
        <v>27</v>
      </c>
      <c r="B2020" s="125" t="s">
        <v>62756</v>
      </c>
      <c r="C2020" s="126" t="s">
        <v>65188</v>
      </c>
      <c r="D2020" s="127" t="s">
        <v>29</v>
      </c>
      <c r="E2020" s="128">
        <v>59.83</v>
      </c>
      <c r="F2020" s="129">
        <v>133</v>
      </c>
      <c r="G2020" s="124" t="s">
        <v>39</v>
      </c>
      <c r="H2020" s="124" t="s">
        <v>65189</v>
      </c>
    </row>
    <row r="2021" spans="1:8">
      <c r="A2021" s="117" t="s">
        <v>27</v>
      </c>
      <c r="B2021" s="130" t="s">
        <v>62756</v>
      </c>
      <c r="C2021" s="131" t="s">
        <v>65188</v>
      </c>
      <c r="D2021" s="111" t="s">
        <v>29</v>
      </c>
      <c r="E2021" s="132">
        <v>59.83</v>
      </c>
      <c r="F2021" s="133">
        <v>168</v>
      </c>
      <c r="G2021" s="117" t="s">
        <v>41</v>
      </c>
      <c r="H2021" s="117" t="s">
        <v>65190</v>
      </c>
    </row>
    <row r="2022" spans="1:8">
      <c r="A2022" s="124" t="s">
        <v>27</v>
      </c>
      <c r="B2022" s="125" t="s">
        <v>62756</v>
      </c>
      <c r="C2022" s="126" t="s">
        <v>65191</v>
      </c>
      <c r="D2022" s="127" t="s">
        <v>29</v>
      </c>
      <c r="E2022" s="128">
        <v>59.83</v>
      </c>
      <c r="F2022" s="129">
        <v>10</v>
      </c>
      <c r="G2022" s="124" t="s">
        <v>39</v>
      </c>
      <c r="H2022" s="124" t="s">
        <v>65192</v>
      </c>
    </row>
    <row r="2023" spans="1:8">
      <c r="A2023" s="117" t="s">
        <v>27</v>
      </c>
      <c r="B2023" s="130" t="s">
        <v>62756</v>
      </c>
      <c r="C2023" s="131" t="s">
        <v>65191</v>
      </c>
      <c r="D2023" s="111" t="s">
        <v>29</v>
      </c>
      <c r="E2023" s="132">
        <v>59.82</v>
      </c>
      <c r="F2023" s="133">
        <v>270</v>
      </c>
      <c r="G2023" s="117" t="s">
        <v>41</v>
      </c>
      <c r="H2023" s="117" t="s">
        <v>65193</v>
      </c>
    </row>
    <row r="2024" spans="1:8">
      <c r="A2024" s="124" t="s">
        <v>27</v>
      </c>
      <c r="B2024" s="125" t="s">
        <v>62756</v>
      </c>
      <c r="C2024" s="126" t="s">
        <v>65194</v>
      </c>
      <c r="D2024" s="127" t="s">
        <v>29</v>
      </c>
      <c r="E2024" s="128">
        <v>59.83</v>
      </c>
      <c r="F2024" s="129">
        <v>272</v>
      </c>
      <c r="G2024" s="124" t="s">
        <v>41</v>
      </c>
      <c r="H2024" s="124" t="s">
        <v>65195</v>
      </c>
    </row>
    <row r="2025" spans="1:8">
      <c r="A2025" s="117" t="s">
        <v>27</v>
      </c>
      <c r="B2025" s="130" t="s">
        <v>62756</v>
      </c>
      <c r="C2025" s="131" t="s">
        <v>9726</v>
      </c>
      <c r="D2025" s="111" t="s">
        <v>29</v>
      </c>
      <c r="E2025" s="132">
        <v>59.84</v>
      </c>
      <c r="F2025" s="133">
        <v>377</v>
      </c>
      <c r="G2025" s="117" t="s">
        <v>39</v>
      </c>
      <c r="H2025" s="117" t="s">
        <v>65196</v>
      </c>
    </row>
    <row r="2026" spans="1:8">
      <c r="A2026" s="124" t="s">
        <v>27</v>
      </c>
      <c r="B2026" s="125" t="s">
        <v>62756</v>
      </c>
      <c r="C2026" s="126" t="s">
        <v>907</v>
      </c>
      <c r="D2026" s="127" t="s">
        <v>29</v>
      </c>
      <c r="E2026" s="128">
        <v>59.84</v>
      </c>
      <c r="F2026" s="129">
        <v>264</v>
      </c>
      <c r="G2026" s="124" t="s">
        <v>39</v>
      </c>
      <c r="H2026" s="124" t="s">
        <v>65197</v>
      </c>
    </row>
    <row r="2027" spans="1:8">
      <c r="A2027" s="117" t="s">
        <v>27</v>
      </c>
      <c r="B2027" s="130" t="s">
        <v>62756</v>
      </c>
      <c r="C2027" s="131" t="s">
        <v>907</v>
      </c>
      <c r="D2027" s="111" t="s">
        <v>29</v>
      </c>
      <c r="E2027" s="132">
        <v>59.84</v>
      </c>
      <c r="F2027" s="133">
        <v>274</v>
      </c>
      <c r="G2027" s="117" t="s">
        <v>41</v>
      </c>
      <c r="H2027" s="117" t="s">
        <v>65198</v>
      </c>
    </row>
    <row r="2028" spans="1:8">
      <c r="A2028" s="124" t="s">
        <v>27</v>
      </c>
      <c r="B2028" s="125" t="s">
        <v>62756</v>
      </c>
      <c r="C2028" s="126" t="s">
        <v>907</v>
      </c>
      <c r="D2028" s="127" t="s">
        <v>29</v>
      </c>
      <c r="E2028" s="128">
        <v>59.84</v>
      </c>
      <c r="F2028" s="129">
        <v>139</v>
      </c>
      <c r="G2028" s="124" t="s">
        <v>41</v>
      </c>
      <c r="H2028" s="124" t="s">
        <v>65199</v>
      </c>
    </row>
    <row r="2029" spans="1:8">
      <c r="A2029" s="117" t="s">
        <v>27</v>
      </c>
      <c r="B2029" s="130" t="s">
        <v>62756</v>
      </c>
      <c r="C2029" s="131" t="s">
        <v>9778</v>
      </c>
      <c r="D2029" s="111" t="s">
        <v>29</v>
      </c>
      <c r="E2029" s="132">
        <v>59.83</v>
      </c>
      <c r="F2029" s="133">
        <v>486</v>
      </c>
      <c r="G2029" s="117" t="s">
        <v>41</v>
      </c>
      <c r="H2029" s="117" t="s">
        <v>65200</v>
      </c>
    </row>
    <row r="2030" spans="1:8">
      <c r="A2030" s="124" t="s">
        <v>27</v>
      </c>
      <c r="B2030" s="125" t="s">
        <v>62756</v>
      </c>
      <c r="C2030" s="126" t="s">
        <v>65201</v>
      </c>
      <c r="D2030" s="127" t="s">
        <v>29</v>
      </c>
      <c r="E2030" s="128">
        <v>59.82</v>
      </c>
      <c r="F2030" s="129">
        <v>141</v>
      </c>
      <c r="G2030" s="124" t="s">
        <v>40</v>
      </c>
      <c r="H2030" s="124" t="s">
        <v>65202</v>
      </c>
    </row>
    <row r="2031" spans="1:8">
      <c r="A2031" s="117" t="s">
        <v>27</v>
      </c>
      <c r="B2031" s="130" t="s">
        <v>62756</v>
      </c>
      <c r="C2031" s="131" t="s">
        <v>65201</v>
      </c>
      <c r="D2031" s="111" t="s">
        <v>29</v>
      </c>
      <c r="E2031" s="132">
        <v>59.82</v>
      </c>
      <c r="F2031" s="133">
        <v>265</v>
      </c>
      <c r="G2031" s="117" t="s">
        <v>41</v>
      </c>
      <c r="H2031" s="117" t="s">
        <v>65203</v>
      </c>
    </row>
    <row r="2032" spans="1:8">
      <c r="A2032" s="124" t="s">
        <v>27</v>
      </c>
      <c r="B2032" s="125" t="s">
        <v>62756</v>
      </c>
      <c r="C2032" s="126" t="s">
        <v>6948</v>
      </c>
      <c r="D2032" s="127" t="s">
        <v>29</v>
      </c>
      <c r="E2032" s="128">
        <v>59.85</v>
      </c>
      <c r="F2032" s="129">
        <v>278</v>
      </c>
      <c r="G2032" s="124" t="s">
        <v>39</v>
      </c>
      <c r="H2032" s="124" t="s">
        <v>65204</v>
      </c>
    </row>
    <row r="2033" spans="1:8">
      <c r="A2033" s="117" t="s">
        <v>27</v>
      </c>
      <c r="B2033" s="130" t="s">
        <v>62756</v>
      </c>
      <c r="C2033" s="131" t="s">
        <v>1626</v>
      </c>
      <c r="D2033" s="111" t="s">
        <v>29</v>
      </c>
      <c r="E2033" s="132">
        <v>59.85</v>
      </c>
      <c r="F2033" s="133">
        <v>270</v>
      </c>
      <c r="G2033" s="117" t="s">
        <v>41</v>
      </c>
      <c r="H2033" s="117" t="s">
        <v>65205</v>
      </c>
    </row>
    <row r="2034" spans="1:8">
      <c r="A2034" s="124" t="s">
        <v>27</v>
      </c>
      <c r="B2034" s="125" t="s">
        <v>62756</v>
      </c>
      <c r="C2034" s="126" t="s">
        <v>11101</v>
      </c>
      <c r="D2034" s="127" t="s">
        <v>29</v>
      </c>
      <c r="E2034" s="128">
        <v>59.86</v>
      </c>
      <c r="F2034" s="129">
        <v>278</v>
      </c>
      <c r="G2034" s="124" t="s">
        <v>41</v>
      </c>
      <c r="H2034" s="124" t="s">
        <v>65206</v>
      </c>
    </row>
    <row r="2035" spans="1:8">
      <c r="A2035" s="117" t="s">
        <v>27</v>
      </c>
      <c r="B2035" s="130" t="s">
        <v>62756</v>
      </c>
      <c r="C2035" s="131" t="s">
        <v>65207</v>
      </c>
      <c r="D2035" s="111" t="s">
        <v>29</v>
      </c>
      <c r="E2035" s="132">
        <v>59.86</v>
      </c>
      <c r="F2035" s="133">
        <v>133</v>
      </c>
      <c r="G2035" s="117" t="s">
        <v>39</v>
      </c>
      <c r="H2035" s="117" t="s">
        <v>65208</v>
      </c>
    </row>
    <row r="2036" spans="1:8">
      <c r="A2036" s="124" t="s">
        <v>27</v>
      </c>
      <c r="B2036" s="125" t="s">
        <v>62756</v>
      </c>
      <c r="C2036" s="126" t="s">
        <v>7328</v>
      </c>
      <c r="D2036" s="127" t="s">
        <v>29</v>
      </c>
      <c r="E2036" s="128">
        <v>59.85</v>
      </c>
      <c r="F2036" s="129">
        <v>271</v>
      </c>
      <c r="G2036" s="124" t="s">
        <v>39</v>
      </c>
      <c r="H2036" s="124" t="s">
        <v>65209</v>
      </c>
    </row>
    <row r="2037" spans="1:8">
      <c r="A2037" s="117" t="s">
        <v>27</v>
      </c>
      <c r="B2037" s="130" t="s">
        <v>62756</v>
      </c>
      <c r="C2037" s="131" t="s">
        <v>65210</v>
      </c>
      <c r="D2037" s="111" t="s">
        <v>29</v>
      </c>
      <c r="E2037" s="132">
        <v>59.85</v>
      </c>
      <c r="F2037" s="133">
        <v>133</v>
      </c>
      <c r="G2037" s="117" t="s">
        <v>39</v>
      </c>
      <c r="H2037" s="117" t="s">
        <v>65211</v>
      </c>
    </row>
    <row r="2038" spans="1:8">
      <c r="A2038" s="124" t="s">
        <v>27</v>
      </c>
      <c r="B2038" s="125" t="s">
        <v>62756</v>
      </c>
      <c r="C2038" s="126" t="s">
        <v>65210</v>
      </c>
      <c r="D2038" s="127" t="s">
        <v>29</v>
      </c>
      <c r="E2038" s="128">
        <v>59.85</v>
      </c>
      <c r="F2038" s="129">
        <v>97</v>
      </c>
      <c r="G2038" s="124" t="s">
        <v>39</v>
      </c>
      <c r="H2038" s="124" t="s">
        <v>65212</v>
      </c>
    </row>
    <row r="2039" spans="1:8">
      <c r="A2039" s="117" t="s">
        <v>27</v>
      </c>
      <c r="B2039" s="130" t="s">
        <v>62756</v>
      </c>
      <c r="C2039" s="131" t="s">
        <v>2140</v>
      </c>
      <c r="D2039" s="111" t="s">
        <v>29</v>
      </c>
      <c r="E2039" s="132">
        <v>59.85</v>
      </c>
      <c r="F2039" s="133">
        <v>137</v>
      </c>
      <c r="G2039" s="117" t="s">
        <v>41</v>
      </c>
      <c r="H2039" s="117" t="s">
        <v>65213</v>
      </c>
    </row>
    <row r="2040" spans="1:8">
      <c r="A2040" s="124" t="s">
        <v>27</v>
      </c>
      <c r="B2040" s="125" t="s">
        <v>62756</v>
      </c>
      <c r="C2040" s="126" t="s">
        <v>2140</v>
      </c>
      <c r="D2040" s="127" t="s">
        <v>29</v>
      </c>
      <c r="E2040" s="128">
        <v>59.85</v>
      </c>
      <c r="F2040" s="129">
        <v>133</v>
      </c>
      <c r="G2040" s="124" t="s">
        <v>41</v>
      </c>
      <c r="H2040" s="124" t="s">
        <v>65214</v>
      </c>
    </row>
    <row r="2041" spans="1:8">
      <c r="A2041" s="117" t="s">
        <v>27</v>
      </c>
      <c r="B2041" s="130" t="s">
        <v>62756</v>
      </c>
      <c r="C2041" s="131" t="s">
        <v>40607</v>
      </c>
      <c r="D2041" s="111" t="s">
        <v>29</v>
      </c>
      <c r="E2041" s="132">
        <v>59.85</v>
      </c>
      <c r="F2041" s="133">
        <v>65</v>
      </c>
      <c r="G2041" s="117" t="s">
        <v>41</v>
      </c>
      <c r="H2041" s="117" t="s">
        <v>65215</v>
      </c>
    </row>
    <row r="2042" spans="1:8">
      <c r="A2042" s="124" t="s">
        <v>27</v>
      </c>
      <c r="B2042" s="125" t="s">
        <v>62756</v>
      </c>
      <c r="C2042" s="126" t="s">
        <v>40607</v>
      </c>
      <c r="D2042" s="127" t="s">
        <v>29</v>
      </c>
      <c r="E2042" s="128">
        <v>59.85</v>
      </c>
      <c r="F2042" s="129">
        <v>210</v>
      </c>
      <c r="G2042" s="124" t="s">
        <v>41</v>
      </c>
      <c r="H2042" s="124" t="s">
        <v>65216</v>
      </c>
    </row>
    <row r="2043" spans="1:8">
      <c r="A2043" s="117" t="s">
        <v>27</v>
      </c>
      <c r="B2043" s="130" t="s">
        <v>62756</v>
      </c>
      <c r="C2043" s="131" t="s">
        <v>2144</v>
      </c>
      <c r="D2043" s="111" t="s">
        <v>29</v>
      </c>
      <c r="E2043" s="132">
        <v>59.86</v>
      </c>
      <c r="F2043" s="133">
        <v>88</v>
      </c>
      <c r="G2043" s="117" t="s">
        <v>39</v>
      </c>
      <c r="H2043" s="117" t="s">
        <v>65217</v>
      </c>
    </row>
    <row r="2044" spans="1:8">
      <c r="A2044" s="124" t="s">
        <v>27</v>
      </c>
      <c r="B2044" s="125" t="s">
        <v>62756</v>
      </c>
      <c r="C2044" s="126" t="s">
        <v>918</v>
      </c>
      <c r="D2044" s="127" t="s">
        <v>29</v>
      </c>
      <c r="E2044" s="128">
        <v>59.85</v>
      </c>
      <c r="F2044" s="129">
        <v>265</v>
      </c>
      <c r="G2044" s="124" t="s">
        <v>39</v>
      </c>
      <c r="H2044" s="124" t="s">
        <v>65218</v>
      </c>
    </row>
    <row r="2045" spans="1:8">
      <c r="A2045" s="117" t="s">
        <v>27</v>
      </c>
      <c r="B2045" s="130" t="s">
        <v>62756</v>
      </c>
      <c r="C2045" s="131" t="s">
        <v>9587</v>
      </c>
      <c r="D2045" s="111" t="s">
        <v>29</v>
      </c>
      <c r="E2045" s="132">
        <v>59.83</v>
      </c>
      <c r="F2045" s="133">
        <v>272</v>
      </c>
      <c r="G2045" s="117" t="s">
        <v>39</v>
      </c>
      <c r="H2045" s="117" t="s">
        <v>65219</v>
      </c>
    </row>
    <row r="2046" spans="1:8">
      <c r="A2046" s="124" t="s">
        <v>27</v>
      </c>
      <c r="B2046" s="125" t="s">
        <v>62756</v>
      </c>
      <c r="C2046" s="126" t="s">
        <v>65220</v>
      </c>
      <c r="D2046" s="127" t="s">
        <v>29</v>
      </c>
      <c r="E2046" s="128">
        <v>59.83</v>
      </c>
      <c r="F2046" s="129">
        <v>264</v>
      </c>
      <c r="G2046" s="124" t="s">
        <v>41</v>
      </c>
      <c r="H2046" s="124" t="s">
        <v>65221</v>
      </c>
    </row>
    <row r="2047" spans="1:8">
      <c r="A2047" s="117" t="s">
        <v>27</v>
      </c>
      <c r="B2047" s="130" t="s">
        <v>62756</v>
      </c>
      <c r="C2047" s="131" t="s">
        <v>65220</v>
      </c>
      <c r="D2047" s="111" t="s">
        <v>29</v>
      </c>
      <c r="E2047" s="132">
        <v>59.83</v>
      </c>
      <c r="F2047" s="133">
        <v>198</v>
      </c>
      <c r="G2047" s="117" t="s">
        <v>41</v>
      </c>
      <c r="H2047" s="117" t="s">
        <v>65222</v>
      </c>
    </row>
    <row r="2048" spans="1:8">
      <c r="A2048" s="124" t="s">
        <v>27</v>
      </c>
      <c r="B2048" s="125" t="s">
        <v>62756</v>
      </c>
      <c r="C2048" s="126" t="s">
        <v>2147</v>
      </c>
      <c r="D2048" s="127" t="s">
        <v>29</v>
      </c>
      <c r="E2048" s="128">
        <v>59.82</v>
      </c>
      <c r="F2048" s="129">
        <v>4</v>
      </c>
      <c r="G2048" s="124" t="s">
        <v>40</v>
      </c>
      <c r="H2048" s="124" t="s">
        <v>65223</v>
      </c>
    </row>
    <row r="2049" spans="1:8">
      <c r="A2049" s="117" t="s">
        <v>27</v>
      </c>
      <c r="B2049" s="130" t="s">
        <v>62756</v>
      </c>
      <c r="C2049" s="131" t="s">
        <v>65224</v>
      </c>
      <c r="D2049" s="111" t="s">
        <v>29</v>
      </c>
      <c r="E2049" s="132">
        <v>59.81</v>
      </c>
      <c r="F2049" s="133">
        <v>24</v>
      </c>
      <c r="G2049" s="117" t="s">
        <v>39</v>
      </c>
      <c r="H2049" s="117" t="s">
        <v>65225</v>
      </c>
    </row>
    <row r="2050" spans="1:8">
      <c r="A2050" s="124" t="s">
        <v>27</v>
      </c>
      <c r="B2050" s="125" t="s">
        <v>62756</v>
      </c>
      <c r="C2050" s="126" t="s">
        <v>65226</v>
      </c>
      <c r="D2050" s="127" t="s">
        <v>29</v>
      </c>
      <c r="E2050" s="128">
        <v>59.81</v>
      </c>
      <c r="F2050" s="129">
        <v>198</v>
      </c>
      <c r="G2050" s="124" t="s">
        <v>41</v>
      </c>
      <c r="H2050" s="124" t="s">
        <v>65227</v>
      </c>
    </row>
    <row r="2051" spans="1:8">
      <c r="A2051" s="117" t="s">
        <v>27</v>
      </c>
      <c r="B2051" s="130" t="s">
        <v>62756</v>
      </c>
      <c r="C2051" s="131" t="s">
        <v>925</v>
      </c>
      <c r="D2051" s="111" t="s">
        <v>29</v>
      </c>
      <c r="E2051" s="132">
        <v>59.8</v>
      </c>
      <c r="F2051" s="133">
        <v>272</v>
      </c>
      <c r="G2051" s="117" t="s">
        <v>41</v>
      </c>
      <c r="H2051" s="117" t="s">
        <v>65228</v>
      </c>
    </row>
    <row r="2052" spans="1:8">
      <c r="A2052" s="124" t="s">
        <v>27</v>
      </c>
      <c r="B2052" s="125" t="s">
        <v>62756</v>
      </c>
      <c r="C2052" s="126" t="s">
        <v>65229</v>
      </c>
      <c r="D2052" s="127" t="s">
        <v>29</v>
      </c>
      <c r="E2052" s="128">
        <v>59.83</v>
      </c>
      <c r="F2052" s="129">
        <v>217</v>
      </c>
      <c r="G2052" s="124" t="s">
        <v>41</v>
      </c>
      <c r="H2052" s="124" t="s">
        <v>65230</v>
      </c>
    </row>
    <row r="2053" spans="1:8">
      <c r="A2053" s="117" t="s">
        <v>27</v>
      </c>
      <c r="B2053" s="130" t="s">
        <v>62756</v>
      </c>
      <c r="C2053" s="131" t="s">
        <v>65229</v>
      </c>
      <c r="D2053" s="111" t="s">
        <v>29</v>
      </c>
      <c r="E2053" s="132">
        <v>59.83</v>
      </c>
      <c r="F2053" s="133">
        <v>51</v>
      </c>
      <c r="G2053" s="117" t="s">
        <v>41</v>
      </c>
      <c r="H2053" s="117" t="s">
        <v>65231</v>
      </c>
    </row>
    <row r="2054" spans="1:8">
      <c r="A2054" s="124" t="s">
        <v>27</v>
      </c>
      <c r="B2054" s="125" t="s">
        <v>62756</v>
      </c>
      <c r="C2054" s="126" t="s">
        <v>65229</v>
      </c>
      <c r="D2054" s="127" t="s">
        <v>29</v>
      </c>
      <c r="E2054" s="128">
        <v>59.83</v>
      </c>
      <c r="F2054" s="129">
        <v>269</v>
      </c>
      <c r="G2054" s="124" t="s">
        <v>41</v>
      </c>
      <c r="H2054" s="124" t="s">
        <v>65232</v>
      </c>
    </row>
    <row r="2055" spans="1:8">
      <c r="A2055" s="117" t="s">
        <v>27</v>
      </c>
      <c r="B2055" s="130" t="s">
        <v>62756</v>
      </c>
      <c r="C2055" s="131" t="s">
        <v>65233</v>
      </c>
      <c r="D2055" s="111" t="s">
        <v>29</v>
      </c>
      <c r="E2055" s="132">
        <v>59.83</v>
      </c>
      <c r="F2055" s="133">
        <v>102</v>
      </c>
      <c r="G2055" s="117" t="s">
        <v>42</v>
      </c>
      <c r="H2055" s="117" t="s">
        <v>65234</v>
      </c>
    </row>
    <row r="2056" spans="1:8">
      <c r="A2056" s="124" t="s">
        <v>27</v>
      </c>
      <c r="B2056" s="125" t="s">
        <v>62756</v>
      </c>
      <c r="C2056" s="126" t="s">
        <v>65233</v>
      </c>
      <c r="D2056" s="127" t="s">
        <v>29</v>
      </c>
      <c r="E2056" s="128">
        <v>59.83</v>
      </c>
      <c r="F2056" s="129">
        <v>276</v>
      </c>
      <c r="G2056" s="124" t="s">
        <v>41</v>
      </c>
      <c r="H2056" s="124" t="s">
        <v>65235</v>
      </c>
    </row>
    <row r="2057" spans="1:8">
      <c r="A2057" s="117" t="s">
        <v>27</v>
      </c>
      <c r="B2057" s="130" t="s">
        <v>62756</v>
      </c>
      <c r="C2057" s="131" t="s">
        <v>15595</v>
      </c>
      <c r="D2057" s="111" t="s">
        <v>29</v>
      </c>
      <c r="E2057" s="132">
        <v>59.83</v>
      </c>
      <c r="F2057" s="133">
        <v>51</v>
      </c>
      <c r="G2057" s="117" t="s">
        <v>42</v>
      </c>
      <c r="H2057" s="117" t="s">
        <v>65236</v>
      </c>
    </row>
    <row r="2058" spans="1:8">
      <c r="A2058" s="124" t="s">
        <v>27</v>
      </c>
      <c r="B2058" s="125" t="s">
        <v>62756</v>
      </c>
      <c r="C2058" s="126" t="s">
        <v>15595</v>
      </c>
      <c r="D2058" s="127" t="s">
        <v>29</v>
      </c>
      <c r="E2058" s="128">
        <v>59.83</v>
      </c>
      <c r="F2058" s="129">
        <v>133</v>
      </c>
      <c r="G2058" s="124" t="s">
        <v>39</v>
      </c>
      <c r="H2058" s="124" t="s">
        <v>65237</v>
      </c>
    </row>
    <row r="2059" spans="1:8">
      <c r="A2059" s="117" t="s">
        <v>27</v>
      </c>
      <c r="B2059" s="130" t="s">
        <v>62756</v>
      </c>
      <c r="C2059" s="131" t="s">
        <v>15595</v>
      </c>
      <c r="D2059" s="111" t="s">
        <v>29</v>
      </c>
      <c r="E2059" s="132">
        <v>59.83</v>
      </c>
      <c r="F2059" s="133">
        <v>133</v>
      </c>
      <c r="G2059" s="117" t="s">
        <v>39</v>
      </c>
      <c r="H2059" s="117" t="s">
        <v>65238</v>
      </c>
    </row>
    <row r="2060" spans="1:8">
      <c r="A2060" s="124" t="s">
        <v>27</v>
      </c>
      <c r="B2060" s="125" t="s">
        <v>62756</v>
      </c>
      <c r="C2060" s="126" t="s">
        <v>15595</v>
      </c>
      <c r="D2060" s="127" t="s">
        <v>29</v>
      </c>
      <c r="E2060" s="128">
        <v>59.83</v>
      </c>
      <c r="F2060" s="129">
        <v>61</v>
      </c>
      <c r="G2060" s="124" t="s">
        <v>39</v>
      </c>
      <c r="H2060" s="124" t="s">
        <v>65239</v>
      </c>
    </row>
    <row r="2061" spans="1:8">
      <c r="A2061" s="117" t="s">
        <v>27</v>
      </c>
      <c r="B2061" s="130" t="s">
        <v>62756</v>
      </c>
      <c r="C2061" s="131" t="s">
        <v>65240</v>
      </c>
      <c r="D2061" s="111" t="s">
        <v>29</v>
      </c>
      <c r="E2061" s="132">
        <v>59.83</v>
      </c>
      <c r="F2061" s="133">
        <v>133</v>
      </c>
      <c r="G2061" s="117" t="s">
        <v>39</v>
      </c>
      <c r="H2061" s="117" t="s">
        <v>65241</v>
      </c>
    </row>
    <row r="2062" spans="1:8">
      <c r="A2062" s="124" t="s">
        <v>27</v>
      </c>
      <c r="B2062" s="125" t="s">
        <v>62756</v>
      </c>
      <c r="C2062" s="126" t="s">
        <v>65240</v>
      </c>
      <c r="D2062" s="127" t="s">
        <v>29</v>
      </c>
      <c r="E2062" s="128">
        <v>59.83</v>
      </c>
      <c r="F2062" s="129">
        <v>74</v>
      </c>
      <c r="G2062" s="124" t="s">
        <v>39</v>
      </c>
      <c r="H2062" s="124" t="s">
        <v>65242</v>
      </c>
    </row>
    <row r="2063" spans="1:8">
      <c r="A2063" s="117" t="s">
        <v>27</v>
      </c>
      <c r="B2063" s="130" t="s">
        <v>62756</v>
      </c>
      <c r="C2063" s="131" t="s">
        <v>65240</v>
      </c>
      <c r="D2063" s="111" t="s">
        <v>29</v>
      </c>
      <c r="E2063" s="132">
        <v>59.83</v>
      </c>
      <c r="F2063" s="133">
        <v>41</v>
      </c>
      <c r="G2063" s="117" t="s">
        <v>39</v>
      </c>
      <c r="H2063" s="117" t="s">
        <v>65243</v>
      </c>
    </row>
    <row r="2064" spans="1:8">
      <c r="A2064" s="124" t="s">
        <v>27</v>
      </c>
      <c r="B2064" s="125" t="s">
        <v>62756</v>
      </c>
      <c r="C2064" s="126" t="s">
        <v>65244</v>
      </c>
      <c r="D2064" s="127" t="s">
        <v>29</v>
      </c>
      <c r="E2064" s="128">
        <v>59.82</v>
      </c>
      <c r="F2064" s="129">
        <v>273</v>
      </c>
      <c r="G2064" s="124" t="s">
        <v>39</v>
      </c>
      <c r="H2064" s="124" t="s">
        <v>65245</v>
      </c>
    </row>
    <row r="2065" spans="1:8">
      <c r="A2065" s="117" t="s">
        <v>27</v>
      </c>
      <c r="B2065" s="130" t="s">
        <v>62756</v>
      </c>
      <c r="C2065" s="131" t="s">
        <v>65246</v>
      </c>
      <c r="D2065" s="111" t="s">
        <v>29</v>
      </c>
      <c r="E2065" s="132">
        <v>59.81</v>
      </c>
      <c r="F2065" s="133">
        <v>264</v>
      </c>
      <c r="G2065" s="117" t="s">
        <v>41</v>
      </c>
      <c r="H2065" s="117" t="s">
        <v>65247</v>
      </c>
    </row>
    <row r="2066" spans="1:8">
      <c r="A2066" s="124" t="s">
        <v>27</v>
      </c>
      <c r="B2066" s="125" t="s">
        <v>62756</v>
      </c>
      <c r="C2066" s="126" t="s">
        <v>65246</v>
      </c>
      <c r="D2066" s="127" t="s">
        <v>29</v>
      </c>
      <c r="E2066" s="128">
        <v>59.81</v>
      </c>
      <c r="F2066" s="129">
        <v>208</v>
      </c>
      <c r="G2066" s="124" t="s">
        <v>41</v>
      </c>
      <c r="H2066" s="124" t="s">
        <v>65248</v>
      </c>
    </row>
    <row r="2067" spans="1:8">
      <c r="A2067" s="117" t="s">
        <v>27</v>
      </c>
      <c r="B2067" s="130" t="s">
        <v>62756</v>
      </c>
      <c r="C2067" s="131" t="s">
        <v>933</v>
      </c>
      <c r="D2067" s="111" t="s">
        <v>29</v>
      </c>
      <c r="E2067" s="132">
        <v>59.81</v>
      </c>
      <c r="F2067" s="133">
        <v>2</v>
      </c>
      <c r="G2067" s="117" t="s">
        <v>41</v>
      </c>
      <c r="H2067" s="117" t="s">
        <v>65249</v>
      </c>
    </row>
    <row r="2068" spans="1:8">
      <c r="A2068" s="124" t="s">
        <v>27</v>
      </c>
      <c r="B2068" s="125" t="s">
        <v>62756</v>
      </c>
      <c r="C2068" s="126" t="s">
        <v>1639</v>
      </c>
      <c r="D2068" s="127" t="s">
        <v>29</v>
      </c>
      <c r="E2068" s="128">
        <v>59.8</v>
      </c>
      <c r="F2068" s="129">
        <v>265</v>
      </c>
      <c r="G2068" s="124" t="s">
        <v>39</v>
      </c>
      <c r="H2068" s="124" t="s">
        <v>65250</v>
      </c>
    </row>
    <row r="2069" spans="1:8">
      <c r="A2069" s="117" t="s">
        <v>27</v>
      </c>
      <c r="B2069" s="130" t="s">
        <v>62756</v>
      </c>
      <c r="C2069" s="131" t="s">
        <v>1639</v>
      </c>
      <c r="D2069" s="111" t="s">
        <v>29</v>
      </c>
      <c r="E2069" s="132">
        <v>59.8</v>
      </c>
      <c r="F2069" s="133">
        <v>203</v>
      </c>
      <c r="G2069" s="117" t="s">
        <v>40</v>
      </c>
      <c r="H2069" s="117" t="s">
        <v>65251</v>
      </c>
    </row>
    <row r="2070" spans="1:8">
      <c r="A2070" s="124" t="s">
        <v>27</v>
      </c>
      <c r="B2070" s="125" t="s">
        <v>62756</v>
      </c>
      <c r="C2070" s="126" t="s">
        <v>2150</v>
      </c>
      <c r="D2070" s="127" t="s">
        <v>29</v>
      </c>
      <c r="E2070" s="128">
        <v>59.83</v>
      </c>
      <c r="F2070" s="129">
        <v>135</v>
      </c>
      <c r="G2070" s="124" t="s">
        <v>41</v>
      </c>
      <c r="H2070" s="124" t="s">
        <v>65252</v>
      </c>
    </row>
    <row r="2071" spans="1:8">
      <c r="A2071" s="117" t="s">
        <v>27</v>
      </c>
      <c r="B2071" s="130" t="s">
        <v>62756</v>
      </c>
      <c r="C2071" s="131" t="s">
        <v>2150</v>
      </c>
      <c r="D2071" s="111" t="s">
        <v>29</v>
      </c>
      <c r="E2071" s="132">
        <v>59.83</v>
      </c>
      <c r="F2071" s="133">
        <v>276</v>
      </c>
      <c r="G2071" s="117" t="s">
        <v>41</v>
      </c>
      <c r="H2071" s="117" t="s">
        <v>65253</v>
      </c>
    </row>
    <row r="2072" spans="1:8">
      <c r="A2072" s="124" t="s">
        <v>27</v>
      </c>
      <c r="B2072" s="125" t="s">
        <v>62756</v>
      </c>
      <c r="C2072" s="126" t="s">
        <v>2150</v>
      </c>
      <c r="D2072" s="127" t="s">
        <v>29</v>
      </c>
      <c r="E2072" s="128">
        <v>59.83</v>
      </c>
      <c r="F2072" s="129">
        <v>177</v>
      </c>
      <c r="G2072" s="124" t="s">
        <v>41</v>
      </c>
      <c r="H2072" s="124" t="s">
        <v>65254</v>
      </c>
    </row>
    <row r="2073" spans="1:8">
      <c r="A2073" s="117" t="s">
        <v>27</v>
      </c>
      <c r="B2073" s="130" t="s">
        <v>62756</v>
      </c>
      <c r="C2073" s="131" t="s">
        <v>2150</v>
      </c>
      <c r="D2073" s="111" t="s">
        <v>29</v>
      </c>
      <c r="E2073" s="132">
        <v>59.83</v>
      </c>
      <c r="F2073" s="133">
        <v>246</v>
      </c>
      <c r="G2073" s="117" t="s">
        <v>41</v>
      </c>
      <c r="H2073" s="117" t="s">
        <v>65255</v>
      </c>
    </row>
    <row r="2074" spans="1:8">
      <c r="A2074" s="124" t="s">
        <v>27</v>
      </c>
      <c r="B2074" s="125" t="s">
        <v>62756</v>
      </c>
      <c r="C2074" s="126" t="s">
        <v>936</v>
      </c>
      <c r="D2074" s="127" t="s">
        <v>29</v>
      </c>
      <c r="E2074" s="128">
        <v>59.83</v>
      </c>
      <c r="F2074" s="129">
        <v>276</v>
      </c>
      <c r="G2074" s="124" t="s">
        <v>41</v>
      </c>
      <c r="H2074" s="124" t="s">
        <v>65256</v>
      </c>
    </row>
    <row r="2075" spans="1:8">
      <c r="A2075" s="117" t="s">
        <v>27</v>
      </c>
      <c r="B2075" s="130" t="s">
        <v>62756</v>
      </c>
      <c r="C2075" s="131" t="s">
        <v>936</v>
      </c>
      <c r="D2075" s="111" t="s">
        <v>29</v>
      </c>
      <c r="E2075" s="132">
        <v>59.83</v>
      </c>
      <c r="F2075" s="133">
        <v>267</v>
      </c>
      <c r="G2075" s="117" t="s">
        <v>41</v>
      </c>
      <c r="H2075" s="117" t="s">
        <v>65257</v>
      </c>
    </row>
    <row r="2076" spans="1:8">
      <c r="A2076" s="124" t="s">
        <v>27</v>
      </c>
      <c r="B2076" s="125" t="s">
        <v>62756</v>
      </c>
      <c r="C2076" s="126" t="s">
        <v>8629</v>
      </c>
      <c r="D2076" s="127" t="s">
        <v>29</v>
      </c>
      <c r="E2076" s="128">
        <v>59.82</v>
      </c>
      <c r="F2076" s="129">
        <v>133</v>
      </c>
      <c r="G2076" s="124" t="s">
        <v>39</v>
      </c>
      <c r="H2076" s="124" t="s">
        <v>65258</v>
      </c>
    </row>
    <row r="2077" spans="1:8">
      <c r="A2077" s="117" t="s">
        <v>27</v>
      </c>
      <c r="B2077" s="130" t="s">
        <v>62756</v>
      </c>
      <c r="C2077" s="131" t="s">
        <v>65259</v>
      </c>
      <c r="D2077" s="111" t="s">
        <v>29</v>
      </c>
      <c r="E2077" s="132">
        <v>59.85</v>
      </c>
      <c r="F2077" s="133">
        <v>119</v>
      </c>
      <c r="G2077" s="117" t="s">
        <v>39</v>
      </c>
      <c r="H2077" s="117" t="s">
        <v>65260</v>
      </c>
    </row>
    <row r="2078" spans="1:8">
      <c r="A2078" s="124" t="s">
        <v>27</v>
      </c>
      <c r="B2078" s="125" t="s">
        <v>62756</v>
      </c>
      <c r="C2078" s="126" t="s">
        <v>65259</v>
      </c>
      <c r="D2078" s="127" t="s">
        <v>29</v>
      </c>
      <c r="E2078" s="128">
        <v>59.85</v>
      </c>
      <c r="F2078" s="129">
        <v>152</v>
      </c>
      <c r="G2078" s="124" t="s">
        <v>39</v>
      </c>
      <c r="H2078" s="124" t="s">
        <v>65261</v>
      </c>
    </row>
    <row r="2079" spans="1:8">
      <c r="A2079" s="117" t="s">
        <v>27</v>
      </c>
      <c r="B2079" s="130" t="s">
        <v>62756</v>
      </c>
      <c r="C2079" s="131" t="s">
        <v>65259</v>
      </c>
      <c r="D2079" s="111" t="s">
        <v>29</v>
      </c>
      <c r="E2079" s="132">
        <v>59.85</v>
      </c>
      <c r="F2079" s="133">
        <v>266</v>
      </c>
      <c r="G2079" s="117" t="s">
        <v>41</v>
      </c>
      <c r="H2079" s="117" t="s">
        <v>65262</v>
      </c>
    </row>
    <row r="2080" spans="1:8">
      <c r="A2080" s="124" t="s">
        <v>27</v>
      </c>
      <c r="B2080" s="125" t="s">
        <v>62756</v>
      </c>
      <c r="C2080" s="126" t="s">
        <v>32741</v>
      </c>
      <c r="D2080" s="127" t="s">
        <v>29</v>
      </c>
      <c r="E2080" s="128">
        <v>59.85</v>
      </c>
      <c r="F2080" s="129">
        <v>139</v>
      </c>
      <c r="G2080" s="124" t="s">
        <v>41</v>
      </c>
      <c r="H2080" s="124" t="s">
        <v>65263</v>
      </c>
    </row>
    <row r="2081" spans="1:8">
      <c r="A2081" s="117" t="s">
        <v>27</v>
      </c>
      <c r="B2081" s="130" t="s">
        <v>62756</v>
      </c>
      <c r="C2081" s="131" t="s">
        <v>944</v>
      </c>
      <c r="D2081" s="111" t="s">
        <v>29</v>
      </c>
      <c r="E2081" s="132">
        <v>59.84</v>
      </c>
      <c r="F2081" s="133">
        <v>233</v>
      </c>
      <c r="G2081" s="117" t="s">
        <v>40</v>
      </c>
      <c r="H2081" s="117" t="s">
        <v>65264</v>
      </c>
    </row>
    <row r="2082" spans="1:8">
      <c r="A2082" s="124" t="s">
        <v>27</v>
      </c>
      <c r="B2082" s="125" t="s">
        <v>62756</v>
      </c>
      <c r="C2082" s="126" t="s">
        <v>65265</v>
      </c>
      <c r="D2082" s="127" t="s">
        <v>29</v>
      </c>
      <c r="E2082" s="128">
        <v>59.84</v>
      </c>
      <c r="F2082" s="129">
        <v>150</v>
      </c>
      <c r="G2082" s="124" t="s">
        <v>41</v>
      </c>
      <c r="H2082" s="124" t="s">
        <v>65266</v>
      </c>
    </row>
    <row r="2083" spans="1:8">
      <c r="A2083" s="117" t="s">
        <v>27</v>
      </c>
      <c r="B2083" s="130" t="s">
        <v>62756</v>
      </c>
      <c r="C2083" s="131" t="s">
        <v>8855</v>
      </c>
      <c r="D2083" s="111" t="s">
        <v>29</v>
      </c>
      <c r="E2083" s="132">
        <v>59.84</v>
      </c>
      <c r="F2083" s="133">
        <v>133</v>
      </c>
      <c r="G2083" s="117" t="s">
        <v>39</v>
      </c>
      <c r="H2083" s="117" t="s">
        <v>50352</v>
      </c>
    </row>
    <row r="2084" spans="1:8">
      <c r="A2084" s="124" t="s">
        <v>27</v>
      </c>
      <c r="B2084" s="125" t="s">
        <v>62756</v>
      </c>
      <c r="C2084" s="126" t="s">
        <v>1656</v>
      </c>
      <c r="D2084" s="127" t="s">
        <v>29</v>
      </c>
      <c r="E2084" s="128">
        <v>59.83</v>
      </c>
      <c r="F2084" s="129">
        <v>270</v>
      </c>
      <c r="G2084" s="124" t="s">
        <v>39</v>
      </c>
      <c r="H2084" s="124" t="s">
        <v>65267</v>
      </c>
    </row>
    <row r="2085" spans="1:8">
      <c r="A2085" s="117" t="s">
        <v>27</v>
      </c>
      <c r="B2085" s="130" t="s">
        <v>62756</v>
      </c>
      <c r="C2085" s="131" t="s">
        <v>1656</v>
      </c>
      <c r="D2085" s="111" t="s">
        <v>29</v>
      </c>
      <c r="E2085" s="132">
        <v>59.81</v>
      </c>
      <c r="F2085" s="133">
        <v>275</v>
      </c>
      <c r="G2085" s="117" t="s">
        <v>39</v>
      </c>
      <c r="H2085" s="117" t="s">
        <v>65268</v>
      </c>
    </row>
    <row r="2086" spans="1:8">
      <c r="A2086" s="124" t="s">
        <v>27</v>
      </c>
      <c r="B2086" s="125" t="s">
        <v>62756</v>
      </c>
      <c r="C2086" s="126" t="s">
        <v>1656</v>
      </c>
      <c r="D2086" s="127" t="s">
        <v>29</v>
      </c>
      <c r="E2086" s="128">
        <v>59.83</v>
      </c>
      <c r="F2086" s="129">
        <v>271</v>
      </c>
      <c r="G2086" s="124" t="s">
        <v>41</v>
      </c>
      <c r="H2086" s="124" t="s">
        <v>65269</v>
      </c>
    </row>
    <row r="2087" spans="1:8">
      <c r="A2087" s="117" t="s">
        <v>27</v>
      </c>
      <c r="B2087" s="130" t="s">
        <v>62756</v>
      </c>
      <c r="C2087" s="131" t="s">
        <v>1656</v>
      </c>
      <c r="D2087" s="111" t="s">
        <v>29</v>
      </c>
      <c r="E2087" s="132">
        <v>59.81</v>
      </c>
      <c r="F2087" s="133">
        <v>269</v>
      </c>
      <c r="G2087" s="117" t="s">
        <v>41</v>
      </c>
      <c r="H2087" s="117" t="s">
        <v>65270</v>
      </c>
    </row>
    <row r="2088" spans="1:8">
      <c r="A2088" s="124" t="s">
        <v>27</v>
      </c>
      <c r="B2088" s="125" t="s">
        <v>62756</v>
      </c>
      <c r="C2088" s="126" t="s">
        <v>1657</v>
      </c>
      <c r="D2088" s="127" t="s">
        <v>29</v>
      </c>
      <c r="E2088" s="128">
        <v>59.82</v>
      </c>
      <c r="F2088" s="129">
        <v>270</v>
      </c>
      <c r="G2088" s="124" t="s">
        <v>41</v>
      </c>
      <c r="H2088" s="124" t="s">
        <v>65271</v>
      </c>
    </row>
    <row r="2089" spans="1:8">
      <c r="A2089" s="117" t="s">
        <v>27</v>
      </c>
      <c r="B2089" s="130" t="s">
        <v>62756</v>
      </c>
      <c r="C2089" s="131" t="s">
        <v>1660</v>
      </c>
      <c r="D2089" s="111" t="s">
        <v>29</v>
      </c>
      <c r="E2089" s="132">
        <v>59.82</v>
      </c>
      <c r="F2089" s="133">
        <v>302</v>
      </c>
      <c r="G2089" s="117" t="s">
        <v>39</v>
      </c>
      <c r="H2089" s="117" t="s">
        <v>13869</v>
      </c>
    </row>
    <row r="2090" spans="1:8">
      <c r="A2090" s="124" t="s">
        <v>27</v>
      </c>
      <c r="B2090" s="125" t="s">
        <v>62756</v>
      </c>
      <c r="C2090" s="126" t="s">
        <v>65272</v>
      </c>
      <c r="D2090" s="127" t="s">
        <v>29</v>
      </c>
      <c r="E2090" s="128">
        <v>59.82</v>
      </c>
      <c r="F2090" s="129">
        <v>54</v>
      </c>
      <c r="G2090" s="124" t="s">
        <v>39</v>
      </c>
      <c r="H2090" s="124" t="s">
        <v>65273</v>
      </c>
    </row>
    <row r="2091" spans="1:8">
      <c r="A2091" s="117" t="s">
        <v>27</v>
      </c>
      <c r="B2091" s="130" t="s">
        <v>62756</v>
      </c>
      <c r="C2091" s="131" t="s">
        <v>6413</v>
      </c>
      <c r="D2091" s="111" t="s">
        <v>29</v>
      </c>
      <c r="E2091" s="132">
        <v>59.82</v>
      </c>
      <c r="F2091" s="133">
        <v>272</v>
      </c>
      <c r="G2091" s="117" t="s">
        <v>41</v>
      </c>
      <c r="H2091" s="117" t="s">
        <v>65274</v>
      </c>
    </row>
    <row r="2092" spans="1:8">
      <c r="A2092" s="124" t="s">
        <v>27</v>
      </c>
      <c r="B2092" s="125" t="s">
        <v>62756</v>
      </c>
      <c r="C2092" s="126" t="s">
        <v>953</v>
      </c>
      <c r="D2092" s="127" t="s">
        <v>29</v>
      </c>
      <c r="E2092" s="128">
        <v>59.82</v>
      </c>
      <c r="F2092" s="129">
        <v>157</v>
      </c>
      <c r="G2092" s="124" t="s">
        <v>41</v>
      </c>
      <c r="H2092" s="124" t="s">
        <v>65275</v>
      </c>
    </row>
    <row r="2093" spans="1:8">
      <c r="A2093" s="117" t="s">
        <v>27</v>
      </c>
      <c r="B2093" s="130" t="s">
        <v>62756</v>
      </c>
      <c r="C2093" s="131" t="s">
        <v>53754</v>
      </c>
      <c r="D2093" s="111" t="s">
        <v>29</v>
      </c>
      <c r="E2093" s="132">
        <v>59.82</v>
      </c>
      <c r="F2093" s="133">
        <v>133</v>
      </c>
      <c r="G2093" s="117" t="s">
        <v>39</v>
      </c>
      <c r="H2093" s="117" t="s">
        <v>65276</v>
      </c>
    </row>
    <row r="2094" spans="1:8">
      <c r="A2094" s="124" t="s">
        <v>27</v>
      </c>
      <c r="B2094" s="125" t="s">
        <v>62756</v>
      </c>
      <c r="C2094" s="126" t="s">
        <v>3311</v>
      </c>
      <c r="D2094" s="127" t="s">
        <v>29</v>
      </c>
      <c r="E2094" s="128">
        <v>59.82</v>
      </c>
      <c r="F2094" s="129">
        <v>133</v>
      </c>
      <c r="G2094" s="124" t="s">
        <v>39</v>
      </c>
      <c r="H2094" s="124" t="s">
        <v>65277</v>
      </c>
    </row>
    <row r="2095" spans="1:8">
      <c r="A2095" s="117" t="s">
        <v>27</v>
      </c>
      <c r="B2095" s="130" t="s">
        <v>62756</v>
      </c>
      <c r="C2095" s="131" t="s">
        <v>1663</v>
      </c>
      <c r="D2095" s="111" t="s">
        <v>29</v>
      </c>
      <c r="E2095" s="132">
        <v>59.82</v>
      </c>
      <c r="F2095" s="133">
        <v>276</v>
      </c>
      <c r="G2095" s="117" t="s">
        <v>41</v>
      </c>
      <c r="H2095" s="117" t="s">
        <v>65278</v>
      </c>
    </row>
    <row r="2096" spans="1:8">
      <c r="A2096" s="124" t="s">
        <v>27</v>
      </c>
      <c r="B2096" s="125" t="s">
        <v>62756</v>
      </c>
      <c r="C2096" s="126" t="s">
        <v>1665</v>
      </c>
      <c r="D2096" s="127" t="s">
        <v>29</v>
      </c>
      <c r="E2096" s="128">
        <v>59.83</v>
      </c>
      <c r="F2096" s="129">
        <v>6</v>
      </c>
      <c r="G2096" s="124" t="s">
        <v>41</v>
      </c>
      <c r="H2096" s="124" t="s">
        <v>65279</v>
      </c>
    </row>
    <row r="2097" spans="1:8">
      <c r="A2097" s="117" t="s">
        <v>27</v>
      </c>
      <c r="B2097" s="130" t="s">
        <v>62756</v>
      </c>
      <c r="C2097" s="131" t="s">
        <v>65280</v>
      </c>
      <c r="D2097" s="111" t="s">
        <v>29</v>
      </c>
      <c r="E2097" s="132">
        <v>59.82</v>
      </c>
      <c r="F2097" s="133">
        <v>231</v>
      </c>
      <c r="G2097" s="117" t="s">
        <v>42</v>
      </c>
      <c r="H2097" s="117" t="s">
        <v>65281</v>
      </c>
    </row>
    <row r="2098" spans="1:8">
      <c r="A2098" s="124" t="s">
        <v>27</v>
      </c>
      <c r="B2098" s="125" t="s">
        <v>62756</v>
      </c>
      <c r="C2098" s="126" t="s">
        <v>65280</v>
      </c>
      <c r="D2098" s="127" t="s">
        <v>29</v>
      </c>
      <c r="E2098" s="128">
        <v>59.83</v>
      </c>
      <c r="F2098" s="129">
        <v>105</v>
      </c>
      <c r="G2098" s="124" t="s">
        <v>41</v>
      </c>
      <c r="H2098" s="124" t="s">
        <v>65282</v>
      </c>
    </row>
    <row r="2099" spans="1:8">
      <c r="A2099" s="117" t="s">
        <v>27</v>
      </c>
      <c r="B2099" s="130" t="s">
        <v>62756</v>
      </c>
      <c r="C2099" s="131" t="s">
        <v>6705</v>
      </c>
      <c r="D2099" s="111" t="s">
        <v>29</v>
      </c>
      <c r="E2099" s="132">
        <v>59.83</v>
      </c>
      <c r="F2099" s="133">
        <v>58</v>
      </c>
      <c r="G2099" s="117" t="s">
        <v>39</v>
      </c>
      <c r="H2099" s="117" t="s">
        <v>65283</v>
      </c>
    </row>
    <row r="2100" spans="1:8">
      <c r="A2100" s="124" t="s">
        <v>27</v>
      </c>
      <c r="B2100" s="125" t="s">
        <v>62756</v>
      </c>
      <c r="C2100" s="126" t="s">
        <v>6705</v>
      </c>
      <c r="D2100" s="127" t="s">
        <v>29</v>
      </c>
      <c r="E2100" s="128">
        <v>59.83</v>
      </c>
      <c r="F2100" s="129">
        <v>187</v>
      </c>
      <c r="G2100" s="124" t="s">
        <v>41</v>
      </c>
      <c r="H2100" s="124" t="s">
        <v>65284</v>
      </c>
    </row>
    <row r="2101" spans="1:8">
      <c r="A2101" s="117" t="s">
        <v>27</v>
      </c>
      <c r="B2101" s="130" t="s">
        <v>62756</v>
      </c>
      <c r="C2101" s="131" t="s">
        <v>2829</v>
      </c>
      <c r="D2101" s="111" t="s">
        <v>29</v>
      </c>
      <c r="E2101" s="132">
        <v>59.83</v>
      </c>
      <c r="F2101" s="133">
        <v>133</v>
      </c>
      <c r="G2101" s="117" t="s">
        <v>39</v>
      </c>
      <c r="H2101" s="117" t="s">
        <v>65285</v>
      </c>
    </row>
    <row r="2102" spans="1:8">
      <c r="A2102" s="124" t="s">
        <v>27</v>
      </c>
      <c r="B2102" s="125" t="s">
        <v>62756</v>
      </c>
      <c r="C2102" s="126" t="s">
        <v>1666</v>
      </c>
      <c r="D2102" s="127" t="s">
        <v>29</v>
      </c>
      <c r="E2102" s="128">
        <v>59.83</v>
      </c>
      <c r="F2102" s="129">
        <v>133</v>
      </c>
      <c r="G2102" s="124" t="s">
        <v>39</v>
      </c>
      <c r="H2102" s="124" t="s">
        <v>65286</v>
      </c>
    </row>
    <row r="2103" spans="1:8">
      <c r="A2103" s="117" t="s">
        <v>27</v>
      </c>
      <c r="B2103" s="130" t="s">
        <v>62756</v>
      </c>
      <c r="C2103" s="131" t="s">
        <v>40752</v>
      </c>
      <c r="D2103" s="111" t="s">
        <v>29</v>
      </c>
      <c r="E2103" s="132">
        <v>59.84</v>
      </c>
      <c r="F2103" s="133">
        <v>107</v>
      </c>
      <c r="G2103" s="117" t="s">
        <v>39</v>
      </c>
      <c r="H2103" s="117" t="s">
        <v>65287</v>
      </c>
    </row>
    <row r="2104" spans="1:8">
      <c r="A2104" s="124" t="s">
        <v>27</v>
      </c>
      <c r="B2104" s="125" t="s">
        <v>62756</v>
      </c>
      <c r="C2104" s="126" t="s">
        <v>40752</v>
      </c>
      <c r="D2104" s="127" t="s">
        <v>29</v>
      </c>
      <c r="E2104" s="128">
        <v>59.84</v>
      </c>
      <c r="F2104" s="129">
        <v>133</v>
      </c>
      <c r="G2104" s="124" t="s">
        <v>39</v>
      </c>
      <c r="H2104" s="124" t="s">
        <v>65288</v>
      </c>
    </row>
    <row r="2105" spans="1:8">
      <c r="A2105" s="117" t="s">
        <v>27</v>
      </c>
      <c r="B2105" s="130" t="s">
        <v>62756</v>
      </c>
      <c r="C2105" s="131" t="s">
        <v>40752</v>
      </c>
      <c r="D2105" s="111" t="s">
        <v>29</v>
      </c>
      <c r="E2105" s="132">
        <v>59.84</v>
      </c>
      <c r="F2105" s="133">
        <v>84</v>
      </c>
      <c r="G2105" s="117" t="s">
        <v>39</v>
      </c>
      <c r="H2105" s="117" t="s">
        <v>65289</v>
      </c>
    </row>
    <row r="2106" spans="1:8">
      <c r="A2106" s="124" t="s">
        <v>27</v>
      </c>
      <c r="B2106" s="125" t="s">
        <v>62756</v>
      </c>
      <c r="C2106" s="126" t="s">
        <v>40752</v>
      </c>
      <c r="D2106" s="127" t="s">
        <v>29</v>
      </c>
      <c r="E2106" s="128">
        <v>59.84</v>
      </c>
      <c r="F2106" s="129">
        <v>29</v>
      </c>
      <c r="G2106" s="124" t="s">
        <v>39</v>
      </c>
      <c r="H2106" s="124" t="s">
        <v>65290</v>
      </c>
    </row>
    <row r="2107" spans="1:8">
      <c r="A2107" s="117" t="s">
        <v>27</v>
      </c>
      <c r="B2107" s="130" t="s">
        <v>62756</v>
      </c>
      <c r="C2107" s="131" t="s">
        <v>40752</v>
      </c>
      <c r="D2107" s="111" t="s">
        <v>29</v>
      </c>
      <c r="E2107" s="132">
        <v>59.84</v>
      </c>
      <c r="F2107" s="133">
        <v>59</v>
      </c>
      <c r="G2107" s="117" t="s">
        <v>39</v>
      </c>
      <c r="H2107" s="117" t="s">
        <v>65291</v>
      </c>
    </row>
    <row r="2108" spans="1:8">
      <c r="A2108" s="124" t="s">
        <v>27</v>
      </c>
      <c r="B2108" s="125" t="s">
        <v>62756</v>
      </c>
      <c r="C2108" s="126" t="s">
        <v>65292</v>
      </c>
      <c r="D2108" s="127" t="s">
        <v>29</v>
      </c>
      <c r="E2108" s="128">
        <v>59.83</v>
      </c>
      <c r="F2108" s="129">
        <v>269</v>
      </c>
      <c r="G2108" s="124" t="s">
        <v>39</v>
      </c>
      <c r="H2108" s="124" t="s">
        <v>65293</v>
      </c>
    </row>
    <row r="2109" spans="1:8">
      <c r="A2109" s="117" t="s">
        <v>27</v>
      </c>
      <c r="B2109" s="130" t="s">
        <v>62756</v>
      </c>
      <c r="C2109" s="131" t="s">
        <v>65294</v>
      </c>
      <c r="D2109" s="111" t="s">
        <v>29</v>
      </c>
      <c r="E2109" s="132">
        <v>59.84</v>
      </c>
      <c r="F2109" s="133">
        <v>183</v>
      </c>
      <c r="G2109" s="117" t="s">
        <v>41</v>
      </c>
      <c r="H2109" s="117" t="s">
        <v>65295</v>
      </c>
    </row>
    <row r="2110" spans="1:8">
      <c r="A2110" s="124" t="s">
        <v>27</v>
      </c>
      <c r="B2110" s="125" t="s">
        <v>62756</v>
      </c>
      <c r="C2110" s="126" t="s">
        <v>65294</v>
      </c>
      <c r="D2110" s="127" t="s">
        <v>29</v>
      </c>
      <c r="E2110" s="128">
        <v>59.84</v>
      </c>
      <c r="F2110" s="129">
        <v>30</v>
      </c>
      <c r="G2110" s="124" t="s">
        <v>41</v>
      </c>
      <c r="H2110" s="124" t="s">
        <v>65296</v>
      </c>
    </row>
    <row r="2111" spans="1:8">
      <c r="A2111" s="117" t="s">
        <v>27</v>
      </c>
      <c r="B2111" s="130" t="s">
        <v>62756</v>
      </c>
      <c r="C2111" s="131" t="s">
        <v>6959</v>
      </c>
      <c r="D2111" s="111" t="s">
        <v>29</v>
      </c>
      <c r="E2111" s="132">
        <v>59.85</v>
      </c>
      <c r="F2111" s="133">
        <v>276</v>
      </c>
      <c r="G2111" s="117" t="s">
        <v>41</v>
      </c>
      <c r="H2111" s="117" t="s">
        <v>65297</v>
      </c>
    </row>
    <row r="2112" spans="1:8">
      <c r="A2112" s="124" t="s">
        <v>27</v>
      </c>
      <c r="B2112" s="125" t="s">
        <v>62756</v>
      </c>
      <c r="C2112" s="126" t="s">
        <v>6959</v>
      </c>
      <c r="D2112" s="127" t="s">
        <v>29</v>
      </c>
      <c r="E2112" s="128">
        <v>59.85</v>
      </c>
      <c r="F2112" s="129">
        <v>30</v>
      </c>
      <c r="G2112" s="124" t="s">
        <v>41</v>
      </c>
      <c r="H2112" s="124" t="s">
        <v>65298</v>
      </c>
    </row>
    <row r="2113" spans="1:8">
      <c r="A2113" s="117" t="s">
        <v>27</v>
      </c>
      <c r="B2113" s="130" t="s">
        <v>62756</v>
      </c>
      <c r="C2113" s="131" t="s">
        <v>9041</v>
      </c>
      <c r="D2113" s="111" t="s">
        <v>29</v>
      </c>
      <c r="E2113" s="132">
        <v>59.85</v>
      </c>
      <c r="F2113" s="133">
        <v>30</v>
      </c>
      <c r="G2113" s="117" t="s">
        <v>41</v>
      </c>
      <c r="H2113" s="117" t="s">
        <v>65299</v>
      </c>
    </row>
    <row r="2114" spans="1:8">
      <c r="A2114" s="124" t="s">
        <v>27</v>
      </c>
      <c r="B2114" s="125" t="s">
        <v>62756</v>
      </c>
      <c r="C2114" s="126" t="s">
        <v>2162</v>
      </c>
      <c r="D2114" s="127" t="s">
        <v>29</v>
      </c>
      <c r="E2114" s="128">
        <v>59.84</v>
      </c>
      <c r="F2114" s="129">
        <v>264</v>
      </c>
      <c r="G2114" s="124" t="s">
        <v>41</v>
      </c>
      <c r="H2114" s="124" t="s">
        <v>65300</v>
      </c>
    </row>
    <row r="2115" spans="1:8">
      <c r="A2115" s="117" t="s">
        <v>27</v>
      </c>
      <c r="B2115" s="130" t="s">
        <v>62756</v>
      </c>
      <c r="C2115" s="131" t="s">
        <v>2162</v>
      </c>
      <c r="D2115" s="111" t="s">
        <v>29</v>
      </c>
      <c r="E2115" s="132">
        <v>59.84</v>
      </c>
      <c r="F2115" s="133">
        <v>248</v>
      </c>
      <c r="G2115" s="117" t="s">
        <v>41</v>
      </c>
      <c r="H2115" s="117" t="s">
        <v>65301</v>
      </c>
    </row>
    <row r="2116" spans="1:8">
      <c r="A2116" s="124" t="s">
        <v>27</v>
      </c>
      <c r="B2116" s="125" t="s">
        <v>62756</v>
      </c>
      <c r="C2116" s="126" t="s">
        <v>958</v>
      </c>
      <c r="D2116" s="127" t="s">
        <v>29</v>
      </c>
      <c r="E2116" s="128">
        <v>59.83</v>
      </c>
      <c r="F2116" s="129">
        <v>89</v>
      </c>
      <c r="G2116" s="124" t="s">
        <v>40</v>
      </c>
      <c r="H2116" s="124" t="s">
        <v>65302</v>
      </c>
    </row>
    <row r="2117" spans="1:8">
      <c r="A2117" s="117" t="s">
        <v>27</v>
      </c>
      <c r="B2117" s="130" t="s">
        <v>62756</v>
      </c>
      <c r="C2117" s="131" t="s">
        <v>959</v>
      </c>
      <c r="D2117" s="111" t="s">
        <v>29</v>
      </c>
      <c r="E2117" s="132">
        <v>59.83</v>
      </c>
      <c r="F2117" s="133">
        <v>163</v>
      </c>
      <c r="G2117" s="117" t="s">
        <v>40</v>
      </c>
      <c r="H2117" s="117" t="s">
        <v>65303</v>
      </c>
    </row>
    <row r="2118" spans="1:8">
      <c r="A2118" s="124" t="s">
        <v>27</v>
      </c>
      <c r="B2118" s="125" t="s">
        <v>62756</v>
      </c>
      <c r="C2118" s="126" t="s">
        <v>959</v>
      </c>
      <c r="D2118" s="127" t="s">
        <v>29</v>
      </c>
      <c r="E2118" s="128">
        <v>59.83</v>
      </c>
      <c r="F2118" s="129">
        <v>276</v>
      </c>
      <c r="G2118" s="124" t="s">
        <v>41</v>
      </c>
      <c r="H2118" s="124" t="s">
        <v>65304</v>
      </c>
    </row>
    <row r="2119" spans="1:8">
      <c r="A2119" s="117" t="s">
        <v>27</v>
      </c>
      <c r="B2119" s="130" t="s">
        <v>62756</v>
      </c>
      <c r="C2119" s="131" t="s">
        <v>959</v>
      </c>
      <c r="D2119" s="111" t="s">
        <v>29</v>
      </c>
      <c r="E2119" s="132">
        <v>59.83</v>
      </c>
      <c r="F2119" s="133">
        <v>183</v>
      </c>
      <c r="G2119" s="117" t="s">
        <v>41</v>
      </c>
      <c r="H2119" s="117" t="s">
        <v>65305</v>
      </c>
    </row>
    <row r="2120" spans="1:8">
      <c r="A2120" s="124" t="s">
        <v>27</v>
      </c>
      <c r="B2120" s="125" t="s">
        <v>62756</v>
      </c>
      <c r="C2120" s="126" t="s">
        <v>959</v>
      </c>
      <c r="D2120" s="127" t="s">
        <v>29</v>
      </c>
      <c r="E2120" s="128">
        <v>59.83</v>
      </c>
      <c r="F2120" s="129">
        <v>176</v>
      </c>
      <c r="G2120" s="124" t="s">
        <v>41</v>
      </c>
      <c r="H2120" s="124" t="s">
        <v>65306</v>
      </c>
    </row>
    <row r="2121" spans="1:8">
      <c r="A2121" s="117" t="s">
        <v>27</v>
      </c>
      <c r="B2121" s="130" t="s">
        <v>62756</v>
      </c>
      <c r="C2121" s="131" t="s">
        <v>959</v>
      </c>
      <c r="D2121" s="111" t="s">
        <v>29</v>
      </c>
      <c r="E2121" s="132">
        <v>59.83</v>
      </c>
      <c r="F2121" s="133">
        <v>9</v>
      </c>
      <c r="G2121" s="117" t="s">
        <v>41</v>
      </c>
      <c r="H2121" s="117" t="s">
        <v>65307</v>
      </c>
    </row>
    <row r="2122" spans="1:8">
      <c r="A2122" s="124" t="s">
        <v>27</v>
      </c>
      <c r="B2122" s="125" t="s">
        <v>62756</v>
      </c>
      <c r="C2122" s="126" t="s">
        <v>6961</v>
      </c>
      <c r="D2122" s="127" t="s">
        <v>29</v>
      </c>
      <c r="E2122" s="128">
        <v>59.82</v>
      </c>
      <c r="F2122" s="129">
        <v>267</v>
      </c>
      <c r="G2122" s="124" t="s">
        <v>39</v>
      </c>
      <c r="H2122" s="124" t="s">
        <v>65308</v>
      </c>
    </row>
    <row r="2123" spans="1:8">
      <c r="A2123" s="117" t="s">
        <v>27</v>
      </c>
      <c r="B2123" s="130" t="s">
        <v>62756</v>
      </c>
      <c r="C2123" s="131" t="s">
        <v>6961</v>
      </c>
      <c r="D2123" s="111" t="s">
        <v>29</v>
      </c>
      <c r="E2123" s="132">
        <v>59.82</v>
      </c>
      <c r="F2123" s="133">
        <v>267</v>
      </c>
      <c r="G2123" s="117" t="s">
        <v>41</v>
      </c>
      <c r="H2123" s="117" t="s">
        <v>65309</v>
      </c>
    </row>
    <row r="2124" spans="1:8">
      <c r="A2124" s="124" t="s">
        <v>27</v>
      </c>
      <c r="B2124" s="125" t="s">
        <v>62756</v>
      </c>
      <c r="C2124" s="126" t="s">
        <v>2167</v>
      </c>
      <c r="D2124" s="127" t="s">
        <v>29</v>
      </c>
      <c r="E2124" s="128">
        <v>59.82</v>
      </c>
      <c r="F2124" s="129">
        <v>151</v>
      </c>
      <c r="G2124" s="124" t="s">
        <v>41</v>
      </c>
      <c r="H2124" s="124" t="s">
        <v>65310</v>
      </c>
    </row>
    <row r="2125" spans="1:8">
      <c r="A2125" s="117" t="s">
        <v>27</v>
      </c>
      <c r="B2125" s="130" t="s">
        <v>62756</v>
      </c>
      <c r="C2125" s="131" t="s">
        <v>2170</v>
      </c>
      <c r="D2125" s="111" t="s">
        <v>29</v>
      </c>
      <c r="E2125" s="132">
        <v>59.81</v>
      </c>
      <c r="F2125" s="133">
        <v>99</v>
      </c>
      <c r="G2125" s="117" t="s">
        <v>42</v>
      </c>
      <c r="H2125" s="117" t="s">
        <v>65311</v>
      </c>
    </row>
    <row r="2126" spans="1:8">
      <c r="A2126" s="124" t="s">
        <v>27</v>
      </c>
      <c r="B2126" s="125" t="s">
        <v>62756</v>
      </c>
      <c r="C2126" s="126" t="s">
        <v>2170</v>
      </c>
      <c r="D2126" s="127" t="s">
        <v>29</v>
      </c>
      <c r="E2126" s="128">
        <v>59.82</v>
      </c>
      <c r="F2126" s="129">
        <v>150</v>
      </c>
      <c r="G2126" s="124" t="s">
        <v>39</v>
      </c>
      <c r="H2126" s="124" t="s">
        <v>65312</v>
      </c>
    </row>
    <row r="2127" spans="1:8">
      <c r="A2127" s="117" t="s">
        <v>27</v>
      </c>
      <c r="B2127" s="130" t="s">
        <v>62756</v>
      </c>
      <c r="C2127" s="131" t="s">
        <v>6710</v>
      </c>
      <c r="D2127" s="111" t="s">
        <v>29</v>
      </c>
      <c r="E2127" s="132">
        <v>59.81</v>
      </c>
      <c r="F2127" s="133">
        <v>50</v>
      </c>
      <c r="G2127" s="117" t="s">
        <v>42</v>
      </c>
      <c r="H2127" s="117" t="s">
        <v>65313</v>
      </c>
    </row>
    <row r="2128" spans="1:8">
      <c r="A2128" s="124" t="s">
        <v>27</v>
      </c>
      <c r="B2128" s="125" t="s">
        <v>62756</v>
      </c>
      <c r="C2128" s="126" t="s">
        <v>11103</v>
      </c>
      <c r="D2128" s="127" t="s">
        <v>29</v>
      </c>
      <c r="E2128" s="128">
        <v>59.81</v>
      </c>
      <c r="F2128" s="129">
        <v>17</v>
      </c>
      <c r="G2128" s="124" t="s">
        <v>42</v>
      </c>
      <c r="H2128" s="124" t="s">
        <v>65314</v>
      </c>
    </row>
    <row r="2129" spans="1:8">
      <c r="A2129" s="117" t="s">
        <v>27</v>
      </c>
      <c r="B2129" s="130" t="s">
        <v>62756</v>
      </c>
      <c r="C2129" s="131" t="s">
        <v>11103</v>
      </c>
      <c r="D2129" s="111" t="s">
        <v>29</v>
      </c>
      <c r="E2129" s="132">
        <v>59.82</v>
      </c>
      <c r="F2129" s="133">
        <v>167</v>
      </c>
      <c r="G2129" s="117" t="s">
        <v>39</v>
      </c>
      <c r="H2129" s="117" t="s">
        <v>65315</v>
      </c>
    </row>
    <row r="2130" spans="1:8">
      <c r="A2130" s="124" t="s">
        <v>27</v>
      </c>
      <c r="B2130" s="125" t="s">
        <v>62756</v>
      </c>
      <c r="C2130" s="126" t="s">
        <v>65316</v>
      </c>
      <c r="D2130" s="127" t="s">
        <v>29</v>
      </c>
      <c r="E2130" s="128">
        <v>59.82</v>
      </c>
      <c r="F2130" s="129">
        <v>74</v>
      </c>
      <c r="G2130" s="124" t="s">
        <v>39</v>
      </c>
      <c r="H2130" s="124" t="s">
        <v>65317</v>
      </c>
    </row>
    <row r="2131" spans="1:8">
      <c r="A2131" s="117" t="s">
        <v>27</v>
      </c>
      <c r="B2131" s="130" t="s">
        <v>62756</v>
      </c>
      <c r="C2131" s="131" t="s">
        <v>976</v>
      </c>
      <c r="D2131" s="111" t="s">
        <v>29</v>
      </c>
      <c r="E2131" s="132">
        <v>59.81</v>
      </c>
      <c r="F2131" s="133">
        <v>167</v>
      </c>
      <c r="G2131" s="117" t="s">
        <v>39</v>
      </c>
      <c r="H2131" s="117" t="s">
        <v>65318</v>
      </c>
    </row>
    <row r="2132" spans="1:8">
      <c r="A2132" s="124" t="s">
        <v>27</v>
      </c>
      <c r="B2132" s="125" t="s">
        <v>62756</v>
      </c>
      <c r="C2132" s="126" t="s">
        <v>976</v>
      </c>
      <c r="D2132" s="127" t="s">
        <v>29</v>
      </c>
      <c r="E2132" s="128">
        <v>59.8</v>
      </c>
      <c r="F2132" s="129">
        <v>276</v>
      </c>
      <c r="G2132" s="124" t="s">
        <v>39</v>
      </c>
      <c r="H2132" s="124" t="s">
        <v>65319</v>
      </c>
    </row>
    <row r="2133" spans="1:8">
      <c r="A2133" s="117" t="s">
        <v>27</v>
      </c>
      <c r="B2133" s="130" t="s">
        <v>62756</v>
      </c>
      <c r="C2133" s="131" t="s">
        <v>976</v>
      </c>
      <c r="D2133" s="111" t="s">
        <v>29</v>
      </c>
      <c r="E2133" s="132">
        <v>59.8</v>
      </c>
      <c r="F2133" s="133">
        <v>113</v>
      </c>
      <c r="G2133" s="117" t="s">
        <v>40</v>
      </c>
      <c r="H2133" s="117" t="s">
        <v>65320</v>
      </c>
    </row>
    <row r="2134" spans="1:8">
      <c r="A2134" s="124" t="s">
        <v>27</v>
      </c>
      <c r="B2134" s="125" t="s">
        <v>62756</v>
      </c>
      <c r="C2134" s="126" t="s">
        <v>976</v>
      </c>
      <c r="D2134" s="127" t="s">
        <v>29</v>
      </c>
      <c r="E2134" s="128">
        <v>59.8</v>
      </c>
      <c r="F2134" s="129">
        <v>31</v>
      </c>
      <c r="G2134" s="124" t="s">
        <v>40</v>
      </c>
      <c r="H2134" s="124" t="s">
        <v>65321</v>
      </c>
    </row>
    <row r="2135" spans="1:8">
      <c r="A2135" s="117" t="s">
        <v>27</v>
      </c>
      <c r="B2135" s="130" t="s">
        <v>62756</v>
      </c>
      <c r="C2135" s="131" t="s">
        <v>976</v>
      </c>
      <c r="D2135" s="111" t="s">
        <v>29</v>
      </c>
      <c r="E2135" s="132">
        <v>59.81</v>
      </c>
      <c r="F2135" s="133">
        <v>125</v>
      </c>
      <c r="G2135" s="117" t="s">
        <v>41</v>
      </c>
      <c r="H2135" s="117" t="s">
        <v>65322</v>
      </c>
    </row>
    <row r="2136" spans="1:8">
      <c r="A2136" s="124" t="s">
        <v>27</v>
      </c>
      <c r="B2136" s="125" t="s">
        <v>62756</v>
      </c>
      <c r="C2136" s="126" t="s">
        <v>976</v>
      </c>
      <c r="D2136" s="127" t="s">
        <v>29</v>
      </c>
      <c r="E2136" s="128">
        <v>59.8</v>
      </c>
      <c r="F2136" s="129">
        <v>145</v>
      </c>
      <c r="G2136" s="124" t="s">
        <v>41</v>
      </c>
      <c r="H2136" s="124" t="s">
        <v>65323</v>
      </c>
    </row>
    <row r="2137" spans="1:8">
      <c r="A2137" s="117" t="s">
        <v>27</v>
      </c>
      <c r="B2137" s="130" t="s">
        <v>62756</v>
      </c>
      <c r="C2137" s="131" t="s">
        <v>65324</v>
      </c>
      <c r="D2137" s="111" t="s">
        <v>29</v>
      </c>
      <c r="E2137" s="132">
        <v>59.81</v>
      </c>
      <c r="F2137" s="133">
        <v>59</v>
      </c>
      <c r="G2137" s="117" t="s">
        <v>39</v>
      </c>
      <c r="H2137" s="117" t="s">
        <v>65325</v>
      </c>
    </row>
    <row r="2138" spans="1:8">
      <c r="A2138" s="124" t="s">
        <v>27</v>
      </c>
      <c r="B2138" s="125" t="s">
        <v>62756</v>
      </c>
      <c r="C2138" s="126" t="s">
        <v>65324</v>
      </c>
      <c r="D2138" s="127" t="s">
        <v>29</v>
      </c>
      <c r="E2138" s="128">
        <v>59.81</v>
      </c>
      <c r="F2138" s="129">
        <v>167</v>
      </c>
      <c r="G2138" s="124" t="s">
        <v>39</v>
      </c>
      <c r="H2138" s="124" t="s">
        <v>65326</v>
      </c>
    </row>
    <row r="2139" spans="1:8">
      <c r="A2139" s="117" t="s">
        <v>27</v>
      </c>
      <c r="B2139" s="130" t="s">
        <v>62756</v>
      </c>
      <c r="C2139" s="131" t="s">
        <v>978</v>
      </c>
      <c r="D2139" s="111" t="s">
        <v>29</v>
      </c>
      <c r="E2139" s="132">
        <v>59.81</v>
      </c>
      <c r="F2139" s="133">
        <v>185</v>
      </c>
      <c r="G2139" s="117" t="s">
        <v>41</v>
      </c>
      <c r="H2139" s="117" t="s">
        <v>65327</v>
      </c>
    </row>
    <row r="2140" spans="1:8">
      <c r="A2140" s="124" t="s">
        <v>27</v>
      </c>
      <c r="B2140" s="125" t="s">
        <v>62756</v>
      </c>
      <c r="C2140" s="126" t="s">
        <v>978</v>
      </c>
      <c r="D2140" s="127" t="s">
        <v>29</v>
      </c>
      <c r="E2140" s="128">
        <v>59.81</v>
      </c>
      <c r="F2140" s="129">
        <v>30</v>
      </c>
      <c r="G2140" s="124" t="s">
        <v>41</v>
      </c>
      <c r="H2140" s="124" t="s">
        <v>65328</v>
      </c>
    </row>
    <row r="2141" spans="1:8">
      <c r="A2141" s="117" t="s">
        <v>27</v>
      </c>
      <c r="B2141" s="130" t="s">
        <v>62756</v>
      </c>
      <c r="C2141" s="131" t="s">
        <v>979</v>
      </c>
      <c r="D2141" s="111" t="s">
        <v>29</v>
      </c>
      <c r="E2141" s="132">
        <v>59.81</v>
      </c>
      <c r="F2141" s="133">
        <v>276</v>
      </c>
      <c r="G2141" s="117" t="s">
        <v>41</v>
      </c>
      <c r="H2141" s="117" t="s">
        <v>65329</v>
      </c>
    </row>
    <row r="2142" spans="1:8">
      <c r="A2142" s="124" t="s">
        <v>27</v>
      </c>
      <c r="B2142" s="125" t="s">
        <v>62756</v>
      </c>
      <c r="C2142" s="126" t="s">
        <v>979</v>
      </c>
      <c r="D2142" s="127" t="s">
        <v>29</v>
      </c>
      <c r="E2142" s="128">
        <v>59.81</v>
      </c>
      <c r="F2142" s="129">
        <v>185</v>
      </c>
      <c r="G2142" s="124" t="s">
        <v>41</v>
      </c>
      <c r="H2142" s="124" t="s">
        <v>65330</v>
      </c>
    </row>
    <row r="2143" spans="1:8">
      <c r="A2143" s="117" t="s">
        <v>27</v>
      </c>
      <c r="B2143" s="130" t="s">
        <v>62756</v>
      </c>
      <c r="C2143" s="131" t="s">
        <v>979</v>
      </c>
      <c r="D2143" s="111" t="s">
        <v>29</v>
      </c>
      <c r="E2143" s="132">
        <v>59.8</v>
      </c>
      <c r="F2143" s="133">
        <v>273</v>
      </c>
      <c r="G2143" s="117" t="s">
        <v>41</v>
      </c>
      <c r="H2143" s="117" t="s">
        <v>65331</v>
      </c>
    </row>
    <row r="2144" spans="1:8">
      <c r="A2144" s="124" t="s">
        <v>27</v>
      </c>
      <c r="B2144" s="125" t="s">
        <v>62756</v>
      </c>
      <c r="C2144" s="126" t="s">
        <v>30496</v>
      </c>
      <c r="D2144" s="127" t="s">
        <v>29</v>
      </c>
      <c r="E2144" s="128">
        <v>59.81</v>
      </c>
      <c r="F2144" s="129">
        <v>59</v>
      </c>
      <c r="G2144" s="124" t="s">
        <v>39</v>
      </c>
      <c r="H2144" s="124" t="s">
        <v>65332</v>
      </c>
    </row>
    <row r="2145" spans="1:8">
      <c r="A2145" s="117" t="s">
        <v>27</v>
      </c>
      <c r="B2145" s="130" t="s">
        <v>62756</v>
      </c>
      <c r="C2145" s="131" t="s">
        <v>30496</v>
      </c>
      <c r="D2145" s="111" t="s">
        <v>29</v>
      </c>
      <c r="E2145" s="132">
        <v>59.81</v>
      </c>
      <c r="F2145" s="133">
        <v>167</v>
      </c>
      <c r="G2145" s="117" t="s">
        <v>39</v>
      </c>
      <c r="H2145" s="117" t="s">
        <v>65333</v>
      </c>
    </row>
    <row r="2146" spans="1:8">
      <c r="A2146" s="124" t="s">
        <v>27</v>
      </c>
      <c r="B2146" s="125" t="s">
        <v>62756</v>
      </c>
      <c r="C2146" s="126" t="s">
        <v>25516</v>
      </c>
      <c r="D2146" s="127" t="s">
        <v>29</v>
      </c>
      <c r="E2146" s="128">
        <v>59.8</v>
      </c>
      <c r="F2146" s="129">
        <v>74</v>
      </c>
      <c r="G2146" s="124" t="s">
        <v>39</v>
      </c>
      <c r="H2146" s="124" t="s">
        <v>65334</v>
      </c>
    </row>
    <row r="2147" spans="1:8">
      <c r="A2147" s="117" t="s">
        <v>27</v>
      </c>
      <c r="B2147" s="130" t="s">
        <v>62756</v>
      </c>
      <c r="C2147" s="131" t="s">
        <v>25516</v>
      </c>
      <c r="D2147" s="111" t="s">
        <v>29</v>
      </c>
      <c r="E2147" s="132">
        <v>59.8</v>
      </c>
      <c r="F2147" s="133">
        <v>526</v>
      </c>
      <c r="G2147" s="117" t="s">
        <v>40</v>
      </c>
      <c r="H2147" s="117" t="s">
        <v>65335</v>
      </c>
    </row>
    <row r="2148" spans="1:8">
      <c r="A2148" s="124" t="s">
        <v>27</v>
      </c>
      <c r="B2148" s="125" t="s">
        <v>62756</v>
      </c>
      <c r="C2148" s="126" t="s">
        <v>2837</v>
      </c>
      <c r="D2148" s="127" t="s">
        <v>29</v>
      </c>
      <c r="E2148" s="128">
        <v>59.8</v>
      </c>
      <c r="F2148" s="129">
        <v>268</v>
      </c>
      <c r="G2148" s="124" t="s">
        <v>41</v>
      </c>
      <c r="H2148" s="124" t="s">
        <v>65336</v>
      </c>
    </row>
    <row r="2149" spans="1:8">
      <c r="A2149" s="117" t="s">
        <v>27</v>
      </c>
      <c r="B2149" s="130" t="s">
        <v>62756</v>
      </c>
      <c r="C2149" s="131" t="s">
        <v>1685</v>
      </c>
      <c r="D2149" s="111" t="s">
        <v>29</v>
      </c>
      <c r="E2149" s="132">
        <v>59.8</v>
      </c>
      <c r="F2149" s="133">
        <v>38</v>
      </c>
      <c r="G2149" s="117" t="s">
        <v>40</v>
      </c>
      <c r="H2149" s="117" t="s">
        <v>65337</v>
      </c>
    </row>
    <row r="2150" spans="1:8">
      <c r="A2150" s="124" t="s">
        <v>27</v>
      </c>
      <c r="B2150" s="125" t="s">
        <v>62756</v>
      </c>
      <c r="C2150" s="126" t="s">
        <v>65338</v>
      </c>
      <c r="D2150" s="127" t="s">
        <v>29</v>
      </c>
      <c r="E2150" s="128">
        <v>59.8</v>
      </c>
      <c r="F2150" s="129">
        <v>166</v>
      </c>
      <c r="G2150" s="124" t="s">
        <v>40</v>
      </c>
      <c r="H2150" s="124" t="s">
        <v>65339</v>
      </c>
    </row>
    <row r="2151" spans="1:8">
      <c r="A2151" s="117" t="s">
        <v>27</v>
      </c>
      <c r="B2151" s="130" t="s">
        <v>62756</v>
      </c>
      <c r="C2151" s="131" t="s">
        <v>15596</v>
      </c>
      <c r="D2151" s="111" t="s">
        <v>29</v>
      </c>
      <c r="E2151" s="132">
        <v>59.81</v>
      </c>
      <c r="F2151" s="133">
        <v>262</v>
      </c>
      <c r="G2151" s="117" t="s">
        <v>39</v>
      </c>
      <c r="H2151" s="117" t="s">
        <v>65340</v>
      </c>
    </row>
    <row r="2152" spans="1:8">
      <c r="A2152" s="124" t="s">
        <v>27</v>
      </c>
      <c r="B2152" s="125" t="s">
        <v>62756</v>
      </c>
      <c r="C2152" s="126" t="s">
        <v>15596</v>
      </c>
      <c r="D2152" s="127" t="s">
        <v>29</v>
      </c>
      <c r="E2152" s="128">
        <v>59.81</v>
      </c>
      <c r="F2152" s="129">
        <v>123</v>
      </c>
      <c r="G2152" s="124" t="s">
        <v>39</v>
      </c>
      <c r="H2152" s="124" t="s">
        <v>65341</v>
      </c>
    </row>
    <row r="2153" spans="1:8">
      <c r="A2153" s="117" t="s">
        <v>27</v>
      </c>
      <c r="B2153" s="130" t="s">
        <v>62756</v>
      </c>
      <c r="C2153" s="131" t="s">
        <v>15596</v>
      </c>
      <c r="D2153" s="111" t="s">
        <v>29</v>
      </c>
      <c r="E2153" s="132">
        <v>59.81</v>
      </c>
      <c r="F2153" s="133">
        <v>123</v>
      </c>
      <c r="G2153" s="117" t="s">
        <v>39</v>
      </c>
      <c r="H2153" s="117" t="s">
        <v>65342</v>
      </c>
    </row>
    <row r="2154" spans="1:8">
      <c r="A2154" s="124" t="s">
        <v>27</v>
      </c>
      <c r="B2154" s="125" t="s">
        <v>62756</v>
      </c>
      <c r="C2154" s="126" t="s">
        <v>15596</v>
      </c>
      <c r="D2154" s="127" t="s">
        <v>29</v>
      </c>
      <c r="E2154" s="128">
        <v>59.81</v>
      </c>
      <c r="F2154" s="129">
        <v>148</v>
      </c>
      <c r="G2154" s="124" t="s">
        <v>39</v>
      </c>
      <c r="H2154" s="124" t="s">
        <v>65343</v>
      </c>
    </row>
    <row r="2155" spans="1:8">
      <c r="A2155" s="117" t="s">
        <v>27</v>
      </c>
      <c r="B2155" s="130" t="s">
        <v>62756</v>
      </c>
      <c r="C2155" s="131" t="s">
        <v>15596</v>
      </c>
      <c r="D2155" s="111" t="s">
        <v>29</v>
      </c>
      <c r="E2155" s="132">
        <v>59.81</v>
      </c>
      <c r="F2155" s="133">
        <v>73</v>
      </c>
      <c r="G2155" s="117" t="s">
        <v>39</v>
      </c>
      <c r="H2155" s="117" t="s">
        <v>65344</v>
      </c>
    </row>
    <row r="2156" spans="1:8">
      <c r="A2156" s="124" t="s">
        <v>27</v>
      </c>
      <c r="B2156" s="125" t="s">
        <v>62756</v>
      </c>
      <c r="C2156" s="126" t="s">
        <v>15596</v>
      </c>
      <c r="D2156" s="127" t="s">
        <v>29</v>
      </c>
      <c r="E2156" s="128">
        <v>59.81</v>
      </c>
      <c r="F2156" s="129">
        <v>60</v>
      </c>
      <c r="G2156" s="124" t="s">
        <v>40</v>
      </c>
      <c r="H2156" s="124" t="s">
        <v>65345</v>
      </c>
    </row>
    <row r="2157" spans="1:8">
      <c r="A2157" s="117" t="s">
        <v>27</v>
      </c>
      <c r="B2157" s="130" t="s">
        <v>62756</v>
      </c>
      <c r="C2157" s="131" t="s">
        <v>15596</v>
      </c>
      <c r="D2157" s="111" t="s">
        <v>29</v>
      </c>
      <c r="E2157" s="132">
        <v>59.81</v>
      </c>
      <c r="F2157" s="133">
        <v>219</v>
      </c>
      <c r="G2157" s="117" t="s">
        <v>40</v>
      </c>
      <c r="H2157" s="117" t="s">
        <v>65346</v>
      </c>
    </row>
    <row r="2158" spans="1:8">
      <c r="A2158" s="124" t="s">
        <v>27</v>
      </c>
      <c r="B2158" s="125" t="s">
        <v>62756</v>
      </c>
      <c r="C2158" s="126" t="s">
        <v>15596</v>
      </c>
      <c r="D2158" s="127" t="s">
        <v>29</v>
      </c>
      <c r="E2158" s="128">
        <v>59.81</v>
      </c>
      <c r="F2158" s="129">
        <v>57</v>
      </c>
      <c r="G2158" s="124" t="s">
        <v>40</v>
      </c>
      <c r="H2158" s="124" t="s">
        <v>65347</v>
      </c>
    </row>
    <row r="2159" spans="1:8">
      <c r="A2159" s="117" t="s">
        <v>27</v>
      </c>
      <c r="B2159" s="130" t="s">
        <v>62756</v>
      </c>
      <c r="C2159" s="131" t="s">
        <v>15596</v>
      </c>
      <c r="D2159" s="111" t="s">
        <v>29</v>
      </c>
      <c r="E2159" s="132">
        <v>59.81</v>
      </c>
      <c r="F2159" s="133">
        <v>135</v>
      </c>
      <c r="G2159" s="117" t="s">
        <v>41</v>
      </c>
      <c r="H2159" s="117" t="s">
        <v>65348</v>
      </c>
    </row>
    <row r="2160" spans="1:8">
      <c r="A2160" s="124" t="s">
        <v>27</v>
      </c>
      <c r="B2160" s="125" t="s">
        <v>62756</v>
      </c>
      <c r="C2160" s="126" t="s">
        <v>15596</v>
      </c>
      <c r="D2160" s="127" t="s">
        <v>29</v>
      </c>
      <c r="E2160" s="128">
        <v>59.81</v>
      </c>
      <c r="F2160" s="129">
        <v>86</v>
      </c>
      <c r="G2160" s="124" t="s">
        <v>41</v>
      </c>
      <c r="H2160" s="124" t="s">
        <v>65349</v>
      </c>
    </row>
    <row r="2161" spans="1:8">
      <c r="A2161" s="117" t="s">
        <v>27</v>
      </c>
      <c r="B2161" s="130" t="s">
        <v>62756</v>
      </c>
      <c r="C2161" s="131" t="s">
        <v>15596</v>
      </c>
      <c r="D2161" s="111" t="s">
        <v>29</v>
      </c>
      <c r="E2161" s="132">
        <v>59.81</v>
      </c>
      <c r="F2161" s="133">
        <v>29</v>
      </c>
      <c r="G2161" s="117" t="s">
        <v>41</v>
      </c>
      <c r="H2161" s="117" t="s">
        <v>65350</v>
      </c>
    </row>
    <row r="2162" spans="1:8">
      <c r="A2162" s="124" t="s">
        <v>27</v>
      </c>
      <c r="B2162" s="125" t="s">
        <v>62756</v>
      </c>
      <c r="C2162" s="126" t="s">
        <v>15596</v>
      </c>
      <c r="D2162" s="127" t="s">
        <v>29</v>
      </c>
      <c r="E2162" s="128">
        <v>59.81</v>
      </c>
      <c r="F2162" s="129">
        <v>274</v>
      </c>
      <c r="G2162" s="124" t="s">
        <v>41</v>
      </c>
      <c r="H2162" s="124" t="s">
        <v>65351</v>
      </c>
    </row>
    <row r="2163" spans="1:8">
      <c r="A2163" s="117" t="s">
        <v>27</v>
      </c>
      <c r="B2163" s="130" t="s">
        <v>62756</v>
      </c>
      <c r="C2163" s="131" t="s">
        <v>15596</v>
      </c>
      <c r="D2163" s="111" t="s">
        <v>29</v>
      </c>
      <c r="E2163" s="132">
        <v>59.81</v>
      </c>
      <c r="F2163" s="133">
        <v>2</v>
      </c>
      <c r="G2163" s="117" t="s">
        <v>41</v>
      </c>
      <c r="H2163" s="117" t="s">
        <v>65352</v>
      </c>
    </row>
    <row r="2164" spans="1:8">
      <c r="A2164" s="124" t="s">
        <v>27</v>
      </c>
      <c r="B2164" s="125" t="s">
        <v>62756</v>
      </c>
      <c r="C2164" s="126" t="s">
        <v>15596</v>
      </c>
      <c r="D2164" s="127" t="s">
        <v>29</v>
      </c>
      <c r="E2164" s="128">
        <v>59.81</v>
      </c>
      <c r="F2164" s="129">
        <v>69</v>
      </c>
      <c r="G2164" s="124" t="s">
        <v>41</v>
      </c>
      <c r="H2164" s="124" t="s">
        <v>65353</v>
      </c>
    </row>
    <row r="2165" spans="1:8">
      <c r="A2165" s="117" t="s">
        <v>27</v>
      </c>
      <c r="B2165" s="130" t="s">
        <v>62756</v>
      </c>
      <c r="C2165" s="131" t="s">
        <v>15596</v>
      </c>
      <c r="D2165" s="111" t="s">
        <v>29</v>
      </c>
      <c r="E2165" s="132">
        <v>59.81</v>
      </c>
      <c r="F2165" s="133">
        <v>266</v>
      </c>
      <c r="G2165" s="117" t="s">
        <v>41</v>
      </c>
      <c r="H2165" s="117" t="s">
        <v>65354</v>
      </c>
    </row>
    <row r="2166" spans="1:8">
      <c r="A2166" s="124" t="s">
        <v>27</v>
      </c>
      <c r="B2166" s="125" t="s">
        <v>62756</v>
      </c>
      <c r="C2166" s="126" t="s">
        <v>6714</v>
      </c>
      <c r="D2166" s="127" t="s">
        <v>29</v>
      </c>
      <c r="E2166" s="128">
        <v>59.81</v>
      </c>
      <c r="F2166" s="129">
        <v>209</v>
      </c>
      <c r="G2166" s="124" t="s">
        <v>39</v>
      </c>
      <c r="H2166" s="124" t="s">
        <v>65355</v>
      </c>
    </row>
    <row r="2167" spans="1:8">
      <c r="A2167" s="117" t="s">
        <v>27</v>
      </c>
      <c r="B2167" s="130" t="s">
        <v>62756</v>
      </c>
      <c r="C2167" s="131" t="s">
        <v>6714</v>
      </c>
      <c r="D2167" s="111" t="s">
        <v>29</v>
      </c>
      <c r="E2167" s="132">
        <v>59.81</v>
      </c>
      <c r="F2167" s="133">
        <v>209</v>
      </c>
      <c r="G2167" s="117" t="s">
        <v>39</v>
      </c>
      <c r="H2167" s="117" t="s">
        <v>65356</v>
      </c>
    </row>
    <row r="2168" spans="1:8">
      <c r="A2168" s="124" t="s">
        <v>27</v>
      </c>
      <c r="B2168" s="125" t="s">
        <v>62756</v>
      </c>
      <c r="C2168" s="126" t="s">
        <v>6714</v>
      </c>
      <c r="D2168" s="127" t="s">
        <v>29</v>
      </c>
      <c r="E2168" s="128">
        <v>59.81</v>
      </c>
      <c r="F2168" s="129">
        <v>17</v>
      </c>
      <c r="G2168" s="124" t="s">
        <v>39</v>
      </c>
      <c r="H2168" s="124" t="s">
        <v>65357</v>
      </c>
    </row>
    <row r="2169" spans="1:8">
      <c r="A2169" s="117" t="s">
        <v>27</v>
      </c>
      <c r="B2169" s="130" t="s">
        <v>62756</v>
      </c>
      <c r="C2169" s="131" t="s">
        <v>6714</v>
      </c>
      <c r="D2169" s="111" t="s">
        <v>29</v>
      </c>
      <c r="E2169" s="132">
        <v>59.81</v>
      </c>
      <c r="F2169" s="133">
        <v>225</v>
      </c>
      <c r="G2169" s="117" t="s">
        <v>39</v>
      </c>
      <c r="H2169" s="117" t="s">
        <v>65358</v>
      </c>
    </row>
    <row r="2170" spans="1:8">
      <c r="A2170" s="124" t="s">
        <v>27</v>
      </c>
      <c r="B2170" s="125" t="s">
        <v>62756</v>
      </c>
      <c r="C2170" s="126" t="s">
        <v>6714</v>
      </c>
      <c r="D2170" s="127" t="s">
        <v>29</v>
      </c>
      <c r="E2170" s="128">
        <v>59.81</v>
      </c>
      <c r="F2170" s="129">
        <v>124</v>
      </c>
      <c r="G2170" s="124" t="s">
        <v>39</v>
      </c>
      <c r="H2170" s="124" t="s">
        <v>65359</v>
      </c>
    </row>
    <row r="2171" spans="1:8">
      <c r="A2171" s="117" t="s">
        <v>27</v>
      </c>
      <c r="B2171" s="130" t="s">
        <v>62756</v>
      </c>
      <c r="C2171" s="131" t="s">
        <v>6714</v>
      </c>
      <c r="D2171" s="111" t="s">
        <v>29</v>
      </c>
      <c r="E2171" s="132">
        <v>59.81</v>
      </c>
      <c r="F2171" s="133">
        <v>188</v>
      </c>
      <c r="G2171" s="117" t="s">
        <v>39</v>
      </c>
      <c r="H2171" s="117" t="s">
        <v>65360</v>
      </c>
    </row>
    <row r="2172" spans="1:8">
      <c r="A2172" s="124" t="s">
        <v>27</v>
      </c>
      <c r="B2172" s="125" t="s">
        <v>62756</v>
      </c>
      <c r="C2172" s="126" t="s">
        <v>6419</v>
      </c>
      <c r="D2172" s="127" t="s">
        <v>29</v>
      </c>
      <c r="E2172" s="128">
        <v>59.79</v>
      </c>
      <c r="F2172" s="129">
        <v>224</v>
      </c>
      <c r="G2172" s="124" t="s">
        <v>42</v>
      </c>
      <c r="H2172" s="124" t="s">
        <v>65361</v>
      </c>
    </row>
    <row r="2173" spans="1:8">
      <c r="A2173" s="117" t="s">
        <v>27</v>
      </c>
      <c r="B2173" s="130" t="s">
        <v>62756</v>
      </c>
      <c r="C2173" s="131" t="s">
        <v>6419</v>
      </c>
      <c r="D2173" s="111" t="s">
        <v>29</v>
      </c>
      <c r="E2173" s="132">
        <v>59.8</v>
      </c>
      <c r="F2173" s="133">
        <v>209</v>
      </c>
      <c r="G2173" s="117" t="s">
        <v>39</v>
      </c>
      <c r="H2173" s="117" t="s">
        <v>65362</v>
      </c>
    </row>
    <row r="2174" spans="1:8">
      <c r="A2174" s="124" t="s">
        <v>27</v>
      </c>
      <c r="B2174" s="125" t="s">
        <v>62756</v>
      </c>
      <c r="C2174" s="126" t="s">
        <v>6419</v>
      </c>
      <c r="D2174" s="127" t="s">
        <v>29</v>
      </c>
      <c r="E2174" s="128">
        <v>59.8</v>
      </c>
      <c r="F2174" s="129">
        <v>133</v>
      </c>
      <c r="G2174" s="124" t="s">
        <v>40</v>
      </c>
      <c r="H2174" s="124" t="s">
        <v>65363</v>
      </c>
    </row>
    <row r="2175" spans="1:8">
      <c r="A2175" s="117" t="s">
        <v>27</v>
      </c>
      <c r="B2175" s="130" t="s">
        <v>62756</v>
      </c>
      <c r="C2175" s="131" t="s">
        <v>6419</v>
      </c>
      <c r="D2175" s="111" t="s">
        <v>29</v>
      </c>
      <c r="E2175" s="132">
        <v>59.8</v>
      </c>
      <c r="F2175" s="133">
        <v>178</v>
      </c>
      <c r="G2175" s="117" t="s">
        <v>41</v>
      </c>
      <c r="H2175" s="117" t="s">
        <v>65364</v>
      </c>
    </row>
    <row r="2176" spans="1:8">
      <c r="A2176" s="124" t="s">
        <v>27</v>
      </c>
      <c r="B2176" s="125" t="s">
        <v>62756</v>
      </c>
      <c r="C2176" s="126" t="s">
        <v>6419</v>
      </c>
      <c r="D2176" s="127" t="s">
        <v>29</v>
      </c>
      <c r="E2176" s="128">
        <v>59.8</v>
      </c>
      <c r="F2176" s="129">
        <v>320</v>
      </c>
      <c r="G2176" s="124" t="s">
        <v>41</v>
      </c>
      <c r="H2176" s="124" t="s">
        <v>65365</v>
      </c>
    </row>
    <row r="2177" spans="1:8">
      <c r="A2177" s="117" t="s">
        <v>27</v>
      </c>
      <c r="B2177" s="130" t="s">
        <v>62756</v>
      </c>
      <c r="C2177" s="131" t="s">
        <v>2849</v>
      </c>
      <c r="D2177" s="111" t="s">
        <v>29</v>
      </c>
      <c r="E2177" s="132">
        <v>59.78</v>
      </c>
      <c r="F2177" s="133">
        <v>276</v>
      </c>
      <c r="G2177" s="117" t="s">
        <v>39</v>
      </c>
      <c r="H2177" s="117" t="s">
        <v>65366</v>
      </c>
    </row>
    <row r="2178" spans="1:8">
      <c r="A2178" s="124" t="s">
        <v>27</v>
      </c>
      <c r="B2178" s="125" t="s">
        <v>62756</v>
      </c>
      <c r="C2178" s="126" t="s">
        <v>2849</v>
      </c>
      <c r="D2178" s="127" t="s">
        <v>29</v>
      </c>
      <c r="E2178" s="128">
        <v>59.77</v>
      </c>
      <c r="F2178" s="129">
        <v>209</v>
      </c>
      <c r="G2178" s="124" t="s">
        <v>39</v>
      </c>
      <c r="H2178" s="124" t="s">
        <v>65367</v>
      </c>
    </row>
    <row r="2179" spans="1:8">
      <c r="A2179" s="117" t="s">
        <v>27</v>
      </c>
      <c r="B2179" s="130" t="s">
        <v>62756</v>
      </c>
      <c r="C2179" s="131" t="s">
        <v>2849</v>
      </c>
      <c r="D2179" s="111" t="s">
        <v>29</v>
      </c>
      <c r="E2179" s="132">
        <v>59.78</v>
      </c>
      <c r="F2179" s="133">
        <v>48</v>
      </c>
      <c r="G2179" s="117" t="s">
        <v>40</v>
      </c>
      <c r="H2179" s="117" t="s">
        <v>65368</v>
      </c>
    </row>
    <row r="2180" spans="1:8">
      <c r="A2180" s="124" t="s">
        <v>27</v>
      </c>
      <c r="B2180" s="125" t="s">
        <v>62756</v>
      </c>
      <c r="C2180" s="126" t="s">
        <v>2849</v>
      </c>
      <c r="D2180" s="127" t="s">
        <v>29</v>
      </c>
      <c r="E2180" s="128">
        <v>59.78</v>
      </c>
      <c r="F2180" s="129">
        <v>153</v>
      </c>
      <c r="G2180" s="124" t="s">
        <v>41</v>
      </c>
      <c r="H2180" s="124" t="s">
        <v>65369</v>
      </c>
    </row>
    <row r="2181" spans="1:8">
      <c r="A2181" s="117" t="s">
        <v>27</v>
      </c>
      <c r="B2181" s="130" t="s">
        <v>62756</v>
      </c>
      <c r="C2181" s="131" t="s">
        <v>2850</v>
      </c>
      <c r="D2181" s="111" t="s">
        <v>29</v>
      </c>
      <c r="E2181" s="132">
        <v>59.78</v>
      </c>
      <c r="F2181" s="133">
        <v>272</v>
      </c>
      <c r="G2181" s="117" t="s">
        <v>40</v>
      </c>
      <c r="H2181" s="117" t="s">
        <v>65370</v>
      </c>
    </row>
    <row r="2182" spans="1:8">
      <c r="A2182" s="124" t="s">
        <v>27</v>
      </c>
      <c r="B2182" s="125" t="s">
        <v>62756</v>
      </c>
      <c r="C2182" s="126" t="s">
        <v>2850</v>
      </c>
      <c r="D2182" s="127" t="s">
        <v>29</v>
      </c>
      <c r="E2182" s="128">
        <v>59.78</v>
      </c>
      <c r="F2182" s="129">
        <v>265</v>
      </c>
      <c r="G2182" s="124" t="s">
        <v>40</v>
      </c>
      <c r="H2182" s="124" t="s">
        <v>65371</v>
      </c>
    </row>
    <row r="2183" spans="1:8">
      <c r="A2183" s="117" t="s">
        <v>27</v>
      </c>
      <c r="B2183" s="130" t="s">
        <v>62756</v>
      </c>
      <c r="C2183" s="131" t="s">
        <v>8631</v>
      </c>
      <c r="D2183" s="111" t="s">
        <v>29</v>
      </c>
      <c r="E2183" s="132">
        <v>59.78</v>
      </c>
      <c r="F2183" s="133">
        <v>272</v>
      </c>
      <c r="G2183" s="117" t="s">
        <v>40</v>
      </c>
      <c r="H2183" s="117" t="s">
        <v>65372</v>
      </c>
    </row>
    <row r="2184" spans="1:8">
      <c r="A2184" s="124" t="s">
        <v>27</v>
      </c>
      <c r="B2184" s="125" t="s">
        <v>62756</v>
      </c>
      <c r="C2184" s="126" t="s">
        <v>8631</v>
      </c>
      <c r="D2184" s="127" t="s">
        <v>29</v>
      </c>
      <c r="E2184" s="128">
        <v>59.78</v>
      </c>
      <c r="F2184" s="129">
        <v>74</v>
      </c>
      <c r="G2184" s="124" t="s">
        <v>40</v>
      </c>
      <c r="H2184" s="124" t="s">
        <v>65373</v>
      </c>
    </row>
    <row r="2185" spans="1:8">
      <c r="A2185" s="117" t="s">
        <v>27</v>
      </c>
      <c r="B2185" s="130" t="s">
        <v>62756</v>
      </c>
      <c r="C2185" s="131" t="s">
        <v>8631</v>
      </c>
      <c r="D2185" s="111" t="s">
        <v>29</v>
      </c>
      <c r="E2185" s="132">
        <v>59.78</v>
      </c>
      <c r="F2185" s="133">
        <v>130</v>
      </c>
      <c r="G2185" s="117" t="s">
        <v>40</v>
      </c>
      <c r="H2185" s="117" t="s">
        <v>65374</v>
      </c>
    </row>
    <row r="2186" spans="1:8">
      <c r="A2186" s="124" t="s">
        <v>27</v>
      </c>
      <c r="B2186" s="125" t="s">
        <v>62756</v>
      </c>
      <c r="C2186" s="126" t="s">
        <v>13883</v>
      </c>
      <c r="D2186" s="127" t="s">
        <v>29</v>
      </c>
      <c r="E2186" s="128">
        <v>59.77</v>
      </c>
      <c r="F2186" s="129">
        <v>140</v>
      </c>
      <c r="G2186" s="124" t="s">
        <v>42</v>
      </c>
      <c r="H2186" s="124" t="s">
        <v>65375</v>
      </c>
    </row>
    <row r="2187" spans="1:8">
      <c r="A2187" s="117" t="s">
        <v>27</v>
      </c>
      <c r="B2187" s="130" t="s">
        <v>62756</v>
      </c>
      <c r="C2187" s="131" t="s">
        <v>13883</v>
      </c>
      <c r="D2187" s="111" t="s">
        <v>29</v>
      </c>
      <c r="E2187" s="132">
        <v>59.77</v>
      </c>
      <c r="F2187" s="133">
        <v>152</v>
      </c>
      <c r="G2187" s="117" t="s">
        <v>40</v>
      </c>
      <c r="H2187" s="117" t="s">
        <v>65376</v>
      </c>
    </row>
    <row r="2188" spans="1:8">
      <c r="A2188" s="124" t="s">
        <v>27</v>
      </c>
      <c r="B2188" s="125" t="s">
        <v>62756</v>
      </c>
      <c r="C2188" s="126" t="s">
        <v>13883</v>
      </c>
      <c r="D2188" s="127" t="s">
        <v>29</v>
      </c>
      <c r="E2188" s="128">
        <v>59.77</v>
      </c>
      <c r="F2188" s="129">
        <v>135</v>
      </c>
      <c r="G2188" s="124" t="s">
        <v>41</v>
      </c>
      <c r="H2188" s="124" t="s">
        <v>65377</v>
      </c>
    </row>
    <row r="2189" spans="1:8">
      <c r="A2189" s="117" t="s">
        <v>27</v>
      </c>
      <c r="B2189" s="130" t="s">
        <v>62756</v>
      </c>
      <c r="C2189" s="131" t="s">
        <v>13883</v>
      </c>
      <c r="D2189" s="111" t="s">
        <v>29</v>
      </c>
      <c r="E2189" s="132">
        <v>59.77</v>
      </c>
      <c r="F2189" s="133">
        <v>275</v>
      </c>
      <c r="G2189" s="117" t="s">
        <v>41</v>
      </c>
      <c r="H2189" s="117" t="s">
        <v>65378</v>
      </c>
    </row>
    <row r="2190" spans="1:8">
      <c r="A2190" s="124" t="s">
        <v>27</v>
      </c>
      <c r="B2190" s="125" t="s">
        <v>62756</v>
      </c>
      <c r="C2190" s="126" t="s">
        <v>13883</v>
      </c>
      <c r="D2190" s="127" t="s">
        <v>29</v>
      </c>
      <c r="E2190" s="128">
        <v>59.76</v>
      </c>
      <c r="F2190" s="129">
        <v>51</v>
      </c>
      <c r="G2190" s="124" t="s">
        <v>41</v>
      </c>
      <c r="H2190" s="124" t="s">
        <v>65379</v>
      </c>
    </row>
    <row r="2191" spans="1:8">
      <c r="A2191" s="117" t="s">
        <v>27</v>
      </c>
      <c r="B2191" s="130" t="s">
        <v>62756</v>
      </c>
      <c r="C2191" s="131" t="s">
        <v>7155</v>
      </c>
      <c r="D2191" s="111" t="s">
        <v>29</v>
      </c>
      <c r="E2191" s="132">
        <v>59.76</v>
      </c>
      <c r="F2191" s="133">
        <v>135</v>
      </c>
      <c r="G2191" s="117" t="s">
        <v>41</v>
      </c>
      <c r="H2191" s="117" t="s">
        <v>65380</v>
      </c>
    </row>
    <row r="2192" spans="1:8">
      <c r="A2192" s="124" t="s">
        <v>27</v>
      </c>
      <c r="B2192" s="125" t="s">
        <v>62756</v>
      </c>
      <c r="C2192" s="126" t="s">
        <v>1690</v>
      </c>
      <c r="D2192" s="127" t="s">
        <v>29</v>
      </c>
      <c r="E2192" s="128">
        <v>59.75</v>
      </c>
      <c r="F2192" s="129">
        <v>37</v>
      </c>
      <c r="G2192" s="124" t="s">
        <v>42</v>
      </c>
      <c r="H2192" s="124" t="s">
        <v>65381</v>
      </c>
    </row>
    <row r="2193" spans="1:8">
      <c r="A2193" s="117" t="s">
        <v>27</v>
      </c>
      <c r="B2193" s="130" t="s">
        <v>62756</v>
      </c>
      <c r="C2193" s="131" t="s">
        <v>1690</v>
      </c>
      <c r="D2193" s="111" t="s">
        <v>29</v>
      </c>
      <c r="E2193" s="132">
        <v>59.76</v>
      </c>
      <c r="F2193" s="133">
        <v>209</v>
      </c>
      <c r="G2193" s="117" t="s">
        <v>39</v>
      </c>
      <c r="H2193" s="117" t="s">
        <v>65382</v>
      </c>
    </row>
    <row r="2194" spans="1:8">
      <c r="A2194" s="124" t="s">
        <v>27</v>
      </c>
      <c r="B2194" s="125" t="s">
        <v>62756</v>
      </c>
      <c r="C2194" s="126" t="s">
        <v>1690</v>
      </c>
      <c r="D2194" s="127" t="s">
        <v>29</v>
      </c>
      <c r="E2194" s="128">
        <v>59.76</v>
      </c>
      <c r="F2194" s="129">
        <v>228</v>
      </c>
      <c r="G2194" s="124" t="s">
        <v>41</v>
      </c>
      <c r="H2194" s="124" t="s">
        <v>65383</v>
      </c>
    </row>
    <row r="2195" spans="1:8">
      <c r="A2195" s="117" t="s">
        <v>27</v>
      </c>
      <c r="B2195" s="130" t="s">
        <v>62756</v>
      </c>
      <c r="C2195" s="131" t="s">
        <v>65384</v>
      </c>
      <c r="D2195" s="111" t="s">
        <v>29</v>
      </c>
      <c r="E2195" s="132">
        <v>59.75</v>
      </c>
      <c r="F2195" s="133">
        <v>160</v>
      </c>
      <c r="G2195" s="117" t="s">
        <v>42</v>
      </c>
      <c r="H2195" s="117" t="s">
        <v>65385</v>
      </c>
    </row>
    <row r="2196" spans="1:8">
      <c r="A2196" s="124" t="s">
        <v>27</v>
      </c>
      <c r="B2196" s="125" t="s">
        <v>62756</v>
      </c>
      <c r="C2196" s="126" t="s">
        <v>65384</v>
      </c>
      <c r="D2196" s="127" t="s">
        <v>29</v>
      </c>
      <c r="E2196" s="128">
        <v>59.76</v>
      </c>
      <c r="F2196" s="129">
        <v>209</v>
      </c>
      <c r="G2196" s="124" t="s">
        <v>39</v>
      </c>
      <c r="H2196" s="124" t="s">
        <v>65386</v>
      </c>
    </row>
    <row r="2197" spans="1:8">
      <c r="A2197" s="117" t="s">
        <v>27</v>
      </c>
      <c r="B2197" s="130" t="s">
        <v>62756</v>
      </c>
      <c r="C2197" s="131" t="s">
        <v>65384</v>
      </c>
      <c r="D2197" s="111" t="s">
        <v>29</v>
      </c>
      <c r="E2197" s="132">
        <v>59.76</v>
      </c>
      <c r="F2197" s="133">
        <v>248</v>
      </c>
      <c r="G2197" s="117" t="s">
        <v>41</v>
      </c>
      <c r="H2197" s="117" t="s">
        <v>65387</v>
      </c>
    </row>
    <row r="2198" spans="1:8">
      <c r="A2198" s="124" t="s">
        <v>27</v>
      </c>
      <c r="B2198" s="125" t="s">
        <v>62756</v>
      </c>
      <c r="C2198" s="126" t="s">
        <v>2856</v>
      </c>
      <c r="D2198" s="127" t="s">
        <v>29</v>
      </c>
      <c r="E2198" s="128">
        <v>59.75</v>
      </c>
      <c r="F2198" s="129">
        <v>243</v>
      </c>
      <c r="G2198" s="124" t="s">
        <v>39</v>
      </c>
      <c r="H2198" s="124" t="s">
        <v>65388</v>
      </c>
    </row>
    <row r="2199" spans="1:8">
      <c r="A2199" s="117" t="s">
        <v>27</v>
      </c>
      <c r="B2199" s="130" t="s">
        <v>62756</v>
      </c>
      <c r="C2199" s="131" t="s">
        <v>995</v>
      </c>
      <c r="D2199" s="111" t="s">
        <v>29</v>
      </c>
      <c r="E2199" s="132">
        <v>59.77</v>
      </c>
      <c r="F2199" s="133">
        <v>136</v>
      </c>
      <c r="G2199" s="117" t="s">
        <v>39</v>
      </c>
      <c r="H2199" s="117" t="s">
        <v>65389</v>
      </c>
    </row>
    <row r="2200" spans="1:8">
      <c r="A2200" s="124" t="s">
        <v>27</v>
      </c>
      <c r="B2200" s="125" t="s">
        <v>62756</v>
      </c>
      <c r="C2200" s="126" t="s">
        <v>995</v>
      </c>
      <c r="D2200" s="127" t="s">
        <v>29</v>
      </c>
      <c r="E2200" s="128">
        <v>59.77</v>
      </c>
      <c r="F2200" s="129">
        <v>141</v>
      </c>
      <c r="G2200" s="124" t="s">
        <v>39</v>
      </c>
      <c r="H2200" s="124" t="s">
        <v>65390</v>
      </c>
    </row>
    <row r="2201" spans="1:8">
      <c r="A2201" s="117" t="s">
        <v>27</v>
      </c>
      <c r="B2201" s="130" t="s">
        <v>62756</v>
      </c>
      <c r="C2201" s="131" t="s">
        <v>995</v>
      </c>
      <c r="D2201" s="111" t="s">
        <v>29</v>
      </c>
      <c r="E2201" s="132">
        <v>59.77</v>
      </c>
      <c r="F2201" s="133">
        <v>267</v>
      </c>
      <c r="G2201" s="117" t="s">
        <v>41</v>
      </c>
      <c r="H2201" s="117" t="s">
        <v>65391</v>
      </c>
    </row>
    <row r="2202" spans="1:8">
      <c r="A2202" s="124" t="s">
        <v>27</v>
      </c>
      <c r="B2202" s="125" t="s">
        <v>62756</v>
      </c>
      <c r="C2202" s="126" t="s">
        <v>8768</v>
      </c>
      <c r="D2202" s="127" t="s">
        <v>29</v>
      </c>
      <c r="E2202" s="128">
        <v>59.78</v>
      </c>
      <c r="F2202" s="129">
        <v>209</v>
      </c>
      <c r="G2202" s="124" t="s">
        <v>39</v>
      </c>
      <c r="H2202" s="124" t="s">
        <v>65392</v>
      </c>
    </row>
    <row r="2203" spans="1:8">
      <c r="A2203" s="117" t="s">
        <v>27</v>
      </c>
      <c r="B2203" s="130" t="s">
        <v>62756</v>
      </c>
      <c r="C2203" s="131" t="s">
        <v>8768</v>
      </c>
      <c r="D2203" s="111" t="s">
        <v>29</v>
      </c>
      <c r="E2203" s="132">
        <v>59.78</v>
      </c>
      <c r="F2203" s="133">
        <v>61</v>
      </c>
      <c r="G2203" s="117" t="s">
        <v>39</v>
      </c>
      <c r="H2203" s="117" t="s">
        <v>53608</v>
      </c>
    </row>
    <row r="2204" spans="1:8">
      <c r="A2204" s="124" t="s">
        <v>27</v>
      </c>
      <c r="B2204" s="125" t="s">
        <v>62756</v>
      </c>
      <c r="C2204" s="126" t="s">
        <v>8768</v>
      </c>
      <c r="D2204" s="127" t="s">
        <v>29</v>
      </c>
      <c r="E2204" s="128">
        <v>59.78</v>
      </c>
      <c r="F2204" s="129">
        <v>209</v>
      </c>
      <c r="G2204" s="124" t="s">
        <v>39</v>
      </c>
      <c r="H2204" s="124" t="s">
        <v>65393</v>
      </c>
    </row>
    <row r="2205" spans="1:8">
      <c r="A2205" s="117" t="s">
        <v>27</v>
      </c>
      <c r="B2205" s="130" t="s">
        <v>62756</v>
      </c>
      <c r="C2205" s="131" t="s">
        <v>9043</v>
      </c>
      <c r="D2205" s="111" t="s">
        <v>29</v>
      </c>
      <c r="E2205" s="132">
        <v>59.78</v>
      </c>
      <c r="F2205" s="133">
        <v>209</v>
      </c>
      <c r="G2205" s="117" t="s">
        <v>39</v>
      </c>
      <c r="H2205" s="117" t="s">
        <v>65394</v>
      </c>
    </row>
    <row r="2206" spans="1:8">
      <c r="A2206" s="124" t="s">
        <v>27</v>
      </c>
      <c r="B2206" s="125" t="s">
        <v>62756</v>
      </c>
      <c r="C2206" s="126" t="s">
        <v>9043</v>
      </c>
      <c r="D2206" s="127" t="s">
        <v>29</v>
      </c>
      <c r="E2206" s="128">
        <v>59.78</v>
      </c>
      <c r="F2206" s="129">
        <v>85</v>
      </c>
      <c r="G2206" s="124" t="s">
        <v>39</v>
      </c>
      <c r="H2206" s="124" t="s">
        <v>65395</v>
      </c>
    </row>
    <row r="2207" spans="1:8">
      <c r="A2207" s="117" t="s">
        <v>27</v>
      </c>
      <c r="B2207" s="130" t="s">
        <v>62756</v>
      </c>
      <c r="C2207" s="131" t="s">
        <v>9043</v>
      </c>
      <c r="D2207" s="111" t="s">
        <v>29</v>
      </c>
      <c r="E2207" s="132">
        <v>59.77</v>
      </c>
      <c r="F2207" s="133">
        <v>25</v>
      </c>
      <c r="G2207" s="117" t="s">
        <v>39</v>
      </c>
      <c r="H2207" s="117" t="s">
        <v>65396</v>
      </c>
    </row>
    <row r="2208" spans="1:8">
      <c r="A2208" s="124" t="s">
        <v>27</v>
      </c>
      <c r="B2208" s="125" t="s">
        <v>62756</v>
      </c>
      <c r="C2208" s="126" t="s">
        <v>9043</v>
      </c>
      <c r="D2208" s="127" t="s">
        <v>29</v>
      </c>
      <c r="E2208" s="128">
        <v>59.77</v>
      </c>
      <c r="F2208" s="129">
        <v>209</v>
      </c>
      <c r="G2208" s="124" t="s">
        <v>39</v>
      </c>
      <c r="H2208" s="124" t="s">
        <v>65397</v>
      </c>
    </row>
    <row r="2209" spans="1:8">
      <c r="A2209" s="117" t="s">
        <v>27</v>
      </c>
      <c r="B2209" s="130" t="s">
        <v>62756</v>
      </c>
      <c r="C2209" s="131" t="s">
        <v>6420</v>
      </c>
      <c r="D2209" s="111" t="s">
        <v>29</v>
      </c>
      <c r="E2209" s="132">
        <v>59.77</v>
      </c>
      <c r="F2209" s="133">
        <v>209</v>
      </c>
      <c r="G2209" s="117" t="s">
        <v>39</v>
      </c>
      <c r="H2209" s="117" t="s">
        <v>65398</v>
      </c>
    </row>
    <row r="2210" spans="1:8">
      <c r="A2210" s="124" t="s">
        <v>27</v>
      </c>
      <c r="B2210" s="125" t="s">
        <v>62756</v>
      </c>
      <c r="C2210" s="126" t="s">
        <v>1694</v>
      </c>
      <c r="D2210" s="127" t="s">
        <v>29</v>
      </c>
      <c r="E2210" s="128">
        <v>59.77</v>
      </c>
      <c r="F2210" s="129">
        <v>209</v>
      </c>
      <c r="G2210" s="124" t="s">
        <v>39</v>
      </c>
      <c r="H2210" s="124" t="s">
        <v>65399</v>
      </c>
    </row>
    <row r="2211" spans="1:8">
      <c r="A2211" s="117" t="s">
        <v>27</v>
      </c>
      <c r="B2211" s="130" t="s">
        <v>62756</v>
      </c>
      <c r="C2211" s="131" t="s">
        <v>1694</v>
      </c>
      <c r="D2211" s="111" t="s">
        <v>29</v>
      </c>
      <c r="E2211" s="132">
        <v>59.77</v>
      </c>
      <c r="F2211" s="133">
        <v>276</v>
      </c>
      <c r="G2211" s="117" t="s">
        <v>41</v>
      </c>
      <c r="H2211" s="117" t="s">
        <v>65400</v>
      </c>
    </row>
    <row r="2212" spans="1:8">
      <c r="A2212" s="124" t="s">
        <v>27</v>
      </c>
      <c r="B2212" s="125" t="s">
        <v>62756</v>
      </c>
      <c r="C2212" s="126" t="s">
        <v>1696</v>
      </c>
      <c r="D2212" s="127" t="s">
        <v>29</v>
      </c>
      <c r="E2212" s="128">
        <v>59.75</v>
      </c>
      <c r="F2212" s="129">
        <v>224</v>
      </c>
      <c r="G2212" s="124" t="s">
        <v>42</v>
      </c>
      <c r="H2212" s="124" t="s">
        <v>65401</v>
      </c>
    </row>
    <row r="2213" spans="1:8">
      <c r="A2213" s="117" t="s">
        <v>27</v>
      </c>
      <c r="B2213" s="130" t="s">
        <v>62756</v>
      </c>
      <c r="C2213" s="131" t="s">
        <v>1696</v>
      </c>
      <c r="D2213" s="111" t="s">
        <v>29</v>
      </c>
      <c r="E2213" s="132">
        <v>59.76</v>
      </c>
      <c r="F2213" s="133">
        <v>209</v>
      </c>
      <c r="G2213" s="117" t="s">
        <v>39</v>
      </c>
      <c r="H2213" s="117" t="s">
        <v>65402</v>
      </c>
    </row>
    <row r="2214" spans="1:8">
      <c r="A2214" s="124" t="s">
        <v>27</v>
      </c>
      <c r="B2214" s="125" t="s">
        <v>62756</v>
      </c>
      <c r="C2214" s="126" t="s">
        <v>1696</v>
      </c>
      <c r="D2214" s="127" t="s">
        <v>29</v>
      </c>
      <c r="E2214" s="128">
        <v>59.75</v>
      </c>
      <c r="F2214" s="129">
        <v>30</v>
      </c>
      <c r="G2214" s="124" t="s">
        <v>39</v>
      </c>
      <c r="H2214" s="124" t="s">
        <v>65403</v>
      </c>
    </row>
    <row r="2215" spans="1:8">
      <c r="A2215" s="117" t="s">
        <v>27</v>
      </c>
      <c r="B2215" s="130" t="s">
        <v>62756</v>
      </c>
      <c r="C2215" s="131" t="s">
        <v>1696</v>
      </c>
      <c r="D2215" s="111" t="s">
        <v>29</v>
      </c>
      <c r="E2215" s="132">
        <v>59.75</v>
      </c>
      <c r="F2215" s="133">
        <v>1</v>
      </c>
      <c r="G2215" s="117" t="s">
        <v>39</v>
      </c>
      <c r="H2215" s="117" t="s">
        <v>65404</v>
      </c>
    </row>
    <row r="2216" spans="1:8">
      <c r="A2216" s="124" t="s">
        <v>27</v>
      </c>
      <c r="B2216" s="125" t="s">
        <v>62756</v>
      </c>
      <c r="C2216" s="126" t="s">
        <v>1696</v>
      </c>
      <c r="D2216" s="127" t="s">
        <v>29</v>
      </c>
      <c r="E2216" s="128">
        <v>59.76</v>
      </c>
      <c r="F2216" s="129">
        <v>276</v>
      </c>
      <c r="G2216" s="124" t="s">
        <v>41</v>
      </c>
      <c r="H2216" s="124" t="s">
        <v>65405</v>
      </c>
    </row>
    <row r="2217" spans="1:8">
      <c r="A2217" s="117" t="s">
        <v>27</v>
      </c>
      <c r="B2217" s="130" t="s">
        <v>62756</v>
      </c>
      <c r="C2217" s="131" t="s">
        <v>1696</v>
      </c>
      <c r="D2217" s="111" t="s">
        <v>29</v>
      </c>
      <c r="E2217" s="132">
        <v>59.76</v>
      </c>
      <c r="F2217" s="133">
        <v>453</v>
      </c>
      <c r="G2217" s="117" t="s">
        <v>41</v>
      </c>
      <c r="H2217" s="117" t="s">
        <v>65406</v>
      </c>
    </row>
    <row r="2218" spans="1:8">
      <c r="A2218" s="124" t="s">
        <v>27</v>
      </c>
      <c r="B2218" s="125" t="s">
        <v>62756</v>
      </c>
      <c r="C2218" s="126" t="s">
        <v>1696</v>
      </c>
      <c r="D2218" s="127" t="s">
        <v>29</v>
      </c>
      <c r="E2218" s="128">
        <v>59.75</v>
      </c>
      <c r="F2218" s="129">
        <v>269</v>
      </c>
      <c r="G2218" s="124" t="s">
        <v>41</v>
      </c>
      <c r="H2218" s="124" t="s">
        <v>65407</v>
      </c>
    </row>
    <row r="2219" spans="1:8">
      <c r="A2219" s="117" t="s">
        <v>27</v>
      </c>
      <c r="B2219" s="130" t="s">
        <v>62756</v>
      </c>
      <c r="C2219" s="131" t="s">
        <v>15217</v>
      </c>
      <c r="D2219" s="111" t="s">
        <v>29</v>
      </c>
      <c r="E2219" s="132">
        <v>59.75</v>
      </c>
      <c r="F2219" s="133">
        <v>265</v>
      </c>
      <c r="G2219" s="117" t="s">
        <v>41</v>
      </c>
      <c r="H2219" s="117" t="s">
        <v>65408</v>
      </c>
    </row>
    <row r="2220" spans="1:8">
      <c r="A2220" s="124" t="s">
        <v>27</v>
      </c>
      <c r="B2220" s="125" t="s">
        <v>62756</v>
      </c>
      <c r="C2220" s="126" t="s">
        <v>15217</v>
      </c>
      <c r="D2220" s="127" t="s">
        <v>29</v>
      </c>
      <c r="E2220" s="128">
        <v>59.75</v>
      </c>
      <c r="F2220" s="129">
        <v>276</v>
      </c>
      <c r="G2220" s="124" t="s">
        <v>41</v>
      </c>
      <c r="H2220" s="124" t="s">
        <v>65409</v>
      </c>
    </row>
    <row r="2221" spans="1:8">
      <c r="A2221" s="117" t="s">
        <v>27</v>
      </c>
      <c r="B2221" s="130" t="s">
        <v>62756</v>
      </c>
      <c r="C2221" s="131" t="s">
        <v>1001</v>
      </c>
      <c r="D2221" s="111" t="s">
        <v>29</v>
      </c>
      <c r="E2221" s="132">
        <v>59.75</v>
      </c>
      <c r="F2221" s="133">
        <v>16</v>
      </c>
      <c r="G2221" s="117" t="s">
        <v>39</v>
      </c>
      <c r="H2221" s="117" t="s">
        <v>65410</v>
      </c>
    </row>
    <row r="2222" spans="1:8">
      <c r="A2222" s="124" t="s">
        <v>27</v>
      </c>
      <c r="B2222" s="125" t="s">
        <v>62756</v>
      </c>
      <c r="C2222" s="126" t="s">
        <v>1001</v>
      </c>
      <c r="D2222" s="127" t="s">
        <v>29</v>
      </c>
      <c r="E2222" s="128">
        <v>59.75</v>
      </c>
      <c r="F2222" s="129">
        <v>176</v>
      </c>
      <c r="G2222" s="124" t="s">
        <v>41</v>
      </c>
      <c r="H2222" s="124" t="s">
        <v>65411</v>
      </c>
    </row>
    <row r="2223" spans="1:8">
      <c r="A2223" s="117" t="s">
        <v>27</v>
      </c>
      <c r="B2223" s="130" t="s">
        <v>62756</v>
      </c>
      <c r="C2223" s="131" t="s">
        <v>1001</v>
      </c>
      <c r="D2223" s="111" t="s">
        <v>29</v>
      </c>
      <c r="E2223" s="132">
        <v>59.75</v>
      </c>
      <c r="F2223" s="133">
        <v>97</v>
      </c>
      <c r="G2223" s="117" t="s">
        <v>41</v>
      </c>
      <c r="H2223" s="117" t="s">
        <v>65412</v>
      </c>
    </row>
    <row r="2224" spans="1:8">
      <c r="A2224" s="124" t="s">
        <v>27</v>
      </c>
      <c r="B2224" s="125" t="s">
        <v>62756</v>
      </c>
      <c r="C2224" s="126" t="s">
        <v>1699</v>
      </c>
      <c r="D2224" s="127" t="s">
        <v>29</v>
      </c>
      <c r="E2224" s="128">
        <v>59.75</v>
      </c>
      <c r="F2224" s="129">
        <v>274</v>
      </c>
      <c r="G2224" s="124" t="s">
        <v>41</v>
      </c>
      <c r="H2224" s="124" t="s">
        <v>65413</v>
      </c>
    </row>
    <row r="2225" spans="1:8">
      <c r="A2225" s="117" t="s">
        <v>27</v>
      </c>
      <c r="B2225" s="130" t="s">
        <v>62756</v>
      </c>
      <c r="C2225" s="131" t="s">
        <v>1005</v>
      </c>
      <c r="D2225" s="111" t="s">
        <v>29</v>
      </c>
      <c r="E2225" s="132">
        <v>59.74</v>
      </c>
      <c r="F2225" s="133">
        <v>73</v>
      </c>
      <c r="G2225" s="117" t="s">
        <v>40</v>
      </c>
      <c r="H2225" s="117" t="s">
        <v>65414</v>
      </c>
    </row>
    <row r="2226" spans="1:8">
      <c r="A2226" s="124" t="s">
        <v>27</v>
      </c>
      <c r="B2226" s="125" t="s">
        <v>62756</v>
      </c>
      <c r="C2226" s="126" t="s">
        <v>3324</v>
      </c>
      <c r="D2226" s="127" t="s">
        <v>29</v>
      </c>
      <c r="E2226" s="128">
        <v>59.75</v>
      </c>
      <c r="F2226" s="129">
        <v>209</v>
      </c>
      <c r="G2226" s="124" t="s">
        <v>39</v>
      </c>
      <c r="H2226" s="124" t="s">
        <v>65415</v>
      </c>
    </row>
    <row r="2227" spans="1:8">
      <c r="A2227" s="117" t="s">
        <v>27</v>
      </c>
      <c r="B2227" s="130" t="s">
        <v>62756</v>
      </c>
      <c r="C2227" s="131" t="s">
        <v>3324</v>
      </c>
      <c r="D2227" s="111" t="s">
        <v>29</v>
      </c>
      <c r="E2227" s="132">
        <v>59.75</v>
      </c>
      <c r="F2227" s="133">
        <v>278</v>
      </c>
      <c r="G2227" s="117" t="s">
        <v>39</v>
      </c>
      <c r="H2227" s="117" t="s">
        <v>65416</v>
      </c>
    </row>
    <row r="2228" spans="1:8">
      <c r="A2228" s="124" t="s">
        <v>27</v>
      </c>
      <c r="B2228" s="125" t="s">
        <v>62756</v>
      </c>
      <c r="C2228" s="126" t="s">
        <v>3324</v>
      </c>
      <c r="D2228" s="127" t="s">
        <v>29</v>
      </c>
      <c r="E2228" s="128">
        <v>59.75</v>
      </c>
      <c r="F2228" s="129">
        <v>80</v>
      </c>
      <c r="G2228" s="124" t="s">
        <v>39</v>
      </c>
      <c r="H2228" s="124" t="s">
        <v>65417</v>
      </c>
    </row>
    <row r="2229" spans="1:8">
      <c r="A2229" s="117" t="s">
        <v>27</v>
      </c>
      <c r="B2229" s="130" t="s">
        <v>62756</v>
      </c>
      <c r="C2229" s="131" t="s">
        <v>3324</v>
      </c>
      <c r="D2229" s="111" t="s">
        <v>29</v>
      </c>
      <c r="E2229" s="132">
        <v>59.75</v>
      </c>
      <c r="F2229" s="133">
        <v>729</v>
      </c>
      <c r="G2229" s="117" t="s">
        <v>41</v>
      </c>
      <c r="H2229" s="117" t="s">
        <v>65418</v>
      </c>
    </row>
    <row r="2230" spans="1:8">
      <c r="A2230" s="124" t="s">
        <v>27</v>
      </c>
      <c r="B2230" s="125" t="s">
        <v>62756</v>
      </c>
      <c r="C2230" s="126" t="s">
        <v>3324</v>
      </c>
      <c r="D2230" s="127" t="s">
        <v>29</v>
      </c>
      <c r="E2230" s="128">
        <v>59.75</v>
      </c>
      <c r="F2230" s="129">
        <v>278</v>
      </c>
      <c r="G2230" s="124" t="s">
        <v>41</v>
      </c>
      <c r="H2230" s="124" t="s">
        <v>65419</v>
      </c>
    </row>
    <row r="2231" spans="1:8">
      <c r="A2231" s="117" t="s">
        <v>27</v>
      </c>
      <c r="B2231" s="130" t="s">
        <v>62756</v>
      </c>
      <c r="C2231" s="131" t="s">
        <v>7344</v>
      </c>
      <c r="D2231" s="111" t="s">
        <v>29</v>
      </c>
      <c r="E2231" s="132">
        <v>59.76</v>
      </c>
      <c r="F2231" s="133">
        <v>86</v>
      </c>
      <c r="G2231" s="117" t="s">
        <v>39</v>
      </c>
      <c r="H2231" s="117" t="s">
        <v>65420</v>
      </c>
    </row>
    <row r="2232" spans="1:8">
      <c r="A2232" s="124" t="s">
        <v>27</v>
      </c>
      <c r="B2232" s="125" t="s">
        <v>62756</v>
      </c>
      <c r="C2232" s="126" t="s">
        <v>7344</v>
      </c>
      <c r="D2232" s="127" t="s">
        <v>29</v>
      </c>
      <c r="E2232" s="128">
        <v>59.76</v>
      </c>
      <c r="F2232" s="129">
        <v>353</v>
      </c>
      <c r="G2232" s="124" t="s">
        <v>39</v>
      </c>
      <c r="H2232" s="124" t="s">
        <v>65421</v>
      </c>
    </row>
    <row r="2233" spans="1:8">
      <c r="A2233" s="117" t="s">
        <v>27</v>
      </c>
      <c r="B2233" s="130" t="s">
        <v>62756</v>
      </c>
      <c r="C2233" s="131" t="s">
        <v>7344</v>
      </c>
      <c r="D2233" s="111" t="s">
        <v>29</v>
      </c>
      <c r="E2233" s="132">
        <v>59.75</v>
      </c>
      <c r="F2233" s="133">
        <v>276</v>
      </c>
      <c r="G2233" s="117" t="s">
        <v>41</v>
      </c>
      <c r="H2233" s="117" t="s">
        <v>65422</v>
      </c>
    </row>
    <row r="2234" spans="1:8">
      <c r="A2234" s="124" t="s">
        <v>27</v>
      </c>
      <c r="B2234" s="125" t="s">
        <v>62756</v>
      </c>
      <c r="C2234" s="126" t="s">
        <v>7344</v>
      </c>
      <c r="D2234" s="127" t="s">
        <v>29</v>
      </c>
      <c r="E2234" s="128">
        <v>59.75</v>
      </c>
      <c r="F2234" s="129">
        <v>135</v>
      </c>
      <c r="G2234" s="124" t="s">
        <v>41</v>
      </c>
      <c r="H2234" s="124" t="s">
        <v>65423</v>
      </c>
    </row>
    <row r="2235" spans="1:8">
      <c r="A2235" s="117" t="s">
        <v>27</v>
      </c>
      <c r="B2235" s="130" t="s">
        <v>62756</v>
      </c>
      <c r="C2235" s="131" t="s">
        <v>1012</v>
      </c>
      <c r="D2235" s="111" t="s">
        <v>29</v>
      </c>
      <c r="E2235" s="132">
        <v>59.75</v>
      </c>
      <c r="F2235" s="133">
        <v>276</v>
      </c>
      <c r="G2235" s="117" t="s">
        <v>41</v>
      </c>
      <c r="H2235" s="117" t="s">
        <v>65424</v>
      </c>
    </row>
    <row r="2236" spans="1:8">
      <c r="A2236" s="124" t="s">
        <v>27</v>
      </c>
      <c r="B2236" s="125" t="s">
        <v>62756</v>
      </c>
      <c r="C2236" s="126" t="s">
        <v>1012</v>
      </c>
      <c r="D2236" s="127" t="s">
        <v>29</v>
      </c>
      <c r="E2236" s="128">
        <v>59.75</v>
      </c>
      <c r="F2236" s="129">
        <v>175</v>
      </c>
      <c r="G2236" s="124" t="s">
        <v>41</v>
      </c>
      <c r="H2236" s="124" t="s">
        <v>65425</v>
      </c>
    </row>
    <row r="2237" spans="1:8">
      <c r="A2237" s="117" t="s">
        <v>27</v>
      </c>
      <c r="B2237" s="130" t="s">
        <v>62756</v>
      </c>
      <c r="C2237" s="131" t="s">
        <v>1013</v>
      </c>
      <c r="D2237" s="111" t="s">
        <v>29</v>
      </c>
      <c r="E2237" s="132">
        <v>59.75</v>
      </c>
      <c r="F2237" s="133">
        <v>187</v>
      </c>
      <c r="G2237" s="117" t="s">
        <v>41</v>
      </c>
      <c r="H2237" s="117" t="s">
        <v>65426</v>
      </c>
    </row>
    <row r="2238" spans="1:8">
      <c r="A2238" s="124" t="s">
        <v>27</v>
      </c>
      <c r="B2238" s="125" t="s">
        <v>62756</v>
      </c>
      <c r="C2238" s="126" t="s">
        <v>1013</v>
      </c>
      <c r="D2238" s="127" t="s">
        <v>29</v>
      </c>
      <c r="E2238" s="128">
        <v>59.75</v>
      </c>
      <c r="F2238" s="129">
        <v>276</v>
      </c>
      <c r="G2238" s="124" t="s">
        <v>41</v>
      </c>
      <c r="H2238" s="124" t="s">
        <v>65427</v>
      </c>
    </row>
    <row r="2239" spans="1:8">
      <c r="A2239" s="117" t="s">
        <v>27</v>
      </c>
      <c r="B2239" s="130" t="s">
        <v>62756</v>
      </c>
      <c r="C2239" s="131" t="s">
        <v>1014</v>
      </c>
      <c r="D2239" s="111" t="s">
        <v>29</v>
      </c>
      <c r="E2239" s="132">
        <v>59.75</v>
      </c>
      <c r="F2239" s="133">
        <v>188</v>
      </c>
      <c r="G2239" s="117" t="s">
        <v>39</v>
      </c>
      <c r="H2239" s="117" t="s">
        <v>65428</v>
      </c>
    </row>
    <row r="2240" spans="1:8">
      <c r="A2240" s="124" t="s">
        <v>27</v>
      </c>
      <c r="B2240" s="125" t="s">
        <v>62756</v>
      </c>
      <c r="C2240" s="126" t="s">
        <v>1014</v>
      </c>
      <c r="D2240" s="127" t="s">
        <v>29</v>
      </c>
      <c r="E2240" s="128">
        <v>59.74</v>
      </c>
      <c r="F2240" s="129">
        <v>129</v>
      </c>
      <c r="G2240" s="124" t="s">
        <v>40</v>
      </c>
      <c r="H2240" s="124" t="s">
        <v>65429</v>
      </c>
    </row>
    <row r="2241" spans="1:8">
      <c r="A2241" s="117" t="s">
        <v>27</v>
      </c>
      <c r="B2241" s="130" t="s">
        <v>62756</v>
      </c>
      <c r="C2241" s="131" t="s">
        <v>1014</v>
      </c>
      <c r="D2241" s="111" t="s">
        <v>29</v>
      </c>
      <c r="E2241" s="132">
        <v>59.75</v>
      </c>
      <c r="F2241" s="133">
        <v>276</v>
      </c>
      <c r="G2241" s="117" t="s">
        <v>41</v>
      </c>
      <c r="H2241" s="117" t="s">
        <v>65430</v>
      </c>
    </row>
    <row r="2242" spans="1:8">
      <c r="A2242" s="124" t="s">
        <v>27</v>
      </c>
      <c r="B2242" s="125" t="s">
        <v>62756</v>
      </c>
      <c r="C2242" s="126" t="s">
        <v>1014</v>
      </c>
      <c r="D2242" s="127" t="s">
        <v>29</v>
      </c>
      <c r="E2242" s="128">
        <v>59.76</v>
      </c>
      <c r="F2242" s="129">
        <v>183</v>
      </c>
      <c r="G2242" s="124" t="s">
        <v>41</v>
      </c>
      <c r="H2242" s="124" t="s">
        <v>65431</v>
      </c>
    </row>
    <row r="2243" spans="1:8">
      <c r="A2243" s="117" t="s">
        <v>27</v>
      </c>
      <c r="B2243" s="130" t="s">
        <v>62756</v>
      </c>
      <c r="C2243" s="131" t="s">
        <v>1014</v>
      </c>
      <c r="D2243" s="111" t="s">
        <v>29</v>
      </c>
      <c r="E2243" s="132">
        <v>59.76</v>
      </c>
      <c r="F2243" s="133">
        <v>93</v>
      </c>
      <c r="G2243" s="117" t="s">
        <v>41</v>
      </c>
      <c r="H2243" s="117" t="s">
        <v>65432</v>
      </c>
    </row>
    <row r="2244" spans="1:8">
      <c r="A2244" s="124" t="s">
        <v>27</v>
      </c>
      <c r="B2244" s="125" t="s">
        <v>62756</v>
      </c>
      <c r="C2244" s="126" t="s">
        <v>1014</v>
      </c>
      <c r="D2244" s="127" t="s">
        <v>29</v>
      </c>
      <c r="E2244" s="128">
        <v>59.76</v>
      </c>
      <c r="F2244" s="129">
        <v>135</v>
      </c>
      <c r="G2244" s="124" t="s">
        <v>41</v>
      </c>
      <c r="H2244" s="124" t="s">
        <v>65433</v>
      </c>
    </row>
    <row r="2245" spans="1:8">
      <c r="A2245" s="117" t="s">
        <v>27</v>
      </c>
      <c r="B2245" s="130" t="s">
        <v>62756</v>
      </c>
      <c r="C2245" s="131" t="s">
        <v>1014</v>
      </c>
      <c r="D2245" s="111" t="s">
        <v>29</v>
      </c>
      <c r="E2245" s="132">
        <v>59.76</v>
      </c>
      <c r="F2245" s="133">
        <v>42</v>
      </c>
      <c r="G2245" s="117" t="s">
        <v>41</v>
      </c>
      <c r="H2245" s="117" t="s">
        <v>65434</v>
      </c>
    </row>
    <row r="2246" spans="1:8">
      <c r="A2246" s="124" t="s">
        <v>27</v>
      </c>
      <c r="B2246" s="125" t="s">
        <v>62756</v>
      </c>
      <c r="C2246" s="126" t="s">
        <v>1014</v>
      </c>
      <c r="D2246" s="127" t="s">
        <v>29</v>
      </c>
      <c r="E2246" s="128">
        <v>59.74</v>
      </c>
      <c r="F2246" s="129">
        <v>276</v>
      </c>
      <c r="G2246" s="124" t="s">
        <v>41</v>
      </c>
      <c r="H2246" s="124" t="s">
        <v>65435</v>
      </c>
    </row>
    <row r="2247" spans="1:8">
      <c r="A2247" s="117" t="s">
        <v>27</v>
      </c>
      <c r="B2247" s="130" t="s">
        <v>62756</v>
      </c>
      <c r="C2247" s="131" t="s">
        <v>1015</v>
      </c>
      <c r="D2247" s="111" t="s">
        <v>29</v>
      </c>
      <c r="E2247" s="132">
        <v>59.74</v>
      </c>
      <c r="F2247" s="133">
        <v>276</v>
      </c>
      <c r="G2247" s="117" t="s">
        <v>41</v>
      </c>
      <c r="H2247" s="117" t="s">
        <v>65436</v>
      </c>
    </row>
    <row r="2248" spans="1:8">
      <c r="A2248" s="124" t="s">
        <v>27</v>
      </c>
      <c r="B2248" s="125" t="s">
        <v>62756</v>
      </c>
      <c r="C2248" s="126" t="s">
        <v>1015</v>
      </c>
      <c r="D2248" s="127" t="s">
        <v>29</v>
      </c>
      <c r="E2248" s="128">
        <v>59.74</v>
      </c>
      <c r="F2248" s="129">
        <v>87</v>
      </c>
      <c r="G2248" s="124" t="s">
        <v>41</v>
      </c>
      <c r="H2248" s="124" t="s">
        <v>65437</v>
      </c>
    </row>
    <row r="2249" spans="1:8">
      <c r="A2249" s="117" t="s">
        <v>27</v>
      </c>
      <c r="B2249" s="130" t="s">
        <v>62756</v>
      </c>
      <c r="C2249" s="131" t="s">
        <v>1015</v>
      </c>
      <c r="D2249" s="111" t="s">
        <v>29</v>
      </c>
      <c r="E2249" s="132">
        <v>59.74</v>
      </c>
      <c r="F2249" s="133">
        <v>276</v>
      </c>
      <c r="G2249" s="117" t="s">
        <v>41</v>
      </c>
      <c r="H2249" s="117" t="s">
        <v>65438</v>
      </c>
    </row>
    <row r="2250" spans="1:8">
      <c r="A2250" s="124" t="s">
        <v>27</v>
      </c>
      <c r="B2250" s="125" t="s">
        <v>62756</v>
      </c>
      <c r="C2250" s="126" t="s">
        <v>1016</v>
      </c>
      <c r="D2250" s="127" t="s">
        <v>29</v>
      </c>
      <c r="E2250" s="128">
        <v>59.74</v>
      </c>
      <c r="F2250" s="129">
        <v>184</v>
      </c>
      <c r="G2250" s="124" t="s">
        <v>39</v>
      </c>
      <c r="H2250" s="124" t="s">
        <v>53622</v>
      </c>
    </row>
    <row r="2251" spans="1:8">
      <c r="A2251" s="117" t="s">
        <v>27</v>
      </c>
      <c r="B2251" s="130" t="s">
        <v>62756</v>
      </c>
      <c r="C2251" s="131" t="s">
        <v>1016</v>
      </c>
      <c r="D2251" s="111" t="s">
        <v>29</v>
      </c>
      <c r="E2251" s="132">
        <v>59.74</v>
      </c>
      <c r="F2251" s="133">
        <v>208</v>
      </c>
      <c r="G2251" s="117" t="s">
        <v>41</v>
      </c>
      <c r="H2251" s="117" t="s">
        <v>65439</v>
      </c>
    </row>
    <row r="2252" spans="1:8">
      <c r="A2252" s="124" t="s">
        <v>27</v>
      </c>
      <c r="B2252" s="125" t="s">
        <v>62756</v>
      </c>
      <c r="C2252" s="126" t="s">
        <v>1016</v>
      </c>
      <c r="D2252" s="127" t="s">
        <v>29</v>
      </c>
      <c r="E2252" s="128">
        <v>59.74</v>
      </c>
      <c r="F2252" s="129">
        <v>101</v>
      </c>
      <c r="G2252" s="124" t="s">
        <v>41</v>
      </c>
      <c r="H2252" s="124" t="s">
        <v>65440</v>
      </c>
    </row>
    <row r="2253" spans="1:8">
      <c r="A2253" s="117" t="s">
        <v>27</v>
      </c>
      <c r="B2253" s="130" t="s">
        <v>62756</v>
      </c>
      <c r="C2253" s="131" t="s">
        <v>1016</v>
      </c>
      <c r="D2253" s="111" t="s">
        <v>29</v>
      </c>
      <c r="E2253" s="132">
        <v>59.74</v>
      </c>
      <c r="F2253" s="133">
        <v>90</v>
      </c>
      <c r="G2253" s="117" t="s">
        <v>41</v>
      </c>
      <c r="H2253" s="117" t="s">
        <v>65441</v>
      </c>
    </row>
    <row r="2254" spans="1:8">
      <c r="A2254" s="124" t="s">
        <v>27</v>
      </c>
      <c r="B2254" s="125" t="s">
        <v>62756</v>
      </c>
      <c r="C2254" s="126" t="s">
        <v>8632</v>
      </c>
      <c r="D2254" s="127" t="s">
        <v>29</v>
      </c>
      <c r="E2254" s="128">
        <v>59.76</v>
      </c>
      <c r="F2254" s="129">
        <v>225</v>
      </c>
      <c r="G2254" s="124" t="s">
        <v>42</v>
      </c>
      <c r="H2254" s="124" t="s">
        <v>65442</v>
      </c>
    </row>
    <row r="2255" spans="1:8">
      <c r="A2255" s="117" t="s">
        <v>27</v>
      </c>
      <c r="B2255" s="130" t="s">
        <v>62756</v>
      </c>
      <c r="C2255" s="131" t="s">
        <v>8632</v>
      </c>
      <c r="D2255" s="111" t="s">
        <v>29</v>
      </c>
      <c r="E2255" s="132">
        <v>59.77</v>
      </c>
      <c r="F2255" s="133">
        <v>178</v>
      </c>
      <c r="G2255" s="117" t="s">
        <v>41</v>
      </c>
      <c r="H2255" s="117" t="s">
        <v>65443</v>
      </c>
    </row>
    <row r="2256" spans="1:8">
      <c r="A2256" s="124" t="s">
        <v>27</v>
      </c>
      <c r="B2256" s="125" t="s">
        <v>62756</v>
      </c>
      <c r="C2256" s="126" t="s">
        <v>8632</v>
      </c>
      <c r="D2256" s="127" t="s">
        <v>29</v>
      </c>
      <c r="E2256" s="128">
        <v>59.77</v>
      </c>
      <c r="F2256" s="129">
        <v>300</v>
      </c>
      <c r="G2256" s="124" t="s">
        <v>41</v>
      </c>
      <c r="H2256" s="124" t="s">
        <v>65444</v>
      </c>
    </row>
    <row r="2257" spans="1:8">
      <c r="A2257" s="117" t="s">
        <v>27</v>
      </c>
      <c r="B2257" s="130" t="s">
        <v>62756</v>
      </c>
      <c r="C2257" s="131" t="s">
        <v>8632</v>
      </c>
      <c r="D2257" s="111" t="s">
        <v>29</v>
      </c>
      <c r="E2257" s="132">
        <v>59.77</v>
      </c>
      <c r="F2257" s="133">
        <v>251</v>
      </c>
      <c r="G2257" s="117" t="s">
        <v>41</v>
      </c>
      <c r="H2257" s="117" t="s">
        <v>65445</v>
      </c>
    </row>
    <row r="2258" spans="1:8">
      <c r="A2258" s="124" t="s">
        <v>27</v>
      </c>
      <c r="B2258" s="125" t="s">
        <v>62756</v>
      </c>
      <c r="C2258" s="126" t="s">
        <v>8632</v>
      </c>
      <c r="D2258" s="127" t="s">
        <v>29</v>
      </c>
      <c r="E2258" s="128">
        <v>59.77</v>
      </c>
      <c r="F2258" s="129">
        <v>276</v>
      </c>
      <c r="G2258" s="124" t="s">
        <v>41</v>
      </c>
      <c r="H2258" s="124" t="s">
        <v>65446</v>
      </c>
    </row>
    <row r="2259" spans="1:8">
      <c r="A2259" s="117" t="s">
        <v>27</v>
      </c>
      <c r="B2259" s="130" t="s">
        <v>62756</v>
      </c>
      <c r="C2259" s="131" t="s">
        <v>8632</v>
      </c>
      <c r="D2259" s="111" t="s">
        <v>29</v>
      </c>
      <c r="E2259" s="132">
        <v>59.77</v>
      </c>
      <c r="F2259" s="133">
        <v>400</v>
      </c>
      <c r="G2259" s="117" t="s">
        <v>41</v>
      </c>
      <c r="H2259" s="117" t="s">
        <v>65447</v>
      </c>
    </row>
    <row r="2260" spans="1:8">
      <c r="A2260" s="124" t="s">
        <v>27</v>
      </c>
      <c r="B2260" s="125" t="s">
        <v>62756</v>
      </c>
      <c r="C2260" s="126" t="s">
        <v>8632</v>
      </c>
      <c r="D2260" s="127" t="s">
        <v>29</v>
      </c>
      <c r="E2260" s="128">
        <v>59.76</v>
      </c>
      <c r="F2260" s="129">
        <v>266</v>
      </c>
      <c r="G2260" s="124" t="s">
        <v>41</v>
      </c>
      <c r="H2260" s="124" t="s">
        <v>65448</v>
      </c>
    </row>
    <row r="2261" spans="1:8">
      <c r="A2261" s="117" t="s">
        <v>27</v>
      </c>
      <c r="B2261" s="130" t="s">
        <v>62756</v>
      </c>
      <c r="C2261" s="131" t="s">
        <v>7159</v>
      </c>
      <c r="D2261" s="111" t="s">
        <v>29</v>
      </c>
      <c r="E2261" s="132">
        <v>59.76</v>
      </c>
      <c r="F2261" s="133">
        <v>276</v>
      </c>
      <c r="G2261" s="117" t="s">
        <v>41</v>
      </c>
      <c r="H2261" s="117" t="s">
        <v>65449</v>
      </c>
    </row>
    <row r="2262" spans="1:8">
      <c r="A2262" s="124" t="s">
        <v>27</v>
      </c>
      <c r="B2262" s="125" t="s">
        <v>62756</v>
      </c>
      <c r="C2262" s="126" t="s">
        <v>7159</v>
      </c>
      <c r="D2262" s="127" t="s">
        <v>29</v>
      </c>
      <c r="E2262" s="128">
        <v>59.76</v>
      </c>
      <c r="F2262" s="129">
        <v>135</v>
      </c>
      <c r="G2262" s="124" t="s">
        <v>41</v>
      </c>
      <c r="H2262" s="124" t="s">
        <v>65450</v>
      </c>
    </row>
    <row r="2263" spans="1:8">
      <c r="A2263" s="117" t="s">
        <v>27</v>
      </c>
      <c r="B2263" s="130" t="s">
        <v>62756</v>
      </c>
      <c r="C2263" s="131" t="s">
        <v>7159</v>
      </c>
      <c r="D2263" s="111" t="s">
        <v>29</v>
      </c>
      <c r="E2263" s="132">
        <v>59.76</v>
      </c>
      <c r="F2263" s="133">
        <v>44</v>
      </c>
      <c r="G2263" s="117" t="s">
        <v>41</v>
      </c>
      <c r="H2263" s="117" t="s">
        <v>65451</v>
      </c>
    </row>
    <row r="2264" spans="1:8">
      <c r="A2264" s="124" t="s">
        <v>27</v>
      </c>
      <c r="B2264" s="125" t="s">
        <v>62756</v>
      </c>
      <c r="C2264" s="126" t="s">
        <v>7159</v>
      </c>
      <c r="D2264" s="127" t="s">
        <v>29</v>
      </c>
      <c r="E2264" s="128">
        <v>59.76</v>
      </c>
      <c r="F2264" s="129">
        <v>276</v>
      </c>
      <c r="G2264" s="124" t="s">
        <v>41</v>
      </c>
      <c r="H2264" s="124" t="s">
        <v>65452</v>
      </c>
    </row>
    <row r="2265" spans="1:8">
      <c r="A2265" s="117" t="s">
        <v>27</v>
      </c>
      <c r="B2265" s="130" t="s">
        <v>62756</v>
      </c>
      <c r="C2265" s="131" t="s">
        <v>7159</v>
      </c>
      <c r="D2265" s="111" t="s">
        <v>29</v>
      </c>
      <c r="E2265" s="132">
        <v>59.76</v>
      </c>
      <c r="F2265" s="133">
        <v>135</v>
      </c>
      <c r="G2265" s="117" t="s">
        <v>41</v>
      </c>
      <c r="H2265" s="117" t="s">
        <v>65453</v>
      </c>
    </row>
    <row r="2266" spans="1:8">
      <c r="A2266" s="124" t="s">
        <v>27</v>
      </c>
      <c r="B2266" s="125" t="s">
        <v>62756</v>
      </c>
      <c r="C2266" s="126" t="s">
        <v>1701</v>
      </c>
      <c r="D2266" s="127" t="s">
        <v>29</v>
      </c>
      <c r="E2266" s="128">
        <v>59.76</v>
      </c>
      <c r="F2266" s="129">
        <v>276</v>
      </c>
      <c r="G2266" s="124" t="s">
        <v>41</v>
      </c>
      <c r="H2266" s="124" t="s">
        <v>65454</v>
      </c>
    </row>
    <row r="2267" spans="1:8">
      <c r="A2267" s="117" t="s">
        <v>27</v>
      </c>
      <c r="B2267" s="130" t="s">
        <v>62756</v>
      </c>
      <c r="C2267" s="131" t="s">
        <v>1701</v>
      </c>
      <c r="D2267" s="111" t="s">
        <v>29</v>
      </c>
      <c r="E2267" s="132">
        <v>59.76</v>
      </c>
      <c r="F2267" s="133">
        <v>276</v>
      </c>
      <c r="G2267" s="117" t="s">
        <v>41</v>
      </c>
      <c r="H2267" s="117" t="s">
        <v>65455</v>
      </c>
    </row>
    <row r="2268" spans="1:8">
      <c r="A2268" s="124" t="s">
        <v>27</v>
      </c>
      <c r="B2268" s="125" t="s">
        <v>62756</v>
      </c>
      <c r="C2268" s="126" t="s">
        <v>1702</v>
      </c>
      <c r="D2268" s="127" t="s">
        <v>29</v>
      </c>
      <c r="E2268" s="128">
        <v>59.75</v>
      </c>
      <c r="F2268" s="129">
        <v>276</v>
      </c>
      <c r="G2268" s="124" t="s">
        <v>41</v>
      </c>
      <c r="H2268" s="124" t="s">
        <v>65456</v>
      </c>
    </row>
    <row r="2269" spans="1:8">
      <c r="A2269" s="117" t="s">
        <v>27</v>
      </c>
      <c r="B2269" s="130" t="s">
        <v>62756</v>
      </c>
      <c r="C2269" s="131" t="s">
        <v>1702</v>
      </c>
      <c r="D2269" s="111" t="s">
        <v>29</v>
      </c>
      <c r="E2269" s="132">
        <v>59.76</v>
      </c>
      <c r="F2269" s="133">
        <v>276</v>
      </c>
      <c r="G2269" s="117" t="s">
        <v>41</v>
      </c>
      <c r="H2269" s="117" t="s">
        <v>65457</v>
      </c>
    </row>
    <row r="2270" spans="1:8">
      <c r="A2270" s="124" t="s">
        <v>27</v>
      </c>
      <c r="B2270" s="125" t="s">
        <v>62756</v>
      </c>
      <c r="C2270" s="126" t="s">
        <v>1702</v>
      </c>
      <c r="D2270" s="127" t="s">
        <v>29</v>
      </c>
      <c r="E2270" s="128">
        <v>59.76</v>
      </c>
      <c r="F2270" s="129">
        <v>15</v>
      </c>
      <c r="G2270" s="124" t="s">
        <v>41</v>
      </c>
      <c r="H2270" s="124" t="s">
        <v>65458</v>
      </c>
    </row>
    <row r="2271" spans="1:8">
      <c r="A2271" s="117" t="s">
        <v>27</v>
      </c>
      <c r="B2271" s="130" t="s">
        <v>62756</v>
      </c>
      <c r="C2271" s="131" t="s">
        <v>1702</v>
      </c>
      <c r="D2271" s="111" t="s">
        <v>29</v>
      </c>
      <c r="E2271" s="132">
        <v>59.76</v>
      </c>
      <c r="F2271" s="133">
        <v>125</v>
      </c>
      <c r="G2271" s="117" t="s">
        <v>41</v>
      </c>
      <c r="H2271" s="117" t="s">
        <v>65459</v>
      </c>
    </row>
    <row r="2272" spans="1:8">
      <c r="A2272" s="124" t="s">
        <v>27</v>
      </c>
      <c r="B2272" s="125" t="s">
        <v>62756</v>
      </c>
      <c r="C2272" s="126" t="s">
        <v>1702</v>
      </c>
      <c r="D2272" s="127" t="s">
        <v>29</v>
      </c>
      <c r="E2272" s="128">
        <v>59.76</v>
      </c>
      <c r="F2272" s="129">
        <v>37</v>
      </c>
      <c r="G2272" s="124" t="s">
        <v>41</v>
      </c>
      <c r="H2272" s="124" t="s">
        <v>65460</v>
      </c>
    </row>
    <row r="2273" spans="1:8">
      <c r="A2273" s="117" t="s">
        <v>27</v>
      </c>
      <c r="B2273" s="130" t="s">
        <v>62756</v>
      </c>
      <c r="C2273" s="131" t="s">
        <v>1702</v>
      </c>
      <c r="D2273" s="111" t="s">
        <v>29</v>
      </c>
      <c r="E2273" s="132">
        <v>59.76</v>
      </c>
      <c r="F2273" s="133">
        <v>231</v>
      </c>
      <c r="G2273" s="117" t="s">
        <v>41</v>
      </c>
      <c r="H2273" s="117" t="s">
        <v>65461</v>
      </c>
    </row>
    <row r="2274" spans="1:8">
      <c r="A2274" s="124" t="s">
        <v>27</v>
      </c>
      <c r="B2274" s="125" t="s">
        <v>62756</v>
      </c>
      <c r="C2274" s="126" t="s">
        <v>1702</v>
      </c>
      <c r="D2274" s="127" t="s">
        <v>29</v>
      </c>
      <c r="E2274" s="128">
        <v>59.76</v>
      </c>
      <c r="F2274" s="129">
        <v>172</v>
      </c>
      <c r="G2274" s="124" t="s">
        <v>41</v>
      </c>
      <c r="H2274" s="124" t="s">
        <v>65462</v>
      </c>
    </row>
    <row r="2275" spans="1:8">
      <c r="A2275" s="117" t="s">
        <v>27</v>
      </c>
      <c r="B2275" s="130" t="s">
        <v>62756</v>
      </c>
      <c r="C2275" s="131" t="s">
        <v>1702</v>
      </c>
      <c r="D2275" s="111" t="s">
        <v>29</v>
      </c>
      <c r="E2275" s="132">
        <v>59.76</v>
      </c>
      <c r="F2275" s="133">
        <v>175</v>
      </c>
      <c r="G2275" s="117" t="s">
        <v>41</v>
      </c>
      <c r="H2275" s="117" t="s">
        <v>65463</v>
      </c>
    </row>
    <row r="2276" spans="1:8">
      <c r="A2276" s="124" t="s">
        <v>27</v>
      </c>
      <c r="B2276" s="125" t="s">
        <v>62756</v>
      </c>
      <c r="C2276" s="126" t="s">
        <v>1702</v>
      </c>
      <c r="D2276" s="127" t="s">
        <v>29</v>
      </c>
      <c r="E2276" s="128">
        <v>59.76</v>
      </c>
      <c r="F2276" s="129">
        <v>151</v>
      </c>
      <c r="G2276" s="124" t="s">
        <v>41</v>
      </c>
      <c r="H2276" s="124" t="s">
        <v>65464</v>
      </c>
    </row>
    <row r="2277" spans="1:8">
      <c r="A2277" s="117" t="s">
        <v>27</v>
      </c>
      <c r="B2277" s="130" t="s">
        <v>62756</v>
      </c>
      <c r="C2277" s="131" t="s">
        <v>1702</v>
      </c>
      <c r="D2277" s="111" t="s">
        <v>29</v>
      </c>
      <c r="E2277" s="132">
        <v>59.76</v>
      </c>
      <c r="F2277" s="133">
        <v>249</v>
      </c>
      <c r="G2277" s="117" t="s">
        <v>41</v>
      </c>
      <c r="H2277" s="117" t="s">
        <v>65465</v>
      </c>
    </row>
    <row r="2278" spans="1:8">
      <c r="A2278" s="124" t="s">
        <v>27</v>
      </c>
      <c r="B2278" s="125" t="s">
        <v>62756</v>
      </c>
      <c r="C2278" s="126" t="s">
        <v>1702</v>
      </c>
      <c r="D2278" s="127" t="s">
        <v>29</v>
      </c>
      <c r="E2278" s="128">
        <v>59.76</v>
      </c>
      <c r="F2278" s="129">
        <v>276</v>
      </c>
      <c r="G2278" s="124" t="s">
        <v>41</v>
      </c>
      <c r="H2278" s="124" t="s">
        <v>65466</v>
      </c>
    </row>
    <row r="2279" spans="1:8">
      <c r="A2279" s="117" t="s">
        <v>27</v>
      </c>
      <c r="B2279" s="130" t="s">
        <v>62756</v>
      </c>
      <c r="C2279" s="131" t="s">
        <v>1703</v>
      </c>
      <c r="D2279" s="111" t="s">
        <v>29</v>
      </c>
      <c r="E2279" s="132">
        <v>59.75</v>
      </c>
      <c r="F2279" s="133">
        <v>188</v>
      </c>
      <c r="G2279" s="117" t="s">
        <v>39</v>
      </c>
      <c r="H2279" s="117" t="s">
        <v>65467</v>
      </c>
    </row>
    <row r="2280" spans="1:8">
      <c r="A2280" s="124" t="s">
        <v>27</v>
      </c>
      <c r="B2280" s="125" t="s">
        <v>62756</v>
      </c>
      <c r="C2280" s="126" t="s">
        <v>1703</v>
      </c>
      <c r="D2280" s="127" t="s">
        <v>29</v>
      </c>
      <c r="E2280" s="128">
        <v>59.75</v>
      </c>
      <c r="F2280" s="129">
        <v>250</v>
      </c>
      <c r="G2280" s="124" t="s">
        <v>41</v>
      </c>
      <c r="H2280" s="124" t="s">
        <v>65468</v>
      </c>
    </row>
    <row r="2281" spans="1:8">
      <c r="A2281" s="117" t="s">
        <v>27</v>
      </c>
      <c r="B2281" s="130" t="s">
        <v>62756</v>
      </c>
      <c r="C2281" s="131" t="s">
        <v>1703</v>
      </c>
      <c r="D2281" s="111" t="s">
        <v>29</v>
      </c>
      <c r="E2281" s="132">
        <v>59.75</v>
      </c>
      <c r="F2281" s="133">
        <v>276</v>
      </c>
      <c r="G2281" s="117" t="s">
        <v>41</v>
      </c>
      <c r="H2281" s="117" t="s">
        <v>65469</v>
      </c>
    </row>
    <row r="2282" spans="1:8">
      <c r="A2282" s="124" t="s">
        <v>27</v>
      </c>
      <c r="B2282" s="125" t="s">
        <v>62756</v>
      </c>
      <c r="C2282" s="126" t="s">
        <v>1022</v>
      </c>
      <c r="D2282" s="127" t="s">
        <v>29</v>
      </c>
      <c r="E2282" s="128">
        <v>59.74</v>
      </c>
      <c r="F2282" s="129">
        <v>183</v>
      </c>
      <c r="G2282" s="124" t="s">
        <v>39</v>
      </c>
      <c r="H2282" s="124" t="s">
        <v>65470</v>
      </c>
    </row>
    <row r="2283" spans="1:8">
      <c r="A2283" s="117" t="s">
        <v>27</v>
      </c>
      <c r="B2283" s="130" t="s">
        <v>62756</v>
      </c>
      <c r="C2283" s="131" t="s">
        <v>1022</v>
      </c>
      <c r="D2283" s="111" t="s">
        <v>29</v>
      </c>
      <c r="E2283" s="132">
        <v>59.74</v>
      </c>
      <c r="F2283" s="133">
        <v>276</v>
      </c>
      <c r="G2283" s="117" t="s">
        <v>41</v>
      </c>
      <c r="H2283" s="117" t="s">
        <v>65471</v>
      </c>
    </row>
    <row r="2284" spans="1:8">
      <c r="A2284" s="124" t="s">
        <v>27</v>
      </c>
      <c r="B2284" s="125" t="s">
        <v>62756</v>
      </c>
      <c r="C2284" s="126" t="s">
        <v>65472</v>
      </c>
      <c r="D2284" s="127" t="s">
        <v>29</v>
      </c>
      <c r="E2284" s="128">
        <v>59.74</v>
      </c>
      <c r="F2284" s="129">
        <v>248</v>
      </c>
      <c r="G2284" s="124" t="s">
        <v>41</v>
      </c>
      <c r="H2284" s="124" t="s">
        <v>65473</v>
      </c>
    </row>
    <row r="2285" spans="1:8">
      <c r="A2285" s="117" t="s">
        <v>27</v>
      </c>
      <c r="B2285" s="130" t="s">
        <v>62756</v>
      </c>
      <c r="C2285" s="131" t="s">
        <v>1031</v>
      </c>
      <c r="D2285" s="111" t="s">
        <v>29</v>
      </c>
      <c r="E2285" s="132">
        <v>59.72</v>
      </c>
      <c r="F2285" s="133">
        <v>78</v>
      </c>
      <c r="G2285" s="117" t="s">
        <v>39</v>
      </c>
      <c r="H2285" s="117" t="s">
        <v>65474</v>
      </c>
    </row>
    <row r="2286" spans="1:8">
      <c r="A2286" s="124" t="s">
        <v>27</v>
      </c>
      <c r="B2286" s="125" t="s">
        <v>62756</v>
      </c>
      <c r="C2286" s="126" t="s">
        <v>1031</v>
      </c>
      <c r="D2286" s="127" t="s">
        <v>29</v>
      </c>
      <c r="E2286" s="128">
        <v>59.72</v>
      </c>
      <c r="F2286" s="129">
        <v>94</v>
      </c>
      <c r="G2286" s="124" t="s">
        <v>39</v>
      </c>
      <c r="H2286" s="124" t="s">
        <v>13416</v>
      </c>
    </row>
    <row r="2287" spans="1:8">
      <c r="A2287" s="117" t="s">
        <v>27</v>
      </c>
      <c r="B2287" s="130" t="s">
        <v>62756</v>
      </c>
      <c r="C2287" s="131" t="s">
        <v>1031</v>
      </c>
      <c r="D2287" s="111" t="s">
        <v>29</v>
      </c>
      <c r="E2287" s="132">
        <v>59.73</v>
      </c>
      <c r="F2287" s="133">
        <v>248</v>
      </c>
      <c r="G2287" s="117" t="s">
        <v>41</v>
      </c>
      <c r="H2287" s="117" t="s">
        <v>65475</v>
      </c>
    </row>
    <row r="2288" spans="1:8">
      <c r="A2288" s="124" t="s">
        <v>27</v>
      </c>
      <c r="B2288" s="125" t="s">
        <v>62756</v>
      </c>
      <c r="C2288" s="126" t="s">
        <v>2864</v>
      </c>
      <c r="D2288" s="127" t="s">
        <v>29</v>
      </c>
      <c r="E2288" s="128">
        <v>59.72</v>
      </c>
      <c r="F2288" s="129">
        <v>157</v>
      </c>
      <c r="G2288" s="124" t="s">
        <v>40</v>
      </c>
      <c r="H2288" s="124" t="s">
        <v>65476</v>
      </c>
    </row>
    <row r="2289" spans="1:8">
      <c r="A2289" s="117" t="s">
        <v>27</v>
      </c>
      <c r="B2289" s="130" t="s">
        <v>62756</v>
      </c>
      <c r="C2289" s="131" t="s">
        <v>2864</v>
      </c>
      <c r="D2289" s="111" t="s">
        <v>29</v>
      </c>
      <c r="E2289" s="132">
        <v>59.72</v>
      </c>
      <c r="F2289" s="133">
        <v>272</v>
      </c>
      <c r="G2289" s="117" t="s">
        <v>41</v>
      </c>
      <c r="H2289" s="117" t="s">
        <v>65477</v>
      </c>
    </row>
    <row r="2290" spans="1:8">
      <c r="A2290" s="124" t="s">
        <v>27</v>
      </c>
      <c r="B2290" s="125" t="s">
        <v>62756</v>
      </c>
      <c r="C2290" s="126" t="s">
        <v>1032</v>
      </c>
      <c r="D2290" s="127" t="s">
        <v>29</v>
      </c>
      <c r="E2290" s="128">
        <v>59.7</v>
      </c>
      <c r="F2290" s="129">
        <v>150</v>
      </c>
      <c r="G2290" s="124" t="s">
        <v>39</v>
      </c>
      <c r="H2290" s="124" t="s">
        <v>65478</v>
      </c>
    </row>
    <row r="2291" spans="1:8">
      <c r="A2291" s="117" t="s">
        <v>27</v>
      </c>
      <c r="B2291" s="130" t="s">
        <v>62756</v>
      </c>
      <c r="C2291" s="131" t="s">
        <v>2868</v>
      </c>
      <c r="D2291" s="111" t="s">
        <v>29</v>
      </c>
      <c r="E2291" s="132">
        <v>59.69</v>
      </c>
      <c r="F2291" s="133">
        <v>46</v>
      </c>
      <c r="G2291" s="117" t="s">
        <v>39</v>
      </c>
      <c r="H2291" s="117" t="s">
        <v>65479</v>
      </c>
    </row>
    <row r="2292" spans="1:8">
      <c r="A2292" s="124" t="s">
        <v>27</v>
      </c>
      <c r="B2292" s="125" t="s">
        <v>62756</v>
      </c>
      <c r="C2292" s="126" t="s">
        <v>2869</v>
      </c>
      <c r="D2292" s="127" t="s">
        <v>29</v>
      </c>
      <c r="E2292" s="128">
        <v>59.69</v>
      </c>
      <c r="F2292" s="129">
        <v>161</v>
      </c>
      <c r="G2292" s="124" t="s">
        <v>42</v>
      </c>
      <c r="H2292" s="124" t="s">
        <v>65480</v>
      </c>
    </row>
    <row r="2293" spans="1:8">
      <c r="A2293" s="117" t="s">
        <v>27</v>
      </c>
      <c r="B2293" s="130" t="s">
        <v>62756</v>
      </c>
      <c r="C2293" s="131" t="s">
        <v>1713</v>
      </c>
      <c r="D2293" s="111" t="s">
        <v>29</v>
      </c>
      <c r="E2293" s="132">
        <v>59.71</v>
      </c>
      <c r="F2293" s="133">
        <v>209</v>
      </c>
      <c r="G2293" s="117" t="s">
        <v>39</v>
      </c>
      <c r="H2293" s="117" t="s">
        <v>65481</v>
      </c>
    </row>
    <row r="2294" spans="1:8">
      <c r="A2294" s="124" t="s">
        <v>27</v>
      </c>
      <c r="B2294" s="125" t="s">
        <v>62756</v>
      </c>
      <c r="C2294" s="126" t="s">
        <v>1713</v>
      </c>
      <c r="D2294" s="127" t="s">
        <v>29</v>
      </c>
      <c r="E2294" s="128">
        <v>59.71</v>
      </c>
      <c r="F2294" s="129">
        <v>186</v>
      </c>
      <c r="G2294" s="124" t="s">
        <v>41</v>
      </c>
      <c r="H2294" s="124" t="s">
        <v>65482</v>
      </c>
    </row>
    <row r="2295" spans="1:8">
      <c r="A2295" s="117" t="s">
        <v>27</v>
      </c>
      <c r="B2295" s="130" t="s">
        <v>62756</v>
      </c>
      <c r="C2295" s="131" t="s">
        <v>7345</v>
      </c>
      <c r="D2295" s="111" t="s">
        <v>29</v>
      </c>
      <c r="E2295" s="132">
        <v>59.71</v>
      </c>
      <c r="F2295" s="133">
        <v>106</v>
      </c>
      <c r="G2295" s="117" t="s">
        <v>39</v>
      </c>
      <c r="H2295" s="117" t="s">
        <v>65483</v>
      </c>
    </row>
    <row r="2296" spans="1:8">
      <c r="A2296" s="124" t="s">
        <v>27</v>
      </c>
      <c r="B2296" s="125" t="s">
        <v>62756</v>
      </c>
      <c r="C2296" s="126" t="s">
        <v>7345</v>
      </c>
      <c r="D2296" s="127" t="s">
        <v>29</v>
      </c>
      <c r="E2296" s="128">
        <v>59.71</v>
      </c>
      <c r="F2296" s="129">
        <v>248</v>
      </c>
      <c r="G2296" s="124" t="s">
        <v>41</v>
      </c>
      <c r="H2296" s="124" t="s">
        <v>65484</v>
      </c>
    </row>
    <row r="2297" spans="1:8">
      <c r="A2297" s="117" t="s">
        <v>27</v>
      </c>
      <c r="B2297" s="130" t="s">
        <v>62756</v>
      </c>
      <c r="C2297" s="131" t="s">
        <v>1038</v>
      </c>
      <c r="D2297" s="111" t="s">
        <v>29</v>
      </c>
      <c r="E2297" s="132">
        <v>59.69</v>
      </c>
      <c r="F2297" s="133">
        <v>4</v>
      </c>
      <c r="G2297" s="117" t="s">
        <v>42</v>
      </c>
      <c r="H2297" s="117" t="s">
        <v>65485</v>
      </c>
    </row>
    <row r="2298" spans="1:8">
      <c r="A2298" s="124" t="s">
        <v>27</v>
      </c>
      <c r="B2298" s="125" t="s">
        <v>62756</v>
      </c>
      <c r="C2298" s="126" t="s">
        <v>1038</v>
      </c>
      <c r="D2298" s="127" t="s">
        <v>29</v>
      </c>
      <c r="E2298" s="128">
        <v>59.69</v>
      </c>
      <c r="F2298" s="129">
        <v>107</v>
      </c>
      <c r="G2298" s="124" t="s">
        <v>39</v>
      </c>
      <c r="H2298" s="124" t="s">
        <v>13417</v>
      </c>
    </row>
    <row r="2299" spans="1:8">
      <c r="A2299" s="117" t="s">
        <v>27</v>
      </c>
      <c r="B2299" s="130" t="s">
        <v>62756</v>
      </c>
      <c r="C2299" s="131" t="s">
        <v>1038</v>
      </c>
      <c r="D2299" s="111" t="s">
        <v>29</v>
      </c>
      <c r="E2299" s="132">
        <v>59.67</v>
      </c>
      <c r="F2299" s="133">
        <v>142</v>
      </c>
      <c r="G2299" s="117" t="s">
        <v>39</v>
      </c>
      <c r="H2299" s="117" t="s">
        <v>65486</v>
      </c>
    </row>
    <row r="2300" spans="1:8">
      <c r="A2300" s="124" t="s">
        <v>27</v>
      </c>
      <c r="B2300" s="125" t="s">
        <v>62756</v>
      </c>
      <c r="C2300" s="126" t="s">
        <v>1038</v>
      </c>
      <c r="D2300" s="127" t="s">
        <v>29</v>
      </c>
      <c r="E2300" s="128">
        <v>59.65</v>
      </c>
      <c r="F2300" s="129">
        <v>172</v>
      </c>
      <c r="G2300" s="124" t="s">
        <v>39</v>
      </c>
      <c r="H2300" s="124" t="s">
        <v>65487</v>
      </c>
    </row>
    <row r="2301" spans="1:8">
      <c r="A2301" s="117" t="s">
        <v>27</v>
      </c>
      <c r="B2301" s="130" t="s">
        <v>62756</v>
      </c>
      <c r="C2301" s="131" t="s">
        <v>1038</v>
      </c>
      <c r="D2301" s="111" t="s">
        <v>29</v>
      </c>
      <c r="E2301" s="132">
        <v>59.69</v>
      </c>
      <c r="F2301" s="133">
        <v>189</v>
      </c>
      <c r="G2301" s="117" t="s">
        <v>40</v>
      </c>
      <c r="H2301" s="117" t="s">
        <v>65488</v>
      </c>
    </row>
    <row r="2302" spans="1:8">
      <c r="A2302" s="124" t="s">
        <v>27</v>
      </c>
      <c r="B2302" s="125" t="s">
        <v>62756</v>
      </c>
      <c r="C2302" s="126" t="s">
        <v>1038</v>
      </c>
      <c r="D2302" s="127" t="s">
        <v>29</v>
      </c>
      <c r="E2302" s="128">
        <v>59.67</v>
      </c>
      <c r="F2302" s="129">
        <v>139</v>
      </c>
      <c r="G2302" s="124" t="s">
        <v>40</v>
      </c>
      <c r="H2302" s="124" t="s">
        <v>65489</v>
      </c>
    </row>
    <row r="2303" spans="1:8">
      <c r="A2303" s="117" t="s">
        <v>27</v>
      </c>
      <c r="B2303" s="130" t="s">
        <v>62756</v>
      </c>
      <c r="C2303" s="131" t="s">
        <v>1038</v>
      </c>
      <c r="D2303" s="111" t="s">
        <v>29</v>
      </c>
      <c r="E2303" s="132">
        <v>59.69</v>
      </c>
      <c r="F2303" s="133">
        <v>258</v>
      </c>
      <c r="G2303" s="117" t="s">
        <v>41</v>
      </c>
      <c r="H2303" s="117" t="s">
        <v>65490</v>
      </c>
    </row>
    <row r="2304" spans="1:8">
      <c r="A2304" s="124" t="s">
        <v>27</v>
      </c>
      <c r="B2304" s="125" t="s">
        <v>62756</v>
      </c>
      <c r="C2304" s="126" t="s">
        <v>1038</v>
      </c>
      <c r="D2304" s="127" t="s">
        <v>29</v>
      </c>
      <c r="E2304" s="128">
        <v>59.67</v>
      </c>
      <c r="F2304" s="129">
        <v>174</v>
      </c>
      <c r="G2304" s="124" t="s">
        <v>41</v>
      </c>
      <c r="H2304" s="124" t="s">
        <v>65491</v>
      </c>
    </row>
    <row r="2305" spans="1:8">
      <c r="A2305" s="117" t="s">
        <v>27</v>
      </c>
      <c r="B2305" s="130" t="s">
        <v>62756</v>
      </c>
      <c r="C2305" s="131" t="s">
        <v>1038</v>
      </c>
      <c r="D2305" s="111" t="s">
        <v>29</v>
      </c>
      <c r="E2305" s="132">
        <v>59.65</v>
      </c>
      <c r="F2305" s="133">
        <v>73</v>
      </c>
      <c r="G2305" s="117" t="s">
        <v>41</v>
      </c>
      <c r="H2305" s="117" t="s">
        <v>65492</v>
      </c>
    </row>
    <row r="2306" spans="1:8">
      <c r="A2306" s="124" t="s">
        <v>27</v>
      </c>
      <c r="B2306" s="125" t="s">
        <v>62756</v>
      </c>
      <c r="C2306" s="126" t="s">
        <v>1038</v>
      </c>
      <c r="D2306" s="127" t="s">
        <v>29</v>
      </c>
      <c r="E2306" s="128">
        <v>59.68</v>
      </c>
      <c r="F2306" s="129">
        <v>214</v>
      </c>
      <c r="G2306" s="124" t="s">
        <v>41</v>
      </c>
      <c r="H2306" s="124" t="s">
        <v>65493</v>
      </c>
    </row>
    <row r="2307" spans="1:8">
      <c r="A2307" s="117" t="s">
        <v>27</v>
      </c>
      <c r="B2307" s="130" t="s">
        <v>62756</v>
      </c>
      <c r="C2307" s="131" t="s">
        <v>3330</v>
      </c>
      <c r="D2307" s="111" t="s">
        <v>29</v>
      </c>
      <c r="E2307" s="132">
        <v>59.68</v>
      </c>
      <c r="F2307" s="133">
        <v>198</v>
      </c>
      <c r="G2307" s="117" t="s">
        <v>39</v>
      </c>
      <c r="H2307" s="117" t="s">
        <v>13418</v>
      </c>
    </row>
    <row r="2308" spans="1:8">
      <c r="A2308" s="124" t="s">
        <v>27</v>
      </c>
      <c r="B2308" s="125" t="s">
        <v>62756</v>
      </c>
      <c r="C2308" s="126" t="s">
        <v>3330</v>
      </c>
      <c r="D2308" s="127" t="s">
        <v>29</v>
      </c>
      <c r="E2308" s="128">
        <v>59.67</v>
      </c>
      <c r="F2308" s="129">
        <v>227</v>
      </c>
      <c r="G2308" s="124" t="s">
        <v>41</v>
      </c>
      <c r="H2308" s="124" t="s">
        <v>65494</v>
      </c>
    </row>
    <row r="2309" spans="1:8">
      <c r="A2309" s="117" t="s">
        <v>27</v>
      </c>
      <c r="B2309" s="130" t="s">
        <v>62756</v>
      </c>
      <c r="C2309" s="131" t="s">
        <v>3330</v>
      </c>
      <c r="D2309" s="111" t="s">
        <v>29</v>
      </c>
      <c r="E2309" s="132">
        <v>59.68</v>
      </c>
      <c r="F2309" s="133">
        <v>202</v>
      </c>
      <c r="G2309" s="117" t="s">
        <v>41</v>
      </c>
      <c r="H2309" s="117" t="s">
        <v>65495</v>
      </c>
    </row>
    <row r="2310" spans="1:8">
      <c r="A2310" s="124" t="s">
        <v>27</v>
      </c>
      <c r="B2310" s="125" t="s">
        <v>62756</v>
      </c>
      <c r="C2310" s="126" t="s">
        <v>15219</v>
      </c>
      <c r="D2310" s="127" t="s">
        <v>29</v>
      </c>
      <c r="E2310" s="128">
        <v>59.67</v>
      </c>
      <c r="F2310" s="129">
        <v>174</v>
      </c>
      <c r="G2310" s="124" t="s">
        <v>42</v>
      </c>
      <c r="H2310" s="124" t="s">
        <v>9230</v>
      </c>
    </row>
    <row r="2311" spans="1:8">
      <c r="A2311" s="117" t="s">
        <v>27</v>
      </c>
      <c r="B2311" s="130" t="s">
        <v>62756</v>
      </c>
      <c r="C2311" s="131" t="s">
        <v>15219</v>
      </c>
      <c r="D2311" s="111" t="s">
        <v>29</v>
      </c>
      <c r="E2311" s="132">
        <v>59.68</v>
      </c>
      <c r="F2311" s="133">
        <v>235</v>
      </c>
      <c r="G2311" s="117" t="s">
        <v>41</v>
      </c>
      <c r="H2311" s="117" t="s">
        <v>65496</v>
      </c>
    </row>
    <row r="2312" spans="1:8">
      <c r="A2312" s="124" t="s">
        <v>27</v>
      </c>
      <c r="B2312" s="125" t="s">
        <v>62756</v>
      </c>
      <c r="C2312" s="126" t="s">
        <v>1040</v>
      </c>
      <c r="D2312" s="127" t="s">
        <v>29</v>
      </c>
      <c r="E2312" s="128">
        <v>59.7</v>
      </c>
      <c r="F2312" s="129">
        <v>30</v>
      </c>
      <c r="G2312" s="124" t="s">
        <v>39</v>
      </c>
      <c r="H2312" s="124" t="s">
        <v>65497</v>
      </c>
    </row>
    <row r="2313" spans="1:8">
      <c r="A2313" s="117" t="s">
        <v>27</v>
      </c>
      <c r="B2313" s="130" t="s">
        <v>62756</v>
      </c>
      <c r="C2313" s="131" t="s">
        <v>1041</v>
      </c>
      <c r="D2313" s="111" t="s">
        <v>29</v>
      </c>
      <c r="E2313" s="132">
        <v>59.71</v>
      </c>
      <c r="F2313" s="133">
        <v>209</v>
      </c>
      <c r="G2313" s="117" t="s">
        <v>39</v>
      </c>
      <c r="H2313" s="117" t="s">
        <v>65498</v>
      </c>
    </row>
    <row r="2314" spans="1:8">
      <c r="A2314" s="124" t="s">
        <v>27</v>
      </c>
      <c r="B2314" s="125" t="s">
        <v>62756</v>
      </c>
      <c r="C2314" s="126" t="s">
        <v>1041</v>
      </c>
      <c r="D2314" s="127" t="s">
        <v>29</v>
      </c>
      <c r="E2314" s="128">
        <v>59.7</v>
      </c>
      <c r="F2314" s="129">
        <v>114</v>
      </c>
      <c r="G2314" s="124" t="s">
        <v>39</v>
      </c>
      <c r="H2314" s="124" t="s">
        <v>65499</v>
      </c>
    </row>
    <row r="2315" spans="1:8">
      <c r="A2315" s="117" t="s">
        <v>27</v>
      </c>
      <c r="B2315" s="130" t="s">
        <v>62756</v>
      </c>
      <c r="C2315" s="131" t="s">
        <v>1041</v>
      </c>
      <c r="D2315" s="111" t="s">
        <v>29</v>
      </c>
      <c r="E2315" s="132">
        <v>59.7</v>
      </c>
      <c r="F2315" s="133">
        <v>9</v>
      </c>
      <c r="G2315" s="117" t="s">
        <v>39</v>
      </c>
      <c r="H2315" s="117" t="s">
        <v>65500</v>
      </c>
    </row>
    <row r="2316" spans="1:8">
      <c r="A2316" s="124" t="s">
        <v>27</v>
      </c>
      <c r="B2316" s="125" t="s">
        <v>62756</v>
      </c>
      <c r="C2316" s="126" t="s">
        <v>1041</v>
      </c>
      <c r="D2316" s="127" t="s">
        <v>29</v>
      </c>
      <c r="E2316" s="128">
        <v>59.71</v>
      </c>
      <c r="F2316" s="129">
        <v>248</v>
      </c>
      <c r="G2316" s="124" t="s">
        <v>41</v>
      </c>
      <c r="H2316" s="124" t="s">
        <v>65501</v>
      </c>
    </row>
    <row r="2317" spans="1:8">
      <c r="A2317" s="117" t="s">
        <v>27</v>
      </c>
      <c r="B2317" s="130" t="s">
        <v>62756</v>
      </c>
      <c r="C2317" s="131" t="s">
        <v>3333</v>
      </c>
      <c r="D2317" s="111" t="s">
        <v>29</v>
      </c>
      <c r="E2317" s="132">
        <v>59.7</v>
      </c>
      <c r="F2317" s="133">
        <v>147</v>
      </c>
      <c r="G2317" s="117" t="s">
        <v>41</v>
      </c>
      <c r="H2317" s="117" t="s">
        <v>65502</v>
      </c>
    </row>
    <row r="2318" spans="1:8">
      <c r="A2318" s="124" t="s">
        <v>27</v>
      </c>
      <c r="B2318" s="125" t="s">
        <v>62756</v>
      </c>
      <c r="C2318" s="126" t="s">
        <v>1729</v>
      </c>
      <c r="D2318" s="127" t="s">
        <v>29</v>
      </c>
      <c r="E2318" s="128">
        <v>59.7</v>
      </c>
      <c r="F2318" s="129">
        <v>174</v>
      </c>
      <c r="G2318" s="124" t="s">
        <v>39</v>
      </c>
      <c r="H2318" s="124" t="s">
        <v>65503</v>
      </c>
    </row>
    <row r="2319" spans="1:8">
      <c r="A2319" s="117" t="s">
        <v>27</v>
      </c>
      <c r="B2319" s="130" t="s">
        <v>62756</v>
      </c>
      <c r="C2319" s="131" t="s">
        <v>1730</v>
      </c>
      <c r="D2319" s="111" t="s">
        <v>29</v>
      </c>
      <c r="E2319" s="132">
        <v>59.7</v>
      </c>
      <c r="F2319" s="133">
        <v>175</v>
      </c>
      <c r="G2319" s="117" t="s">
        <v>41</v>
      </c>
      <c r="H2319" s="117" t="s">
        <v>65504</v>
      </c>
    </row>
    <row r="2320" spans="1:8">
      <c r="A2320" s="124" t="s">
        <v>27</v>
      </c>
      <c r="B2320" s="125" t="s">
        <v>62756</v>
      </c>
      <c r="C2320" s="126" t="s">
        <v>65505</v>
      </c>
      <c r="D2320" s="127" t="s">
        <v>29</v>
      </c>
      <c r="E2320" s="128">
        <v>59.71</v>
      </c>
      <c r="F2320" s="129">
        <v>74</v>
      </c>
      <c r="G2320" s="124" t="s">
        <v>39</v>
      </c>
      <c r="H2320" s="124" t="s">
        <v>65506</v>
      </c>
    </row>
    <row r="2321" spans="1:8">
      <c r="A2321" s="117" t="s">
        <v>27</v>
      </c>
      <c r="B2321" s="130" t="s">
        <v>62756</v>
      </c>
      <c r="C2321" s="131" t="s">
        <v>65505</v>
      </c>
      <c r="D2321" s="111" t="s">
        <v>29</v>
      </c>
      <c r="E2321" s="132">
        <v>59.71</v>
      </c>
      <c r="F2321" s="133">
        <v>124</v>
      </c>
      <c r="G2321" s="117" t="s">
        <v>39</v>
      </c>
      <c r="H2321" s="117" t="s">
        <v>25586</v>
      </c>
    </row>
    <row r="2322" spans="1:8">
      <c r="A2322" s="124" t="s">
        <v>27</v>
      </c>
      <c r="B2322" s="125" t="s">
        <v>62756</v>
      </c>
      <c r="C2322" s="126" t="s">
        <v>65505</v>
      </c>
      <c r="D2322" s="127" t="s">
        <v>29</v>
      </c>
      <c r="E2322" s="128">
        <v>59.7</v>
      </c>
      <c r="F2322" s="129">
        <v>729</v>
      </c>
      <c r="G2322" s="124" t="s">
        <v>41</v>
      </c>
      <c r="H2322" s="124" t="s">
        <v>65507</v>
      </c>
    </row>
    <row r="2323" spans="1:8">
      <c r="A2323" s="117" t="s">
        <v>27</v>
      </c>
      <c r="B2323" s="130" t="s">
        <v>62756</v>
      </c>
      <c r="C2323" s="131" t="s">
        <v>1731</v>
      </c>
      <c r="D2323" s="111" t="s">
        <v>29</v>
      </c>
      <c r="E2323" s="132">
        <v>59.71</v>
      </c>
      <c r="F2323" s="133">
        <v>82</v>
      </c>
      <c r="G2323" s="117" t="s">
        <v>41</v>
      </c>
      <c r="H2323" s="117" t="s">
        <v>65508</v>
      </c>
    </row>
    <row r="2324" spans="1:8">
      <c r="A2324" s="124" t="s">
        <v>27</v>
      </c>
      <c r="B2324" s="125" t="s">
        <v>62756</v>
      </c>
      <c r="C2324" s="126" t="s">
        <v>1731</v>
      </c>
      <c r="D2324" s="127" t="s">
        <v>29</v>
      </c>
      <c r="E2324" s="128">
        <v>59.71</v>
      </c>
      <c r="F2324" s="129">
        <v>276</v>
      </c>
      <c r="G2324" s="124" t="s">
        <v>41</v>
      </c>
      <c r="H2324" s="124" t="s">
        <v>65509</v>
      </c>
    </row>
    <row r="2325" spans="1:8">
      <c r="A2325" s="117" t="s">
        <v>27</v>
      </c>
      <c r="B2325" s="130" t="s">
        <v>62756</v>
      </c>
      <c r="C2325" s="131" t="s">
        <v>1731</v>
      </c>
      <c r="D2325" s="111" t="s">
        <v>29</v>
      </c>
      <c r="E2325" s="132">
        <v>59.71</v>
      </c>
      <c r="F2325" s="133">
        <v>30</v>
      </c>
      <c r="G2325" s="117" t="s">
        <v>41</v>
      </c>
      <c r="H2325" s="117" t="s">
        <v>65510</v>
      </c>
    </row>
    <row r="2326" spans="1:8">
      <c r="A2326" s="124" t="s">
        <v>27</v>
      </c>
      <c r="B2326" s="125" t="s">
        <v>62756</v>
      </c>
      <c r="C2326" s="126" t="s">
        <v>1731</v>
      </c>
      <c r="D2326" s="127" t="s">
        <v>29</v>
      </c>
      <c r="E2326" s="128">
        <v>59.71</v>
      </c>
      <c r="F2326" s="129">
        <v>276</v>
      </c>
      <c r="G2326" s="124" t="s">
        <v>41</v>
      </c>
      <c r="H2326" s="124" t="s">
        <v>65511</v>
      </c>
    </row>
    <row r="2327" spans="1:8">
      <c r="A2327" s="117" t="s">
        <v>27</v>
      </c>
      <c r="B2327" s="130" t="s">
        <v>62756</v>
      </c>
      <c r="C2327" s="131" t="s">
        <v>1731</v>
      </c>
      <c r="D2327" s="111" t="s">
        <v>29</v>
      </c>
      <c r="E2327" s="132">
        <v>59.71</v>
      </c>
      <c r="F2327" s="133">
        <v>151</v>
      </c>
      <c r="G2327" s="117" t="s">
        <v>41</v>
      </c>
      <c r="H2327" s="117" t="s">
        <v>65512</v>
      </c>
    </row>
    <row r="2328" spans="1:8">
      <c r="A2328" s="124" t="s">
        <v>27</v>
      </c>
      <c r="B2328" s="125" t="s">
        <v>62756</v>
      </c>
      <c r="C2328" s="126" t="s">
        <v>1731</v>
      </c>
      <c r="D2328" s="127" t="s">
        <v>29</v>
      </c>
      <c r="E2328" s="128">
        <v>59.71</v>
      </c>
      <c r="F2328" s="129">
        <v>276</v>
      </c>
      <c r="G2328" s="124" t="s">
        <v>41</v>
      </c>
      <c r="H2328" s="124" t="s">
        <v>65513</v>
      </c>
    </row>
    <row r="2329" spans="1:8">
      <c r="A2329" s="117" t="s">
        <v>27</v>
      </c>
      <c r="B2329" s="130" t="s">
        <v>62756</v>
      </c>
      <c r="C2329" s="131" t="s">
        <v>1731</v>
      </c>
      <c r="D2329" s="111" t="s">
        <v>29</v>
      </c>
      <c r="E2329" s="132">
        <v>59.71</v>
      </c>
      <c r="F2329" s="133">
        <v>172</v>
      </c>
      <c r="G2329" s="117" t="s">
        <v>41</v>
      </c>
      <c r="H2329" s="117" t="s">
        <v>65514</v>
      </c>
    </row>
    <row r="2330" spans="1:8">
      <c r="A2330" s="124" t="s">
        <v>27</v>
      </c>
      <c r="B2330" s="125" t="s">
        <v>62756</v>
      </c>
      <c r="C2330" s="126" t="s">
        <v>1731</v>
      </c>
      <c r="D2330" s="127" t="s">
        <v>29</v>
      </c>
      <c r="E2330" s="128">
        <v>59.71</v>
      </c>
      <c r="F2330" s="129">
        <v>30</v>
      </c>
      <c r="G2330" s="124" t="s">
        <v>41</v>
      </c>
      <c r="H2330" s="124" t="s">
        <v>65515</v>
      </c>
    </row>
    <row r="2331" spans="1:8">
      <c r="A2331" s="117" t="s">
        <v>27</v>
      </c>
      <c r="B2331" s="130" t="s">
        <v>62756</v>
      </c>
      <c r="C2331" s="131" t="s">
        <v>1049</v>
      </c>
      <c r="D2331" s="111" t="s">
        <v>29</v>
      </c>
      <c r="E2331" s="132">
        <v>59.71</v>
      </c>
      <c r="F2331" s="133">
        <v>30</v>
      </c>
      <c r="G2331" s="117" t="s">
        <v>41</v>
      </c>
      <c r="H2331" s="117" t="s">
        <v>65516</v>
      </c>
    </row>
    <row r="2332" spans="1:8">
      <c r="A2332" s="124" t="s">
        <v>27</v>
      </c>
      <c r="B2332" s="125" t="s">
        <v>62756</v>
      </c>
      <c r="C2332" s="126" t="s">
        <v>1049</v>
      </c>
      <c r="D2332" s="127" t="s">
        <v>29</v>
      </c>
      <c r="E2332" s="128">
        <v>59.71</v>
      </c>
      <c r="F2332" s="129">
        <v>276</v>
      </c>
      <c r="G2332" s="124" t="s">
        <v>41</v>
      </c>
      <c r="H2332" s="124" t="s">
        <v>65517</v>
      </c>
    </row>
    <row r="2333" spans="1:8">
      <c r="A2333" s="117" t="s">
        <v>27</v>
      </c>
      <c r="B2333" s="130" t="s">
        <v>62756</v>
      </c>
      <c r="C2333" s="131" t="s">
        <v>1049</v>
      </c>
      <c r="D2333" s="111" t="s">
        <v>29</v>
      </c>
      <c r="E2333" s="132">
        <v>59.71</v>
      </c>
      <c r="F2333" s="133">
        <v>1</v>
      </c>
      <c r="G2333" s="117" t="s">
        <v>41</v>
      </c>
      <c r="H2333" s="117" t="s">
        <v>65518</v>
      </c>
    </row>
    <row r="2334" spans="1:8">
      <c r="A2334" s="124" t="s">
        <v>27</v>
      </c>
      <c r="B2334" s="125" t="s">
        <v>62756</v>
      </c>
      <c r="C2334" s="126" t="s">
        <v>1049</v>
      </c>
      <c r="D2334" s="127" t="s">
        <v>29</v>
      </c>
      <c r="E2334" s="128">
        <v>59.71</v>
      </c>
      <c r="F2334" s="129">
        <v>138</v>
      </c>
      <c r="G2334" s="124" t="s">
        <v>41</v>
      </c>
      <c r="H2334" s="124" t="s">
        <v>65519</v>
      </c>
    </row>
    <row r="2335" spans="1:8">
      <c r="A2335" s="117" t="s">
        <v>27</v>
      </c>
      <c r="B2335" s="130" t="s">
        <v>62756</v>
      </c>
      <c r="C2335" s="131" t="s">
        <v>1050</v>
      </c>
      <c r="D2335" s="111" t="s">
        <v>29</v>
      </c>
      <c r="E2335" s="132">
        <v>59.71</v>
      </c>
      <c r="F2335" s="133">
        <v>188</v>
      </c>
      <c r="G2335" s="117" t="s">
        <v>39</v>
      </c>
      <c r="H2335" s="117" t="s">
        <v>65520</v>
      </c>
    </row>
    <row r="2336" spans="1:8">
      <c r="A2336" s="124" t="s">
        <v>27</v>
      </c>
      <c r="B2336" s="125" t="s">
        <v>62756</v>
      </c>
      <c r="C2336" s="126" t="s">
        <v>1050</v>
      </c>
      <c r="D2336" s="127" t="s">
        <v>29</v>
      </c>
      <c r="E2336" s="128">
        <v>59.71</v>
      </c>
      <c r="F2336" s="129">
        <v>171</v>
      </c>
      <c r="G2336" s="124" t="s">
        <v>41</v>
      </c>
      <c r="H2336" s="124" t="s">
        <v>65521</v>
      </c>
    </row>
    <row r="2337" spans="1:8">
      <c r="A2337" s="117" t="s">
        <v>27</v>
      </c>
      <c r="B2337" s="130" t="s">
        <v>62756</v>
      </c>
      <c r="C2337" s="131" t="s">
        <v>1050</v>
      </c>
      <c r="D2337" s="111" t="s">
        <v>29</v>
      </c>
      <c r="E2337" s="132">
        <v>59.71</v>
      </c>
      <c r="F2337" s="133">
        <v>260</v>
      </c>
      <c r="G2337" s="117" t="s">
        <v>41</v>
      </c>
      <c r="H2337" s="117" t="s">
        <v>65522</v>
      </c>
    </row>
    <row r="2338" spans="1:8">
      <c r="A2338" s="124" t="s">
        <v>27</v>
      </c>
      <c r="B2338" s="125" t="s">
        <v>62756</v>
      </c>
      <c r="C2338" s="126" t="s">
        <v>1732</v>
      </c>
      <c r="D2338" s="127" t="s">
        <v>29</v>
      </c>
      <c r="E2338" s="128">
        <v>59.7</v>
      </c>
      <c r="F2338" s="129">
        <v>80</v>
      </c>
      <c r="G2338" s="124" t="s">
        <v>42</v>
      </c>
      <c r="H2338" s="124" t="s">
        <v>65523</v>
      </c>
    </row>
    <row r="2339" spans="1:8">
      <c r="A2339" s="117" t="s">
        <v>27</v>
      </c>
      <c r="B2339" s="130" t="s">
        <v>62756</v>
      </c>
      <c r="C2339" s="131" t="s">
        <v>13672</v>
      </c>
      <c r="D2339" s="111" t="s">
        <v>29</v>
      </c>
      <c r="E2339" s="132">
        <v>59.72</v>
      </c>
      <c r="F2339" s="133">
        <v>1</v>
      </c>
      <c r="G2339" s="117" t="s">
        <v>39</v>
      </c>
      <c r="H2339" s="117" t="s">
        <v>65524</v>
      </c>
    </row>
    <row r="2340" spans="1:8">
      <c r="A2340" s="124" t="s">
        <v>27</v>
      </c>
      <c r="B2340" s="125" t="s">
        <v>62756</v>
      </c>
      <c r="C2340" s="126" t="s">
        <v>7163</v>
      </c>
      <c r="D2340" s="127" t="s">
        <v>29</v>
      </c>
      <c r="E2340" s="128">
        <v>59.7</v>
      </c>
      <c r="F2340" s="129">
        <v>60</v>
      </c>
      <c r="G2340" s="124" t="s">
        <v>42</v>
      </c>
      <c r="H2340" s="124" t="s">
        <v>65525</v>
      </c>
    </row>
    <row r="2341" spans="1:8">
      <c r="A2341" s="117" t="s">
        <v>27</v>
      </c>
      <c r="B2341" s="130" t="s">
        <v>62756</v>
      </c>
      <c r="C2341" s="131" t="s">
        <v>7163</v>
      </c>
      <c r="D2341" s="111" t="s">
        <v>29</v>
      </c>
      <c r="E2341" s="132">
        <v>59.71</v>
      </c>
      <c r="F2341" s="133">
        <v>188</v>
      </c>
      <c r="G2341" s="117" t="s">
        <v>39</v>
      </c>
      <c r="H2341" s="117" t="s">
        <v>65526</v>
      </c>
    </row>
    <row r="2342" spans="1:8">
      <c r="A2342" s="124" t="s">
        <v>27</v>
      </c>
      <c r="B2342" s="125" t="s">
        <v>62756</v>
      </c>
      <c r="C2342" s="126" t="s">
        <v>7163</v>
      </c>
      <c r="D2342" s="127" t="s">
        <v>29</v>
      </c>
      <c r="E2342" s="128">
        <v>59.71</v>
      </c>
      <c r="F2342" s="129">
        <v>145</v>
      </c>
      <c r="G2342" s="124" t="s">
        <v>40</v>
      </c>
      <c r="H2342" s="124" t="s">
        <v>65527</v>
      </c>
    </row>
    <row r="2343" spans="1:8">
      <c r="A2343" s="117" t="s">
        <v>27</v>
      </c>
      <c r="B2343" s="130" t="s">
        <v>62756</v>
      </c>
      <c r="C2343" s="131" t="s">
        <v>7163</v>
      </c>
      <c r="D2343" s="111" t="s">
        <v>29</v>
      </c>
      <c r="E2343" s="132">
        <v>59.71</v>
      </c>
      <c r="F2343" s="133">
        <v>176</v>
      </c>
      <c r="G2343" s="117" t="s">
        <v>41</v>
      </c>
      <c r="H2343" s="117" t="s">
        <v>65528</v>
      </c>
    </row>
    <row r="2344" spans="1:8">
      <c r="A2344" s="124" t="s">
        <v>27</v>
      </c>
      <c r="B2344" s="125" t="s">
        <v>62756</v>
      </c>
      <c r="C2344" s="126" t="s">
        <v>7163</v>
      </c>
      <c r="D2344" s="127" t="s">
        <v>29</v>
      </c>
      <c r="E2344" s="128">
        <v>59.71</v>
      </c>
      <c r="F2344" s="129">
        <v>209</v>
      </c>
      <c r="G2344" s="124" t="s">
        <v>41</v>
      </c>
      <c r="H2344" s="124" t="s">
        <v>65529</v>
      </c>
    </row>
    <row r="2345" spans="1:8">
      <c r="A2345" s="117" t="s">
        <v>27</v>
      </c>
      <c r="B2345" s="130" t="s">
        <v>62756</v>
      </c>
      <c r="C2345" s="131" t="s">
        <v>1733</v>
      </c>
      <c r="D2345" s="111" t="s">
        <v>29</v>
      </c>
      <c r="E2345" s="132">
        <v>59.69</v>
      </c>
      <c r="F2345" s="133">
        <v>160</v>
      </c>
      <c r="G2345" s="117" t="s">
        <v>41</v>
      </c>
      <c r="H2345" s="117" t="s">
        <v>65530</v>
      </c>
    </row>
    <row r="2346" spans="1:8">
      <c r="A2346" s="124" t="s">
        <v>27</v>
      </c>
      <c r="B2346" s="125" t="s">
        <v>62756</v>
      </c>
      <c r="C2346" s="126" t="s">
        <v>1735</v>
      </c>
      <c r="D2346" s="127" t="s">
        <v>29</v>
      </c>
      <c r="E2346" s="128">
        <v>59.69</v>
      </c>
      <c r="F2346" s="129">
        <v>209</v>
      </c>
      <c r="G2346" s="124" t="s">
        <v>39</v>
      </c>
      <c r="H2346" s="124" t="s">
        <v>65531</v>
      </c>
    </row>
    <row r="2347" spans="1:8">
      <c r="A2347" s="117" t="s">
        <v>27</v>
      </c>
      <c r="B2347" s="130" t="s">
        <v>62756</v>
      </c>
      <c r="C2347" s="131" t="s">
        <v>1735</v>
      </c>
      <c r="D2347" s="111" t="s">
        <v>29</v>
      </c>
      <c r="E2347" s="132">
        <v>59.69</v>
      </c>
      <c r="F2347" s="133">
        <v>34</v>
      </c>
      <c r="G2347" s="117" t="s">
        <v>39</v>
      </c>
      <c r="H2347" s="117" t="s">
        <v>65532</v>
      </c>
    </row>
    <row r="2348" spans="1:8">
      <c r="A2348" s="124" t="s">
        <v>27</v>
      </c>
      <c r="B2348" s="125" t="s">
        <v>62756</v>
      </c>
      <c r="C2348" s="126" t="s">
        <v>1735</v>
      </c>
      <c r="D2348" s="127" t="s">
        <v>29</v>
      </c>
      <c r="E2348" s="128">
        <v>59.69</v>
      </c>
      <c r="F2348" s="129">
        <v>10</v>
      </c>
      <c r="G2348" s="124" t="s">
        <v>41</v>
      </c>
      <c r="H2348" s="124" t="s">
        <v>65533</v>
      </c>
    </row>
    <row r="2349" spans="1:8">
      <c r="A2349" s="117" t="s">
        <v>27</v>
      </c>
      <c r="B2349" s="130" t="s">
        <v>62756</v>
      </c>
      <c r="C2349" s="131" t="s">
        <v>1736</v>
      </c>
      <c r="D2349" s="111" t="s">
        <v>29</v>
      </c>
      <c r="E2349" s="132">
        <v>59.68</v>
      </c>
      <c r="F2349" s="133">
        <v>139</v>
      </c>
      <c r="G2349" s="117" t="s">
        <v>39</v>
      </c>
      <c r="H2349" s="117" t="s">
        <v>65534</v>
      </c>
    </row>
    <row r="2350" spans="1:8">
      <c r="A2350" s="124" t="s">
        <v>27</v>
      </c>
      <c r="B2350" s="125" t="s">
        <v>62756</v>
      </c>
      <c r="C2350" s="126" t="s">
        <v>1736</v>
      </c>
      <c r="D2350" s="127" t="s">
        <v>29</v>
      </c>
      <c r="E2350" s="128">
        <v>59.69</v>
      </c>
      <c r="F2350" s="129">
        <v>139</v>
      </c>
      <c r="G2350" s="124" t="s">
        <v>40</v>
      </c>
      <c r="H2350" s="124" t="s">
        <v>65535</v>
      </c>
    </row>
    <row r="2351" spans="1:8">
      <c r="A2351" s="117" t="s">
        <v>27</v>
      </c>
      <c r="B2351" s="130" t="s">
        <v>62756</v>
      </c>
      <c r="C2351" s="131" t="s">
        <v>1736</v>
      </c>
      <c r="D2351" s="111" t="s">
        <v>29</v>
      </c>
      <c r="E2351" s="132">
        <v>59.68</v>
      </c>
      <c r="F2351" s="133">
        <v>125</v>
      </c>
      <c r="G2351" s="117" t="s">
        <v>41</v>
      </c>
      <c r="H2351" s="117" t="s">
        <v>65536</v>
      </c>
    </row>
    <row r="2352" spans="1:8">
      <c r="A2352" s="124" t="s">
        <v>27</v>
      </c>
      <c r="B2352" s="125" t="s">
        <v>62756</v>
      </c>
      <c r="C2352" s="126" t="s">
        <v>1736</v>
      </c>
      <c r="D2352" s="127" t="s">
        <v>29</v>
      </c>
      <c r="E2352" s="128">
        <v>59.68</v>
      </c>
      <c r="F2352" s="129">
        <v>271</v>
      </c>
      <c r="G2352" s="124" t="s">
        <v>41</v>
      </c>
      <c r="H2352" s="124" t="s">
        <v>65537</v>
      </c>
    </row>
    <row r="2353" spans="1:8">
      <c r="A2353" s="117" t="s">
        <v>27</v>
      </c>
      <c r="B2353" s="130" t="s">
        <v>62756</v>
      </c>
      <c r="C2353" s="131" t="s">
        <v>1737</v>
      </c>
      <c r="D2353" s="111" t="s">
        <v>29</v>
      </c>
      <c r="E2353" s="132">
        <v>59.67</v>
      </c>
      <c r="F2353" s="133">
        <v>1</v>
      </c>
      <c r="G2353" s="117" t="s">
        <v>40</v>
      </c>
      <c r="H2353" s="117" t="s">
        <v>65538</v>
      </c>
    </row>
    <row r="2354" spans="1:8">
      <c r="A2354" s="124" t="s">
        <v>27</v>
      </c>
      <c r="B2354" s="125" t="s">
        <v>62756</v>
      </c>
      <c r="C2354" s="126" t="s">
        <v>1059</v>
      </c>
      <c r="D2354" s="127" t="s">
        <v>29</v>
      </c>
      <c r="E2354" s="128">
        <v>59.68</v>
      </c>
      <c r="F2354" s="129">
        <v>60</v>
      </c>
      <c r="G2354" s="124" t="s">
        <v>41</v>
      </c>
      <c r="H2354" s="124" t="s">
        <v>65539</v>
      </c>
    </row>
    <row r="2355" spans="1:8">
      <c r="A2355" s="117" t="s">
        <v>27</v>
      </c>
      <c r="B2355" s="130" t="s">
        <v>62756</v>
      </c>
      <c r="C2355" s="131" t="s">
        <v>1059</v>
      </c>
      <c r="D2355" s="111" t="s">
        <v>29</v>
      </c>
      <c r="E2355" s="132">
        <v>59.68</v>
      </c>
      <c r="F2355" s="133">
        <v>87</v>
      </c>
      <c r="G2355" s="117" t="s">
        <v>41</v>
      </c>
      <c r="H2355" s="117" t="s">
        <v>65540</v>
      </c>
    </row>
    <row r="2356" spans="1:8">
      <c r="A2356" s="124" t="s">
        <v>27</v>
      </c>
      <c r="B2356" s="125" t="s">
        <v>62756</v>
      </c>
      <c r="C2356" s="126" t="s">
        <v>1742</v>
      </c>
      <c r="D2356" s="127" t="s">
        <v>29</v>
      </c>
      <c r="E2356" s="128">
        <v>59.67</v>
      </c>
      <c r="F2356" s="129">
        <v>184</v>
      </c>
      <c r="G2356" s="124" t="s">
        <v>41</v>
      </c>
      <c r="H2356" s="124" t="s">
        <v>65541</v>
      </c>
    </row>
    <row r="2357" spans="1:8">
      <c r="A2357" s="117" t="s">
        <v>27</v>
      </c>
      <c r="B2357" s="130" t="s">
        <v>62756</v>
      </c>
      <c r="C2357" s="131" t="s">
        <v>1742</v>
      </c>
      <c r="D2357" s="111" t="s">
        <v>29</v>
      </c>
      <c r="E2357" s="132">
        <v>59.67</v>
      </c>
      <c r="F2357" s="133">
        <v>122</v>
      </c>
      <c r="G2357" s="117" t="s">
        <v>41</v>
      </c>
      <c r="H2357" s="117" t="s">
        <v>65542</v>
      </c>
    </row>
    <row r="2358" spans="1:8">
      <c r="A2358" s="124" t="s">
        <v>27</v>
      </c>
      <c r="B2358" s="125" t="s">
        <v>62756</v>
      </c>
      <c r="C2358" s="126" t="s">
        <v>1746</v>
      </c>
      <c r="D2358" s="127" t="s">
        <v>29</v>
      </c>
      <c r="E2358" s="128">
        <v>59.67</v>
      </c>
      <c r="F2358" s="129">
        <v>143</v>
      </c>
      <c r="G2358" s="124" t="s">
        <v>41</v>
      </c>
      <c r="H2358" s="124" t="s">
        <v>65543</v>
      </c>
    </row>
    <row r="2359" spans="1:8">
      <c r="A2359" s="117" t="s">
        <v>27</v>
      </c>
      <c r="B2359" s="130" t="s">
        <v>62756</v>
      </c>
      <c r="C2359" s="131" t="s">
        <v>1062</v>
      </c>
      <c r="D2359" s="111" t="s">
        <v>29</v>
      </c>
      <c r="E2359" s="132">
        <v>59.66</v>
      </c>
      <c r="F2359" s="133">
        <v>108</v>
      </c>
      <c r="G2359" s="117" t="s">
        <v>39</v>
      </c>
      <c r="H2359" s="117" t="s">
        <v>65544</v>
      </c>
    </row>
    <row r="2360" spans="1:8">
      <c r="A2360" s="124" t="s">
        <v>27</v>
      </c>
      <c r="B2360" s="125" t="s">
        <v>62756</v>
      </c>
      <c r="C2360" s="126" t="s">
        <v>1062</v>
      </c>
      <c r="D2360" s="127" t="s">
        <v>29</v>
      </c>
      <c r="E2360" s="128">
        <v>59.67</v>
      </c>
      <c r="F2360" s="129">
        <v>3</v>
      </c>
      <c r="G2360" s="124" t="s">
        <v>40</v>
      </c>
      <c r="H2360" s="124" t="s">
        <v>65545</v>
      </c>
    </row>
    <row r="2361" spans="1:8">
      <c r="A2361" s="117" t="s">
        <v>27</v>
      </c>
      <c r="B2361" s="130" t="s">
        <v>62756</v>
      </c>
      <c r="C2361" s="131" t="s">
        <v>1062</v>
      </c>
      <c r="D2361" s="111" t="s">
        <v>29</v>
      </c>
      <c r="E2361" s="132">
        <v>59.67</v>
      </c>
      <c r="F2361" s="133">
        <v>283</v>
      </c>
      <c r="G2361" s="117" t="s">
        <v>41</v>
      </c>
      <c r="H2361" s="117" t="s">
        <v>65546</v>
      </c>
    </row>
    <row r="2362" spans="1:8">
      <c r="A2362" s="124" t="s">
        <v>27</v>
      </c>
      <c r="B2362" s="125" t="s">
        <v>62756</v>
      </c>
      <c r="C2362" s="126" t="s">
        <v>1748</v>
      </c>
      <c r="D2362" s="127" t="s">
        <v>29</v>
      </c>
      <c r="E2362" s="128">
        <v>59.66</v>
      </c>
      <c r="F2362" s="129">
        <v>31</v>
      </c>
      <c r="G2362" s="124" t="s">
        <v>39</v>
      </c>
      <c r="H2362" s="124" t="s">
        <v>65547</v>
      </c>
    </row>
    <row r="2363" spans="1:8">
      <c r="A2363" s="117" t="s">
        <v>27</v>
      </c>
      <c r="B2363" s="130" t="s">
        <v>62757</v>
      </c>
      <c r="C2363" s="131" t="s">
        <v>62782</v>
      </c>
      <c r="D2363" s="111" t="s">
        <v>29</v>
      </c>
      <c r="E2363" s="132">
        <v>59.53</v>
      </c>
      <c r="F2363" s="133">
        <v>274</v>
      </c>
      <c r="G2363" s="117" t="s">
        <v>41</v>
      </c>
      <c r="H2363" s="117" t="s">
        <v>65548</v>
      </c>
    </row>
    <row r="2364" spans="1:8">
      <c r="A2364" s="124" t="s">
        <v>27</v>
      </c>
      <c r="B2364" s="125" t="s">
        <v>62757</v>
      </c>
      <c r="C2364" s="126" t="s">
        <v>13422</v>
      </c>
      <c r="D2364" s="127" t="s">
        <v>29</v>
      </c>
      <c r="E2364" s="128">
        <v>59.56</v>
      </c>
      <c r="F2364" s="129">
        <v>113</v>
      </c>
      <c r="G2364" s="124" t="s">
        <v>39</v>
      </c>
      <c r="H2364" s="124" t="s">
        <v>65549</v>
      </c>
    </row>
    <row r="2365" spans="1:8">
      <c r="A2365" s="117" t="s">
        <v>27</v>
      </c>
      <c r="B2365" s="130" t="s">
        <v>62757</v>
      </c>
      <c r="C2365" s="131" t="s">
        <v>65550</v>
      </c>
      <c r="D2365" s="111" t="s">
        <v>29</v>
      </c>
      <c r="E2365" s="132">
        <v>59.56</v>
      </c>
      <c r="F2365" s="133">
        <v>148</v>
      </c>
      <c r="G2365" s="117" t="s">
        <v>39</v>
      </c>
      <c r="H2365" s="117" t="s">
        <v>65551</v>
      </c>
    </row>
    <row r="2366" spans="1:8">
      <c r="A2366" s="124" t="s">
        <v>27</v>
      </c>
      <c r="B2366" s="125" t="s">
        <v>62757</v>
      </c>
      <c r="C2366" s="126" t="s">
        <v>2195</v>
      </c>
      <c r="D2366" s="127" t="s">
        <v>29</v>
      </c>
      <c r="E2366" s="128">
        <v>59.59</v>
      </c>
      <c r="F2366" s="129">
        <v>131</v>
      </c>
      <c r="G2366" s="124" t="s">
        <v>39</v>
      </c>
      <c r="H2366" s="124" t="s">
        <v>65552</v>
      </c>
    </row>
    <row r="2367" spans="1:8">
      <c r="A2367" s="117" t="s">
        <v>27</v>
      </c>
      <c r="B2367" s="130" t="s">
        <v>62757</v>
      </c>
      <c r="C2367" s="131" t="s">
        <v>2195</v>
      </c>
      <c r="D2367" s="111" t="s">
        <v>29</v>
      </c>
      <c r="E2367" s="132">
        <v>59.59</v>
      </c>
      <c r="F2367" s="133">
        <v>129</v>
      </c>
      <c r="G2367" s="117" t="s">
        <v>39</v>
      </c>
      <c r="H2367" s="117" t="s">
        <v>65553</v>
      </c>
    </row>
    <row r="2368" spans="1:8">
      <c r="A2368" s="124" t="s">
        <v>27</v>
      </c>
      <c r="B2368" s="125" t="s">
        <v>62757</v>
      </c>
      <c r="C2368" s="126" t="s">
        <v>1067</v>
      </c>
      <c r="D2368" s="127" t="s">
        <v>29</v>
      </c>
      <c r="E2368" s="128">
        <v>59.57</v>
      </c>
      <c r="F2368" s="129">
        <v>31</v>
      </c>
      <c r="G2368" s="124" t="s">
        <v>42</v>
      </c>
      <c r="H2368" s="124" t="s">
        <v>65554</v>
      </c>
    </row>
    <row r="2369" spans="1:8">
      <c r="A2369" s="117" t="s">
        <v>27</v>
      </c>
      <c r="B2369" s="130" t="s">
        <v>62757</v>
      </c>
      <c r="C2369" s="131" t="s">
        <v>66</v>
      </c>
      <c r="D2369" s="111" t="s">
        <v>29</v>
      </c>
      <c r="E2369" s="132">
        <v>59.65</v>
      </c>
      <c r="F2369" s="133">
        <v>266</v>
      </c>
      <c r="G2369" s="117" t="s">
        <v>39</v>
      </c>
      <c r="H2369" s="117" t="s">
        <v>65555</v>
      </c>
    </row>
    <row r="2370" spans="1:8">
      <c r="A2370" s="124" t="s">
        <v>27</v>
      </c>
      <c r="B2370" s="125" t="s">
        <v>62757</v>
      </c>
      <c r="C2370" s="126" t="s">
        <v>66</v>
      </c>
      <c r="D2370" s="127" t="s">
        <v>29</v>
      </c>
      <c r="E2370" s="128">
        <v>59.65</v>
      </c>
      <c r="F2370" s="129">
        <v>437</v>
      </c>
      <c r="G2370" s="124" t="s">
        <v>40</v>
      </c>
      <c r="H2370" s="124" t="s">
        <v>65556</v>
      </c>
    </row>
    <row r="2371" spans="1:8">
      <c r="A2371" s="117" t="s">
        <v>27</v>
      </c>
      <c r="B2371" s="130" t="s">
        <v>62757</v>
      </c>
      <c r="C2371" s="131" t="s">
        <v>66</v>
      </c>
      <c r="D2371" s="111" t="s">
        <v>29</v>
      </c>
      <c r="E2371" s="132">
        <v>59.65</v>
      </c>
      <c r="F2371" s="133">
        <v>273</v>
      </c>
      <c r="G2371" s="117" t="s">
        <v>41</v>
      </c>
      <c r="H2371" s="117" t="s">
        <v>65557</v>
      </c>
    </row>
    <row r="2372" spans="1:8">
      <c r="A2372" s="124" t="s">
        <v>27</v>
      </c>
      <c r="B2372" s="125" t="s">
        <v>62757</v>
      </c>
      <c r="C2372" s="126" t="s">
        <v>65558</v>
      </c>
      <c r="D2372" s="127" t="s">
        <v>29</v>
      </c>
      <c r="E2372" s="128">
        <v>59.63</v>
      </c>
      <c r="F2372" s="129">
        <v>264</v>
      </c>
      <c r="G2372" s="124" t="s">
        <v>39</v>
      </c>
      <c r="H2372" s="124" t="s">
        <v>65559</v>
      </c>
    </row>
    <row r="2373" spans="1:8">
      <c r="A2373" s="117" t="s">
        <v>27</v>
      </c>
      <c r="B2373" s="130" t="s">
        <v>62757</v>
      </c>
      <c r="C2373" s="131" t="s">
        <v>65558</v>
      </c>
      <c r="D2373" s="111" t="s">
        <v>29</v>
      </c>
      <c r="E2373" s="132">
        <v>59.64</v>
      </c>
      <c r="F2373" s="133">
        <v>267</v>
      </c>
      <c r="G2373" s="117" t="s">
        <v>41</v>
      </c>
      <c r="H2373" s="117" t="s">
        <v>65560</v>
      </c>
    </row>
    <row r="2374" spans="1:8">
      <c r="A2374" s="124" t="s">
        <v>27</v>
      </c>
      <c r="B2374" s="125" t="s">
        <v>62757</v>
      </c>
      <c r="C2374" s="126" t="s">
        <v>65558</v>
      </c>
      <c r="D2374" s="127" t="s">
        <v>29</v>
      </c>
      <c r="E2374" s="128">
        <v>59.65</v>
      </c>
      <c r="F2374" s="129">
        <v>175</v>
      </c>
      <c r="G2374" s="124" t="s">
        <v>41</v>
      </c>
      <c r="H2374" s="124" t="s">
        <v>65561</v>
      </c>
    </row>
    <row r="2375" spans="1:8">
      <c r="A2375" s="117" t="s">
        <v>27</v>
      </c>
      <c r="B2375" s="130" t="s">
        <v>62757</v>
      </c>
      <c r="C2375" s="131" t="s">
        <v>65562</v>
      </c>
      <c r="D2375" s="111" t="s">
        <v>29</v>
      </c>
      <c r="E2375" s="132">
        <v>59.63</v>
      </c>
      <c r="F2375" s="133">
        <v>422</v>
      </c>
      <c r="G2375" s="117" t="s">
        <v>42</v>
      </c>
      <c r="H2375" s="117" t="s">
        <v>65563</v>
      </c>
    </row>
    <row r="2376" spans="1:8">
      <c r="A2376" s="124" t="s">
        <v>27</v>
      </c>
      <c r="B2376" s="125" t="s">
        <v>62757</v>
      </c>
      <c r="C2376" s="126" t="s">
        <v>65562</v>
      </c>
      <c r="D2376" s="127" t="s">
        <v>29</v>
      </c>
      <c r="E2376" s="128">
        <v>59.62</v>
      </c>
      <c r="F2376" s="129">
        <v>437</v>
      </c>
      <c r="G2376" s="124" t="s">
        <v>40</v>
      </c>
      <c r="H2376" s="124" t="s">
        <v>65564</v>
      </c>
    </row>
    <row r="2377" spans="1:8">
      <c r="A2377" s="117" t="s">
        <v>27</v>
      </c>
      <c r="B2377" s="130" t="s">
        <v>62757</v>
      </c>
      <c r="C2377" s="131" t="s">
        <v>65562</v>
      </c>
      <c r="D2377" s="111" t="s">
        <v>29</v>
      </c>
      <c r="E2377" s="132">
        <v>59.62</v>
      </c>
      <c r="F2377" s="133">
        <v>266</v>
      </c>
      <c r="G2377" s="117" t="s">
        <v>41</v>
      </c>
      <c r="H2377" s="117" t="s">
        <v>65565</v>
      </c>
    </row>
    <row r="2378" spans="1:8">
      <c r="A2378" s="124" t="s">
        <v>27</v>
      </c>
      <c r="B2378" s="125" t="s">
        <v>62757</v>
      </c>
      <c r="C2378" s="126" t="s">
        <v>65566</v>
      </c>
      <c r="D2378" s="127" t="s">
        <v>29</v>
      </c>
      <c r="E2378" s="128">
        <v>59.61</v>
      </c>
      <c r="F2378" s="129">
        <v>412</v>
      </c>
      <c r="G2378" s="124" t="s">
        <v>42</v>
      </c>
      <c r="H2378" s="124" t="s">
        <v>65567</v>
      </c>
    </row>
    <row r="2379" spans="1:8">
      <c r="A2379" s="117" t="s">
        <v>27</v>
      </c>
      <c r="B2379" s="130" t="s">
        <v>62757</v>
      </c>
      <c r="C2379" s="131" t="s">
        <v>65566</v>
      </c>
      <c r="D2379" s="111" t="s">
        <v>29</v>
      </c>
      <c r="E2379" s="132">
        <v>59.61</v>
      </c>
      <c r="F2379" s="133">
        <v>271</v>
      </c>
      <c r="G2379" s="117" t="s">
        <v>39</v>
      </c>
      <c r="H2379" s="117" t="s">
        <v>65568</v>
      </c>
    </row>
    <row r="2380" spans="1:8">
      <c r="A2380" s="124" t="s">
        <v>27</v>
      </c>
      <c r="B2380" s="125" t="s">
        <v>62757</v>
      </c>
      <c r="C2380" s="126" t="s">
        <v>65569</v>
      </c>
      <c r="D2380" s="127" t="s">
        <v>29</v>
      </c>
      <c r="E2380" s="128">
        <v>59.6</v>
      </c>
      <c r="F2380" s="129">
        <v>99</v>
      </c>
      <c r="G2380" s="124" t="s">
        <v>40</v>
      </c>
      <c r="H2380" s="124" t="s">
        <v>65570</v>
      </c>
    </row>
    <row r="2381" spans="1:8">
      <c r="A2381" s="117" t="s">
        <v>27</v>
      </c>
      <c r="B2381" s="130" t="s">
        <v>62757</v>
      </c>
      <c r="C2381" s="131" t="s">
        <v>65569</v>
      </c>
      <c r="D2381" s="111" t="s">
        <v>29</v>
      </c>
      <c r="E2381" s="132">
        <v>59.6</v>
      </c>
      <c r="F2381" s="133">
        <v>45</v>
      </c>
      <c r="G2381" s="117" t="s">
        <v>40</v>
      </c>
      <c r="H2381" s="117" t="s">
        <v>65571</v>
      </c>
    </row>
    <row r="2382" spans="1:8">
      <c r="A2382" s="124" t="s">
        <v>27</v>
      </c>
      <c r="B2382" s="125" t="s">
        <v>62757</v>
      </c>
      <c r="C2382" s="126" t="s">
        <v>65569</v>
      </c>
      <c r="D2382" s="127" t="s">
        <v>29</v>
      </c>
      <c r="E2382" s="128">
        <v>59.6</v>
      </c>
      <c r="F2382" s="129">
        <v>292</v>
      </c>
      <c r="G2382" s="124" t="s">
        <v>40</v>
      </c>
      <c r="H2382" s="124" t="s">
        <v>65572</v>
      </c>
    </row>
    <row r="2383" spans="1:8">
      <c r="A2383" s="117" t="s">
        <v>27</v>
      </c>
      <c r="B2383" s="130" t="s">
        <v>62757</v>
      </c>
      <c r="C2383" s="131" t="s">
        <v>1751</v>
      </c>
      <c r="D2383" s="111" t="s">
        <v>29</v>
      </c>
      <c r="E2383" s="132">
        <v>59.59</v>
      </c>
      <c r="F2383" s="133">
        <v>425</v>
      </c>
      <c r="G2383" s="117" t="s">
        <v>42</v>
      </c>
      <c r="H2383" s="117" t="s">
        <v>65573</v>
      </c>
    </row>
    <row r="2384" spans="1:8">
      <c r="A2384" s="124" t="s">
        <v>27</v>
      </c>
      <c r="B2384" s="125" t="s">
        <v>62757</v>
      </c>
      <c r="C2384" s="126" t="s">
        <v>65574</v>
      </c>
      <c r="D2384" s="127" t="s">
        <v>29</v>
      </c>
      <c r="E2384" s="128">
        <v>59.59</v>
      </c>
      <c r="F2384" s="129">
        <v>168</v>
      </c>
      <c r="G2384" s="124" t="s">
        <v>41</v>
      </c>
      <c r="H2384" s="124" t="s">
        <v>65575</v>
      </c>
    </row>
    <row r="2385" spans="1:8">
      <c r="A2385" s="117" t="s">
        <v>27</v>
      </c>
      <c r="B2385" s="130" t="s">
        <v>62757</v>
      </c>
      <c r="C2385" s="131" t="s">
        <v>11874</v>
      </c>
      <c r="D2385" s="111" t="s">
        <v>29</v>
      </c>
      <c r="E2385" s="132">
        <v>59.59</v>
      </c>
      <c r="F2385" s="133">
        <v>3</v>
      </c>
      <c r="G2385" s="117" t="s">
        <v>41</v>
      </c>
      <c r="H2385" s="117" t="s">
        <v>65576</v>
      </c>
    </row>
    <row r="2386" spans="1:8">
      <c r="A2386" s="124" t="s">
        <v>27</v>
      </c>
      <c r="B2386" s="125" t="s">
        <v>62757</v>
      </c>
      <c r="C2386" s="126" t="s">
        <v>11874</v>
      </c>
      <c r="D2386" s="127" t="s">
        <v>29</v>
      </c>
      <c r="E2386" s="128">
        <v>59.59</v>
      </c>
      <c r="F2386" s="129">
        <v>46</v>
      </c>
      <c r="G2386" s="124" t="s">
        <v>41</v>
      </c>
      <c r="H2386" s="124" t="s">
        <v>65577</v>
      </c>
    </row>
    <row r="2387" spans="1:8">
      <c r="A2387" s="117" t="s">
        <v>27</v>
      </c>
      <c r="B2387" s="130" t="s">
        <v>62757</v>
      </c>
      <c r="C2387" s="131" t="s">
        <v>11874</v>
      </c>
      <c r="D2387" s="111" t="s">
        <v>29</v>
      </c>
      <c r="E2387" s="132">
        <v>59.59</v>
      </c>
      <c r="F2387" s="133">
        <v>31</v>
      </c>
      <c r="G2387" s="117" t="s">
        <v>41</v>
      </c>
      <c r="H2387" s="117" t="s">
        <v>65578</v>
      </c>
    </row>
    <row r="2388" spans="1:8">
      <c r="A2388" s="124" t="s">
        <v>27</v>
      </c>
      <c r="B2388" s="125" t="s">
        <v>62757</v>
      </c>
      <c r="C2388" s="126" t="s">
        <v>11874</v>
      </c>
      <c r="D2388" s="127" t="s">
        <v>29</v>
      </c>
      <c r="E2388" s="128">
        <v>59.59</v>
      </c>
      <c r="F2388" s="129">
        <v>57</v>
      </c>
      <c r="G2388" s="124" t="s">
        <v>41</v>
      </c>
      <c r="H2388" s="124" t="s">
        <v>65579</v>
      </c>
    </row>
    <row r="2389" spans="1:8">
      <c r="A2389" s="117" t="s">
        <v>27</v>
      </c>
      <c r="B2389" s="130" t="s">
        <v>62757</v>
      </c>
      <c r="C2389" s="131" t="s">
        <v>65580</v>
      </c>
      <c r="D2389" s="111" t="s">
        <v>29</v>
      </c>
      <c r="E2389" s="132">
        <v>59.59</v>
      </c>
      <c r="F2389" s="133">
        <v>18</v>
      </c>
      <c r="G2389" s="117" t="s">
        <v>41</v>
      </c>
      <c r="H2389" s="117" t="s">
        <v>65581</v>
      </c>
    </row>
    <row r="2390" spans="1:8">
      <c r="A2390" s="124" t="s">
        <v>27</v>
      </c>
      <c r="B2390" s="125" t="s">
        <v>62757</v>
      </c>
      <c r="C2390" s="126" t="s">
        <v>65582</v>
      </c>
      <c r="D2390" s="127" t="s">
        <v>29</v>
      </c>
      <c r="E2390" s="128">
        <v>59.56</v>
      </c>
      <c r="F2390" s="129">
        <v>10</v>
      </c>
      <c r="G2390" s="124" t="s">
        <v>41</v>
      </c>
      <c r="H2390" s="124" t="s">
        <v>65583</v>
      </c>
    </row>
    <row r="2391" spans="1:8">
      <c r="A2391" s="117" t="s">
        <v>27</v>
      </c>
      <c r="B2391" s="130" t="s">
        <v>62757</v>
      </c>
      <c r="C2391" s="131" t="s">
        <v>65582</v>
      </c>
      <c r="D2391" s="111" t="s">
        <v>29</v>
      </c>
      <c r="E2391" s="132">
        <v>59.56</v>
      </c>
      <c r="F2391" s="133">
        <v>10</v>
      </c>
      <c r="G2391" s="117" t="s">
        <v>41</v>
      </c>
      <c r="H2391" s="117" t="s">
        <v>65584</v>
      </c>
    </row>
    <row r="2392" spans="1:8">
      <c r="A2392" s="124" t="s">
        <v>27</v>
      </c>
      <c r="B2392" s="125" t="s">
        <v>62757</v>
      </c>
      <c r="C2392" s="126" t="s">
        <v>72</v>
      </c>
      <c r="D2392" s="127" t="s">
        <v>29</v>
      </c>
      <c r="E2392" s="128">
        <v>59.56</v>
      </c>
      <c r="F2392" s="129">
        <v>147</v>
      </c>
      <c r="G2392" s="124" t="s">
        <v>41</v>
      </c>
      <c r="H2392" s="124" t="s">
        <v>65585</v>
      </c>
    </row>
    <row r="2393" spans="1:8">
      <c r="A2393" s="117" t="s">
        <v>27</v>
      </c>
      <c r="B2393" s="130" t="s">
        <v>62757</v>
      </c>
      <c r="C2393" s="131" t="s">
        <v>13163</v>
      </c>
      <c r="D2393" s="111" t="s">
        <v>29</v>
      </c>
      <c r="E2393" s="132">
        <v>59.57</v>
      </c>
      <c r="F2393" s="133">
        <v>52</v>
      </c>
      <c r="G2393" s="117" t="s">
        <v>41</v>
      </c>
      <c r="H2393" s="117" t="s">
        <v>65586</v>
      </c>
    </row>
    <row r="2394" spans="1:8">
      <c r="A2394" s="124" t="s">
        <v>27</v>
      </c>
      <c r="B2394" s="125" t="s">
        <v>62757</v>
      </c>
      <c r="C2394" s="126" t="s">
        <v>13163</v>
      </c>
      <c r="D2394" s="127" t="s">
        <v>29</v>
      </c>
      <c r="E2394" s="128">
        <v>59.57</v>
      </c>
      <c r="F2394" s="129">
        <v>212</v>
      </c>
      <c r="G2394" s="124" t="s">
        <v>41</v>
      </c>
      <c r="H2394" s="124" t="s">
        <v>65587</v>
      </c>
    </row>
    <row r="2395" spans="1:8">
      <c r="A2395" s="117" t="s">
        <v>27</v>
      </c>
      <c r="B2395" s="130" t="s">
        <v>62757</v>
      </c>
      <c r="C2395" s="131" t="s">
        <v>65588</v>
      </c>
      <c r="D2395" s="111" t="s">
        <v>29</v>
      </c>
      <c r="E2395" s="132">
        <v>59.55</v>
      </c>
      <c r="F2395" s="133">
        <v>82</v>
      </c>
      <c r="G2395" s="117" t="s">
        <v>41</v>
      </c>
      <c r="H2395" s="117" t="s">
        <v>65589</v>
      </c>
    </row>
    <row r="2396" spans="1:8">
      <c r="A2396" s="124" t="s">
        <v>27</v>
      </c>
      <c r="B2396" s="125" t="s">
        <v>62757</v>
      </c>
      <c r="C2396" s="126" t="s">
        <v>65588</v>
      </c>
      <c r="D2396" s="127" t="s">
        <v>29</v>
      </c>
      <c r="E2396" s="128">
        <v>59.55</v>
      </c>
      <c r="F2396" s="129">
        <v>16</v>
      </c>
      <c r="G2396" s="124" t="s">
        <v>41</v>
      </c>
      <c r="H2396" s="124" t="s">
        <v>65590</v>
      </c>
    </row>
    <row r="2397" spans="1:8">
      <c r="A2397" s="117" t="s">
        <v>27</v>
      </c>
      <c r="B2397" s="130" t="s">
        <v>62757</v>
      </c>
      <c r="C2397" s="131" t="s">
        <v>65588</v>
      </c>
      <c r="D2397" s="111" t="s">
        <v>29</v>
      </c>
      <c r="E2397" s="132">
        <v>59.55</v>
      </c>
      <c r="F2397" s="133">
        <v>87</v>
      </c>
      <c r="G2397" s="117" t="s">
        <v>41</v>
      </c>
      <c r="H2397" s="117" t="s">
        <v>65591</v>
      </c>
    </row>
    <row r="2398" spans="1:8">
      <c r="A2398" s="124" t="s">
        <v>27</v>
      </c>
      <c r="B2398" s="125" t="s">
        <v>62757</v>
      </c>
      <c r="C2398" s="126" t="s">
        <v>65588</v>
      </c>
      <c r="D2398" s="127" t="s">
        <v>29</v>
      </c>
      <c r="E2398" s="128">
        <v>59.55</v>
      </c>
      <c r="F2398" s="129">
        <v>25</v>
      </c>
      <c r="G2398" s="124" t="s">
        <v>41</v>
      </c>
      <c r="H2398" s="124" t="s">
        <v>65592</v>
      </c>
    </row>
    <row r="2399" spans="1:8">
      <c r="A2399" s="117" t="s">
        <v>27</v>
      </c>
      <c r="B2399" s="130" t="s">
        <v>62757</v>
      </c>
      <c r="C2399" s="131" t="s">
        <v>65593</v>
      </c>
      <c r="D2399" s="111" t="s">
        <v>29</v>
      </c>
      <c r="E2399" s="132">
        <v>59.55</v>
      </c>
      <c r="F2399" s="133">
        <v>52</v>
      </c>
      <c r="G2399" s="117" t="s">
        <v>41</v>
      </c>
      <c r="H2399" s="117" t="s">
        <v>65594</v>
      </c>
    </row>
    <row r="2400" spans="1:8">
      <c r="A2400" s="124" t="s">
        <v>27</v>
      </c>
      <c r="B2400" s="125" t="s">
        <v>62757</v>
      </c>
      <c r="C2400" s="126" t="s">
        <v>10933</v>
      </c>
      <c r="D2400" s="127" t="s">
        <v>29</v>
      </c>
      <c r="E2400" s="128">
        <v>59.55</v>
      </c>
      <c r="F2400" s="129">
        <v>166</v>
      </c>
      <c r="G2400" s="124" t="s">
        <v>41</v>
      </c>
      <c r="H2400" s="124" t="s">
        <v>65595</v>
      </c>
    </row>
    <row r="2401" spans="1:8">
      <c r="A2401" s="117" t="s">
        <v>27</v>
      </c>
      <c r="B2401" s="130" t="s">
        <v>62757</v>
      </c>
      <c r="C2401" s="131" t="s">
        <v>44025</v>
      </c>
      <c r="D2401" s="111" t="s">
        <v>29</v>
      </c>
      <c r="E2401" s="132">
        <v>59.53</v>
      </c>
      <c r="F2401" s="133">
        <v>8</v>
      </c>
      <c r="G2401" s="117" t="s">
        <v>41</v>
      </c>
      <c r="H2401" s="117" t="s">
        <v>65596</v>
      </c>
    </row>
    <row r="2402" spans="1:8">
      <c r="A2402" s="124" t="s">
        <v>27</v>
      </c>
      <c r="B2402" s="125" t="s">
        <v>62757</v>
      </c>
      <c r="C2402" s="126" t="s">
        <v>44025</v>
      </c>
      <c r="D2402" s="127" t="s">
        <v>29</v>
      </c>
      <c r="E2402" s="128">
        <v>59.53</v>
      </c>
      <c r="F2402" s="129">
        <v>15</v>
      </c>
      <c r="G2402" s="124" t="s">
        <v>41</v>
      </c>
      <c r="H2402" s="124" t="s">
        <v>65597</v>
      </c>
    </row>
    <row r="2403" spans="1:8">
      <c r="A2403" s="117" t="s">
        <v>27</v>
      </c>
      <c r="B2403" s="130" t="s">
        <v>62757</v>
      </c>
      <c r="C2403" s="131" t="s">
        <v>47100</v>
      </c>
      <c r="D2403" s="111" t="s">
        <v>29</v>
      </c>
      <c r="E2403" s="132">
        <v>59.53</v>
      </c>
      <c r="F2403" s="133">
        <v>49</v>
      </c>
      <c r="G2403" s="117" t="s">
        <v>41</v>
      </c>
      <c r="H2403" s="117" t="s">
        <v>65598</v>
      </c>
    </row>
    <row r="2404" spans="1:8">
      <c r="A2404" s="124" t="s">
        <v>27</v>
      </c>
      <c r="B2404" s="125" t="s">
        <v>62757</v>
      </c>
      <c r="C2404" s="126" t="s">
        <v>47100</v>
      </c>
      <c r="D2404" s="127" t="s">
        <v>29</v>
      </c>
      <c r="E2404" s="128">
        <v>59.53</v>
      </c>
      <c r="F2404" s="129">
        <v>5</v>
      </c>
      <c r="G2404" s="124" t="s">
        <v>41</v>
      </c>
      <c r="H2404" s="124" t="s">
        <v>65599</v>
      </c>
    </row>
    <row r="2405" spans="1:8">
      <c r="A2405" s="117" t="s">
        <v>27</v>
      </c>
      <c r="B2405" s="130" t="s">
        <v>62757</v>
      </c>
      <c r="C2405" s="131" t="s">
        <v>65600</v>
      </c>
      <c r="D2405" s="111" t="s">
        <v>29</v>
      </c>
      <c r="E2405" s="132">
        <v>59.53</v>
      </c>
      <c r="F2405" s="133">
        <v>36</v>
      </c>
      <c r="G2405" s="117" t="s">
        <v>41</v>
      </c>
      <c r="H2405" s="117" t="s">
        <v>65601</v>
      </c>
    </row>
    <row r="2406" spans="1:8">
      <c r="A2406" s="124" t="s">
        <v>27</v>
      </c>
      <c r="B2406" s="125" t="s">
        <v>62757</v>
      </c>
      <c r="C2406" s="126" t="s">
        <v>65600</v>
      </c>
      <c r="D2406" s="127" t="s">
        <v>29</v>
      </c>
      <c r="E2406" s="128">
        <v>59.53</v>
      </c>
      <c r="F2406" s="129">
        <v>77</v>
      </c>
      <c r="G2406" s="124" t="s">
        <v>41</v>
      </c>
      <c r="H2406" s="124" t="s">
        <v>65602</v>
      </c>
    </row>
    <row r="2407" spans="1:8">
      <c r="A2407" s="117" t="s">
        <v>27</v>
      </c>
      <c r="B2407" s="130" t="s">
        <v>62757</v>
      </c>
      <c r="C2407" s="131" t="s">
        <v>65600</v>
      </c>
      <c r="D2407" s="111" t="s">
        <v>29</v>
      </c>
      <c r="E2407" s="132">
        <v>59.53</v>
      </c>
      <c r="F2407" s="133">
        <v>73</v>
      </c>
      <c r="G2407" s="117" t="s">
        <v>41</v>
      </c>
      <c r="H2407" s="117" t="s">
        <v>65603</v>
      </c>
    </row>
    <row r="2408" spans="1:8">
      <c r="A2408" s="124" t="s">
        <v>27</v>
      </c>
      <c r="B2408" s="125" t="s">
        <v>62757</v>
      </c>
      <c r="C2408" s="126" t="s">
        <v>6726</v>
      </c>
      <c r="D2408" s="127" t="s">
        <v>29</v>
      </c>
      <c r="E2408" s="128">
        <v>59.54</v>
      </c>
      <c r="F2408" s="129">
        <v>137</v>
      </c>
      <c r="G2408" s="124" t="s">
        <v>41</v>
      </c>
      <c r="H2408" s="124" t="s">
        <v>65604</v>
      </c>
    </row>
    <row r="2409" spans="1:8">
      <c r="A2409" s="117" t="s">
        <v>27</v>
      </c>
      <c r="B2409" s="130" t="s">
        <v>62757</v>
      </c>
      <c r="C2409" s="131" t="s">
        <v>2888</v>
      </c>
      <c r="D2409" s="111" t="s">
        <v>29</v>
      </c>
      <c r="E2409" s="132">
        <v>59.56</v>
      </c>
      <c r="F2409" s="133">
        <v>170</v>
      </c>
      <c r="G2409" s="117" t="s">
        <v>41</v>
      </c>
      <c r="H2409" s="117" t="s">
        <v>65605</v>
      </c>
    </row>
    <row r="2410" spans="1:8">
      <c r="A2410" s="124" t="s">
        <v>27</v>
      </c>
      <c r="B2410" s="125" t="s">
        <v>62757</v>
      </c>
      <c r="C2410" s="126" t="s">
        <v>8863</v>
      </c>
      <c r="D2410" s="127" t="s">
        <v>29</v>
      </c>
      <c r="E2410" s="128">
        <v>59.54</v>
      </c>
      <c r="F2410" s="129">
        <v>138</v>
      </c>
      <c r="G2410" s="124" t="s">
        <v>41</v>
      </c>
      <c r="H2410" s="124" t="s">
        <v>65606</v>
      </c>
    </row>
    <row r="2411" spans="1:8">
      <c r="A2411" s="117" t="s">
        <v>27</v>
      </c>
      <c r="B2411" s="130" t="s">
        <v>62757</v>
      </c>
      <c r="C2411" s="131" t="s">
        <v>1755</v>
      </c>
      <c r="D2411" s="111" t="s">
        <v>29</v>
      </c>
      <c r="E2411" s="132">
        <v>59.55</v>
      </c>
      <c r="F2411" s="133">
        <v>16</v>
      </c>
      <c r="G2411" s="117" t="s">
        <v>41</v>
      </c>
      <c r="H2411" s="117" t="s">
        <v>65607</v>
      </c>
    </row>
    <row r="2412" spans="1:8">
      <c r="A2412" s="124" t="s">
        <v>27</v>
      </c>
      <c r="B2412" s="125" t="s">
        <v>62757</v>
      </c>
      <c r="C2412" s="126" t="s">
        <v>62848</v>
      </c>
      <c r="D2412" s="127" t="s">
        <v>29</v>
      </c>
      <c r="E2412" s="128">
        <v>59.57</v>
      </c>
      <c r="F2412" s="129">
        <v>57</v>
      </c>
      <c r="G2412" s="124" t="s">
        <v>41</v>
      </c>
      <c r="H2412" s="124" t="s">
        <v>65608</v>
      </c>
    </row>
    <row r="2413" spans="1:8">
      <c r="A2413" s="117" t="s">
        <v>27</v>
      </c>
      <c r="B2413" s="130" t="s">
        <v>62757</v>
      </c>
      <c r="C2413" s="131" t="s">
        <v>62848</v>
      </c>
      <c r="D2413" s="111" t="s">
        <v>29</v>
      </c>
      <c r="E2413" s="132">
        <v>59.57</v>
      </c>
      <c r="F2413" s="133">
        <v>81</v>
      </c>
      <c r="G2413" s="117" t="s">
        <v>41</v>
      </c>
      <c r="H2413" s="117" t="s">
        <v>65609</v>
      </c>
    </row>
    <row r="2414" spans="1:8">
      <c r="A2414" s="124" t="s">
        <v>27</v>
      </c>
      <c r="B2414" s="125" t="s">
        <v>62757</v>
      </c>
      <c r="C2414" s="126" t="s">
        <v>13424</v>
      </c>
      <c r="D2414" s="127" t="s">
        <v>29</v>
      </c>
      <c r="E2414" s="128">
        <v>59.63</v>
      </c>
      <c r="F2414" s="129">
        <v>172</v>
      </c>
      <c r="G2414" s="124" t="s">
        <v>41</v>
      </c>
      <c r="H2414" s="124" t="s">
        <v>65610</v>
      </c>
    </row>
    <row r="2415" spans="1:8">
      <c r="A2415" s="117" t="s">
        <v>27</v>
      </c>
      <c r="B2415" s="130" t="s">
        <v>62757</v>
      </c>
      <c r="C2415" s="131" t="s">
        <v>84</v>
      </c>
      <c r="D2415" s="111" t="s">
        <v>29</v>
      </c>
      <c r="E2415" s="132">
        <v>59.63</v>
      </c>
      <c r="F2415" s="133">
        <v>147</v>
      </c>
      <c r="G2415" s="117" t="s">
        <v>41</v>
      </c>
      <c r="H2415" s="117" t="s">
        <v>65611</v>
      </c>
    </row>
    <row r="2416" spans="1:8">
      <c r="A2416" s="124" t="s">
        <v>27</v>
      </c>
      <c r="B2416" s="125" t="s">
        <v>62757</v>
      </c>
      <c r="C2416" s="126" t="s">
        <v>65612</v>
      </c>
      <c r="D2416" s="127" t="s">
        <v>29</v>
      </c>
      <c r="E2416" s="128">
        <v>59.61</v>
      </c>
      <c r="F2416" s="129">
        <v>184</v>
      </c>
      <c r="G2416" s="124" t="s">
        <v>41</v>
      </c>
      <c r="H2416" s="124" t="s">
        <v>65613</v>
      </c>
    </row>
    <row r="2417" spans="1:8">
      <c r="A2417" s="117" t="s">
        <v>27</v>
      </c>
      <c r="B2417" s="130" t="s">
        <v>62757</v>
      </c>
      <c r="C2417" s="131" t="s">
        <v>65614</v>
      </c>
      <c r="D2417" s="111" t="s">
        <v>29</v>
      </c>
      <c r="E2417" s="132">
        <v>59.56</v>
      </c>
      <c r="F2417" s="133">
        <v>38</v>
      </c>
      <c r="G2417" s="117" t="s">
        <v>41</v>
      </c>
      <c r="H2417" s="117" t="s">
        <v>65615</v>
      </c>
    </row>
    <row r="2418" spans="1:8">
      <c r="A2418" s="124" t="s">
        <v>27</v>
      </c>
      <c r="B2418" s="125" t="s">
        <v>62757</v>
      </c>
      <c r="C2418" s="126" t="s">
        <v>7165</v>
      </c>
      <c r="D2418" s="127" t="s">
        <v>29</v>
      </c>
      <c r="E2418" s="128">
        <v>59.56</v>
      </c>
      <c r="F2418" s="129">
        <v>72</v>
      </c>
      <c r="G2418" s="124" t="s">
        <v>41</v>
      </c>
      <c r="H2418" s="124" t="s">
        <v>65616</v>
      </c>
    </row>
    <row r="2419" spans="1:8">
      <c r="A2419" s="117" t="s">
        <v>27</v>
      </c>
      <c r="B2419" s="130" t="s">
        <v>62757</v>
      </c>
      <c r="C2419" s="131" t="s">
        <v>7165</v>
      </c>
      <c r="D2419" s="111" t="s">
        <v>29</v>
      </c>
      <c r="E2419" s="132">
        <v>59.56</v>
      </c>
      <c r="F2419" s="133">
        <v>28</v>
      </c>
      <c r="G2419" s="117" t="s">
        <v>41</v>
      </c>
      <c r="H2419" s="117" t="s">
        <v>65617</v>
      </c>
    </row>
    <row r="2420" spans="1:8">
      <c r="A2420" s="124" t="s">
        <v>27</v>
      </c>
      <c r="B2420" s="125" t="s">
        <v>62757</v>
      </c>
      <c r="C2420" s="126" t="s">
        <v>65618</v>
      </c>
      <c r="D2420" s="127" t="s">
        <v>29</v>
      </c>
      <c r="E2420" s="128">
        <v>59.52</v>
      </c>
      <c r="F2420" s="129">
        <v>42</v>
      </c>
      <c r="G2420" s="124" t="s">
        <v>41</v>
      </c>
      <c r="H2420" s="124" t="s">
        <v>65619</v>
      </c>
    </row>
    <row r="2421" spans="1:8">
      <c r="A2421" s="117" t="s">
        <v>27</v>
      </c>
      <c r="B2421" s="130" t="s">
        <v>62757</v>
      </c>
      <c r="C2421" s="131" t="s">
        <v>65618</v>
      </c>
      <c r="D2421" s="111" t="s">
        <v>29</v>
      </c>
      <c r="E2421" s="132">
        <v>59.52</v>
      </c>
      <c r="F2421" s="133">
        <v>101</v>
      </c>
      <c r="G2421" s="117" t="s">
        <v>41</v>
      </c>
      <c r="H2421" s="117" t="s">
        <v>65620</v>
      </c>
    </row>
    <row r="2422" spans="1:8">
      <c r="A2422" s="124" t="s">
        <v>27</v>
      </c>
      <c r="B2422" s="125" t="s">
        <v>62757</v>
      </c>
      <c r="C2422" s="126" t="s">
        <v>10274</v>
      </c>
      <c r="D2422" s="127" t="s">
        <v>29</v>
      </c>
      <c r="E2422" s="128">
        <v>59.51</v>
      </c>
      <c r="F2422" s="129">
        <v>137</v>
      </c>
      <c r="G2422" s="124" t="s">
        <v>41</v>
      </c>
      <c r="H2422" s="124" t="s">
        <v>65621</v>
      </c>
    </row>
    <row r="2423" spans="1:8">
      <c r="A2423" s="117" t="s">
        <v>27</v>
      </c>
      <c r="B2423" s="130" t="s">
        <v>62757</v>
      </c>
      <c r="C2423" s="131" t="s">
        <v>65622</v>
      </c>
      <c r="D2423" s="111" t="s">
        <v>29</v>
      </c>
      <c r="E2423" s="132">
        <v>59.51</v>
      </c>
      <c r="F2423" s="133">
        <v>240</v>
      </c>
      <c r="G2423" s="117" t="s">
        <v>39</v>
      </c>
      <c r="H2423" s="117" t="s">
        <v>65623</v>
      </c>
    </row>
    <row r="2424" spans="1:8">
      <c r="A2424" s="124" t="s">
        <v>27</v>
      </c>
      <c r="B2424" s="125" t="s">
        <v>62757</v>
      </c>
      <c r="C2424" s="126" t="s">
        <v>65622</v>
      </c>
      <c r="D2424" s="127" t="s">
        <v>29</v>
      </c>
      <c r="E2424" s="128">
        <v>59.51</v>
      </c>
      <c r="F2424" s="129">
        <v>32</v>
      </c>
      <c r="G2424" s="124" t="s">
        <v>41</v>
      </c>
      <c r="H2424" s="124" t="s">
        <v>65624</v>
      </c>
    </row>
    <row r="2425" spans="1:8">
      <c r="A2425" s="117" t="s">
        <v>27</v>
      </c>
      <c r="B2425" s="130" t="s">
        <v>62757</v>
      </c>
      <c r="C2425" s="131" t="s">
        <v>6429</v>
      </c>
      <c r="D2425" s="111" t="s">
        <v>29</v>
      </c>
      <c r="E2425" s="132">
        <v>59.51</v>
      </c>
      <c r="F2425" s="133">
        <v>18</v>
      </c>
      <c r="G2425" s="117" t="s">
        <v>41</v>
      </c>
      <c r="H2425" s="117" t="s">
        <v>65625</v>
      </c>
    </row>
    <row r="2426" spans="1:8">
      <c r="A2426" s="124" t="s">
        <v>27</v>
      </c>
      <c r="B2426" s="125" t="s">
        <v>62757</v>
      </c>
      <c r="C2426" s="126" t="s">
        <v>6429</v>
      </c>
      <c r="D2426" s="127" t="s">
        <v>29</v>
      </c>
      <c r="E2426" s="128">
        <v>59.51</v>
      </c>
      <c r="F2426" s="129">
        <v>137</v>
      </c>
      <c r="G2426" s="124" t="s">
        <v>41</v>
      </c>
      <c r="H2426" s="124" t="s">
        <v>65626</v>
      </c>
    </row>
    <row r="2427" spans="1:8">
      <c r="A2427" s="117" t="s">
        <v>27</v>
      </c>
      <c r="B2427" s="130" t="s">
        <v>62757</v>
      </c>
      <c r="C2427" s="131" t="s">
        <v>6429</v>
      </c>
      <c r="D2427" s="111" t="s">
        <v>29</v>
      </c>
      <c r="E2427" s="132">
        <v>59.51</v>
      </c>
      <c r="F2427" s="133">
        <v>21</v>
      </c>
      <c r="G2427" s="117" t="s">
        <v>41</v>
      </c>
      <c r="H2427" s="117" t="s">
        <v>65627</v>
      </c>
    </row>
    <row r="2428" spans="1:8">
      <c r="A2428" s="124" t="s">
        <v>27</v>
      </c>
      <c r="B2428" s="125" t="s">
        <v>62757</v>
      </c>
      <c r="C2428" s="126" t="s">
        <v>93</v>
      </c>
      <c r="D2428" s="127" t="s">
        <v>29</v>
      </c>
      <c r="E2428" s="128">
        <v>59.51</v>
      </c>
      <c r="F2428" s="129">
        <v>41</v>
      </c>
      <c r="G2428" s="124" t="s">
        <v>41</v>
      </c>
      <c r="H2428" s="124" t="s">
        <v>65628</v>
      </c>
    </row>
    <row r="2429" spans="1:8">
      <c r="A2429" s="117" t="s">
        <v>27</v>
      </c>
      <c r="B2429" s="130" t="s">
        <v>62757</v>
      </c>
      <c r="C2429" s="131" t="s">
        <v>93</v>
      </c>
      <c r="D2429" s="111" t="s">
        <v>29</v>
      </c>
      <c r="E2429" s="132">
        <v>59.51</v>
      </c>
      <c r="F2429" s="133">
        <v>47</v>
      </c>
      <c r="G2429" s="117" t="s">
        <v>41</v>
      </c>
      <c r="H2429" s="117" t="s">
        <v>65629</v>
      </c>
    </row>
    <row r="2430" spans="1:8">
      <c r="A2430" s="124" t="s">
        <v>27</v>
      </c>
      <c r="B2430" s="125" t="s">
        <v>62757</v>
      </c>
      <c r="C2430" s="126" t="s">
        <v>93</v>
      </c>
      <c r="D2430" s="127" t="s">
        <v>29</v>
      </c>
      <c r="E2430" s="128">
        <v>59.51</v>
      </c>
      <c r="F2430" s="129">
        <v>87</v>
      </c>
      <c r="G2430" s="124" t="s">
        <v>41</v>
      </c>
      <c r="H2430" s="124" t="s">
        <v>65630</v>
      </c>
    </row>
    <row r="2431" spans="1:8">
      <c r="A2431" s="117" t="s">
        <v>27</v>
      </c>
      <c r="B2431" s="130" t="s">
        <v>62757</v>
      </c>
      <c r="C2431" s="131" t="s">
        <v>12601</v>
      </c>
      <c r="D2431" s="111" t="s">
        <v>29</v>
      </c>
      <c r="E2431" s="132">
        <v>59.51</v>
      </c>
      <c r="F2431" s="133">
        <v>7</v>
      </c>
      <c r="G2431" s="117" t="s">
        <v>41</v>
      </c>
      <c r="H2431" s="117" t="s">
        <v>65631</v>
      </c>
    </row>
    <row r="2432" spans="1:8">
      <c r="A2432" s="124" t="s">
        <v>27</v>
      </c>
      <c r="B2432" s="125" t="s">
        <v>62757</v>
      </c>
      <c r="C2432" s="126" t="s">
        <v>65632</v>
      </c>
      <c r="D2432" s="127" t="s">
        <v>29</v>
      </c>
      <c r="E2432" s="128">
        <v>59.52</v>
      </c>
      <c r="F2432" s="129">
        <v>76</v>
      </c>
      <c r="G2432" s="124" t="s">
        <v>41</v>
      </c>
      <c r="H2432" s="124" t="s">
        <v>65633</v>
      </c>
    </row>
    <row r="2433" spans="1:8">
      <c r="A2433" s="117" t="s">
        <v>27</v>
      </c>
      <c r="B2433" s="130" t="s">
        <v>62757</v>
      </c>
      <c r="C2433" s="131" t="s">
        <v>65632</v>
      </c>
      <c r="D2433" s="111" t="s">
        <v>29</v>
      </c>
      <c r="E2433" s="132">
        <v>59.52</v>
      </c>
      <c r="F2433" s="133">
        <v>91</v>
      </c>
      <c r="G2433" s="117" t="s">
        <v>41</v>
      </c>
      <c r="H2433" s="117" t="s">
        <v>65634</v>
      </c>
    </row>
    <row r="2434" spans="1:8">
      <c r="A2434" s="124" t="s">
        <v>27</v>
      </c>
      <c r="B2434" s="125" t="s">
        <v>62757</v>
      </c>
      <c r="C2434" s="126" t="s">
        <v>10934</v>
      </c>
      <c r="D2434" s="127" t="s">
        <v>29</v>
      </c>
      <c r="E2434" s="128">
        <v>59.51</v>
      </c>
      <c r="F2434" s="129">
        <v>18</v>
      </c>
      <c r="G2434" s="124" t="s">
        <v>41</v>
      </c>
      <c r="H2434" s="124" t="s">
        <v>65635</v>
      </c>
    </row>
    <row r="2435" spans="1:8">
      <c r="A2435" s="117" t="s">
        <v>27</v>
      </c>
      <c r="B2435" s="130" t="s">
        <v>62757</v>
      </c>
      <c r="C2435" s="131" t="s">
        <v>65636</v>
      </c>
      <c r="D2435" s="111" t="s">
        <v>29</v>
      </c>
      <c r="E2435" s="132">
        <v>59.51</v>
      </c>
      <c r="F2435" s="133">
        <v>98</v>
      </c>
      <c r="G2435" s="117" t="s">
        <v>41</v>
      </c>
      <c r="H2435" s="117" t="s">
        <v>65637</v>
      </c>
    </row>
    <row r="2436" spans="1:8">
      <c r="A2436" s="124" t="s">
        <v>27</v>
      </c>
      <c r="B2436" s="125" t="s">
        <v>62757</v>
      </c>
      <c r="C2436" s="126" t="s">
        <v>65636</v>
      </c>
      <c r="D2436" s="127" t="s">
        <v>29</v>
      </c>
      <c r="E2436" s="128">
        <v>59.51</v>
      </c>
      <c r="F2436" s="129">
        <v>48</v>
      </c>
      <c r="G2436" s="124" t="s">
        <v>41</v>
      </c>
      <c r="H2436" s="124" t="s">
        <v>65638</v>
      </c>
    </row>
    <row r="2437" spans="1:8">
      <c r="A2437" s="117" t="s">
        <v>27</v>
      </c>
      <c r="B2437" s="130" t="s">
        <v>62757</v>
      </c>
      <c r="C2437" s="131" t="s">
        <v>65639</v>
      </c>
      <c r="D2437" s="111" t="s">
        <v>29</v>
      </c>
      <c r="E2437" s="132">
        <v>59.54</v>
      </c>
      <c r="F2437" s="133">
        <v>15</v>
      </c>
      <c r="G2437" s="117" t="s">
        <v>39</v>
      </c>
      <c r="H2437" s="117" t="s">
        <v>65640</v>
      </c>
    </row>
    <row r="2438" spans="1:8">
      <c r="A2438" s="124" t="s">
        <v>27</v>
      </c>
      <c r="B2438" s="125" t="s">
        <v>62757</v>
      </c>
      <c r="C2438" s="126" t="s">
        <v>13429</v>
      </c>
      <c r="D2438" s="127" t="s">
        <v>29</v>
      </c>
      <c r="E2438" s="128">
        <v>59.54</v>
      </c>
      <c r="F2438" s="129">
        <v>111</v>
      </c>
      <c r="G2438" s="124" t="s">
        <v>39</v>
      </c>
      <c r="H2438" s="124" t="s">
        <v>41208</v>
      </c>
    </row>
    <row r="2439" spans="1:8">
      <c r="A2439" s="117" t="s">
        <v>27</v>
      </c>
      <c r="B2439" s="130" t="s">
        <v>62757</v>
      </c>
      <c r="C2439" s="131" t="s">
        <v>13429</v>
      </c>
      <c r="D2439" s="111" t="s">
        <v>29</v>
      </c>
      <c r="E2439" s="132">
        <v>59.54</v>
      </c>
      <c r="F2439" s="133">
        <v>23</v>
      </c>
      <c r="G2439" s="117" t="s">
        <v>39</v>
      </c>
      <c r="H2439" s="117" t="s">
        <v>65641</v>
      </c>
    </row>
    <row r="2440" spans="1:8">
      <c r="A2440" s="124" t="s">
        <v>27</v>
      </c>
      <c r="B2440" s="125" t="s">
        <v>62757</v>
      </c>
      <c r="C2440" s="126" t="s">
        <v>41290</v>
      </c>
      <c r="D2440" s="127" t="s">
        <v>29</v>
      </c>
      <c r="E2440" s="128">
        <v>59.53</v>
      </c>
      <c r="F2440" s="129">
        <v>149</v>
      </c>
      <c r="G2440" s="124" t="s">
        <v>41</v>
      </c>
      <c r="H2440" s="124" t="s">
        <v>65642</v>
      </c>
    </row>
    <row r="2441" spans="1:8">
      <c r="A2441" s="117" t="s">
        <v>27</v>
      </c>
      <c r="B2441" s="130" t="s">
        <v>62757</v>
      </c>
      <c r="C2441" s="131" t="s">
        <v>65643</v>
      </c>
      <c r="D2441" s="111" t="s">
        <v>29</v>
      </c>
      <c r="E2441" s="132">
        <v>59.53</v>
      </c>
      <c r="F2441" s="133">
        <v>51</v>
      </c>
      <c r="G2441" s="117" t="s">
        <v>41</v>
      </c>
      <c r="H2441" s="117" t="s">
        <v>65644</v>
      </c>
    </row>
    <row r="2442" spans="1:8">
      <c r="A2442" s="124" t="s">
        <v>27</v>
      </c>
      <c r="B2442" s="125" t="s">
        <v>62757</v>
      </c>
      <c r="C2442" s="126" t="s">
        <v>65643</v>
      </c>
      <c r="D2442" s="127" t="s">
        <v>29</v>
      </c>
      <c r="E2442" s="128">
        <v>59.53</v>
      </c>
      <c r="F2442" s="129">
        <v>86</v>
      </c>
      <c r="G2442" s="124" t="s">
        <v>41</v>
      </c>
      <c r="H2442" s="124" t="s">
        <v>65645</v>
      </c>
    </row>
    <row r="2443" spans="1:8">
      <c r="A2443" s="117" t="s">
        <v>27</v>
      </c>
      <c r="B2443" s="130" t="s">
        <v>62757</v>
      </c>
      <c r="C2443" s="131" t="s">
        <v>105</v>
      </c>
      <c r="D2443" s="111" t="s">
        <v>29</v>
      </c>
      <c r="E2443" s="132">
        <v>59.52</v>
      </c>
      <c r="F2443" s="133">
        <v>137</v>
      </c>
      <c r="G2443" s="117" t="s">
        <v>39</v>
      </c>
      <c r="H2443" s="117" t="s">
        <v>65646</v>
      </c>
    </row>
    <row r="2444" spans="1:8">
      <c r="A2444" s="124" t="s">
        <v>27</v>
      </c>
      <c r="B2444" s="125" t="s">
        <v>62757</v>
      </c>
      <c r="C2444" s="126" t="s">
        <v>2215</v>
      </c>
      <c r="D2444" s="127" t="s">
        <v>29</v>
      </c>
      <c r="E2444" s="128">
        <v>59.55</v>
      </c>
      <c r="F2444" s="129">
        <v>35</v>
      </c>
      <c r="G2444" s="124" t="s">
        <v>41</v>
      </c>
      <c r="H2444" s="124" t="s">
        <v>65647</v>
      </c>
    </row>
    <row r="2445" spans="1:8">
      <c r="A2445" s="117" t="s">
        <v>27</v>
      </c>
      <c r="B2445" s="130" t="s">
        <v>62757</v>
      </c>
      <c r="C2445" s="131" t="s">
        <v>2215</v>
      </c>
      <c r="D2445" s="111" t="s">
        <v>29</v>
      </c>
      <c r="E2445" s="132">
        <v>59.55</v>
      </c>
      <c r="F2445" s="133">
        <v>61</v>
      </c>
      <c r="G2445" s="117" t="s">
        <v>41</v>
      </c>
      <c r="H2445" s="117" t="s">
        <v>65648</v>
      </c>
    </row>
    <row r="2446" spans="1:8">
      <c r="A2446" s="124" t="s">
        <v>27</v>
      </c>
      <c r="B2446" s="125" t="s">
        <v>62757</v>
      </c>
      <c r="C2446" s="126" t="s">
        <v>2215</v>
      </c>
      <c r="D2446" s="127" t="s">
        <v>29</v>
      </c>
      <c r="E2446" s="128">
        <v>59.55</v>
      </c>
      <c r="F2446" s="129">
        <v>59</v>
      </c>
      <c r="G2446" s="124" t="s">
        <v>41</v>
      </c>
      <c r="H2446" s="124" t="s">
        <v>65649</v>
      </c>
    </row>
    <row r="2447" spans="1:8">
      <c r="A2447" s="117" t="s">
        <v>27</v>
      </c>
      <c r="B2447" s="130" t="s">
        <v>62757</v>
      </c>
      <c r="C2447" s="131" t="s">
        <v>65650</v>
      </c>
      <c r="D2447" s="111" t="s">
        <v>29</v>
      </c>
      <c r="E2447" s="132">
        <v>59.48</v>
      </c>
      <c r="F2447" s="133">
        <v>16</v>
      </c>
      <c r="G2447" s="117" t="s">
        <v>41</v>
      </c>
      <c r="H2447" s="117" t="s">
        <v>65651</v>
      </c>
    </row>
    <row r="2448" spans="1:8">
      <c r="A2448" s="124" t="s">
        <v>27</v>
      </c>
      <c r="B2448" s="125" t="s">
        <v>62757</v>
      </c>
      <c r="C2448" s="126" t="s">
        <v>65650</v>
      </c>
      <c r="D2448" s="127" t="s">
        <v>29</v>
      </c>
      <c r="E2448" s="128">
        <v>59.48</v>
      </c>
      <c r="F2448" s="129">
        <v>1</v>
      </c>
      <c r="G2448" s="124" t="s">
        <v>41</v>
      </c>
      <c r="H2448" s="124" t="s">
        <v>65652</v>
      </c>
    </row>
    <row r="2449" spans="1:8">
      <c r="A2449" s="117" t="s">
        <v>27</v>
      </c>
      <c r="B2449" s="130" t="s">
        <v>62757</v>
      </c>
      <c r="C2449" s="131" t="s">
        <v>65650</v>
      </c>
      <c r="D2449" s="111" t="s">
        <v>29</v>
      </c>
      <c r="E2449" s="132">
        <v>59.48</v>
      </c>
      <c r="F2449" s="133">
        <v>112</v>
      </c>
      <c r="G2449" s="117" t="s">
        <v>41</v>
      </c>
      <c r="H2449" s="117" t="s">
        <v>65653</v>
      </c>
    </row>
    <row r="2450" spans="1:8">
      <c r="A2450" s="124" t="s">
        <v>27</v>
      </c>
      <c r="B2450" s="125" t="s">
        <v>62757</v>
      </c>
      <c r="C2450" s="126" t="s">
        <v>65650</v>
      </c>
      <c r="D2450" s="127" t="s">
        <v>29</v>
      </c>
      <c r="E2450" s="128">
        <v>59.48</v>
      </c>
      <c r="F2450" s="129">
        <v>31</v>
      </c>
      <c r="G2450" s="124" t="s">
        <v>41</v>
      </c>
      <c r="H2450" s="124" t="s">
        <v>65654</v>
      </c>
    </row>
    <row r="2451" spans="1:8">
      <c r="A2451" s="117" t="s">
        <v>27</v>
      </c>
      <c r="B2451" s="130" t="s">
        <v>62757</v>
      </c>
      <c r="C2451" s="131" t="s">
        <v>65650</v>
      </c>
      <c r="D2451" s="111" t="s">
        <v>29</v>
      </c>
      <c r="E2451" s="132">
        <v>59.48</v>
      </c>
      <c r="F2451" s="133">
        <v>57</v>
      </c>
      <c r="G2451" s="117" t="s">
        <v>41</v>
      </c>
      <c r="H2451" s="117" t="s">
        <v>65655</v>
      </c>
    </row>
    <row r="2452" spans="1:8">
      <c r="A2452" s="124" t="s">
        <v>27</v>
      </c>
      <c r="B2452" s="125" t="s">
        <v>62757</v>
      </c>
      <c r="C2452" s="126" t="s">
        <v>14156</v>
      </c>
      <c r="D2452" s="127" t="s">
        <v>29</v>
      </c>
      <c r="E2452" s="128">
        <v>59.46</v>
      </c>
      <c r="F2452" s="129">
        <v>29</v>
      </c>
      <c r="G2452" s="124" t="s">
        <v>39</v>
      </c>
      <c r="H2452" s="124" t="s">
        <v>65656</v>
      </c>
    </row>
    <row r="2453" spans="1:8">
      <c r="A2453" s="117" t="s">
        <v>27</v>
      </c>
      <c r="B2453" s="130" t="s">
        <v>62757</v>
      </c>
      <c r="C2453" s="131" t="s">
        <v>14156</v>
      </c>
      <c r="D2453" s="111" t="s">
        <v>29</v>
      </c>
      <c r="E2453" s="132">
        <v>59.46</v>
      </c>
      <c r="F2453" s="133">
        <v>62</v>
      </c>
      <c r="G2453" s="117" t="s">
        <v>39</v>
      </c>
      <c r="H2453" s="117" t="s">
        <v>65657</v>
      </c>
    </row>
    <row r="2454" spans="1:8">
      <c r="A2454" s="124" t="s">
        <v>27</v>
      </c>
      <c r="B2454" s="125" t="s">
        <v>62757</v>
      </c>
      <c r="C2454" s="126" t="s">
        <v>14156</v>
      </c>
      <c r="D2454" s="127" t="s">
        <v>29</v>
      </c>
      <c r="E2454" s="128">
        <v>59.46</v>
      </c>
      <c r="F2454" s="129">
        <v>49</v>
      </c>
      <c r="G2454" s="124" t="s">
        <v>39</v>
      </c>
      <c r="H2454" s="124" t="s">
        <v>65658</v>
      </c>
    </row>
    <row r="2455" spans="1:8">
      <c r="A2455" s="117" t="s">
        <v>27</v>
      </c>
      <c r="B2455" s="130" t="s">
        <v>62757</v>
      </c>
      <c r="C2455" s="131" t="s">
        <v>65659</v>
      </c>
      <c r="D2455" s="111" t="s">
        <v>29</v>
      </c>
      <c r="E2455" s="132">
        <v>59.45</v>
      </c>
      <c r="F2455" s="133">
        <v>141</v>
      </c>
      <c r="G2455" s="117" t="s">
        <v>41</v>
      </c>
      <c r="H2455" s="117" t="s">
        <v>65660</v>
      </c>
    </row>
    <row r="2456" spans="1:8">
      <c r="A2456" s="124" t="s">
        <v>27</v>
      </c>
      <c r="B2456" s="125" t="s">
        <v>62757</v>
      </c>
      <c r="C2456" s="126" t="s">
        <v>65661</v>
      </c>
      <c r="D2456" s="127" t="s">
        <v>29</v>
      </c>
      <c r="E2456" s="128">
        <v>59.45</v>
      </c>
      <c r="F2456" s="129">
        <v>82</v>
      </c>
      <c r="G2456" s="124" t="s">
        <v>41</v>
      </c>
      <c r="H2456" s="124" t="s">
        <v>65662</v>
      </c>
    </row>
    <row r="2457" spans="1:8">
      <c r="A2457" s="117" t="s">
        <v>27</v>
      </c>
      <c r="B2457" s="130" t="s">
        <v>62757</v>
      </c>
      <c r="C2457" s="131" t="s">
        <v>65661</v>
      </c>
      <c r="D2457" s="111" t="s">
        <v>29</v>
      </c>
      <c r="E2457" s="132">
        <v>59.45</v>
      </c>
      <c r="F2457" s="133">
        <v>15</v>
      </c>
      <c r="G2457" s="117" t="s">
        <v>41</v>
      </c>
      <c r="H2457" s="117" t="s">
        <v>65663</v>
      </c>
    </row>
    <row r="2458" spans="1:8">
      <c r="A2458" s="124" t="s">
        <v>27</v>
      </c>
      <c r="B2458" s="125" t="s">
        <v>62757</v>
      </c>
      <c r="C2458" s="126" t="s">
        <v>65661</v>
      </c>
      <c r="D2458" s="127" t="s">
        <v>29</v>
      </c>
      <c r="E2458" s="128">
        <v>59.45</v>
      </c>
      <c r="F2458" s="129">
        <v>45</v>
      </c>
      <c r="G2458" s="124" t="s">
        <v>41</v>
      </c>
      <c r="H2458" s="124" t="s">
        <v>65664</v>
      </c>
    </row>
    <row r="2459" spans="1:8">
      <c r="A2459" s="117" t="s">
        <v>27</v>
      </c>
      <c r="B2459" s="130" t="s">
        <v>62757</v>
      </c>
      <c r="C2459" s="131" t="s">
        <v>51073</v>
      </c>
      <c r="D2459" s="111" t="s">
        <v>29</v>
      </c>
      <c r="E2459" s="132">
        <v>59.44</v>
      </c>
      <c r="F2459" s="133">
        <v>154</v>
      </c>
      <c r="G2459" s="117" t="s">
        <v>39</v>
      </c>
      <c r="H2459" s="117" t="s">
        <v>65665</v>
      </c>
    </row>
    <row r="2460" spans="1:8">
      <c r="A2460" s="124" t="s">
        <v>27</v>
      </c>
      <c r="B2460" s="125" t="s">
        <v>62757</v>
      </c>
      <c r="C2460" s="126" t="s">
        <v>9735</v>
      </c>
      <c r="D2460" s="127" t="s">
        <v>29</v>
      </c>
      <c r="E2460" s="128">
        <v>59.45</v>
      </c>
      <c r="F2460" s="129">
        <v>32</v>
      </c>
      <c r="G2460" s="124" t="s">
        <v>41</v>
      </c>
      <c r="H2460" s="124" t="s">
        <v>65666</v>
      </c>
    </row>
    <row r="2461" spans="1:8">
      <c r="A2461" s="117" t="s">
        <v>27</v>
      </c>
      <c r="B2461" s="130" t="s">
        <v>62757</v>
      </c>
      <c r="C2461" s="131" t="s">
        <v>63027</v>
      </c>
      <c r="D2461" s="111" t="s">
        <v>29</v>
      </c>
      <c r="E2461" s="132">
        <v>59.45</v>
      </c>
      <c r="F2461" s="133">
        <v>16</v>
      </c>
      <c r="G2461" s="117" t="s">
        <v>41</v>
      </c>
      <c r="H2461" s="117" t="s">
        <v>65667</v>
      </c>
    </row>
    <row r="2462" spans="1:8">
      <c r="A2462" s="124" t="s">
        <v>27</v>
      </c>
      <c r="B2462" s="125" t="s">
        <v>62757</v>
      </c>
      <c r="C2462" s="126" t="s">
        <v>63027</v>
      </c>
      <c r="D2462" s="127" t="s">
        <v>29</v>
      </c>
      <c r="E2462" s="128">
        <v>59.45</v>
      </c>
      <c r="F2462" s="129">
        <v>78</v>
      </c>
      <c r="G2462" s="124" t="s">
        <v>41</v>
      </c>
      <c r="H2462" s="124" t="s">
        <v>65668</v>
      </c>
    </row>
    <row r="2463" spans="1:8">
      <c r="A2463" s="117" t="s">
        <v>27</v>
      </c>
      <c r="B2463" s="130" t="s">
        <v>62757</v>
      </c>
      <c r="C2463" s="131" t="s">
        <v>63027</v>
      </c>
      <c r="D2463" s="111" t="s">
        <v>29</v>
      </c>
      <c r="E2463" s="132">
        <v>59.45</v>
      </c>
      <c r="F2463" s="133">
        <v>25</v>
      </c>
      <c r="G2463" s="117" t="s">
        <v>41</v>
      </c>
      <c r="H2463" s="117" t="s">
        <v>65669</v>
      </c>
    </row>
    <row r="2464" spans="1:8">
      <c r="A2464" s="124" t="s">
        <v>27</v>
      </c>
      <c r="B2464" s="125" t="s">
        <v>62757</v>
      </c>
      <c r="C2464" s="126" t="s">
        <v>63027</v>
      </c>
      <c r="D2464" s="127" t="s">
        <v>29</v>
      </c>
      <c r="E2464" s="128">
        <v>59.45</v>
      </c>
      <c r="F2464" s="129">
        <v>28</v>
      </c>
      <c r="G2464" s="124" t="s">
        <v>41</v>
      </c>
      <c r="H2464" s="124" t="s">
        <v>65670</v>
      </c>
    </row>
    <row r="2465" spans="1:8">
      <c r="A2465" s="117" t="s">
        <v>27</v>
      </c>
      <c r="B2465" s="130" t="s">
        <v>62757</v>
      </c>
      <c r="C2465" s="131" t="s">
        <v>65671</v>
      </c>
      <c r="D2465" s="111" t="s">
        <v>29</v>
      </c>
      <c r="E2465" s="132">
        <v>59.45</v>
      </c>
      <c r="F2465" s="133">
        <v>41</v>
      </c>
      <c r="G2465" s="117" t="s">
        <v>39</v>
      </c>
      <c r="H2465" s="117" t="s">
        <v>11878</v>
      </c>
    </row>
    <row r="2466" spans="1:8">
      <c r="A2466" s="124" t="s">
        <v>27</v>
      </c>
      <c r="B2466" s="125" t="s">
        <v>62757</v>
      </c>
      <c r="C2466" s="126" t="s">
        <v>65671</v>
      </c>
      <c r="D2466" s="127" t="s">
        <v>29</v>
      </c>
      <c r="E2466" s="128">
        <v>59.45</v>
      </c>
      <c r="F2466" s="129">
        <v>12</v>
      </c>
      <c r="G2466" s="124" t="s">
        <v>39</v>
      </c>
      <c r="H2466" s="124" t="s">
        <v>65672</v>
      </c>
    </row>
    <row r="2467" spans="1:8">
      <c r="A2467" s="117" t="s">
        <v>27</v>
      </c>
      <c r="B2467" s="130" t="s">
        <v>62757</v>
      </c>
      <c r="C2467" s="131" t="s">
        <v>47241</v>
      </c>
      <c r="D2467" s="111" t="s">
        <v>29</v>
      </c>
      <c r="E2467" s="132">
        <v>59.45</v>
      </c>
      <c r="F2467" s="133">
        <v>84</v>
      </c>
      <c r="G2467" s="117" t="s">
        <v>39</v>
      </c>
      <c r="H2467" s="117" t="s">
        <v>65673</v>
      </c>
    </row>
    <row r="2468" spans="1:8">
      <c r="A2468" s="124" t="s">
        <v>27</v>
      </c>
      <c r="B2468" s="125" t="s">
        <v>62757</v>
      </c>
      <c r="C2468" s="126" t="s">
        <v>12216</v>
      </c>
      <c r="D2468" s="127" t="s">
        <v>29</v>
      </c>
      <c r="E2468" s="128">
        <v>59.45</v>
      </c>
      <c r="F2468" s="129">
        <v>74</v>
      </c>
      <c r="G2468" s="124" t="s">
        <v>41</v>
      </c>
      <c r="H2468" s="124" t="s">
        <v>65674</v>
      </c>
    </row>
    <row r="2469" spans="1:8">
      <c r="A2469" s="117" t="s">
        <v>27</v>
      </c>
      <c r="B2469" s="130" t="s">
        <v>62757</v>
      </c>
      <c r="C2469" s="131" t="s">
        <v>12216</v>
      </c>
      <c r="D2469" s="111" t="s">
        <v>29</v>
      </c>
      <c r="E2469" s="132">
        <v>59.45</v>
      </c>
      <c r="F2469" s="133">
        <v>26</v>
      </c>
      <c r="G2469" s="117" t="s">
        <v>41</v>
      </c>
      <c r="H2469" s="117" t="s">
        <v>65675</v>
      </c>
    </row>
    <row r="2470" spans="1:8">
      <c r="A2470" s="124" t="s">
        <v>27</v>
      </c>
      <c r="B2470" s="125" t="s">
        <v>62757</v>
      </c>
      <c r="C2470" s="126" t="s">
        <v>12216</v>
      </c>
      <c r="D2470" s="127" t="s">
        <v>29</v>
      </c>
      <c r="E2470" s="128">
        <v>59.45</v>
      </c>
      <c r="F2470" s="129">
        <v>37</v>
      </c>
      <c r="G2470" s="124" t="s">
        <v>41</v>
      </c>
      <c r="H2470" s="124" t="s">
        <v>65676</v>
      </c>
    </row>
    <row r="2471" spans="1:8">
      <c r="A2471" s="117" t="s">
        <v>27</v>
      </c>
      <c r="B2471" s="130" t="s">
        <v>62757</v>
      </c>
      <c r="C2471" s="131" t="s">
        <v>10400</v>
      </c>
      <c r="D2471" s="111" t="s">
        <v>29</v>
      </c>
      <c r="E2471" s="132">
        <v>59.46</v>
      </c>
      <c r="F2471" s="133">
        <v>111</v>
      </c>
      <c r="G2471" s="117" t="s">
        <v>39</v>
      </c>
      <c r="H2471" s="117" t="s">
        <v>65677</v>
      </c>
    </row>
    <row r="2472" spans="1:8">
      <c r="A2472" s="124" t="s">
        <v>27</v>
      </c>
      <c r="B2472" s="125" t="s">
        <v>62757</v>
      </c>
      <c r="C2472" s="126" t="s">
        <v>10400</v>
      </c>
      <c r="D2472" s="127" t="s">
        <v>29</v>
      </c>
      <c r="E2472" s="128">
        <v>59.46</v>
      </c>
      <c r="F2472" s="129">
        <v>28</v>
      </c>
      <c r="G2472" s="124" t="s">
        <v>39</v>
      </c>
      <c r="H2472" s="124" t="s">
        <v>65678</v>
      </c>
    </row>
    <row r="2473" spans="1:8">
      <c r="A2473" s="117" t="s">
        <v>27</v>
      </c>
      <c r="B2473" s="130" t="s">
        <v>62757</v>
      </c>
      <c r="C2473" s="131" t="s">
        <v>65679</v>
      </c>
      <c r="D2473" s="111" t="s">
        <v>29</v>
      </c>
      <c r="E2473" s="132">
        <v>59.53</v>
      </c>
      <c r="F2473" s="133">
        <v>148</v>
      </c>
      <c r="G2473" s="117" t="s">
        <v>41</v>
      </c>
      <c r="H2473" s="117" t="s">
        <v>65680</v>
      </c>
    </row>
    <row r="2474" spans="1:8">
      <c r="A2474" s="124" t="s">
        <v>27</v>
      </c>
      <c r="B2474" s="125" t="s">
        <v>62757</v>
      </c>
      <c r="C2474" s="126" t="s">
        <v>116</v>
      </c>
      <c r="D2474" s="127" t="s">
        <v>29</v>
      </c>
      <c r="E2474" s="128">
        <v>59.53</v>
      </c>
      <c r="F2474" s="129">
        <v>86</v>
      </c>
      <c r="G2474" s="124" t="s">
        <v>41</v>
      </c>
      <c r="H2474" s="124" t="s">
        <v>65681</v>
      </c>
    </row>
    <row r="2475" spans="1:8">
      <c r="A2475" s="117" t="s">
        <v>27</v>
      </c>
      <c r="B2475" s="130" t="s">
        <v>62757</v>
      </c>
      <c r="C2475" s="131" t="s">
        <v>116</v>
      </c>
      <c r="D2475" s="111" t="s">
        <v>29</v>
      </c>
      <c r="E2475" s="132">
        <v>59.53</v>
      </c>
      <c r="F2475" s="133">
        <v>61</v>
      </c>
      <c r="G2475" s="117" t="s">
        <v>41</v>
      </c>
      <c r="H2475" s="117" t="s">
        <v>65682</v>
      </c>
    </row>
    <row r="2476" spans="1:8">
      <c r="A2476" s="124" t="s">
        <v>27</v>
      </c>
      <c r="B2476" s="125" t="s">
        <v>62757</v>
      </c>
      <c r="C2476" s="126" t="s">
        <v>2901</v>
      </c>
      <c r="D2476" s="127" t="s">
        <v>29</v>
      </c>
      <c r="E2476" s="128">
        <v>59.53</v>
      </c>
      <c r="F2476" s="129">
        <v>44</v>
      </c>
      <c r="G2476" s="124" t="s">
        <v>41</v>
      </c>
      <c r="H2476" s="124" t="s">
        <v>65683</v>
      </c>
    </row>
    <row r="2477" spans="1:8">
      <c r="A2477" s="117" t="s">
        <v>27</v>
      </c>
      <c r="B2477" s="130" t="s">
        <v>62757</v>
      </c>
      <c r="C2477" s="131" t="s">
        <v>2901</v>
      </c>
      <c r="D2477" s="111" t="s">
        <v>29</v>
      </c>
      <c r="E2477" s="132">
        <v>59.53</v>
      </c>
      <c r="F2477" s="133">
        <v>93</v>
      </c>
      <c r="G2477" s="117" t="s">
        <v>41</v>
      </c>
      <c r="H2477" s="117" t="s">
        <v>65684</v>
      </c>
    </row>
    <row r="2478" spans="1:8">
      <c r="A2478" s="124" t="s">
        <v>27</v>
      </c>
      <c r="B2478" s="125" t="s">
        <v>62757</v>
      </c>
      <c r="C2478" s="126" t="s">
        <v>65685</v>
      </c>
      <c r="D2478" s="127" t="s">
        <v>29</v>
      </c>
      <c r="E2478" s="128">
        <v>59.52</v>
      </c>
      <c r="F2478" s="129">
        <v>35</v>
      </c>
      <c r="G2478" s="124" t="s">
        <v>39</v>
      </c>
      <c r="H2478" s="124" t="s">
        <v>65686</v>
      </c>
    </row>
    <row r="2479" spans="1:8">
      <c r="A2479" s="117" t="s">
        <v>27</v>
      </c>
      <c r="B2479" s="130" t="s">
        <v>62757</v>
      </c>
      <c r="C2479" s="131" t="s">
        <v>65685</v>
      </c>
      <c r="D2479" s="111" t="s">
        <v>29</v>
      </c>
      <c r="E2479" s="132">
        <v>59.52</v>
      </c>
      <c r="F2479" s="133">
        <v>99</v>
      </c>
      <c r="G2479" s="117" t="s">
        <v>39</v>
      </c>
      <c r="H2479" s="117" t="s">
        <v>65687</v>
      </c>
    </row>
    <row r="2480" spans="1:8">
      <c r="A2480" s="124" t="s">
        <v>27</v>
      </c>
      <c r="B2480" s="125" t="s">
        <v>62757</v>
      </c>
      <c r="C2480" s="126" t="s">
        <v>65685</v>
      </c>
      <c r="D2480" s="127" t="s">
        <v>29</v>
      </c>
      <c r="E2480" s="128">
        <v>59.52</v>
      </c>
      <c r="F2480" s="129">
        <v>12</v>
      </c>
      <c r="G2480" s="124" t="s">
        <v>39</v>
      </c>
      <c r="H2480" s="124" t="s">
        <v>65688</v>
      </c>
    </row>
    <row r="2481" spans="1:8">
      <c r="A2481" s="117" t="s">
        <v>27</v>
      </c>
      <c r="B2481" s="130" t="s">
        <v>62757</v>
      </c>
      <c r="C2481" s="131" t="s">
        <v>63065</v>
      </c>
      <c r="D2481" s="111" t="s">
        <v>29</v>
      </c>
      <c r="E2481" s="132">
        <v>59.5</v>
      </c>
      <c r="F2481" s="133">
        <v>152</v>
      </c>
      <c r="G2481" s="117" t="s">
        <v>41</v>
      </c>
      <c r="H2481" s="117" t="s">
        <v>65689</v>
      </c>
    </row>
    <row r="2482" spans="1:8">
      <c r="A2482" s="124" t="s">
        <v>27</v>
      </c>
      <c r="B2482" s="125" t="s">
        <v>62757</v>
      </c>
      <c r="C2482" s="126" t="s">
        <v>2909</v>
      </c>
      <c r="D2482" s="127" t="s">
        <v>29</v>
      </c>
      <c r="E2482" s="128">
        <v>59.54</v>
      </c>
      <c r="F2482" s="129">
        <v>143</v>
      </c>
      <c r="G2482" s="124" t="s">
        <v>41</v>
      </c>
      <c r="H2482" s="124" t="s">
        <v>65690</v>
      </c>
    </row>
    <row r="2483" spans="1:8">
      <c r="A2483" s="117" t="s">
        <v>27</v>
      </c>
      <c r="B2483" s="130" t="s">
        <v>62757</v>
      </c>
      <c r="C2483" s="131" t="s">
        <v>25770</v>
      </c>
      <c r="D2483" s="111" t="s">
        <v>29</v>
      </c>
      <c r="E2483" s="132">
        <v>59.56</v>
      </c>
      <c r="F2483" s="133">
        <v>9</v>
      </c>
      <c r="G2483" s="117" t="s">
        <v>39</v>
      </c>
      <c r="H2483" s="117" t="s">
        <v>38406</v>
      </c>
    </row>
    <row r="2484" spans="1:8">
      <c r="A2484" s="124" t="s">
        <v>27</v>
      </c>
      <c r="B2484" s="125" t="s">
        <v>62757</v>
      </c>
      <c r="C2484" s="126" t="s">
        <v>25770</v>
      </c>
      <c r="D2484" s="127" t="s">
        <v>29</v>
      </c>
      <c r="E2484" s="128">
        <v>59.56</v>
      </c>
      <c r="F2484" s="129">
        <v>132</v>
      </c>
      <c r="G2484" s="124" t="s">
        <v>39</v>
      </c>
      <c r="H2484" s="124" t="s">
        <v>65691</v>
      </c>
    </row>
    <row r="2485" spans="1:8">
      <c r="A2485" s="117" t="s">
        <v>27</v>
      </c>
      <c r="B2485" s="130" t="s">
        <v>62757</v>
      </c>
      <c r="C2485" s="131" t="s">
        <v>25770</v>
      </c>
      <c r="D2485" s="111" t="s">
        <v>29</v>
      </c>
      <c r="E2485" s="132">
        <v>59.56</v>
      </c>
      <c r="F2485" s="133">
        <v>186</v>
      </c>
      <c r="G2485" s="117" t="s">
        <v>41</v>
      </c>
      <c r="H2485" s="117" t="s">
        <v>65692</v>
      </c>
    </row>
    <row r="2486" spans="1:8">
      <c r="A2486" s="124" t="s">
        <v>27</v>
      </c>
      <c r="B2486" s="125" t="s">
        <v>62757</v>
      </c>
      <c r="C2486" s="126" t="s">
        <v>25770</v>
      </c>
      <c r="D2486" s="127" t="s">
        <v>29</v>
      </c>
      <c r="E2486" s="128">
        <v>59.54</v>
      </c>
      <c r="F2486" s="129">
        <v>82</v>
      </c>
      <c r="G2486" s="124" t="s">
        <v>41</v>
      </c>
      <c r="H2486" s="124" t="s">
        <v>65693</v>
      </c>
    </row>
    <row r="2487" spans="1:8">
      <c r="A2487" s="117" t="s">
        <v>27</v>
      </c>
      <c r="B2487" s="130" t="s">
        <v>62757</v>
      </c>
      <c r="C2487" s="131" t="s">
        <v>25770</v>
      </c>
      <c r="D2487" s="111" t="s">
        <v>29</v>
      </c>
      <c r="E2487" s="132">
        <v>59.54</v>
      </c>
      <c r="F2487" s="133">
        <v>2</v>
      </c>
      <c r="G2487" s="117" t="s">
        <v>41</v>
      </c>
      <c r="H2487" s="117" t="s">
        <v>65694</v>
      </c>
    </row>
    <row r="2488" spans="1:8">
      <c r="A2488" s="124" t="s">
        <v>27</v>
      </c>
      <c r="B2488" s="125" t="s">
        <v>62757</v>
      </c>
      <c r="C2488" s="126" t="s">
        <v>25770</v>
      </c>
      <c r="D2488" s="127" t="s">
        <v>29</v>
      </c>
      <c r="E2488" s="128">
        <v>59.54</v>
      </c>
      <c r="F2488" s="129">
        <v>54</v>
      </c>
      <c r="G2488" s="124" t="s">
        <v>41</v>
      </c>
      <c r="H2488" s="124" t="s">
        <v>65695</v>
      </c>
    </row>
    <row r="2489" spans="1:8">
      <c r="A2489" s="117" t="s">
        <v>27</v>
      </c>
      <c r="B2489" s="130" t="s">
        <v>62757</v>
      </c>
      <c r="C2489" s="131" t="s">
        <v>120</v>
      </c>
      <c r="D2489" s="111" t="s">
        <v>29</v>
      </c>
      <c r="E2489" s="132">
        <v>59.53</v>
      </c>
      <c r="F2489" s="133">
        <v>140</v>
      </c>
      <c r="G2489" s="117" t="s">
        <v>39</v>
      </c>
      <c r="H2489" s="117" t="s">
        <v>65696</v>
      </c>
    </row>
    <row r="2490" spans="1:8">
      <c r="A2490" s="124" t="s">
        <v>27</v>
      </c>
      <c r="B2490" s="125" t="s">
        <v>62757</v>
      </c>
      <c r="C2490" s="126" t="s">
        <v>8870</v>
      </c>
      <c r="D2490" s="127" t="s">
        <v>29</v>
      </c>
      <c r="E2490" s="128">
        <v>59.53</v>
      </c>
      <c r="F2490" s="129">
        <v>31</v>
      </c>
      <c r="G2490" s="124" t="s">
        <v>41</v>
      </c>
      <c r="H2490" s="124" t="s">
        <v>65697</v>
      </c>
    </row>
    <row r="2491" spans="1:8">
      <c r="A2491" s="117" t="s">
        <v>27</v>
      </c>
      <c r="B2491" s="130" t="s">
        <v>62757</v>
      </c>
      <c r="C2491" s="131" t="s">
        <v>65698</v>
      </c>
      <c r="D2491" s="111" t="s">
        <v>29</v>
      </c>
      <c r="E2491" s="132">
        <v>59.53</v>
      </c>
      <c r="F2491" s="133">
        <v>77</v>
      </c>
      <c r="G2491" s="117" t="s">
        <v>41</v>
      </c>
      <c r="H2491" s="117" t="s">
        <v>65699</v>
      </c>
    </row>
    <row r="2492" spans="1:8">
      <c r="A2492" s="124" t="s">
        <v>27</v>
      </c>
      <c r="B2492" s="125" t="s">
        <v>62757</v>
      </c>
      <c r="C2492" s="126" t="s">
        <v>65698</v>
      </c>
      <c r="D2492" s="127" t="s">
        <v>29</v>
      </c>
      <c r="E2492" s="128">
        <v>59.53</v>
      </c>
      <c r="F2492" s="129">
        <v>41</v>
      </c>
      <c r="G2492" s="124" t="s">
        <v>41</v>
      </c>
      <c r="H2492" s="124" t="s">
        <v>65700</v>
      </c>
    </row>
    <row r="2493" spans="1:8">
      <c r="A2493" s="117" t="s">
        <v>27</v>
      </c>
      <c r="B2493" s="130" t="s">
        <v>62757</v>
      </c>
      <c r="C2493" s="131" t="s">
        <v>65698</v>
      </c>
      <c r="D2493" s="111" t="s">
        <v>29</v>
      </c>
      <c r="E2493" s="132">
        <v>59.53</v>
      </c>
      <c r="F2493" s="133">
        <v>30</v>
      </c>
      <c r="G2493" s="117" t="s">
        <v>41</v>
      </c>
      <c r="H2493" s="117" t="s">
        <v>65701</v>
      </c>
    </row>
    <row r="2494" spans="1:8">
      <c r="A2494" s="124" t="s">
        <v>27</v>
      </c>
      <c r="B2494" s="125" t="s">
        <v>62757</v>
      </c>
      <c r="C2494" s="126" t="s">
        <v>22266</v>
      </c>
      <c r="D2494" s="127" t="s">
        <v>29</v>
      </c>
      <c r="E2494" s="128">
        <v>59.5</v>
      </c>
      <c r="F2494" s="129">
        <v>55</v>
      </c>
      <c r="G2494" s="124" t="s">
        <v>39</v>
      </c>
      <c r="H2494" s="124" t="s">
        <v>65702</v>
      </c>
    </row>
    <row r="2495" spans="1:8">
      <c r="A2495" s="117" t="s">
        <v>27</v>
      </c>
      <c r="B2495" s="130" t="s">
        <v>62757</v>
      </c>
      <c r="C2495" s="131" t="s">
        <v>22266</v>
      </c>
      <c r="D2495" s="111" t="s">
        <v>29</v>
      </c>
      <c r="E2495" s="132">
        <v>59.5</v>
      </c>
      <c r="F2495" s="133">
        <v>83</v>
      </c>
      <c r="G2495" s="117" t="s">
        <v>39</v>
      </c>
      <c r="H2495" s="117" t="s">
        <v>65703</v>
      </c>
    </row>
    <row r="2496" spans="1:8">
      <c r="A2496" s="124" t="s">
        <v>27</v>
      </c>
      <c r="B2496" s="125" t="s">
        <v>62757</v>
      </c>
      <c r="C2496" s="126" t="s">
        <v>22266</v>
      </c>
      <c r="D2496" s="127" t="s">
        <v>29</v>
      </c>
      <c r="E2496" s="128">
        <v>59.51</v>
      </c>
      <c r="F2496" s="129">
        <v>143</v>
      </c>
      <c r="G2496" s="124" t="s">
        <v>41</v>
      </c>
      <c r="H2496" s="124" t="s">
        <v>65704</v>
      </c>
    </row>
    <row r="2497" spans="1:8">
      <c r="A2497" s="117" t="s">
        <v>27</v>
      </c>
      <c r="B2497" s="130" t="s">
        <v>62757</v>
      </c>
      <c r="C2497" s="131" t="s">
        <v>22266</v>
      </c>
      <c r="D2497" s="111" t="s">
        <v>29</v>
      </c>
      <c r="E2497" s="132">
        <v>59.51</v>
      </c>
      <c r="F2497" s="133">
        <v>8</v>
      </c>
      <c r="G2497" s="117" t="s">
        <v>41</v>
      </c>
      <c r="H2497" s="117" t="s">
        <v>65705</v>
      </c>
    </row>
    <row r="2498" spans="1:8">
      <c r="A2498" s="124" t="s">
        <v>27</v>
      </c>
      <c r="B2498" s="125" t="s">
        <v>62757</v>
      </c>
      <c r="C2498" s="126" t="s">
        <v>65706</v>
      </c>
      <c r="D2498" s="127" t="s">
        <v>29</v>
      </c>
      <c r="E2498" s="128">
        <v>59.48</v>
      </c>
      <c r="F2498" s="129">
        <v>56</v>
      </c>
      <c r="G2498" s="124" t="s">
        <v>39</v>
      </c>
      <c r="H2498" s="124" t="s">
        <v>65707</v>
      </c>
    </row>
    <row r="2499" spans="1:8">
      <c r="A2499" s="117" t="s">
        <v>27</v>
      </c>
      <c r="B2499" s="130" t="s">
        <v>62757</v>
      </c>
      <c r="C2499" s="131" t="s">
        <v>65706</v>
      </c>
      <c r="D2499" s="111" t="s">
        <v>29</v>
      </c>
      <c r="E2499" s="132">
        <v>59.48</v>
      </c>
      <c r="F2499" s="133">
        <v>77</v>
      </c>
      <c r="G2499" s="117" t="s">
        <v>39</v>
      </c>
      <c r="H2499" s="117" t="s">
        <v>65708</v>
      </c>
    </row>
    <row r="2500" spans="1:8">
      <c r="A2500" s="124" t="s">
        <v>27</v>
      </c>
      <c r="B2500" s="125" t="s">
        <v>62757</v>
      </c>
      <c r="C2500" s="126" t="s">
        <v>65706</v>
      </c>
      <c r="D2500" s="127" t="s">
        <v>29</v>
      </c>
      <c r="E2500" s="128">
        <v>59.48</v>
      </c>
      <c r="F2500" s="129">
        <v>4</v>
      </c>
      <c r="G2500" s="124" t="s">
        <v>39</v>
      </c>
      <c r="H2500" s="124" t="s">
        <v>65709</v>
      </c>
    </row>
    <row r="2501" spans="1:8">
      <c r="A2501" s="117" t="s">
        <v>27</v>
      </c>
      <c r="B2501" s="130" t="s">
        <v>62757</v>
      </c>
      <c r="C2501" s="131" t="s">
        <v>2915</v>
      </c>
      <c r="D2501" s="111" t="s">
        <v>29</v>
      </c>
      <c r="E2501" s="132">
        <v>59.49</v>
      </c>
      <c r="F2501" s="133">
        <v>20</v>
      </c>
      <c r="G2501" s="117" t="s">
        <v>41</v>
      </c>
      <c r="H2501" s="117" t="s">
        <v>65710</v>
      </c>
    </row>
    <row r="2502" spans="1:8">
      <c r="A2502" s="124" t="s">
        <v>27</v>
      </c>
      <c r="B2502" s="125" t="s">
        <v>62757</v>
      </c>
      <c r="C2502" s="126" t="s">
        <v>2915</v>
      </c>
      <c r="D2502" s="127" t="s">
        <v>29</v>
      </c>
      <c r="E2502" s="128">
        <v>59.49</v>
      </c>
      <c r="F2502" s="129">
        <v>57</v>
      </c>
      <c r="G2502" s="124" t="s">
        <v>41</v>
      </c>
      <c r="H2502" s="124" t="s">
        <v>65711</v>
      </c>
    </row>
    <row r="2503" spans="1:8">
      <c r="A2503" s="117" t="s">
        <v>27</v>
      </c>
      <c r="B2503" s="130" t="s">
        <v>62757</v>
      </c>
      <c r="C2503" s="131" t="s">
        <v>2915</v>
      </c>
      <c r="D2503" s="111" t="s">
        <v>29</v>
      </c>
      <c r="E2503" s="132">
        <v>59.49</v>
      </c>
      <c r="F2503" s="133">
        <v>94</v>
      </c>
      <c r="G2503" s="117" t="s">
        <v>41</v>
      </c>
      <c r="H2503" s="117" t="s">
        <v>65712</v>
      </c>
    </row>
    <row r="2504" spans="1:8">
      <c r="A2504" s="124" t="s">
        <v>27</v>
      </c>
      <c r="B2504" s="125" t="s">
        <v>62757</v>
      </c>
      <c r="C2504" s="126" t="s">
        <v>2916</v>
      </c>
      <c r="D2504" s="127" t="s">
        <v>29</v>
      </c>
      <c r="E2504" s="128">
        <v>59.47</v>
      </c>
      <c r="F2504" s="129">
        <v>65</v>
      </c>
      <c r="G2504" s="124" t="s">
        <v>41</v>
      </c>
      <c r="H2504" s="124" t="s">
        <v>65713</v>
      </c>
    </row>
    <row r="2505" spans="1:8">
      <c r="A2505" s="117" t="s">
        <v>27</v>
      </c>
      <c r="B2505" s="130" t="s">
        <v>62757</v>
      </c>
      <c r="C2505" s="131" t="s">
        <v>6442</v>
      </c>
      <c r="D2505" s="111" t="s">
        <v>29</v>
      </c>
      <c r="E2505" s="132">
        <v>59.47</v>
      </c>
      <c r="F2505" s="133">
        <v>16</v>
      </c>
      <c r="G2505" s="117" t="s">
        <v>41</v>
      </c>
      <c r="H2505" s="117" t="s">
        <v>65714</v>
      </c>
    </row>
    <row r="2506" spans="1:8">
      <c r="A2506" s="124" t="s">
        <v>27</v>
      </c>
      <c r="B2506" s="125" t="s">
        <v>62757</v>
      </c>
      <c r="C2506" s="126" t="s">
        <v>6442</v>
      </c>
      <c r="D2506" s="127" t="s">
        <v>29</v>
      </c>
      <c r="E2506" s="128">
        <v>59.47</v>
      </c>
      <c r="F2506" s="129">
        <v>166</v>
      </c>
      <c r="G2506" s="124" t="s">
        <v>41</v>
      </c>
      <c r="H2506" s="124" t="s">
        <v>65715</v>
      </c>
    </row>
    <row r="2507" spans="1:8">
      <c r="A2507" s="117" t="s">
        <v>27</v>
      </c>
      <c r="B2507" s="130" t="s">
        <v>62757</v>
      </c>
      <c r="C2507" s="131" t="s">
        <v>65716</v>
      </c>
      <c r="D2507" s="111" t="s">
        <v>29</v>
      </c>
      <c r="E2507" s="132">
        <v>59.46</v>
      </c>
      <c r="F2507" s="133">
        <v>170</v>
      </c>
      <c r="G2507" s="117" t="s">
        <v>39</v>
      </c>
      <c r="H2507" s="117" t="s">
        <v>65717</v>
      </c>
    </row>
    <row r="2508" spans="1:8">
      <c r="A2508" s="124" t="s">
        <v>27</v>
      </c>
      <c r="B2508" s="125" t="s">
        <v>62757</v>
      </c>
      <c r="C2508" s="126" t="s">
        <v>1094</v>
      </c>
      <c r="D2508" s="127" t="s">
        <v>29</v>
      </c>
      <c r="E2508" s="128">
        <v>59.5</v>
      </c>
      <c r="F2508" s="129">
        <v>142</v>
      </c>
      <c r="G2508" s="124" t="s">
        <v>41</v>
      </c>
      <c r="H2508" s="124" t="s">
        <v>65718</v>
      </c>
    </row>
    <row r="2509" spans="1:8">
      <c r="A2509" s="117" t="s">
        <v>27</v>
      </c>
      <c r="B2509" s="130" t="s">
        <v>62757</v>
      </c>
      <c r="C2509" s="131" t="s">
        <v>65719</v>
      </c>
      <c r="D2509" s="111" t="s">
        <v>29</v>
      </c>
      <c r="E2509" s="132">
        <v>59.5</v>
      </c>
      <c r="F2509" s="133">
        <v>73</v>
      </c>
      <c r="G2509" s="117" t="s">
        <v>41</v>
      </c>
      <c r="H2509" s="117" t="s">
        <v>65720</v>
      </c>
    </row>
    <row r="2510" spans="1:8">
      <c r="A2510" s="124" t="s">
        <v>27</v>
      </c>
      <c r="B2510" s="125" t="s">
        <v>62757</v>
      </c>
      <c r="C2510" s="126" t="s">
        <v>65719</v>
      </c>
      <c r="D2510" s="127" t="s">
        <v>29</v>
      </c>
      <c r="E2510" s="128">
        <v>59.5</v>
      </c>
      <c r="F2510" s="129">
        <v>144</v>
      </c>
      <c r="G2510" s="124" t="s">
        <v>41</v>
      </c>
      <c r="H2510" s="124" t="s">
        <v>65721</v>
      </c>
    </row>
    <row r="2511" spans="1:8">
      <c r="A2511" s="117" t="s">
        <v>27</v>
      </c>
      <c r="B2511" s="130" t="s">
        <v>62757</v>
      </c>
      <c r="C2511" s="131" t="s">
        <v>15114</v>
      </c>
      <c r="D2511" s="111" t="s">
        <v>29</v>
      </c>
      <c r="E2511" s="132">
        <v>59.46</v>
      </c>
      <c r="F2511" s="133">
        <v>24</v>
      </c>
      <c r="G2511" s="117" t="s">
        <v>39</v>
      </c>
      <c r="H2511" s="117" t="s">
        <v>65722</v>
      </c>
    </row>
    <row r="2512" spans="1:8">
      <c r="A2512" s="124" t="s">
        <v>27</v>
      </c>
      <c r="B2512" s="125" t="s">
        <v>62757</v>
      </c>
      <c r="C2512" s="126" t="s">
        <v>15114</v>
      </c>
      <c r="D2512" s="127" t="s">
        <v>29</v>
      </c>
      <c r="E2512" s="128">
        <v>59.46</v>
      </c>
      <c r="F2512" s="129">
        <v>63</v>
      </c>
      <c r="G2512" s="124" t="s">
        <v>39</v>
      </c>
      <c r="H2512" s="124" t="s">
        <v>65723</v>
      </c>
    </row>
    <row r="2513" spans="1:8">
      <c r="A2513" s="117" t="s">
        <v>27</v>
      </c>
      <c r="B2513" s="130" t="s">
        <v>62757</v>
      </c>
      <c r="C2513" s="131" t="s">
        <v>15114</v>
      </c>
      <c r="D2513" s="111" t="s">
        <v>29</v>
      </c>
      <c r="E2513" s="132">
        <v>59.46</v>
      </c>
      <c r="F2513" s="133">
        <v>55</v>
      </c>
      <c r="G2513" s="117" t="s">
        <v>39</v>
      </c>
      <c r="H2513" s="117" t="s">
        <v>65724</v>
      </c>
    </row>
    <row r="2514" spans="1:8">
      <c r="A2514" s="124" t="s">
        <v>27</v>
      </c>
      <c r="B2514" s="125" t="s">
        <v>62757</v>
      </c>
      <c r="C2514" s="126" t="s">
        <v>15114</v>
      </c>
      <c r="D2514" s="127" t="s">
        <v>29</v>
      </c>
      <c r="E2514" s="128">
        <v>59.47</v>
      </c>
      <c r="F2514" s="129">
        <v>140</v>
      </c>
      <c r="G2514" s="124" t="s">
        <v>41</v>
      </c>
      <c r="H2514" s="124" t="s">
        <v>65725</v>
      </c>
    </row>
    <row r="2515" spans="1:8">
      <c r="A2515" s="117" t="s">
        <v>27</v>
      </c>
      <c r="B2515" s="130" t="s">
        <v>62757</v>
      </c>
      <c r="C2515" s="131" t="s">
        <v>11214</v>
      </c>
      <c r="D2515" s="111" t="s">
        <v>29</v>
      </c>
      <c r="E2515" s="132">
        <v>59.45</v>
      </c>
      <c r="F2515" s="133">
        <v>138</v>
      </c>
      <c r="G2515" s="117" t="s">
        <v>41</v>
      </c>
      <c r="H2515" s="117" t="s">
        <v>65726</v>
      </c>
    </row>
    <row r="2516" spans="1:8">
      <c r="A2516" s="124" t="s">
        <v>27</v>
      </c>
      <c r="B2516" s="125" t="s">
        <v>62757</v>
      </c>
      <c r="C2516" s="126" t="s">
        <v>41479</v>
      </c>
      <c r="D2516" s="127" t="s">
        <v>29</v>
      </c>
      <c r="E2516" s="128">
        <v>59.43</v>
      </c>
      <c r="F2516" s="129">
        <v>2</v>
      </c>
      <c r="G2516" s="124" t="s">
        <v>41</v>
      </c>
      <c r="H2516" s="124" t="s">
        <v>65727</v>
      </c>
    </row>
    <row r="2517" spans="1:8">
      <c r="A2517" s="117" t="s">
        <v>27</v>
      </c>
      <c r="B2517" s="130" t="s">
        <v>62757</v>
      </c>
      <c r="C2517" s="131" t="s">
        <v>41479</v>
      </c>
      <c r="D2517" s="111" t="s">
        <v>29</v>
      </c>
      <c r="E2517" s="132">
        <v>59.43</v>
      </c>
      <c r="F2517" s="133">
        <v>123</v>
      </c>
      <c r="G2517" s="117" t="s">
        <v>41</v>
      </c>
      <c r="H2517" s="117" t="s">
        <v>65728</v>
      </c>
    </row>
    <row r="2518" spans="1:8">
      <c r="A2518" s="124" t="s">
        <v>27</v>
      </c>
      <c r="B2518" s="125" t="s">
        <v>62757</v>
      </c>
      <c r="C2518" s="126" t="s">
        <v>65729</v>
      </c>
      <c r="D2518" s="127" t="s">
        <v>29</v>
      </c>
      <c r="E2518" s="128">
        <v>59.43</v>
      </c>
      <c r="F2518" s="129">
        <v>17</v>
      </c>
      <c r="G2518" s="124" t="s">
        <v>41</v>
      </c>
      <c r="H2518" s="124" t="s">
        <v>65730</v>
      </c>
    </row>
    <row r="2519" spans="1:8">
      <c r="A2519" s="117" t="s">
        <v>27</v>
      </c>
      <c r="B2519" s="130" t="s">
        <v>62757</v>
      </c>
      <c r="C2519" s="131" t="s">
        <v>8989</v>
      </c>
      <c r="D2519" s="111" t="s">
        <v>29</v>
      </c>
      <c r="E2519" s="132">
        <v>59.43</v>
      </c>
      <c r="F2519" s="133">
        <v>8</v>
      </c>
      <c r="G2519" s="117" t="s">
        <v>41</v>
      </c>
      <c r="H2519" s="117" t="s">
        <v>65731</v>
      </c>
    </row>
    <row r="2520" spans="1:8">
      <c r="A2520" s="124" t="s">
        <v>27</v>
      </c>
      <c r="B2520" s="125" t="s">
        <v>62757</v>
      </c>
      <c r="C2520" s="126" t="s">
        <v>65732</v>
      </c>
      <c r="D2520" s="127" t="s">
        <v>29</v>
      </c>
      <c r="E2520" s="128">
        <v>59.4</v>
      </c>
      <c r="F2520" s="129">
        <v>178</v>
      </c>
      <c r="G2520" s="124" t="s">
        <v>41</v>
      </c>
      <c r="H2520" s="124" t="s">
        <v>65733</v>
      </c>
    </row>
    <row r="2521" spans="1:8">
      <c r="A2521" s="117" t="s">
        <v>27</v>
      </c>
      <c r="B2521" s="130" t="s">
        <v>62757</v>
      </c>
      <c r="C2521" s="131" t="s">
        <v>65734</v>
      </c>
      <c r="D2521" s="111" t="s">
        <v>29</v>
      </c>
      <c r="E2521" s="132">
        <v>59.42</v>
      </c>
      <c r="F2521" s="133">
        <v>242</v>
      </c>
      <c r="G2521" s="117" t="s">
        <v>41</v>
      </c>
      <c r="H2521" s="117" t="s">
        <v>65735</v>
      </c>
    </row>
    <row r="2522" spans="1:8">
      <c r="A2522" s="124" t="s">
        <v>27</v>
      </c>
      <c r="B2522" s="125" t="s">
        <v>62757</v>
      </c>
      <c r="C2522" s="126" t="s">
        <v>65736</v>
      </c>
      <c r="D2522" s="127" t="s">
        <v>29</v>
      </c>
      <c r="E2522" s="128">
        <v>59.4</v>
      </c>
      <c r="F2522" s="129">
        <v>105</v>
      </c>
      <c r="G2522" s="124" t="s">
        <v>39</v>
      </c>
      <c r="H2522" s="124" t="s">
        <v>25711</v>
      </c>
    </row>
    <row r="2523" spans="1:8">
      <c r="A2523" s="117" t="s">
        <v>27</v>
      </c>
      <c r="B2523" s="130" t="s">
        <v>62757</v>
      </c>
      <c r="C2523" s="131" t="s">
        <v>65736</v>
      </c>
      <c r="D2523" s="111" t="s">
        <v>29</v>
      </c>
      <c r="E2523" s="132">
        <v>59.4</v>
      </c>
      <c r="F2523" s="133">
        <v>32</v>
      </c>
      <c r="G2523" s="117" t="s">
        <v>39</v>
      </c>
      <c r="H2523" s="117" t="s">
        <v>65737</v>
      </c>
    </row>
    <row r="2524" spans="1:8">
      <c r="A2524" s="124" t="s">
        <v>27</v>
      </c>
      <c r="B2524" s="125" t="s">
        <v>62757</v>
      </c>
      <c r="C2524" s="126" t="s">
        <v>65736</v>
      </c>
      <c r="D2524" s="127" t="s">
        <v>29</v>
      </c>
      <c r="E2524" s="128">
        <v>59.4</v>
      </c>
      <c r="F2524" s="129">
        <v>60</v>
      </c>
      <c r="G2524" s="124" t="s">
        <v>41</v>
      </c>
      <c r="H2524" s="124" t="s">
        <v>65738</v>
      </c>
    </row>
    <row r="2525" spans="1:8">
      <c r="A2525" s="117" t="s">
        <v>27</v>
      </c>
      <c r="B2525" s="130" t="s">
        <v>62757</v>
      </c>
      <c r="C2525" s="131" t="s">
        <v>65736</v>
      </c>
      <c r="D2525" s="111" t="s">
        <v>29</v>
      </c>
      <c r="E2525" s="132">
        <v>59.4</v>
      </c>
      <c r="F2525" s="133">
        <v>177</v>
      </c>
      <c r="G2525" s="117" t="s">
        <v>41</v>
      </c>
      <c r="H2525" s="117" t="s">
        <v>65739</v>
      </c>
    </row>
    <row r="2526" spans="1:8">
      <c r="A2526" s="124" t="s">
        <v>27</v>
      </c>
      <c r="B2526" s="125" t="s">
        <v>62757</v>
      </c>
      <c r="C2526" s="126" t="s">
        <v>13188</v>
      </c>
      <c r="D2526" s="127" t="s">
        <v>29</v>
      </c>
      <c r="E2526" s="128">
        <v>59.42</v>
      </c>
      <c r="F2526" s="129">
        <v>10</v>
      </c>
      <c r="G2526" s="124" t="s">
        <v>41</v>
      </c>
      <c r="H2526" s="124" t="s">
        <v>65740</v>
      </c>
    </row>
    <row r="2527" spans="1:8">
      <c r="A2527" s="117" t="s">
        <v>27</v>
      </c>
      <c r="B2527" s="130" t="s">
        <v>62757</v>
      </c>
      <c r="C2527" s="131" t="s">
        <v>47406</v>
      </c>
      <c r="D2527" s="111" t="s">
        <v>29</v>
      </c>
      <c r="E2527" s="132">
        <v>59.42</v>
      </c>
      <c r="F2527" s="133">
        <v>74</v>
      </c>
      <c r="G2527" s="117" t="s">
        <v>41</v>
      </c>
      <c r="H2527" s="117" t="s">
        <v>65741</v>
      </c>
    </row>
    <row r="2528" spans="1:8">
      <c r="A2528" s="124" t="s">
        <v>27</v>
      </c>
      <c r="B2528" s="125" t="s">
        <v>62757</v>
      </c>
      <c r="C2528" s="126" t="s">
        <v>47406</v>
      </c>
      <c r="D2528" s="127" t="s">
        <v>29</v>
      </c>
      <c r="E2528" s="128">
        <v>59.42</v>
      </c>
      <c r="F2528" s="129">
        <v>64</v>
      </c>
      <c r="G2528" s="124" t="s">
        <v>41</v>
      </c>
      <c r="H2528" s="124" t="s">
        <v>65742</v>
      </c>
    </row>
    <row r="2529" spans="1:8">
      <c r="A2529" s="117" t="s">
        <v>27</v>
      </c>
      <c r="B2529" s="130" t="s">
        <v>62757</v>
      </c>
      <c r="C2529" s="131" t="s">
        <v>13690</v>
      </c>
      <c r="D2529" s="111" t="s">
        <v>29</v>
      </c>
      <c r="E2529" s="132">
        <v>59.44</v>
      </c>
      <c r="F2529" s="133">
        <v>138</v>
      </c>
      <c r="G2529" s="117" t="s">
        <v>41</v>
      </c>
      <c r="H2529" s="117" t="s">
        <v>65743</v>
      </c>
    </row>
    <row r="2530" spans="1:8">
      <c r="A2530" s="124" t="s">
        <v>27</v>
      </c>
      <c r="B2530" s="125" t="s">
        <v>62757</v>
      </c>
      <c r="C2530" s="126" t="s">
        <v>65744</v>
      </c>
      <c r="D2530" s="127" t="s">
        <v>29</v>
      </c>
      <c r="E2530" s="128">
        <v>59.46</v>
      </c>
      <c r="F2530" s="129">
        <v>138</v>
      </c>
      <c r="G2530" s="124" t="s">
        <v>39</v>
      </c>
      <c r="H2530" s="124" t="s">
        <v>65745</v>
      </c>
    </row>
    <row r="2531" spans="1:8">
      <c r="A2531" s="117" t="s">
        <v>27</v>
      </c>
      <c r="B2531" s="130" t="s">
        <v>62757</v>
      </c>
      <c r="C2531" s="131" t="s">
        <v>65744</v>
      </c>
      <c r="D2531" s="111" t="s">
        <v>29</v>
      </c>
      <c r="E2531" s="132">
        <v>59.47</v>
      </c>
      <c r="F2531" s="133">
        <v>268</v>
      </c>
      <c r="G2531" s="117" t="s">
        <v>41</v>
      </c>
      <c r="H2531" s="117" t="s">
        <v>65746</v>
      </c>
    </row>
    <row r="2532" spans="1:8">
      <c r="A2532" s="124" t="s">
        <v>27</v>
      </c>
      <c r="B2532" s="125" t="s">
        <v>62757</v>
      </c>
      <c r="C2532" s="126" t="s">
        <v>28453</v>
      </c>
      <c r="D2532" s="127" t="s">
        <v>29</v>
      </c>
      <c r="E2532" s="128">
        <v>59.44</v>
      </c>
      <c r="F2532" s="129">
        <v>136</v>
      </c>
      <c r="G2532" s="124" t="s">
        <v>41</v>
      </c>
      <c r="H2532" s="124" t="s">
        <v>65747</v>
      </c>
    </row>
    <row r="2533" spans="1:8">
      <c r="A2533" s="117" t="s">
        <v>27</v>
      </c>
      <c r="B2533" s="130" t="s">
        <v>62757</v>
      </c>
      <c r="C2533" s="131" t="s">
        <v>28453</v>
      </c>
      <c r="D2533" s="111" t="s">
        <v>29</v>
      </c>
      <c r="E2533" s="132">
        <v>59.44</v>
      </c>
      <c r="F2533" s="133">
        <v>10</v>
      </c>
      <c r="G2533" s="117" t="s">
        <v>41</v>
      </c>
      <c r="H2533" s="117" t="s">
        <v>65748</v>
      </c>
    </row>
    <row r="2534" spans="1:8">
      <c r="A2534" s="124" t="s">
        <v>27</v>
      </c>
      <c r="B2534" s="125" t="s">
        <v>62757</v>
      </c>
      <c r="C2534" s="126" t="s">
        <v>65749</v>
      </c>
      <c r="D2534" s="127" t="s">
        <v>29</v>
      </c>
      <c r="E2534" s="128">
        <v>59.41</v>
      </c>
      <c r="F2534" s="129">
        <v>63</v>
      </c>
      <c r="G2534" s="124" t="s">
        <v>39</v>
      </c>
      <c r="H2534" s="124" t="s">
        <v>65750</v>
      </c>
    </row>
    <row r="2535" spans="1:8">
      <c r="A2535" s="117" t="s">
        <v>27</v>
      </c>
      <c r="B2535" s="130" t="s">
        <v>62757</v>
      </c>
      <c r="C2535" s="131" t="s">
        <v>13451</v>
      </c>
      <c r="D2535" s="111" t="s">
        <v>29</v>
      </c>
      <c r="E2535" s="132">
        <v>59.41</v>
      </c>
      <c r="F2535" s="133">
        <v>70</v>
      </c>
      <c r="G2535" s="117" t="s">
        <v>39</v>
      </c>
      <c r="H2535" s="117" t="s">
        <v>65751</v>
      </c>
    </row>
    <row r="2536" spans="1:8">
      <c r="A2536" s="124" t="s">
        <v>27</v>
      </c>
      <c r="B2536" s="125" t="s">
        <v>62757</v>
      </c>
      <c r="C2536" s="126" t="s">
        <v>13451</v>
      </c>
      <c r="D2536" s="127" t="s">
        <v>29</v>
      </c>
      <c r="E2536" s="128">
        <v>59.41</v>
      </c>
      <c r="F2536" s="129">
        <v>5</v>
      </c>
      <c r="G2536" s="124" t="s">
        <v>39</v>
      </c>
      <c r="H2536" s="124" t="s">
        <v>65752</v>
      </c>
    </row>
    <row r="2537" spans="1:8">
      <c r="A2537" s="117" t="s">
        <v>27</v>
      </c>
      <c r="B2537" s="130" t="s">
        <v>62757</v>
      </c>
      <c r="C2537" s="131" t="s">
        <v>2247</v>
      </c>
      <c r="D2537" s="111" t="s">
        <v>29</v>
      </c>
      <c r="E2537" s="132">
        <v>59.4</v>
      </c>
      <c r="F2537" s="133">
        <v>26</v>
      </c>
      <c r="G2537" s="117" t="s">
        <v>39</v>
      </c>
      <c r="H2537" s="117" t="s">
        <v>65753</v>
      </c>
    </row>
    <row r="2538" spans="1:8">
      <c r="A2538" s="124" t="s">
        <v>27</v>
      </c>
      <c r="B2538" s="125" t="s">
        <v>62757</v>
      </c>
      <c r="C2538" s="126" t="s">
        <v>2247</v>
      </c>
      <c r="D2538" s="127" t="s">
        <v>29</v>
      </c>
      <c r="E2538" s="128">
        <v>59.4</v>
      </c>
      <c r="F2538" s="129">
        <v>13</v>
      </c>
      <c r="G2538" s="124" t="s">
        <v>39</v>
      </c>
      <c r="H2538" s="124" t="s">
        <v>65754</v>
      </c>
    </row>
    <row r="2539" spans="1:8">
      <c r="A2539" s="117" t="s">
        <v>27</v>
      </c>
      <c r="B2539" s="130" t="s">
        <v>62757</v>
      </c>
      <c r="C2539" s="131" t="s">
        <v>2247</v>
      </c>
      <c r="D2539" s="111" t="s">
        <v>29</v>
      </c>
      <c r="E2539" s="132">
        <v>59.4</v>
      </c>
      <c r="F2539" s="133">
        <v>31</v>
      </c>
      <c r="G2539" s="117" t="s">
        <v>39</v>
      </c>
      <c r="H2539" s="117" t="s">
        <v>47375</v>
      </c>
    </row>
    <row r="2540" spans="1:8">
      <c r="A2540" s="124" t="s">
        <v>27</v>
      </c>
      <c r="B2540" s="125" t="s">
        <v>62757</v>
      </c>
      <c r="C2540" s="126" t="s">
        <v>2247</v>
      </c>
      <c r="D2540" s="127" t="s">
        <v>29</v>
      </c>
      <c r="E2540" s="128">
        <v>59.4</v>
      </c>
      <c r="F2540" s="129">
        <v>5</v>
      </c>
      <c r="G2540" s="124" t="s">
        <v>39</v>
      </c>
      <c r="H2540" s="124" t="s">
        <v>65755</v>
      </c>
    </row>
    <row r="2541" spans="1:8">
      <c r="A2541" s="117" t="s">
        <v>27</v>
      </c>
      <c r="B2541" s="130" t="s">
        <v>62757</v>
      </c>
      <c r="C2541" s="131" t="s">
        <v>2247</v>
      </c>
      <c r="D2541" s="111" t="s">
        <v>29</v>
      </c>
      <c r="E2541" s="132">
        <v>59.4</v>
      </c>
      <c r="F2541" s="133">
        <v>35</v>
      </c>
      <c r="G2541" s="117" t="s">
        <v>39</v>
      </c>
      <c r="H2541" s="117" t="s">
        <v>65756</v>
      </c>
    </row>
    <row r="2542" spans="1:8">
      <c r="A2542" s="124" t="s">
        <v>27</v>
      </c>
      <c r="B2542" s="125" t="s">
        <v>62757</v>
      </c>
      <c r="C2542" s="126" t="s">
        <v>2247</v>
      </c>
      <c r="D2542" s="127" t="s">
        <v>29</v>
      </c>
      <c r="E2542" s="128">
        <v>59.4</v>
      </c>
      <c r="F2542" s="129">
        <v>3</v>
      </c>
      <c r="G2542" s="124" t="s">
        <v>39</v>
      </c>
      <c r="H2542" s="124" t="s">
        <v>65757</v>
      </c>
    </row>
    <row r="2543" spans="1:8">
      <c r="A2543" s="117" t="s">
        <v>27</v>
      </c>
      <c r="B2543" s="130" t="s">
        <v>62757</v>
      </c>
      <c r="C2543" s="131" t="s">
        <v>65758</v>
      </c>
      <c r="D2543" s="111" t="s">
        <v>29</v>
      </c>
      <c r="E2543" s="132">
        <v>59.4</v>
      </c>
      <c r="F2543" s="133">
        <v>27</v>
      </c>
      <c r="G2543" s="117" t="s">
        <v>39</v>
      </c>
      <c r="H2543" s="117" t="s">
        <v>65759</v>
      </c>
    </row>
    <row r="2544" spans="1:8">
      <c r="A2544" s="124" t="s">
        <v>27</v>
      </c>
      <c r="B2544" s="125" t="s">
        <v>62757</v>
      </c>
      <c r="C2544" s="126" t="s">
        <v>11216</v>
      </c>
      <c r="D2544" s="127" t="s">
        <v>29</v>
      </c>
      <c r="E2544" s="128">
        <v>59.38</v>
      </c>
      <c r="F2544" s="129">
        <v>137</v>
      </c>
      <c r="G2544" s="124" t="s">
        <v>41</v>
      </c>
      <c r="H2544" s="124" t="s">
        <v>65760</v>
      </c>
    </row>
    <row r="2545" spans="1:8">
      <c r="A2545" s="117" t="s">
        <v>27</v>
      </c>
      <c r="B2545" s="130" t="s">
        <v>62757</v>
      </c>
      <c r="C2545" s="131" t="s">
        <v>65761</v>
      </c>
      <c r="D2545" s="111" t="s">
        <v>29</v>
      </c>
      <c r="E2545" s="132">
        <v>59.37</v>
      </c>
      <c r="F2545" s="133">
        <v>7</v>
      </c>
      <c r="G2545" s="117" t="s">
        <v>41</v>
      </c>
      <c r="H2545" s="117" t="s">
        <v>65762</v>
      </c>
    </row>
    <row r="2546" spans="1:8">
      <c r="A2546" s="124" t="s">
        <v>27</v>
      </c>
      <c r="B2546" s="125" t="s">
        <v>62757</v>
      </c>
      <c r="C2546" s="126" t="s">
        <v>65761</v>
      </c>
      <c r="D2546" s="127" t="s">
        <v>29</v>
      </c>
      <c r="E2546" s="128">
        <v>59.37</v>
      </c>
      <c r="F2546" s="129">
        <v>49</v>
      </c>
      <c r="G2546" s="124" t="s">
        <v>41</v>
      </c>
      <c r="H2546" s="124" t="s">
        <v>65763</v>
      </c>
    </row>
    <row r="2547" spans="1:8">
      <c r="A2547" s="117" t="s">
        <v>27</v>
      </c>
      <c r="B2547" s="130" t="s">
        <v>62757</v>
      </c>
      <c r="C2547" s="131" t="s">
        <v>65761</v>
      </c>
      <c r="D2547" s="111" t="s">
        <v>29</v>
      </c>
      <c r="E2547" s="132">
        <v>59.37</v>
      </c>
      <c r="F2547" s="133">
        <v>18</v>
      </c>
      <c r="G2547" s="117" t="s">
        <v>41</v>
      </c>
      <c r="H2547" s="117" t="s">
        <v>65764</v>
      </c>
    </row>
    <row r="2548" spans="1:8">
      <c r="A2548" s="124" t="s">
        <v>27</v>
      </c>
      <c r="B2548" s="125" t="s">
        <v>62757</v>
      </c>
      <c r="C2548" s="126" t="s">
        <v>6754</v>
      </c>
      <c r="D2548" s="127" t="s">
        <v>29</v>
      </c>
      <c r="E2548" s="128">
        <v>59.37</v>
      </c>
      <c r="F2548" s="129">
        <v>108</v>
      </c>
      <c r="G2548" s="124" t="s">
        <v>40</v>
      </c>
      <c r="H2548" s="124" t="s">
        <v>65765</v>
      </c>
    </row>
    <row r="2549" spans="1:8">
      <c r="A2549" s="117" t="s">
        <v>27</v>
      </c>
      <c r="B2549" s="130" t="s">
        <v>62757</v>
      </c>
      <c r="C2549" s="131" t="s">
        <v>6754</v>
      </c>
      <c r="D2549" s="111" t="s">
        <v>29</v>
      </c>
      <c r="E2549" s="132">
        <v>59.37</v>
      </c>
      <c r="F2549" s="133">
        <v>42</v>
      </c>
      <c r="G2549" s="117" t="s">
        <v>40</v>
      </c>
      <c r="H2549" s="117" t="s">
        <v>65766</v>
      </c>
    </row>
    <row r="2550" spans="1:8">
      <c r="A2550" s="124" t="s">
        <v>27</v>
      </c>
      <c r="B2550" s="125" t="s">
        <v>62757</v>
      </c>
      <c r="C2550" s="126" t="s">
        <v>6754</v>
      </c>
      <c r="D2550" s="127" t="s">
        <v>29</v>
      </c>
      <c r="E2550" s="128">
        <v>59.37</v>
      </c>
      <c r="F2550" s="129">
        <v>64</v>
      </c>
      <c r="G2550" s="124" t="s">
        <v>41</v>
      </c>
      <c r="H2550" s="124" t="s">
        <v>65767</v>
      </c>
    </row>
    <row r="2551" spans="1:8">
      <c r="A2551" s="117" t="s">
        <v>27</v>
      </c>
      <c r="B2551" s="130" t="s">
        <v>62757</v>
      </c>
      <c r="C2551" s="131" t="s">
        <v>65768</v>
      </c>
      <c r="D2551" s="111" t="s">
        <v>29</v>
      </c>
      <c r="E2551" s="132">
        <v>59.37</v>
      </c>
      <c r="F2551" s="133">
        <v>144</v>
      </c>
      <c r="G2551" s="117" t="s">
        <v>39</v>
      </c>
      <c r="H2551" s="117" t="s">
        <v>65769</v>
      </c>
    </row>
    <row r="2552" spans="1:8">
      <c r="A2552" s="124" t="s">
        <v>27</v>
      </c>
      <c r="B2552" s="125" t="s">
        <v>62757</v>
      </c>
      <c r="C2552" s="126" t="s">
        <v>65768</v>
      </c>
      <c r="D2552" s="127" t="s">
        <v>29</v>
      </c>
      <c r="E2552" s="128">
        <v>59.37</v>
      </c>
      <c r="F2552" s="129">
        <v>2</v>
      </c>
      <c r="G2552" s="124" t="s">
        <v>40</v>
      </c>
      <c r="H2552" s="124" t="s">
        <v>65770</v>
      </c>
    </row>
    <row r="2553" spans="1:8">
      <c r="A2553" s="117" t="s">
        <v>27</v>
      </c>
      <c r="B2553" s="130" t="s">
        <v>62757</v>
      </c>
      <c r="C2553" s="131" t="s">
        <v>65768</v>
      </c>
      <c r="D2553" s="111" t="s">
        <v>29</v>
      </c>
      <c r="E2553" s="132">
        <v>59.37</v>
      </c>
      <c r="F2553" s="133">
        <v>3</v>
      </c>
      <c r="G2553" s="117" t="s">
        <v>40</v>
      </c>
      <c r="H2553" s="117" t="s">
        <v>65771</v>
      </c>
    </row>
    <row r="2554" spans="1:8">
      <c r="A2554" s="124" t="s">
        <v>27</v>
      </c>
      <c r="B2554" s="125" t="s">
        <v>62757</v>
      </c>
      <c r="C2554" s="126" t="s">
        <v>65772</v>
      </c>
      <c r="D2554" s="127" t="s">
        <v>29</v>
      </c>
      <c r="E2554" s="128">
        <v>59.37</v>
      </c>
      <c r="F2554" s="129">
        <v>137</v>
      </c>
      <c r="G2554" s="124" t="s">
        <v>41</v>
      </c>
      <c r="H2554" s="124" t="s">
        <v>65773</v>
      </c>
    </row>
    <row r="2555" spans="1:8">
      <c r="A2555" s="117" t="s">
        <v>27</v>
      </c>
      <c r="B2555" s="130" t="s">
        <v>62757</v>
      </c>
      <c r="C2555" s="131" t="s">
        <v>12606</v>
      </c>
      <c r="D2555" s="111" t="s">
        <v>29</v>
      </c>
      <c r="E2555" s="132">
        <v>59.37</v>
      </c>
      <c r="F2555" s="133">
        <v>156</v>
      </c>
      <c r="G2555" s="117" t="s">
        <v>40</v>
      </c>
      <c r="H2555" s="117" t="s">
        <v>65774</v>
      </c>
    </row>
    <row r="2556" spans="1:8">
      <c r="A2556" s="124" t="s">
        <v>27</v>
      </c>
      <c r="B2556" s="125" t="s">
        <v>62757</v>
      </c>
      <c r="C2556" s="126" t="s">
        <v>12606</v>
      </c>
      <c r="D2556" s="127" t="s">
        <v>29</v>
      </c>
      <c r="E2556" s="128">
        <v>59.37</v>
      </c>
      <c r="F2556" s="129">
        <v>138</v>
      </c>
      <c r="G2556" s="124" t="s">
        <v>41</v>
      </c>
      <c r="H2556" s="124" t="s">
        <v>65775</v>
      </c>
    </row>
    <row r="2557" spans="1:8">
      <c r="A2557" s="117" t="s">
        <v>27</v>
      </c>
      <c r="B2557" s="130" t="s">
        <v>62757</v>
      </c>
      <c r="C2557" s="131" t="s">
        <v>65776</v>
      </c>
      <c r="D2557" s="111" t="s">
        <v>29</v>
      </c>
      <c r="E2557" s="132">
        <v>59.33</v>
      </c>
      <c r="F2557" s="133">
        <v>148</v>
      </c>
      <c r="G2557" s="117" t="s">
        <v>41</v>
      </c>
      <c r="H2557" s="117" t="s">
        <v>65777</v>
      </c>
    </row>
    <row r="2558" spans="1:8">
      <c r="A2558" s="124" t="s">
        <v>27</v>
      </c>
      <c r="B2558" s="125" t="s">
        <v>62757</v>
      </c>
      <c r="C2558" s="126" t="s">
        <v>65778</v>
      </c>
      <c r="D2558" s="127" t="s">
        <v>29</v>
      </c>
      <c r="E2558" s="128">
        <v>59.34</v>
      </c>
      <c r="F2558" s="129">
        <v>1</v>
      </c>
      <c r="G2558" s="124" t="s">
        <v>39</v>
      </c>
      <c r="H2558" s="124" t="s">
        <v>65779</v>
      </c>
    </row>
    <row r="2559" spans="1:8">
      <c r="A2559" s="117" t="s">
        <v>27</v>
      </c>
      <c r="B2559" s="130" t="s">
        <v>62757</v>
      </c>
      <c r="C2559" s="131" t="s">
        <v>65778</v>
      </c>
      <c r="D2559" s="111" t="s">
        <v>29</v>
      </c>
      <c r="E2559" s="132">
        <v>59.34</v>
      </c>
      <c r="F2559" s="133">
        <v>21</v>
      </c>
      <c r="G2559" s="117" t="s">
        <v>39</v>
      </c>
      <c r="H2559" s="117" t="s">
        <v>65780</v>
      </c>
    </row>
    <row r="2560" spans="1:8">
      <c r="A2560" s="124" t="s">
        <v>27</v>
      </c>
      <c r="B2560" s="125" t="s">
        <v>62757</v>
      </c>
      <c r="C2560" s="126" t="s">
        <v>65781</v>
      </c>
      <c r="D2560" s="127" t="s">
        <v>29</v>
      </c>
      <c r="E2560" s="128">
        <v>59.34</v>
      </c>
      <c r="F2560" s="129">
        <v>115</v>
      </c>
      <c r="G2560" s="124" t="s">
        <v>39</v>
      </c>
      <c r="H2560" s="124" t="s">
        <v>65782</v>
      </c>
    </row>
    <row r="2561" spans="1:8">
      <c r="A2561" s="117" t="s">
        <v>27</v>
      </c>
      <c r="B2561" s="130" t="s">
        <v>62757</v>
      </c>
      <c r="C2561" s="131" t="s">
        <v>65783</v>
      </c>
      <c r="D2561" s="111" t="s">
        <v>29</v>
      </c>
      <c r="E2561" s="132">
        <v>59.33</v>
      </c>
      <c r="F2561" s="133">
        <v>31</v>
      </c>
      <c r="G2561" s="117" t="s">
        <v>39</v>
      </c>
      <c r="H2561" s="117" t="s">
        <v>65784</v>
      </c>
    </row>
    <row r="2562" spans="1:8">
      <c r="A2562" s="124" t="s">
        <v>27</v>
      </c>
      <c r="B2562" s="125" t="s">
        <v>62757</v>
      </c>
      <c r="C2562" s="126" t="s">
        <v>65783</v>
      </c>
      <c r="D2562" s="127" t="s">
        <v>29</v>
      </c>
      <c r="E2562" s="128">
        <v>59.33</v>
      </c>
      <c r="F2562" s="129">
        <v>35</v>
      </c>
      <c r="G2562" s="124" t="s">
        <v>39</v>
      </c>
      <c r="H2562" s="124" t="s">
        <v>65785</v>
      </c>
    </row>
    <row r="2563" spans="1:8">
      <c r="A2563" s="117" t="s">
        <v>27</v>
      </c>
      <c r="B2563" s="130" t="s">
        <v>62757</v>
      </c>
      <c r="C2563" s="131" t="s">
        <v>65786</v>
      </c>
      <c r="D2563" s="111" t="s">
        <v>29</v>
      </c>
      <c r="E2563" s="132">
        <v>59.33</v>
      </c>
      <c r="F2563" s="133">
        <v>8</v>
      </c>
      <c r="G2563" s="117" t="s">
        <v>39</v>
      </c>
      <c r="H2563" s="117" t="s">
        <v>65787</v>
      </c>
    </row>
    <row r="2564" spans="1:8">
      <c r="A2564" s="124" t="s">
        <v>27</v>
      </c>
      <c r="B2564" s="125" t="s">
        <v>62757</v>
      </c>
      <c r="C2564" s="126" t="s">
        <v>65788</v>
      </c>
      <c r="D2564" s="127" t="s">
        <v>29</v>
      </c>
      <c r="E2564" s="128">
        <v>59.33</v>
      </c>
      <c r="F2564" s="129">
        <v>3</v>
      </c>
      <c r="G2564" s="124" t="s">
        <v>39</v>
      </c>
      <c r="H2564" s="124" t="s">
        <v>65789</v>
      </c>
    </row>
    <row r="2565" spans="1:8">
      <c r="A2565" s="117" t="s">
        <v>27</v>
      </c>
      <c r="B2565" s="130" t="s">
        <v>62757</v>
      </c>
      <c r="C2565" s="131" t="s">
        <v>65790</v>
      </c>
      <c r="D2565" s="111" t="s">
        <v>29</v>
      </c>
      <c r="E2565" s="132">
        <v>59.33</v>
      </c>
      <c r="F2565" s="133">
        <v>60</v>
      </c>
      <c r="G2565" s="117" t="s">
        <v>39</v>
      </c>
      <c r="H2565" s="117" t="s">
        <v>65791</v>
      </c>
    </row>
    <row r="2566" spans="1:8">
      <c r="A2566" s="124" t="s">
        <v>27</v>
      </c>
      <c r="B2566" s="125" t="s">
        <v>62757</v>
      </c>
      <c r="C2566" s="126" t="s">
        <v>65792</v>
      </c>
      <c r="D2566" s="127" t="s">
        <v>29</v>
      </c>
      <c r="E2566" s="128">
        <v>59.35</v>
      </c>
      <c r="F2566" s="129">
        <v>36</v>
      </c>
      <c r="G2566" s="124" t="s">
        <v>40</v>
      </c>
      <c r="H2566" s="124" t="s">
        <v>65793</v>
      </c>
    </row>
    <row r="2567" spans="1:8">
      <c r="A2567" s="117" t="s">
        <v>27</v>
      </c>
      <c r="B2567" s="130" t="s">
        <v>62757</v>
      </c>
      <c r="C2567" s="131" t="s">
        <v>65792</v>
      </c>
      <c r="D2567" s="111" t="s">
        <v>29</v>
      </c>
      <c r="E2567" s="132">
        <v>59.35</v>
      </c>
      <c r="F2567" s="133">
        <v>27</v>
      </c>
      <c r="G2567" s="117" t="s">
        <v>40</v>
      </c>
      <c r="H2567" s="117" t="s">
        <v>65794</v>
      </c>
    </row>
    <row r="2568" spans="1:8">
      <c r="A2568" s="124" t="s">
        <v>27</v>
      </c>
      <c r="B2568" s="125" t="s">
        <v>62757</v>
      </c>
      <c r="C2568" s="126" t="s">
        <v>65792</v>
      </c>
      <c r="D2568" s="127" t="s">
        <v>29</v>
      </c>
      <c r="E2568" s="128">
        <v>59.35</v>
      </c>
      <c r="F2568" s="129">
        <v>5</v>
      </c>
      <c r="G2568" s="124" t="s">
        <v>40</v>
      </c>
      <c r="H2568" s="124" t="s">
        <v>65795</v>
      </c>
    </row>
    <row r="2569" spans="1:8">
      <c r="A2569" s="117" t="s">
        <v>27</v>
      </c>
      <c r="B2569" s="130" t="s">
        <v>62757</v>
      </c>
      <c r="C2569" s="131" t="s">
        <v>65792</v>
      </c>
      <c r="D2569" s="111" t="s">
        <v>29</v>
      </c>
      <c r="E2569" s="132">
        <v>59.35</v>
      </c>
      <c r="F2569" s="133">
        <v>82</v>
      </c>
      <c r="G2569" s="117" t="s">
        <v>40</v>
      </c>
      <c r="H2569" s="117" t="s">
        <v>65796</v>
      </c>
    </row>
    <row r="2570" spans="1:8">
      <c r="A2570" s="124" t="s">
        <v>27</v>
      </c>
      <c r="B2570" s="125" t="s">
        <v>62757</v>
      </c>
      <c r="C2570" s="126" t="s">
        <v>65792</v>
      </c>
      <c r="D2570" s="127" t="s">
        <v>29</v>
      </c>
      <c r="E2570" s="128">
        <v>59.35</v>
      </c>
      <c r="F2570" s="129">
        <v>16</v>
      </c>
      <c r="G2570" s="124" t="s">
        <v>40</v>
      </c>
      <c r="H2570" s="124" t="s">
        <v>65797</v>
      </c>
    </row>
    <row r="2571" spans="1:8">
      <c r="A2571" s="117" t="s">
        <v>27</v>
      </c>
      <c r="B2571" s="130" t="s">
        <v>62757</v>
      </c>
      <c r="C2571" s="131" t="s">
        <v>65792</v>
      </c>
      <c r="D2571" s="111" t="s">
        <v>29</v>
      </c>
      <c r="E2571" s="132">
        <v>59.35</v>
      </c>
      <c r="F2571" s="133">
        <v>5</v>
      </c>
      <c r="G2571" s="117" t="s">
        <v>40</v>
      </c>
      <c r="H2571" s="117" t="s">
        <v>65798</v>
      </c>
    </row>
    <row r="2572" spans="1:8">
      <c r="A2572" s="124" t="s">
        <v>27</v>
      </c>
      <c r="B2572" s="125" t="s">
        <v>62757</v>
      </c>
      <c r="C2572" s="126" t="s">
        <v>65792</v>
      </c>
      <c r="D2572" s="127" t="s">
        <v>29</v>
      </c>
      <c r="E2572" s="128">
        <v>59.35</v>
      </c>
      <c r="F2572" s="129">
        <v>6</v>
      </c>
      <c r="G2572" s="124" t="s">
        <v>40</v>
      </c>
      <c r="H2572" s="124" t="s">
        <v>65799</v>
      </c>
    </row>
    <row r="2573" spans="1:8">
      <c r="A2573" s="117" t="s">
        <v>27</v>
      </c>
      <c r="B2573" s="130" t="s">
        <v>62757</v>
      </c>
      <c r="C2573" s="131" t="s">
        <v>65792</v>
      </c>
      <c r="D2573" s="111" t="s">
        <v>29</v>
      </c>
      <c r="E2573" s="132">
        <v>59.35</v>
      </c>
      <c r="F2573" s="133">
        <v>5</v>
      </c>
      <c r="G2573" s="117" t="s">
        <v>40</v>
      </c>
      <c r="H2573" s="117" t="s">
        <v>65800</v>
      </c>
    </row>
    <row r="2574" spans="1:8">
      <c r="A2574" s="124" t="s">
        <v>27</v>
      </c>
      <c r="B2574" s="125" t="s">
        <v>62757</v>
      </c>
      <c r="C2574" s="126" t="s">
        <v>65792</v>
      </c>
      <c r="D2574" s="127" t="s">
        <v>29</v>
      </c>
      <c r="E2574" s="128">
        <v>59.35</v>
      </c>
      <c r="F2574" s="129">
        <v>14</v>
      </c>
      <c r="G2574" s="124" t="s">
        <v>41</v>
      </c>
      <c r="H2574" s="124" t="s">
        <v>65801</v>
      </c>
    </row>
    <row r="2575" spans="1:8">
      <c r="A2575" s="117" t="s">
        <v>27</v>
      </c>
      <c r="B2575" s="130" t="s">
        <v>62757</v>
      </c>
      <c r="C2575" s="131" t="s">
        <v>65792</v>
      </c>
      <c r="D2575" s="111" t="s">
        <v>29</v>
      </c>
      <c r="E2575" s="132">
        <v>59.35</v>
      </c>
      <c r="F2575" s="133">
        <v>13</v>
      </c>
      <c r="G2575" s="117" t="s">
        <v>41</v>
      </c>
      <c r="H2575" s="117" t="s">
        <v>65802</v>
      </c>
    </row>
    <row r="2576" spans="1:8">
      <c r="A2576" s="124" t="s">
        <v>27</v>
      </c>
      <c r="B2576" s="125" t="s">
        <v>62757</v>
      </c>
      <c r="C2576" s="126" t="s">
        <v>65792</v>
      </c>
      <c r="D2576" s="127" t="s">
        <v>29</v>
      </c>
      <c r="E2576" s="128">
        <v>59.35</v>
      </c>
      <c r="F2576" s="129">
        <v>24</v>
      </c>
      <c r="G2576" s="124" t="s">
        <v>41</v>
      </c>
      <c r="H2576" s="124" t="s">
        <v>65803</v>
      </c>
    </row>
    <row r="2577" spans="1:8">
      <c r="A2577" s="117" t="s">
        <v>27</v>
      </c>
      <c r="B2577" s="130" t="s">
        <v>62757</v>
      </c>
      <c r="C2577" s="131" t="s">
        <v>65792</v>
      </c>
      <c r="D2577" s="111" t="s">
        <v>29</v>
      </c>
      <c r="E2577" s="132">
        <v>59.35</v>
      </c>
      <c r="F2577" s="133">
        <v>12</v>
      </c>
      <c r="G2577" s="117" t="s">
        <v>41</v>
      </c>
      <c r="H2577" s="117" t="s">
        <v>65804</v>
      </c>
    </row>
    <row r="2578" spans="1:8">
      <c r="A2578" s="124" t="s">
        <v>27</v>
      </c>
      <c r="B2578" s="125" t="s">
        <v>62757</v>
      </c>
      <c r="C2578" s="126" t="s">
        <v>65792</v>
      </c>
      <c r="D2578" s="127" t="s">
        <v>29</v>
      </c>
      <c r="E2578" s="128">
        <v>59.35</v>
      </c>
      <c r="F2578" s="129">
        <v>27</v>
      </c>
      <c r="G2578" s="124" t="s">
        <v>41</v>
      </c>
      <c r="H2578" s="124" t="s">
        <v>65805</v>
      </c>
    </row>
    <row r="2579" spans="1:8">
      <c r="A2579" s="117" t="s">
        <v>27</v>
      </c>
      <c r="B2579" s="130" t="s">
        <v>62757</v>
      </c>
      <c r="C2579" s="131" t="s">
        <v>65792</v>
      </c>
      <c r="D2579" s="111" t="s">
        <v>29</v>
      </c>
      <c r="E2579" s="132">
        <v>59.35</v>
      </c>
      <c r="F2579" s="133">
        <v>29</v>
      </c>
      <c r="G2579" s="117" t="s">
        <v>41</v>
      </c>
      <c r="H2579" s="117" t="s">
        <v>65806</v>
      </c>
    </row>
    <row r="2580" spans="1:8">
      <c r="A2580" s="124" t="s">
        <v>27</v>
      </c>
      <c r="B2580" s="125" t="s">
        <v>62757</v>
      </c>
      <c r="C2580" s="126" t="s">
        <v>12607</v>
      </c>
      <c r="D2580" s="127" t="s">
        <v>29</v>
      </c>
      <c r="E2580" s="128">
        <v>59.35</v>
      </c>
      <c r="F2580" s="129">
        <v>28</v>
      </c>
      <c r="G2580" s="124" t="s">
        <v>41</v>
      </c>
      <c r="H2580" s="124" t="s">
        <v>65807</v>
      </c>
    </row>
    <row r="2581" spans="1:8">
      <c r="A2581" s="117" t="s">
        <v>27</v>
      </c>
      <c r="B2581" s="130" t="s">
        <v>62757</v>
      </c>
      <c r="C2581" s="131" t="s">
        <v>13189</v>
      </c>
      <c r="D2581" s="111" t="s">
        <v>29</v>
      </c>
      <c r="E2581" s="132">
        <v>59.36</v>
      </c>
      <c r="F2581" s="133">
        <v>7</v>
      </c>
      <c r="G2581" s="117" t="s">
        <v>41</v>
      </c>
      <c r="H2581" s="117" t="s">
        <v>65808</v>
      </c>
    </row>
    <row r="2582" spans="1:8">
      <c r="A2582" s="124" t="s">
        <v>27</v>
      </c>
      <c r="B2582" s="125" t="s">
        <v>62757</v>
      </c>
      <c r="C2582" s="126" t="s">
        <v>13189</v>
      </c>
      <c r="D2582" s="127" t="s">
        <v>29</v>
      </c>
      <c r="E2582" s="128">
        <v>59.36</v>
      </c>
      <c r="F2582" s="129">
        <v>29</v>
      </c>
      <c r="G2582" s="124" t="s">
        <v>41</v>
      </c>
      <c r="H2582" s="124" t="s">
        <v>65809</v>
      </c>
    </row>
    <row r="2583" spans="1:8">
      <c r="A2583" s="117" t="s">
        <v>27</v>
      </c>
      <c r="B2583" s="130" t="s">
        <v>62757</v>
      </c>
      <c r="C2583" s="131" t="s">
        <v>13189</v>
      </c>
      <c r="D2583" s="111" t="s">
        <v>29</v>
      </c>
      <c r="E2583" s="132">
        <v>59.36</v>
      </c>
      <c r="F2583" s="133">
        <v>35</v>
      </c>
      <c r="G2583" s="117" t="s">
        <v>41</v>
      </c>
      <c r="H2583" s="117" t="s">
        <v>65810</v>
      </c>
    </row>
    <row r="2584" spans="1:8">
      <c r="A2584" s="124" t="s">
        <v>27</v>
      </c>
      <c r="B2584" s="125" t="s">
        <v>62757</v>
      </c>
      <c r="C2584" s="126" t="s">
        <v>13189</v>
      </c>
      <c r="D2584" s="127" t="s">
        <v>29</v>
      </c>
      <c r="E2584" s="128">
        <v>59.36</v>
      </c>
      <c r="F2584" s="129">
        <v>7</v>
      </c>
      <c r="G2584" s="124" t="s">
        <v>41</v>
      </c>
      <c r="H2584" s="124" t="s">
        <v>65811</v>
      </c>
    </row>
    <row r="2585" spans="1:8">
      <c r="A2585" s="117" t="s">
        <v>27</v>
      </c>
      <c r="B2585" s="130" t="s">
        <v>62757</v>
      </c>
      <c r="C2585" s="131" t="s">
        <v>13189</v>
      </c>
      <c r="D2585" s="111" t="s">
        <v>29</v>
      </c>
      <c r="E2585" s="132">
        <v>59.36</v>
      </c>
      <c r="F2585" s="133">
        <v>10</v>
      </c>
      <c r="G2585" s="117" t="s">
        <v>41</v>
      </c>
      <c r="H2585" s="117" t="s">
        <v>65812</v>
      </c>
    </row>
    <row r="2586" spans="1:8">
      <c r="A2586" s="124" t="s">
        <v>27</v>
      </c>
      <c r="B2586" s="125" t="s">
        <v>62757</v>
      </c>
      <c r="C2586" s="126" t="s">
        <v>13189</v>
      </c>
      <c r="D2586" s="127" t="s">
        <v>29</v>
      </c>
      <c r="E2586" s="128">
        <v>59.36</v>
      </c>
      <c r="F2586" s="129">
        <v>31</v>
      </c>
      <c r="G2586" s="124" t="s">
        <v>41</v>
      </c>
      <c r="H2586" s="124" t="s">
        <v>65813</v>
      </c>
    </row>
    <row r="2587" spans="1:8">
      <c r="A2587" s="117" t="s">
        <v>27</v>
      </c>
      <c r="B2587" s="130" t="s">
        <v>62757</v>
      </c>
      <c r="C2587" s="131" t="s">
        <v>13189</v>
      </c>
      <c r="D2587" s="111" t="s">
        <v>29</v>
      </c>
      <c r="E2587" s="132">
        <v>59.36</v>
      </c>
      <c r="F2587" s="133">
        <v>28</v>
      </c>
      <c r="G2587" s="117" t="s">
        <v>41</v>
      </c>
      <c r="H2587" s="117" t="s">
        <v>65814</v>
      </c>
    </row>
    <row r="2588" spans="1:8">
      <c r="A2588" s="124" t="s">
        <v>27</v>
      </c>
      <c r="B2588" s="125" t="s">
        <v>62757</v>
      </c>
      <c r="C2588" s="126" t="s">
        <v>65815</v>
      </c>
      <c r="D2588" s="127" t="s">
        <v>29</v>
      </c>
      <c r="E2588" s="128">
        <v>59.35</v>
      </c>
      <c r="F2588" s="129">
        <v>74</v>
      </c>
      <c r="G2588" s="124" t="s">
        <v>39</v>
      </c>
      <c r="H2588" s="124" t="s">
        <v>65816</v>
      </c>
    </row>
    <row r="2589" spans="1:8">
      <c r="A2589" s="117" t="s">
        <v>27</v>
      </c>
      <c r="B2589" s="130" t="s">
        <v>62757</v>
      </c>
      <c r="C2589" s="131" t="s">
        <v>6755</v>
      </c>
      <c r="D2589" s="111" t="s">
        <v>29</v>
      </c>
      <c r="E2589" s="132">
        <v>59.39</v>
      </c>
      <c r="F2589" s="133">
        <v>138</v>
      </c>
      <c r="G2589" s="117" t="s">
        <v>41</v>
      </c>
      <c r="H2589" s="117" t="s">
        <v>65817</v>
      </c>
    </row>
    <row r="2590" spans="1:8">
      <c r="A2590" s="124" t="s">
        <v>27</v>
      </c>
      <c r="B2590" s="125" t="s">
        <v>62757</v>
      </c>
      <c r="C2590" s="126" t="s">
        <v>23546</v>
      </c>
      <c r="D2590" s="127" t="s">
        <v>29</v>
      </c>
      <c r="E2590" s="128">
        <v>59.39</v>
      </c>
      <c r="F2590" s="129">
        <v>202</v>
      </c>
      <c r="G2590" s="124" t="s">
        <v>39</v>
      </c>
      <c r="H2590" s="124" t="s">
        <v>65818</v>
      </c>
    </row>
    <row r="2591" spans="1:8">
      <c r="A2591" s="117" t="s">
        <v>27</v>
      </c>
      <c r="B2591" s="130" t="s">
        <v>62757</v>
      </c>
      <c r="C2591" s="131" t="s">
        <v>15481</v>
      </c>
      <c r="D2591" s="111" t="s">
        <v>29</v>
      </c>
      <c r="E2591" s="132">
        <v>59.39</v>
      </c>
      <c r="F2591" s="133">
        <v>124</v>
      </c>
      <c r="G2591" s="117" t="s">
        <v>41</v>
      </c>
      <c r="H2591" s="117" t="s">
        <v>65819</v>
      </c>
    </row>
    <row r="2592" spans="1:8">
      <c r="A2592" s="124" t="s">
        <v>27</v>
      </c>
      <c r="B2592" s="125" t="s">
        <v>62757</v>
      </c>
      <c r="C2592" s="126" t="s">
        <v>15481</v>
      </c>
      <c r="D2592" s="127" t="s">
        <v>29</v>
      </c>
      <c r="E2592" s="128">
        <v>59.39</v>
      </c>
      <c r="F2592" s="129">
        <v>18</v>
      </c>
      <c r="G2592" s="124" t="s">
        <v>41</v>
      </c>
      <c r="H2592" s="124" t="s">
        <v>65820</v>
      </c>
    </row>
    <row r="2593" spans="1:8">
      <c r="A2593" s="117" t="s">
        <v>27</v>
      </c>
      <c r="B2593" s="130" t="s">
        <v>62757</v>
      </c>
      <c r="C2593" s="131" t="s">
        <v>12372</v>
      </c>
      <c r="D2593" s="111" t="s">
        <v>29</v>
      </c>
      <c r="E2593" s="132">
        <v>59.42</v>
      </c>
      <c r="F2593" s="133">
        <v>85</v>
      </c>
      <c r="G2593" s="117" t="s">
        <v>39</v>
      </c>
      <c r="H2593" s="117" t="s">
        <v>65821</v>
      </c>
    </row>
    <row r="2594" spans="1:8">
      <c r="A2594" s="124" t="s">
        <v>27</v>
      </c>
      <c r="B2594" s="125" t="s">
        <v>62757</v>
      </c>
      <c r="C2594" s="126" t="s">
        <v>12372</v>
      </c>
      <c r="D2594" s="127" t="s">
        <v>29</v>
      </c>
      <c r="E2594" s="128">
        <v>59.42</v>
      </c>
      <c r="F2594" s="129">
        <v>54</v>
      </c>
      <c r="G2594" s="124" t="s">
        <v>39</v>
      </c>
      <c r="H2594" s="124" t="s">
        <v>65822</v>
      </c>
    </row>
    <row r="2595" spans="1:8">
      <c r="A2595" s="117" t="s">
        <v>27</v>
      </c>
      <c r="B2595" s="130" t="s">
        <v>62757</v>
      </c>
      <c r="C2595" s="131" t="s">
        <v>12372</v>
      </c>
      <c r="D2595" s="111" t="s">
        <v>29</v>
      </c>
      <c r="E2595" s="132">
        <v>59.42</v>
      </c>
      <c r="F2595" s="133">
        <v>138</v>
      </c>
      <c r="G2595" s="117" t="s">
        <v>41</v>
      </c>
      <c r="H2595" s="117" t="s">
        <v>65823</v>
      </c>
    </row>
    <row r="2596" spans="1:8">
      <c r="A2596" s="124" t="s">
        <v>27</v>
      </c>
      <c r="B2596" s="125" t="s">
        <v>62757</v>
      </c>
      <c r="C2596" s="126" t="s">
        <v>65824</v>
      </c>
      <c r="D2596" s="127" t="s">
        <v>29</v>
      </c>
      <c r="E2596" s="128">
        <v>59.41</v>
      </c>
      <c r="F2596" s="129">
        <v>64</v>
      </c>
      <c r="G2596" s="124" t="s">
        <v>40</v>
      </c>
      <c r="H2596" s="124" t="s">
        <v>65825</v>
      </c>
    </row>
    <row r="2597" spans="1:8">
      <c r="A2597" s="117" t="s">
        <v>27</v>
      </c>
      <c r="B2597" s="130" t="s">
        <v>62757</v>
      </c>
      <c r="C2597" s="131" t="s">
        <v>65826</v>
      </c>
      <c r="D2597" s="111" t="s">
        <v>29</v>
      </c>
      <c r="E2597" s="132">
        <v>59.41</v>
      </c>
      <c r="F2597" s="133">
        <v>78</v>
      </c>
      <c r="G2597" s="117" t="s">
        <v>40</v>
      </c>
      <c r="H2597" s="117" t="s">
        <v>65827</v>
      </c>
    </row>
    <row r="2598" spans="1:8">
      <c r="A2598" s="124" t="s">
        <v>27</v>
      </c>
      <c r="B2598" s="125" t="s">
        <v>62757</v>
      </c>
      <c r="C2598" s="126" t="s">
        <v>11386</v>
      </c>
      <c r="D2598" s="127" t="s">
        <v>29</v>
      </c>
      <c r="E2598" s="128">
        <v>59.4</v>
      </c>
      <c r="F2598" s="129">
        <v>155</v>
      </c>
      <c r="G2598" s="124" t="s">
        <v>39</v>
      </c>
      <c r="H2598" s="124" t="s">
        <v>30759</v>
      </c>
    </row>
    <row r="2599" spans="1:8">
      <c r="A2599" s="117" t="s">
        <v>27</v>
      </c>
      <c r="B2599" s="130" t="s">
        <v>62757</v>
      </c>
      <c r="C2599" s="131" t="s">
        <v>11386</v>
      </c>
      <c r="D2599" s="111" t="s">
        <v>29</v>
      </c>
      <c r="E2599" s="132">
        <v>59.4</v>
      </c>
      <c r="F2599" s="133">
        <v>140</v>
      </c>
      <c r="G2599" s="117" t="s">
        <v>41</v>
      </c>
      <c r="H2599" s="117" t="s">
        <v>65828</v>
      </c>
    </row>
    <row r="2600" spans="1:8">
      <c r="A2600" s="124" t="s">
        <v>27</v>
      </c>
      <c r="B2600" s="125" t="s">
        <v>62757</v>
      </c>
      <c r="C2600" s="126" t="s">
        <v>65829</v>
      </c>
      <c r="D2600" s="127" t="s">
        <v>29</v>
      </c>
      <c r="E2600" s="128">
        <v>59.41</v>
      </c>
      <c r="F2600" s="129">
        <v>137</v>
      </c>
      <c r="G2600" s="124" t="s">
        <v>41</v>
      </c>
      <c r="H2600" s="124" t="s">
        <v>65830</v>
      </c>
    </row>
    <row r="2601" spans="1:8">
      <c r="A2601" s="117" t="s">
        <v>27</v>
      </c>
      <c r="B2601" s="130" t="s">
        <v>62757</v>
      </c>
      <c r="C2601" s="131" t="s">
        <v>25862</v>
      </c>
      <c r="D2601" s="111" t="s">
        <v>29</v>
      </c>
      <c r="E2601" s="132">
        <v>59.4</v>
      </c>
      <c r="F2601" s="133">
        <v>174</v>
      </c>
      <c r="G2601" s="117" t="s">
        <v>41</v>
      </c>
      <c r="H2601" s="117" t="s">
        <v>65831</v>
      </c>
    </row>
    <row r="2602" spans="1:8">
      <c r="A2602" s="124" t="s">
        <v>27</v>
      </c>
      <c r="B2602" s="125" t="s">
        <v>62757</v>
      </c>
      <c r="C2602" s="126" t="s">
        <v>65832</v>
      </c>
      <c r="D2602" s="127" t="s">
        <v>29</v>
      </c>
      <c r="E2602" s="128">
        <v>59.43</v>
      </c>
      <c r="F2602" s="129">
        <v>24</v>
      </c>
      <c r="G2602" s="124" t="s">
        <v>39</v>
      </c>
      <c r="H2602" s="124" t="s">
        <v>65833</v>
      </c>
    </row>
    <row r="2603" spans="1:8">
      <c r="A2603" s="117" t="s">
        <v>27</v>
      </c>
      <c r="B2603" s="130" t="s">
        <v>62757</v>
      </c>
      <c r="C2603" s="131" t="s">
        <v>65832</v>
      </c>
      <c r="D2603" s="111" t="s">
        <v>29</v>
      </c>
      <c r="E2603" s="132">
        <v>59.43</v>
      </c>
      <c r="F2603" s="133">
        <v>50</v>
      </c>
      <c r="G2603" s="117" t="s">
        <v>39</v>
      </c>
      <c r="H2603" s="117" t="s">
        <v>65834</v>
      </c>
    </row>
    <row r="2604" spans="1:8">
      <c r="A2604" s="124" t="s">
        <v>27</v>
      </c>
      <c r="B2604" s="125" t="s">
        <v>62757</v>
      </c>
      <c r="C2604" s="126" t="s">
        <v>65832</v>
      </c>
      <c r="D2604" s="127" t="s">
        <v>29</v>
      </c>
      <c r="E2604" s="128">
        <v>59.43</v>
      </c>
      <c r="F2604" s="129">
        <v>2</v>
      </c>
      <c r="G2604" s="124" t="s">
        <v>39</v>
      </c>
      <c r="H2604" s="124" t="s">
        <v>65835</v>
      </c>
    </row>
    <row r="2605" spans="1:8">
      <c r="A2605" s="117" t="s">
        <v>27</v>
      </c>
      <c r="B2605" s="130" t="s">
        <v>62757</v>
      </c>
      <c r="C2605" s="131" t="s">
        <v>65832</v>
      </c>
      <c r="D2605" s="111" t="s">
        <v>29</v>
      </c>
      <c r="E2605" s="132">
        <v>59.43</v>
      </c>
      <c r="F2605" s="133">
        <v>52</v>
      </c>
      <c r="G2605" s="117" t="s">
        <v>39</v>
      </c>
      <c r="H2605" s="117" t="s">
        <v>65836</v>
      </c>
    </row>
    <row r="2606" spans="1:8">
      <c r="A2606" s="124" t="s">
        <v>27</v>
      </c>
      <c r="B2606" s="125" t="s">
        <v>62757</v>
      </c>
      <c r="C2606" s="126" t="s">
        <v>65832</v>
      </c>
      <c r="D2606" s="127" t="s">
        <v>29</v>
      </c>
      <c r="E2606" s="128">
        <v>59.43</v>
      </c>
      <c r="F2606" s="129">
        <v>13</v>
      </c>
      <c r="G2606" s="124" t="s">
        <v>39</v>
      </c>
      <c r="H2606" s="124" t="s">
        <v>65837</v>
      </c>
    </row>
    <row r="2607" spans="1:8">
      <c r="A2607" s="117" t="s">
        <v>27</v>
      </c>
      <c r="B2607" s="130" t="s">
        <v>62757</v>
      </c>
      <c r="C2607" s="131" t="s">
        <v>2936</v>
      </c>
      <c r="D2607" s="111" t="s">
        <v>29</v>
      </c>
      <c r="E2607" s="132">
        <v>59.46</v>
      </c>
      <c r="F2607" s="133">
        <v>157</v>
      </c>
      <c r="G2607" s="117" t="s">
        <v>39</v>
      </c>
      <c r="H2607" s="117" t="s">
        <v>65838</v>
      </c>
    </row>
    <row r="2608" spans="1:8">
      <c r="A2608" s="124" t="s">
        <v>27</v>
      </c>
      <c r="B2608" s="125" t="s">
        <v>62757</v>
      </c>
      <c r="C2608" s="126" t="s">
        <v>2936</v>
      </c>
      <c r="D2608" s="127" t="s">
        <v>29</v>
      </c>
      <c r="E2608" s="128">
        <v>59.46</v>
      </c>
      <c r="F2608" s="129">
        <v>157</v>
      </c>
      <c r="G2608" s="124" t="s">
        <v>41</v>
      </c>
      <c r="H2608" s="124" t="s">
        <v>65839</v>
      </c>
    </row>
    <row r="2609" spans="1:8">
      <c r="A2609" s="117" t="s">
        <v>27</v>
      </c>
      <c r="B2609" s="130" t="s">
        <v>62757</v>
      </c>
      <c r="C2609" s="131" t="s">
        <v>8992</v>
      </c>
      <c r="D2609" s="111" t="s">
        <v>29</v>
      </c>
      <c r="E2609" s="132">
        <v>59.44</v>
      </c>
      <c r="F2609" s="133">
        <v>156</v>
      </c>
      <c r="G2609" s="117" t="s">
        <v>41</v>
      </c>
      <c r="H2609" s="117" t="s">
        <v>65840</v>
      </c>
    </row>
    <row r="2610" spans="1:8">
      <c r="A2610" s="124" t="s">
        <v>27</v>
      </c>
      <c r="B2610" s="125" t="s">
        <v>62757</v>
      </c>
      <c r="C2610" s="126" t="s">
        <v>65841</v>
      </c>
      <c r="D2610" s="127" t="s">
        <v>29</v>
      </c>
      <c r="E2610" s="128">
        <v>59.42</v>
      </c>
      <c r="F2610" s="129">
        <v>10</v>
      </c>
      <c r="G2610" s="124" t="s">
        <v>41</v>
      </c>
      <c r="H2610" s="124" t="s">
        <v>65842</v>
      </c>
    </row>
    <row r="2611" spans="1:8">
      <c r="A2611" s="117" t="s">
        <v>27</v>
      </c>
      <c r="B2611" s="130" t="s">
        <v>62757</v>
      </c>
      <c r="C2611" s="131" t="s">
        <v>65841</v>
      </c>
      <c r="D2611" s="111" t="s">
        <v>29</v>
      </c>
      <c r="E2611" s="132">
        <v>59.42</v>
      </c>
      <c r="F2611" s="133">
        <v>129</v>
      </c>
      <c r="G2611" s="117" t="s">
        <v>41</v>
      </c>
      <c r="H2611" s="117" t="s">
        <v>65843</v>
      </c>
    </row>
    <row r="2612" spans="1:8">
      <c r="A2612" s="124" t="s">
        <v>27</v>
      </c>
      <c r="B2612" s="125" t="s">
        <v>62757</v>
      </c>
      <c r="C2612" s="126" t="s">
        <v>65844</v>
      </c>
      <c r="D2612" s="127" t="s">
        <v>29</v>
      </c>
      <c r="E2612" s="128">
        <v>59.41</v>
      </c>
      <c r="F2612" s="129">
        <v>40</v>
      </c>
      <c r="G2612" s="124" t="s">
        <v>40</v>
      </c>
      <c r="H2612" s="124" t="s">
        <v>65845</v>
      </c>
    </row>
    <row r="2613" spans="1:8">
      <c r="A2613" s="117" t="s">
        <v>27</v>
      </c>
      <c r="B2613" s="130" t="s">
        <v>62757</v>
      </c>
      <c r="C2613" s="131" t="s">
        <v>65844</v>
      </c>
      <c r="D2613" s="111" t="s">
        <v>29</v>
      </c>
      <c r="E2613" s="132">
        <v>59.41</v>
      </c>
      <c r="F2613" s="133">
        <v>4</v>
      </c>
      <c r="G2613" s="117" t="s">
        <v>40</v>
      </c>
      <c r="H2613" s="117" t="s">
        <v>65846</v>
      </c>
    </row>
    <row r="2614" spans="1:8">
      <c r="A2614" s="124" t="s">
        <v>27</v>
      </c>
      <c r="B2614" s="125" t="s">
        <v>62757</v>
      </c>
      <c r="C2614" s="126" t="s">
        <v>65844</v>
      </c>
      <c r="D2614" s="127" t="s">
        <v>29</v>
      </c>
      <c r="E2614" s="128">
        <v>59.41</v>
      </c>
      <c r="F2614" s="129">
        <v>32</v>
      </c>
      <c r="G2614" s="124" t="s">
        <v>40</v>
      </c>
      <c r="H2614" s="124" t="s">
        <v>65847</v>
      </c>
    </row>
    <row r="2615" spans="1:8">
      <c r="A2615" s="117" t="s">
        <v>27</v>
      </c>
      <c r="B2615" s="130" t="s">
        <v>62757</v>
      </c>
      <c r="C2615" s="131" t="s">
        <v>65844</v>
      </c>
      <c r="D2615" s="111" t="s">
        <v>29</v>
      </c>
      <c r="E2615" s="132">
        <v>59.41</v>
      </c>
      <c r="F2615" s="133">
        <v>6</v>
      </c>
      <c r="G2615" s="117" t="s">
        <v>40</v>
      </c>
      <c r="H2615" s="117" t="s">
        <v>65848</v>
      </c>
    </row>
    <row r="2616" spans="1:8">
      <c r="A2616" s="124" t="s">
        <v>27</v>
      </c>
      <c r="B2616" s="125" t="s">
        <v>62757</v>
      </c>
      <c r="C2616" s="126" t="s">
        <v>65844</v>
      </c>
      <c r="D2616" s="127" t="s">
        <v>29</v>
      </c>
      <c r="E2616" s="128">
        <v>59.41</v>
      </c>
      <c r="F2616" s="129">
        <v>56</v>
      </c>
      <c r="G2616" s="124" t="s">
        <v>40</v>
      </c>
      <c r="H2616" s="124" t="s">
        <v>65849</v>
      </c>
    </row>
    <row r="2617" spans="1:8">
      <c r="A2617" s="117" t="s">
        <v>27</v>
      </c>
      <c r="B2617" s="130" t="s">
        <v>62757</v>
      </c>
      <c r="C2617" s="131" t="s">
        <v>10726</v>
      </c>
      <c r="D2617" s="111" t="s">
        <v>29</v>
      </c>
      <c r="E2617" s="132">
        <v>59.41</v>
      </c>
      <c r="F2617" s="133">
        <v>96</v>
      </c>
      <c r="G2617" s="117" t="s">
        <v>39</v>
      </c>
      <c r="H2617" s="117" t="s">
        <v>65850</v>
      </c>
    </row>
    <row r="2618" spans="1:8">
      <c r="A2618" s="124" t="s">
        <v>27</v>
      </c>
      <c r="B2618" s="125" t="s">
        <v>62757</v>
      </c>
      <c r="C2618" s="126" t="s">
        <v>10726</v>
      </c>
      <c r="D2618" s="127" t="s">
        <v>29</v>
      </c>
      <c r="E2618" s="128">
        <v>59.41</v>
      </c>
      <c r="F2618" s="129">
        <v>42</v>
      </c>
      <c r="G2618" s="124" t="s">
        <v>39</v>
      </c>
      <c r="H2618" s="124" t="s">
        <v>65851</v>
      </c>
    </row>
    <row r="2619" spans="1:8">
      <c r="A2619" s="117" t="s">
        <v>27</v>
      </c>
      <c r="B2619" s="130" t="s">
        <v>62757</v>
      </c>
      <c r="C2619" s="131" t="s">
        <v>65852</v>
      </c>
      <c r="D2619" s="111" t="s">
        <v>29</v>
      </c>
      <c r="E2619" s="132">
        <v>59.41</v>
      </c>
      <c r="F2619" s="133">
        <v>49</v>
      </c>
      <c r="G2619" s="117" t="s">
        <v>41</v>
      </c>
      <c r="H2619" s="117" t="s">
        <v>65853</v>
      </c>
    </row>
    <row r="2620" spans="1:8">
      <c r="A2620" s="124" t="s">
        <v>27</v>
      </c>
      <c r="B2620" s="125" t="s">
        <v>62757</v>
      </c>
      <c r="C2620" s="126" t="s">
        <v>65854</v>
      </c>
      <c r="D2620" s="127" t="s">
        <v>29</v>
      </c>
      <c r="E2620" s="128">
        <v>59.41</v>
      </c>
      <c r="F2620" s="129">
        <v>43</v>
      </c>
      <c r="G2620" s="124" t="s">
        <v>41</v>
      </c>
      <c r="H2620" s="124" t="s">
        <v>65855</v>
      </c>
    </row>
    <row r="2621" spans="1:8">
      <c r="A2621" s="117" t="s">
        <v>27</v>
      </c>
      <c r="B2621" s="130" t="s">
        <v>62757</v>
      </c>
      <c r="C2621" s="131" t="s">
        <v>41628</v>
      </c>
      <c r="D2621" s="111" t="s">
        <v>29</v>
      </c>
      <c r="E2621" s="132">
        <v>59.41</v>
      </c>
      <c r="F2621" s="133">
        <v>57</v>
      </c>
      <c r="G2621" s="117" t="s">
        <v>41</v>
      </c>
      <c r="H2621" s="117" t="s">
        <v>65856</v>
      </c>
    </row>
    <row r="2622" spans="1:8">
      <c r="A2622" s="124" t="s">
        <v>27</v>
      </c>
      <c r="B2622" s="125" t="s">
        <v>62757</v>
      </c>
      <c r="C2622" s="126" t="s">
        <v>41628</v>
      </c>
      <c r="D2622" s="127" t="s">
        <v>29</v>
      </c>
      <c r="E2622" s="128">
        <v>59.41</v>
      </c>
      <c r="F2622" s="129">
        <v>14</v>
      </c>
      <c r="G2622" s="124" t="s">
        <v>41</v>
      </c>
      <c r="H2622" s="124" t="s">
        <v>65857</v>
      </c>
    </row>
    <row r="2623" spans="1:8">
      <c r="A2623" s="117" t="s">
        <v>27</v>
      </c>
      <c r="B2623" s="130" t="s">
        <v>62757</v>
      </c>
      <c r="C2623" s="131" t="s">
        <v>14170</v>
      </c>
      <c r="D2623" s="111" t="s">
        <v>29</v>
      </c>
      <c r="E2623" s="132">
        <v>59.41</v>
      </c>
      <c r="F2623" s="133">
        <v>4</v>
      </c>
      <c r="G2623" s="117" t="s">
        <v>41</v>
      </c>
      <c r="H2623" s="117" t="s">
        <v>65858</v>
      </c>
    </row>
    <row r="2624" spans="1:8">
      <c r="A2624" s="124" t="s">
        <v>27</v>
      </c>
      <c r="B2624" s="125" t="s">
        <v>62757</v>
      </c>
      <c r="C2624" s="126" t="s">
        <v>7000</v>
      </c>
      <c r="D2624" s="127" t="s">
        <v>29</v>
      </c>
      <c r="E2624" s="128">
        <v>59.46</v>
      </c>
      <c r="F2624" s="129">
        <v>139</v>
      </c>
      <c r="G2624" s="124" t="s">
        <v>41</v>
      </c>
      <c r="H2624" s="124" t="s">
        <v>65859</v>
      </c>
    </row>
    <row r="2625" spans="1:8">
      <c r="A2625" s="117" t="s">
        <v>27</v>
      </c>
      <c r="B2625" s="130" t="s">
        <v>62757</v>
      </c>
      <c r="C2625" s="131" t="s">
        <v>1108</v>
      </c>
      <c r="D2625" s="111" t="s">
        <v>29</v>
      </c>
      <c r="E2625" s="132">
        <v>59.45</v>
      </c>
      <c r="F2625" s="133">
        <v>47</v>
      </c>
      <c r="G2625" s="117" t="s">
        <v>39</v>
      </c>
      <c r="H2625" s="117" t="s">
        <v>65860</v>
      </c>
    </row>
    <row r="2626" spans="1:8">
      <c r="A2626" s="124" t="s">
        <v>27</v>
      </c>
      <c r="B2626" s="125" t="s">
        <v>62757</v>
      </c>
      <c r="C2626" s="126" t="s">
        <v>1109</v>
      </c>
      <c r="D2626" s="127" t="s">
        <v>29</v>
      </c>
      <c r="E2626" s="128">
        <v>59.45</v>
      </c>
      <c r="F2626" s="129">
        <v>90</v>
      </c>
      <c r="G2626" s="124" t="s">
        <v>39</v>
      </c>
      <c r="H2626" s="124" t="s">
        <v>65861</v>
      </c>
    </row>
    <row r="2627" spans="1:8">
      <c r="A2627" s="117" t="s">
        <v>27</v>
      </c>
      <c r="B2627" s="130" t="s">
        <v>62757</v>
      </c>
      <c r="C2627" s="131" t="s">
        <v>2950</v>
      </c>
      <c r="D2627" s="111" t="s">
        <v>29</v>
      </c>
      <c r="E2627" s="132">
        <v>59.43</v>
      </c>
      <c r="F2627" s="133">
        <v>144</v>
      </c>
      <c r="G2627" s="117" t="s">
        <v>41</v>
      </c>
      <c r="H2627" s="117" t="s">
        <v>65862</v>
      </c>
    </row>
    <row r="2628" spans="1:8">
      <c r="A2628" s="124" t="s">
        <v>27</v>
      </c>
      <c r="B2628" s="125" t="s">
        <v>62757</v>
      </c>
      <c r="C2628" s="126" t="s">
        <v>44312</v>
      </c>
      <c r="D2628" s="127" t="s">
        <v>29</v>
      </c>
      <c r="E2628" s="128">
        <v>59.41</v>
      </c>
      <c r="F2628" s="129">
        <v>53</v>
      </c>
      <c r="G2628" s="124" t="s">
        <v>40</v>
      </c>
      <c r="H2628" s="124" t="s">
        <v>65863</v>
      </c>
    </row>
    <row r="2629" spans="1:8">
      <c r="A2629" s="117" t="s">
        <v>27</v>
      </c>
      <c r="B2629" s="130" t="s">
        <v>62757</v>
      </c>
      <c r="C2629" s="131" t="s">
        <v>65864</v>
      </c>
      <c r="D2629" s="111" t="s">
        <v>29</v>
      </c>
      <c r="E2629" s="132">
        <v>59.43</v>
      </c>
      <c r="F2629" s="133">
        <v>127</v>
      </c>
      <c r="G2629" s="117" t="s">
        <v>39</v>
      </c>
      <c r="H2629" s="117" t="s">
        <v>65865</v>
      </c>
    </row>
    <row r="2630" spans="1:8">
      <c r="A2630" s="124" t="s">
        <v>27</v>
      </c>
      <c r="B2630" s="125" t="s">
        <v>62757</v>
      </c>
      <c r="C2630" s="126" t="s">
        <v>65864</v>
      </c>
      <c r="D2630" s="127" t="s">
        <v>29</v>
      </c>
      <c r="E2630" s="128">
        <v>59.43</v>
      </c>
      <c r="F2630" s="129">
        <v>14</v>
      </c>
      <c r="G2630" s="124" t="s">
        <v>39</v>
      </c>
      <c r="H2630" s="124" t="s">
        <v>65866</v>
      </c>
    </row>
    <row r="2631" spans="1:8">
      <c r="A2631" s="117" t="s">
        <v>27</v>
      </c>
      <c r="B2631" s="130" t="s">
        <v>62757</v>
      </c>
      <c r="C2631" s="131" t="s">
        <v>7002</v>
      </c>
      <c r="D2631" s="111" t="s">
        <v>29</v>
      </c>
      <c r="E2631" s="132">
        <v>59.41</v>
      </c>
      <c r="F2631" s="133">
        <v>21</v>
      </c>
      <c r="G2631" s="117" t="s">
        <v>40</v>
      </c>
      <c r="H2631" s="117" t="s">
        <v>65867</v>
      </c>
    </row>
    <row r="2632" spans="1:8">
      <c r="A2632" s="124" t="s">
        <v>27</v>
      </c>
      <c r="B2632" s="125" t="s">
        <v>62757</v>
      </c>
      <c r="C2632" s="126" t="s">
        <v>1787</v>
      </c>
      <c r="D2632" s="127" t="s">
        <v>29</v>
      </c>
      <c r="E2632" s="128">
        <v>59.41</v>
      </c>
      <c r="F2632" s="129">
        <v>82</v>
      </c>
      <c r="G2632" s="124" t="s">
        <v>40</v>
      </c>
      <c r="H2632" s="124" t="s">
        <v>65868</v>
      </c>
    </row>
    <row r="2633" spans="1:8">
      <c r="A2633" s="117" t="s">
        <v>27</v>
      </c>
      <c r="B2633" s="130" t="s">
        <v>62757</v>
      </c>
      <c r="C2633" s="131" t="s">
        <v>65869</v>
      </c>
      <c r="D2633" s="111" t="s">
        <v>29</v>
      </c>
      <c r="E2633" s="132">
        <v>59.42</v>
      </c>
      <c r="F2633" s="133">
        <v>3</v>
      </c>
      <c r="G2633" s="117" t="s">
        <v>40</v>
      </c>
      <c r="H2633" s="117" t="s">
        <v>65870</v>
      </c>
    </row>
    <row r="2634" spans="1:8">
      <c r="A2634" s="124" t="s">
        <v>27</v>
      </c>
      <c r="B2634" s="125" t="s">
        <v>62757</v>
      </c>
      <c r="C2634" s="126" t="s">
        <v>65869</v>
      </c>
      <c r="D2634" s="127" t="s">
        <v>29</v>
      </c>
      <c r="E2634" s="128">
        <v>59.42</v>
      </c>
      <c r="F2634" s="129">
        <v>37</v>
      </c>
      <c r="G2634" s="124" t="s">
        <v>40</v>
      </c>
      <c r="H2634" s="124" t="s">
        <v>65871</v>
      </c>
    </row>
    <row r="2635" spans="1:8">
      <c r="A2635" s="117" t="s">
        <v>27</v>
      </c>
      <c r="B2635" s="130" t="s">
        <v>62757</v>
      </c>
      <c r="C2635" s="131" t="s">
        <v>65869</v>
      </c>
      <c r="D2635" s="111" t="s">
        <v>29</v>
      </c>
      <c r="E2635" s="132">
        <v>59.42</v>
      </c>
      <c r="F2635" s="133">
        <v>34</v>
      </c>
      <c r="G2635" s="117" t="s">
        <v>40</v>
      </c>
      <c r="H2635" s="117" t="s">
        <v>65872</v>
      </c>
    </row>
    <row r="2636" spans="1:8">
      <c r="A2636" s="124" t="s">
        <v>27</v>
      </c>
      <c r="B2636" s="125" t="s">
        <v>62757</v>
      </c>
      <c r="C2636" s="126" t="s">
        <v>65873</v>
      </c>
      <c r="D2636" s="127" t="s">
        <v>29</v>
      </c>
      <c r="E2636" s="128">
        <v>59.42</v>
      </c>
      <c r="F2636" s="129">
        <v>61</v>
      </c>
      <c r="G2636" s="124" t="s">
        <v>40</v>
      </c>
      <c r="H2636" s="124" t="s">
        <v>65874</v>
      </c>
    </row>
    <row r="2637" spans="1:8">
      <c r="A2637" s="117" t="s">
        <v>27</v>
      </c>
      <c r="B2637" s="130" t="s">
        <v>62757</v>
      </c>
      <c r="C2637" s="131" t="s">
        <v>65873</v>
      </c>
      <c r="D2637" s="111" t="s">
        <v>29</v>
      </c>
      <c r="E2637" s="132">
        <v>59.42</v>
      </c>
      <c r="F2637" s="133">
        <v>4</v>
      </c>
      <c r="G2637" s="117" t="s">
        <v>40</v>
      </c>
      <c r="H2637" s="117" t="s">
        <v>65875</v>
      </c>
    </row>
    <row r="2638" spans="1:8">
      <c r="A2638" s="124" t="s">
        <v>27</v>
      </c>
      <c r="B2638" s="125" t="s">
        <v>62757</v>
      </c>
      <c r="C2638" s="126" t="s">
        <v>65876</v>
      </c>
      <c r="D2638" s="127" t="s">
        <v>29</v>
      </c>
      <c r="E2638" s="128">
        <v>59.4</v>
      </c>
      <c r="F2638" s="129">
        <v>137</v>
      </c>
      <c r="G2638" s="124" t="s">
        <v>41</v>
      </c>
      <c r="H2638" s="124" t="s">
        <v>65877</v>
      </c>
    </row>
    <row r="2639" spans="1:8">
      <c r="A2639" s="117" t="s">
        <v>27</v>
      </c>
      <c r="B2639" s="130" t="s">
        <v>62757</v>
      </c>
      <c r="C2639" s="131" t="s">
        <v>6463</v>
      </c>
      <c r="D2639" s="111" t="s">
        <v>29</v>
      </c>
      <c r="E2639" s="132">
        <v>59.41</v>
      </c>
      <c r="F2639" s="133">
        <v>13</v>
      </c>
      <c r="G2639" s="117" t="s">
        <v>39</v>
      </c>
      <c r="H2639" s="117" t="s">
        <v>65878</v>
      </c>
    </row>
    <row r="2640" spans="1:8">
      <c r="A2640" s="124" t="s">
        <v>27</v>
      </c>
      <c r="B2640" s="125" t="s">
        <v>62757</v>
      </c>
      <c r="C2640" s="126" t="s">
        <v>6463</v>
      </c>
      <c r="D2640" s="127" t="s">
        <v>29</v>
      </c>
      <c r="E2640" s="128">
        <v>59.41</v>
      </c>
      <c r="F2640" s="129">
        <v>127</v>
      </c>
      <c r="G2640" s="124" t="s">
        <v>39</v>
      </c>
      <c r="H2640" s="124" t="s">
        <v>51133</v>
      </c>
    </row>
    <row r="2641" spans="1:8">
      <c r="A2641" s="117" t="s">
        <v>27</v>
      </c>
      <c r="B2641" s="130" t="s">
        <v>62757</v>
      </c>
      <c r="C2641" s="131" t="s">
        <v>65879</v>
      </c>
      <c r="D2641" s="111" t="s">
        <v>29</v>
      </c>
      <c r="E2641" s="132">
        <v>59.37</v>
      </c>
      <c r="F2641" s="133">
        <v>140</v>
      </c>
      <c r="G2641" s="117" t="s">
        <v>41</v>
      </c>
      <c r="H2641" s="117" t="s">
        <v>65880</v>
      </c>
    </row>
    <row r="2642" spans="1:8">
      <c r="A2642" s="124" t="s">
        <v>27</v>
      </c>
      <c r="B2642" s="125" t="s">
        <v>62757</v>
      </c>
      <c r="C2642" s="126" t="s">
        <v>65881</v>
      </c>
      <c r="D2642" s="127" t="s">
        <v>29</v>
      </c>
      <c r="E2642" s="128">
        <v>59.36</v>
      </c>
      <c r="F2642" s="129">
        <v>116</v>
      </c>
      <c r="G2642" s="124" t="s">
        <v>41</v>
      </c>
      <c r="H2642" s="124" t="s">
        <v>65882</v>
      </c>
    </row>
    <row r="2643" spans="1:8">
      <c r="A2643" s="117" t="s">
        <v>27</v>
      </c>
      <c r="B2643" s="130" t="s">
        <v>62757</v>
      </c>
      <c r="C2643" s="131" t="s">
        <v>65881</v>
      </c>
      <c r="D2643" s="111" t="s">
        <v>29</v>
      </c>
      <c r="E2643" s="132">
        <v>59.36</v>
      </c>
      <c r="F2643" s="133">
        <v>24</v>
      </c>
      <c r="G2643" s="117" t="s">
        <v>41</v>
      </c>
      <c r="H2643" s="117" t="s">
        <v>65883</v>
      </c>
    </row>
    <row r="2644" spans="1:8">
      <c r="A2644" s="124" t="s">
        <v>27</v>
      </c>
      <c r="B2644" s="125" t="s">
        <v>62757</v>
      </c>
      <c r="C2644" s="126" t="s">
        <v>65884</v>
      </c>
      <c r="D2644" s="127" t="s">
        <v>29</v>
      </c>
      <c r="E2644" s="128">
        <v>59.37</v>
      </c>
      <c r="F2644" s="129">
        <v>35</v>
      </c>
      <c r="G2644" s="124" t="s">
        <v>41</v>
      </c>
      <c r="H2644" s="124" t="s">
        <v>65885</v>
      </c>
    </row>
    <row r="2645" spans="1:8">
      <c r="A2645" s="117" t="s">
        <v>27</v>
      </c>
      <c r="B2645" s="130" t="s">
        <v>62757</v>
      </c>
      <c r="C2645" s="131" t="s">
        <v>65884</v>
      </c>
      <c r="D2645" s="111" t="s">
        <v>29</v>
      </c>
      <c r="E2645" s="132">
        <v>59.37</v>
      </c>
      <c r="F2645" s="133">
        <v>56</v>
      </c>
      <c r="G2645" s="117" t="s">
        <v>41</v>
      </c>
      <c r="H2645" s="117" t="s">
        <v>65886</v>
      </c>
    </row>
    <row r="2646" spans="1:8">
      <c r="A2646" s="124" t="s">
        <v>27</v>
      </c>
      <c r="B2646" s="125" t="s">
        <v>62757</v>
      </c>
      <c r="C2646" s="126" t="s">
        <v>65884</v>
      </c>
      <c r="D2646" s="127" t="s">
        <v>29</v>
      </c>
      <c r="E2646" s="128">
        <v>59.37</v>
      </c>
      <c r="F2646" s="129">
        <v>47</v>
      </c>
      <c r="G2646" s="124" t="s">
        <v>41</v>
      </c>
      <c r="H2646" s="124" t="s">
        <v>65887</v>
      </c>
    </row>
    <row r="2647" spans="1:8">
      <c r="A2647" s="117" t="s">
        <v>27</v>
      </c>
      <c r="B2647" s="130" t="s">
        <v>62757</v>
      </c>
      <c r="C2647" s="131" t="s">
        <v>1789</v>
      </c>
      <c r="D2647" s="111" t="s">
        <v>29</v>
      </c>
      <c r="E2647" s="132">
        <v>59.35</v>
      </c>
      <c r="F2647" s="133">
        <v>50</v>
      </c>
      <c r="G2647" s="117" t="s">
        <v>39</v>
      </c>
      <c r="H2647" s="117" t="s">
        <v>65888</v>
      </c>
    </row>
    <row r="2648" spans="1:8">
      <c r="A2648" s="124" t="s">
        <v>27</v>
      </c>
      <c r="B2648" s="125" t="s">
        <v>62757</v>
      </c>
      <c r="C2648" s="126" t="s">
        <v>1789</v>
      </c>
      <c r="D2648" s="127" t="s">
        <v>29</v>
      </c>
      <c r="E2648" s="128">
        <v>59.35</v>
      </c>
      <c r="F2648" s="129">
        <v>89</v>
      </c>
      <c r="G2648" s="124" t="s">
        <v>39</v>
      </c>
      <c r="H2648" s="124" t="s">
        <v>65889</v>
      </c>
    </row>
    <row r="2649" spans="1:8">
      <c r="A2649" s="117" t="s">
        <v>27</v>
      </c>
      <c r="B2649" s="130" t="s">
        <v>62757</v>
      </c>
      <c r="C2649" s="131" t="s">
        <v>51200</v>
      </c>
      <c r="D2649" s="111" t="s">
        <v>29</v>
      </c>
      <c r="E2649" s="132">
        <v>59.34</v>
      </c>
      <c r="F2649" s="133">
        <v>10</v>
      </c>
      <c r="G2649" s="117" t="s">
        <v>40</v>
      </c>
      <c r="H2649" s="117" t="s">
        <v>65890</v>
      </c>
    </row>
    <row r="2650" spans="1:8">
      <c r="A2650" s="124" t="s">
        <v>27</v>
      </c>
      <c r="B2650" s="125" t="s">
        <v>62757</v>
      </c>
      <c r="C2650" s="126" t="s">
        <v>65891</v>
      </c>
      <c r="D2650" s="127" t="s">
        <v>29</v>
      </c>
      <c r="E2650" s="128">
        <v>59.34</v>
      </c>
      <c r="F2650" s="129">
        <v>10</v>
      </c>
      <c r="G2650" s="124" t="s">
        <v>40</v>
      </c>
      <c r="H2650" s="124" t="s">
        <v>65892</v>
      </c>
    </row>
    <row r="2651" spans="1:8">
      <c r="A2651" s="117" t="s">
        <v>27</v>
      </c>
      <c r="B2651" s="130" t="s">
        <v>62757</v>
      </c>
      <c r="C2651" s="131" t="s">
        <v>65891</v>
      </c>
      <c r="D2651" s="111" t="s">
        <v>29</v>
      </c>
      <c r="E2651" s="132">
        <v>59.34</v>
      </c>
      <c r="F2651" s="133">
        <v>117</v>
      </c>
      <c r="G2651" s="117" t="s">
        <v>40</v>
      </c>
      <c r="H2651" s="117" t="s">
        <v>65893</v>
      </c>
    </row>
    <row r="2652" spans="1:8">
      <c r="A2652" s="124" t="s">
        <v>27</v>
      </c>
      <c r="B2652" s="125" t="s">
        <v>62757</v>
      </c>
      <c r="C2652" s="126" t="s">
        <v>38465</v>
      </c>
      <c r="D2652" s="127" t="s">
        <v>29</v>
      </c>
      <c r="E2652" s="128">
        <v>59.34</v>
      </c>
      <c r="F2652" s="129">
        <v>80</v>
      </c>
      <c r="G2652" s="124" t="s">
        <v>39</v>
      </c>
      <c r="H2652" s="124" t="s">
        <v>65894</v>
      </c>
    </row>
    <row r="2653" spans="1:8">
      <c r="A2653" s="117" t="s">
        <v>27</v>
      </c>
      <c r="B2653" s="130" t="s">
        <v>62757</v>
      </c>
      <c r="C2653" s="131" t="s">
        <v>38465</v>
      </c>
      <c r="D2653" s="111" t="s">
        <v>29</v>
      </c>
      <c r="E2653" s="132">
        <v>59.34</v>
      </c>
      <c r="F2653" s="133">
        <v>35</v>
      </c>
      <c r="G2653" s="117" t="s">
        <v>39</v>
      </c>
      <c r="H2653" s="117" t="s">
        <v>65895</v>
      </c>
    </row>
    <row r="2654" spans="1:8">
      <c r="A2654" s="124" t="s">
        <v>27</v>
      </c>
      <c r="B2654" s="125" t="s">
        <v>62757</v>
      </c>
      <c r="C2654" s="126" t="s">
        <v>38465</v>
      </c>
      <c r="D2654" s="127" t="s">
        <v>29</v>
      </c>
      <c r="E2654" s="128">
        <v>59.34</v>
      </c>
      <c r="F2654" s="129">
        <v>3</v>
      </c>
      <c r="G2654" s="124" t="s">
        <v>39</v>
      </c>
      <c r="H2654" s="124" t="s">
        <v>65896</v>
      </c>
    </row>
    <row r="2655" spans="1:8">
      <c r="A2655" s="117" t="s">
        <v>27</v>
      </c>
      <c r="B2655" s="130" t="s">
        <v>62757</v>
      </c>
      <c r="C2655" s="131" t="s">
        <v>38465</v>
      </c>
      <c r="D2655" s="111" t="s">
        <v>29</v>
      </c>
      <c r="E2655" s="132">
        <v>59.34</v>
      </c>
      <c r="F2655" s="133">
        <v>25</v>
      </c>
      <c r="G2655" s="117" t="s">
        <v>39</v>
      </c>
      <c r="H2655" s="117" t="s">
        <v>65897</v>
      </c>
    </row>
    <row r="2656" spans="1:8">
      <c r="A2656" s="124" t="s">
        <v>27</v>
      </c>
      <c r="B2656" s="125" t="s">
        <v>62757</v>
      </c>
      <c r="C2656" s="126" t="s">
        <v>65898</v>
      </c>
      <c r="D2656" s="127" t="s">
        <v>29</v>
      </c>
      <c r="E2656" s="128">
        <v>59.36</v>
      </c>
      <c r="F2656" s="129">
        <v>92</v>
      </c>
      <c r="G2656" s="124" t="s">
        <v>41</v>
      </c>
      <c r="H2656" s="124" t="s">
        <v>65899</v>
      </c>
    </row>
    <row r="2657" spans="1:8">
      <c r="A2657" s="117" t="s">
        <v>27</v>
      </c>
      <c r="B2657" s="130" t="s">
        <v>62757</v>
      </c>
      <c r="C2657" s="131" t="s">
        <v>65898</v>
      </c>
      <c r="D2657" s="111" t="s">
        <v>29</v>
      </c>
      <c r="E2657" s="132">
        <v>59.36</v>
      </c>
      <c r="F2657" s="133">
        <v>50</v>
      </c>
      <c r="G2657" s="117" t="s">
        <v>41</v>
      </c>
      <c r="H2657" s="117" t="s">
        <v>65900</v>
      </c>
    </row>
    <row r="2658" spans="1:8">
      <c r="A2658" s="124" t="s">
        <v>27</v>
      </c>
      <c r="B2658" s="125" t="s">
        <v>62757</v>
      </c>
      <c r="C2658" s="126" t="s">
        <v>65898</v>
      </c>
      <c r="D2658" s="127" t="s">
        <v>29</v>
      </c>
      <c r="E2658" s="128">
        <v>59.36</v>
      </c>
      <c r="F2658" s="129">
        <v>19</v>
      </c>
      <c r="G2658" s="124" t="s">
        <v>41</v>
      </c>
      <c r="H2658" s="124" t="s">
        <v>65901</v>
      </c>
    </row>
    <row r="2659" spans="1:8">
      <c r="A2659" s="117" t="s">
        <v>27</v>
      </c>
      <c r="B2659" s="130" t="s">
        <v>62757</v>
      </c>
      <c r="C2659" s="131" t="s">
        <v>65902</v>
      </c>
      <c r="D2659" s="111" t="s">
        <v>29</v>
      </c>
      <c r="E2659" s="132">
        <v>59.41</v>
      </c>
      <c r="F2659" s="133">
        <v>139</v>
      </c>
      <c r="G2659" s="117" t="s">
        <v>41</v>
      </c>
      <c r="H2659" s="117" t="s">
        <v>65903</v>
      </c>
    </row>
    <row r="2660" spans="1:8">
      <c r="A2660" s="124" t="s">
        <v>27</v>
      </c>
      <c r="B2660" s="125" t="s">
        <v>62757</v>
      </c>
      <c r="C2660" s="126" t="s">
        <v>63283</v>
      </c>
      <c r="D2660" s="127" t="s">
        <v>29</v>
      </c>
      <c r="E2660" s="128">
        <v>59.4</v>
      </c>
      <c r="F2660" s="129">
        <v>26</v>
      </c>
      <c r="G2660" s="124" t="s">
        <v>39</v>
      </c>
      <c r="H2660" s="124" t="s">
        <v>65904</v>
      </c>
    </row>
    <row r="2661" spans="1:8">
      <c r="A2661" s="117" t="s">
        <v>27</v>
      </c>
      <c r="B2661" s="130" t="s">
        <v>62757</v>
      </c>
      <c r="C2661" s="131" t="s">
        <v>63283</v>
      </c>
      <c r="D2661" s="111" t="s">
        <v>29</v>
      </c>
      <c r="E2661" s="132">
        <v>59.4</v>
      </c>
      <c r="F2661" s="133">
        <v>113</v>
      </c>
      <c r="G2661" s="117" t="s">
        <v>39</v>
      </c>
      <c r="H2661" s="117" t="s">
        <v>65905</v>
      </c>
    </row>
    <row r="2662" spans="1:8">
      <c r="A2662" s="124" t="s">
        <v>27</v>
      </c>
      <c r="B2662" s="125" t="s">
        <v>62757</v>
      </c>
      <c r="C2662" s="126" t="s">
        <v>65906</v>
      </c>
      <c r="D2662" s="127" t="s">
        <v>29</v>
      </c>
      <c r="E2662" s="128">
        <v>59.42</v>
      </c>
      <c r="F2662" s="129">
        <v>28</v>
      </c>
      <c r="G2662" s="124" t="s">
        <v>41</v>
      </c>
      <c r="H2662" s="124" t="s">
        <v>65907</v>
      </c>
    </row>
    <row r="2663" spans="1:8">
      <c r="A2663" s="117" t="s">
        <v>27</v>
      </c>
      <c r="B2663" s="130" t="s">
        <v>62757</v>
      </c>
      <c r="C2663" s="131" t="s">
        <v>28526</v>
      </c>
      <c r="D2663" s="111" t="s">
        <v>29</v>
      </c>
      <c r="E2663" s="132">
        <v>59.46</v>
      </c>
      <c r="F2663" s="133">
        <v>35</v>
      </c>
      <c r="G2663" s="117" t="s">
        <v>41</v>
      </c>
      <c r="H2663" s="117" t="s">
        <v>65908</v>
      </c>
    </row>
    <row r="2664" spans="1:8">
      <c r="A2664" s="124" t="s">
        <v>27</v>
      </c>
      <c r="B2664" s="125" t="s">
        <v>62757</v>
      </c>
      <c r="C2664" s="126" t="s">
        <v>28526</v>
      </c>
      <c r="D2664" s="127" t="s">
        <v>29</v>
      </c>
      <c r="E2664" s="128">
        <v>59.46</v>
      </c>
      <c r="F2664" s="129">
        <v>34</v>
      </c>
      <c r="G2664" s="124" t="s">
        <v>41</v>
      </c>
      <c r="H2664" s="124" t="s">
        <v>65909</v>
      </c>
    </row>
    <row r="2665" spans="1:8">
      <c r="A2665" s="117" t="s">
        <v>27</v>
      </c>
      <c r="B2665" s="130" t="s">
        <v>62757</v>
      </c>
      <c r="C2665" s="131" t="s">
        <v>28526</v>
      </c>
      <c r="D2665" s="111" t="s">
        <v>29</v>
      </c>
      <c r="E2665" s="132">
        <v>59.46</v>
      </c>
      <c r="F2665" s="133">
        <v>175</v>
      </c>
      <c r="G2665" s="117" t="s">
        <v>41</v>
      </c>
      <c r="H2665" s="117" t="s">
        <v>65910</v>
      </c>
    </row>
    <row r="2666" spans="1:8">
      <c r="A2666" s="124" t="s">
        <v>27</v>
      </c>
      <c r="B2666" s="125" t="s">
        <v>62757</v>
      </c>
      <c r="C2666" s="126" t="s">
        <v>65911</v>
      </c>
      <c r="D2666" s="127" t="s">
        <v>29</v>
      </c>
      <c r="E2666" s="128">
        <v>59.45</v>
      </c>
      <c r="F2666" s="129">
        <v>24</v>
      </c>
      <c r="G2666" s="124" t="s">
        <v>42</v>
      </c>
      <c r="H2666" s="124" t="s">
        <v>65912</v>
      </c>
    </row>
    <row r="2667" spans="1:8">
      <c r="A2667" s="117" t="s">
        <v>27</v>
      </c>
      <c r="B2667" s="130" t="s">
        <v>62757</v>
      </c>
      <c r="C2667" s="131" t="s">
        <v>65911</v>
      </c>
      <c r="D2667" s="111" t="s">
        <v>29</v>
      </c>
      <c r="E2667" s="132">
        <v>59.45</v>
      </c>
      <c r="F2667" s="133">
        <v>3</v>
      </c>
      <c r="G2667" s="117" t="s">
        <v>42</v>
      </c>
      <c r="H2667" s="117" t="s">
        <v>65913</v>
      </c>
    </row>
    <row r="2668" spans="1:8">
      <c r="A2668" s="124" t="s">
        <v>27</v>
      </c>
      <c r="B2668" s="125" t="s">
        <v>62757</v>
      </c>
      <c r="C2668" s="126" t="s">
        <v>65911</v>
      </c>
      <c r="D2668" s="127" t="s">
        <v>29</v>
      </c>
      <c r="E2668" s="128">
        <v>59.45</v>
      </c>
      <c r="F2668" s="129">
        <v>5</v>
      </c>
      <c r="G2668" s="124" t="s">
        <v>42</v>
      </c>
      <c r="H2668" s="124" t="s">
        <v>65914</v>
      </c>
    </row>
    <row r="2669" spans="1:8">
      <c r="A2669" s="117" t="s">
        <v>27</v>
      </c>
      <c r="B2669" s="130" t="s">
        <v>62757</v>
      </c>
      <c r="C2669" s="131" t="s">
        <v>65911</v>
      </c>
      <c r="D2669" s="111" t="s">
        <v>29</v>
      </c>
      <c r="E2669" s="132">
        <v>59.45</v>
      </c>
      <c r="F2669" s="133">
        <v>107</v>
      </c>
      <c r="G2669" s="117" t="s">
        <v>42</v>
      </c>
      <c r="H2669" s="117" t="s">
        <v>65915</v>
      </c>
    </row>
    <row r="2670" spans="1:8">
      <c r="A2670" s="124" t="s">
        <v>27</v>
      </c>
      <c r="B2670" s="125" t="s">
        <v>62757</v>
      </c>
      <c r="C2670" s="126" t="s">
        <v>65911</v>
      </c>
      <c r="D2670" s="127" t="s">
        <v>29</v>
      </c>
      <c r="E2670" s="128">
        <v>59.45</v>
      </c>
      <c r="F2670" s="129">
        <v>15</v>
      </c>
      <c r="G2670" s="124" t="s">
        <v>39</v>
      </c>
      <c r="H2670" s="124" t="s">
        <v>65916</v>
      </c>
    </row>
    <row r="2671" spans="1:8">
      <c r="A2671" s="117" t="s">
        <v>27</v>
      </c>
      <c r="B2671" s="130" t="s">
        <v>62757</v>
      </c>
      <c r="C2671" s="131" t="s">
        <v>65911</v>
      </c>
      <c r="D2671" s="111" t="s">
        <v>29</v>
      </c>
      <c r="E2671" s="132">
        <v>59.45</v>
      </c>
      <c r="F2671" s="133">
        <v>99</v>
      </c>
      <c r="G2671" s="117" t="s">
        <v>39</v>
      </c>
      <c r="H2671" s="117" t="s">
        <v>65917</v>
      </c>
    </row>
    <row r="2672" spans="1:8">
      <c r="A2672" s="124" t="s">
        <v>27</v>
      </c>
      <c r="B2672" s="125" t="s">
        <v>62757</v>
      </c>
      <c r="C2672" s="126" t="s">
        <v>65911</v>
      </c>
      <c r="D2672" s="127" t="s">
        <v>29</v>
      </c>
      <c r="E2672" s="128">
        <v>59.45</v>
      </c>
      <c r="F2672" s="129">
        <v>24</v>
      </c>
      <c r="G2672" s="124" t="s">
        <v>39</v>
      </c>
      <c r="H2672" s="124" t="s">
        <v>63226</v>
      </c>
    </row>
    <row r="2673" spans="1:8">
      <c r="A2673" s="117" t="s">
        <v>27</v>
      </c>
      <c r="B2673" s="130" t="s">
        <v>62757</v>
      </c>
      <c r="C2673" s="131" t="s">
        <v>65911</v>
      </c>
      <c r="D2673" s="111" t="s">
        <v>29</v>
      </c>
      <c r="E2673" s="132">
        <v>59.43</v>
      </c>
      <c r="F2673" s="133">
        <v>153</v>
      </c>
      <c r="G2673" s="117" t="s">
        <v>41</v>
      </c>
      <c r="H2673" s="117" t="s">
        <v>65918</v>
      </c>
    </row>
    <row r="2674" spans="1:8">
      <c r="A2674" s="124" t="s">
        <v>27</v>
      </c>
      <c r="B2674" s="125" t="s">
        <v>62757</v>
      </c>
      <c r="C2674" s="126" t="s">
        <v>11882</v>
      </c>
      <c r="D2674" s="127" t="s">
        <v>29</v>
      </c>
      <c r="E2674" s="128">
        <v>59.42</v>
      </c>
      <c r="F2674" s="129">
        <v>3</v>
      </c>
      <c r="G2674" s="124" t="s">
        <v>42</v>
      </c>
      <c r="H2674" s="124" t="s">
        <v>65919</v>
      </c>
    </row>
    <row r="2675" spans="1:8">
      <c r="A2675" s="117" t="s">
        <v>27</v>
      </c>
      <c r="B2675" s="130" t="s">
        <v>62757</v>
      </c>
      <c r="C2675" s="131" t="s">
        <v>11882</v>
      </c>
      <c r="D2675" s="111" t="s">
        <v>29</v>
      </c>
      <c r="E2675" s="132">
        <v>59.42</v>
      </c>
      <c r="F2675" s="133">
        <v>20</v>
      </c>
      <c r="G2675" s="117" t="s">
        <v>42</v>
      </c>
      <c r="H2675" s="117" t="s">
        <v>65920</v>
      </c>
    </row>
    <row r="2676" spans="1:8">
      <c r="A2676" s="124" t="s">
        <v>27</v>
      </c>
      <c r="B2676" s="125" t="s">
        <v>62757</v>
      </c>
      <c r="C2676" s="126" t="s">
        <v>65921</v>
      </c>
      <c r="D2676" s="127" t="s">
        <v>29</v>
      </c>
      <c r="E2676" s="128">
        <v>59.43</v>
      </c>
      <c r="F2676" s="129">
        <v>64</v>
      </c>
      <c r="G2676" s="124" t="s">
        <v>40</v>
      </c>
      <c r="H2676" s="124" t="s">
        <v>65922</v>
      </c>
    </row>
    <row r="2677" spans="1:8">
      <c r="A2677" s="117" t="s">
        <v>27</v>
      </c>
      <c r="B2677" s="130" t="s">
        <v>62757</v>
      </c>
      <c r="C2677" s="131" t="s">
        <v>10660</v>
      </c>
      <c r="D2677" s="111" t="s">
        <v>29</v>
      </c>
      <c r="E2677" s="132">
        <v>59.43</v>
      </c>
      <c r="F2677" s="133">
        <v>47</v>
      </c>
      <c r="G2677" s="117" t="s">
        <v>40</v>
      </c>
      <c r="H2677" s="117" t="s">
        <v>65923</v>
      </c>
    </row>
    <row r="2678" spans="1:8">
      <c r="A2678" s="124" t="s">
        <v>27</v>
      </c>
      <c r="B2678" s="125" t="s">
        <v>62757</v>
      </c>
      <c r="C2678" s="126" t="s">
        <v>10660</v>
      </c>
      <c r="D2678" s="127" t="s">
        <v>29</v>
      </c>
      <c r="E2678" s="128">
        <v>59.43</v>
      </c>
      <c r="F2678" s="129">
        <v>28</v>
      </c>
      <c r="G2678" s="124" t="s">
        <v>40</v>
      </c>
      <c r="H2678" s="124" t="s">
        <v>65924</v>
      </c>
    </row>
    <row r="2679" spans="1:8">
      <c r="A2679" s="117" t="s">
        <v>27</v>
      </c>
      <c r="B2679" s="130" t="s">
        <v>62757</v>
      </c>
      <c r="C2679" s="131" t="s">
        <v>65925</v>
      </c>
      <c r="D2679" s="111" t="s">
        <v>29</v>
      </c>
      <c r="E2679" s="132">
        <v>59.45</v>
      </c>
      <c r="F2679" s="133">
        <v>35</v>
      </c>
      <c r="G2679" s="117" t="s">
        <v>39</v>
      </c>
      <c r="H2679" s="117" t="s">
        <v>65926</v>
      </c>
    </row>
    <row r="2680" spans="1:8">
      <c r="A2680" s="124" t="s">
        <v>27</v>
      </c>
      <c r="B2680" s="125" t="s">
        <v>62757</v>
      </c>
      <c r="C2680" s="126" t="s">
        <v>65925</v>
      </c>
      <c r="D2680" s="127" t="s">
        <v>29</v>
      </c>
      <c r="E2680" s="128">
        <v>59.45</v>
      </c>
      <c r="F2680" s="129">
        <v>23</v>
      </c>
      <c r="G2680" s="124" t="s">
        <v>39</v>
      </c>
      <c r="H2680" s="124" t="s">
        <v>65927</v>
      </c>
    </row>
    <row r="2681" spans="1:8">
      <c r="A2681" s="117" t="s">
        <v>27</v>
      </c>
      <c r="B2681" s="130" t="s">
        <v>62757</v>
      </c>
      <c r="C2681" s="131" t="s">
        <v>6252</v>
      </c>
      <c r="D2681" s="111" t="s">
        <v>29</v>
      </c>
      <c r="E2681" s="132">
        <v>59.45</v>
      </c>
      <c r="F2681" s="133">
        <v>22</v>
      </c>
      <c r="G2681" s="117" t="s">
        <v>39</v>
      </c>
      <c r="H2681" s="117" t="s">
        <v>65928</v>
      </c>
    </row>
    <row r="2682" spans="1:8">
      <c r="A2682" s="124" t="s">
        <v>27</v>
      </c>
      <c r="B2682" s="125" t="s">
        <v>62757</v>
      </c>
      <c r="C2682" s="126" t="s">
        <v>6252</v>
      </c>
      <c r="D2682" s="127" t="s">
        <v>29</v>
      </c>
      <c r="E2682" s="128">
        <v>59.45</v>
      </c>
      <c r="F2682" s="129">
        <v>22</v>
      </c>
      <c r="G2682" s="124" t="s">
        <v>39</v>
      </c>
      <c r="H2682" s="124" t="s">
        <v>65929</v>
      </c>
    </row>
    <row r="2683" spans="1:8">
      <c r="A2683" s="117" t="s">
        <v>27</v>
      </c>
      <c r="B2683" s="130" t="s">
        <v>62757</v>
      </c>
      <c r="C2683" s="131" t="s">
        <v>6252</v>
      </c>
      <c r="D2683" s="111" t="s">
        <v>29</v>
      </c>
      <c r="E2683" s="132">
        <v>59.45</v>
      </c>
      <c r="F2683" s="133">
        <v>39</v>
      </c>
      <c r="G2683" s="117" t="s">
        <v>39</v>
      </c>
      <c r="H2683" s="117" t="s">
        <v>51176</v>
      </c>
    </row>
    <row r="2684" spans="1:8">
      <c r="A2684" s="124" t="s">
        <v>27</v>
      </c>
      <c r="B2684" s="125" t="s">
        <v>62757</v>
      </c>
      <c r="C2684" s="126" t="s">
        <v>8884</v>
      </c>
      <c r="D2684" s="127" t="s">
        <v>29</v>
      </c>
      <c r="E2684" s="128">
        <v>59.47</v>
      </c>
      <c r="F2684" s="129">
        <v>51</v>
      </c>
      <c r="G2684" s="124" t="s">
        <v>41</v>
      </c>
      <c r="H2684" s="124" t="s">
        <v>65930</v>
      </c>
    </row>
    <row r="2685" spans="1:8">
      <c r="A2685" s="117" t="s">
        <v>27</v>
      </c>
      <c r="B2685" s="130" t="s">
        <v>62757</v>
      </c>
      <c r="C2685" s="131" t="s">
        <v>8884</v>
      </c>
      <c r="D2685" s="111" t="s">
        <v>29</v>
      </c>
      <c r="E2685" s="132">
        <v>59.47</v>
      </c>
      <c r="F2685" s="133">
        <v>71</v>
      </c>
      <c r="G2685" s="117" t="s">
        <v>41</v>
      </c>
      <c r="H2685" s="117" t="s">
        <v>65931</v>
      </c>
    </row>
    <row r="2686" spans="1:8">
      <c r="A2686" s="124" t="s">
        <v>27</v>
      </c>
      <c r="B2686" s="125" t="s">
        <v>62757</v>
      </c>
      <c r="C2686" s="126" t="s">
        <v>8884</v>
      </c>
      <c r="D2686" s="127" t="s">
        <v>29</v>
      </c>
      <c r="E2686" s="128">
        <v>59.47</v>
      </c>
      <c r="F2686" s="129">
        <v>15</v>
      </c>
      <c r="G2686" s="124" t="s">
        <v>41</v>
      </c>
      <c r="H2686" s="124" t="s">
        <v>65932</v>
      </c>
    </row>
    <row r="2687" spans="1:8">
      <c r="A2687" s="117" t="s">
        <v>27</v>
      </c>
      <c r="B2687" s="130" t="s">
        <v>62757</v>
      </c>
      <c r="C2687" s="131" t="s">
        <v>166</v>
      </c>
      <c r="D2687" s="111" t="s">
        <v>29</v>
      </c>
      <c r="E2687" s="132">
        <v>59.49</v>
      </c>
      <c r="F2687" s="133">
        <v>18</v>
      </c>
      <c r="G2687" s="117" t="s">
        <v>39</v>
      </c>
      <c r="H2687" s="117" t="s">
        <v>65933</v>
      </c>
    </row>
    <row r="2688" spans="1:8">
      <c r="A2688" s="124" t="s">
        <v>27</v>
      </c>
      <c r="B2688" s="125" t="s">
        <v>62757</v>
      </c>
      <c r="C2688" s="126" t="s">
        <v>166</v>
      </c>
      <c r="D2688" s="127" t="s">
        <v>29</v>
      </c>
      <c r="E2688" s="128">
        <v>59.49</v>
      </c>
      <c r="F2688" s="129">
        <v>20</v>
      </c>
      <c r="G2688" s="124" t="s">
        <v>39</v>
      </c>
      <c r="H2688" s="124" t="s">
        <v>65934</v>
      </c>
    </row>
    <row r="2689" spans="1:8">
      <c r="A2689" s="117" t="s">
        <v>27</v>
      </c>
      <c r="B2689" s="130" t="s">
        <v>62757</v>
      </c>
      <c r="C2689" s="131" t="s">
        <v>65935</v>
      </c>
      <c r="D2689" s="111" t="s">
        <v>29</v>
      </c>
      <c r="E2689" s="132">
        <v>59.49</v>
      </c>
      <c r="F2689" s="133">
        <v>99</v>
      </c>
      <c r="G2689" s="117" t="s">
        <v>39</v>
      </c>
      <c r="H2689" s="117" t="s">
        <v>65936</v>
      </c>
    </row>
    <row r="2690" spans="1:8">
      <c r="A2690" s="124" t="s">
        <v>27</v>
      </c>
      <c r="B2690" s="125" t="s">
        <v>62757</v>
      </c>
      <c r="C2690" s="126" t="s">
        <v>65937</v>
      </c>
      <c r="D2690" s="127" t="s">
        <v>29</v>
      </c>
      <c r="E2690" s="128">
        <v>59.51</v>
      </c>
      <c r="F2690" s="129">
        <v>99</v>
      </c>
      <c r="G2690" s="124" t="s">
        <v>39</v>
      </c>
      <c r="H2690" s="124" t="s">
        <v>65938</v>
      </c>
    </row>
    <row r="2691" spans="1:8">
      <c r="A2691" s="117" t="s">
        <v>27</v>
      </c>
      <c r="B2691" s="130" t="s">
        <v>62757</v>
      </c>
      <c r="C2691" s="131" t="s">
        <v>65937</v>
      </c>
      <c r="D2691" s="111" t="s">
        <v>29</v>
      </c>
      <c r="E2691" s="132">
        <v>59.51</v>
      </c>
      <c r="F2691" s="133">
        <v>39</v>
      </c>
      <c r="G2691" s="117" t="s">
        <v>39</v>
      </c>
      <c r="H2691" s="117" t="s">
        <v>65939</v>
      </c>
    </row>
    <row r="2692" spans="1:8">
      <c r="A2692" s="124" t="s">
        <v>27</v>
      </c>
      <c r="B2692" s="125" t="s">
        <v>62757</v>
      </c>
      <c r="C2692" s="126" t="s">
        <v>13207</v>
      </c>
      <c r="D2692" s="127" t="s">
        <v>29</v>
      </c>
      <c r="E2692" s="128">
        <v>59.48</v>
      </c>
      <c r="F2692" s="129">
        <v>60</v>
      </c>
      <c r="G2692" s="124" t="s">
        <v>41</v>
      </c>
      <c r="H2692" s="124" t="s">
        <v>65940</v>
      </c>
    </row>
    <row r="2693" spans="1:8">
      <c r="A2693" s="117" t="s">
        <v>27</v>
      </c>
      <c r="B2693" s="130" t="s">
        <v>62757</v>
      </c>
      <c r="C2693" s="131" t="s">
        <v>65941</v>
      </c>
      <c r="D2693" s="111" t="s">
        <v>29</v>
      </c>
      <c r="E2693" s="132">
        <v>59.48</v>
      </c>
      <c r="F2693" s="133">
        <v>84</v>
      </c>
      <c r="G2693" s="117" t="s">
        <v>41</v>
      </c>
      <c r="H2693" s="117" t="s">
        <v>65942</v>
      </c>
    </row>
    <row r="2694" spans="1:8">
      <c r="A2694" s="124" t="s">
        <v>27</v>
      </c>
      <c r="B2694" s="125" t="s">
        <v>62757</v>
      </c>
      <c r="C2694" s="126" t="s">
        <v>65943</v>
      </c>
      <c r="D2694" s="127" t="s">
        <v>29</v>
      </c>
      <c r="E2694" s="128">
        <v>59.46</v>
      </c>
      <c r="F2694" s="129">
        <v>135</v>
      </c>
      <c r="G2694" s="124" t="s">
        <v>39</v>
      </c>
      <c r="H2694" s="124" t="s">
        <v>65944</v>
      </c>
    </row>
    <row r="2695" spans="1:8">
      <c r="A2695" s="117" t="s">
        <v>27</v>
      </c>
      <c r="B2695" s="130" t="s">
        <v>62757</v>
      </c>
      <c r="C2695" s="131" t="s">
        <v>170</v>
      </c>
      <c r="D2695" s="111" t="s">
        <v>29</v>
      </c>
      <c r="E2695" s="132">
        <v>59.46</v>
      </c>
      <c r="F2695" s="133">
        <v>2</v>
      </c>
      <c r="G2695" s="117" t="s">
        <v>39</v>
      </c>
      <c r="H2695" s="117" t="s">
        <v>65945</v>
      </c>
    </row>
    <row r="2696" spans="1:8">
      <c r="A2696" s="124" t="s">
        <v>27</v>
      </c>
      <c r="B2696" s="125" t="s">
        <v>62757</v>
      </c>
      <c r="C2696" s="126" t="s">
        <v>65946</v>
      </c>
      <c r="D2696" s="127" t="s">
        <v>29</v>
      </c>
      <c r="E2696" s="128">
        <v>59.45</v>
      </c>
      <c r="F2696" s="129">
        <v>82</v>
      </c>
      <c r="G2696" s="124" t="s">
        <v>42</v>
      </c>
      <c r="H2696" s="124" t="s">
        <v>65947</v>
      </c>
    </row>
    <row r="2697" spans="1:8">
      <c r="A2697" s="117" t="s">
        <v>27</v>
      </c>
      <c r="B2697" s="130" t="s">
        <v>62757</v>
      </c>
      <c r="C2697" s="131" t="s">
        <v>65946</v>
      </c>
      <c r="D2697" s="111" t="s">
        <v>29</v>
      </c>
      <c r="E2697" s="132">
        <v>59.45</v>
      </c>
      <c r="F2697" s="133">
        <v>60</v>
      </c>
      <c r="G2697" s="117" t="s">
        <v>42</v>
      </c>
      <c r="H2697" s="117" t="s">
        <v>65948</v>
      </c>
    </row>
    <row r="2698" spans="1:8">
      <c r="A2698" s="124" t="s">
        <v>27</v>
      </c>
      <c r="B2698" s="125" t="s">
        <v>62757</v>
      </c>
      <c r="C2698" s="126" t="s">
        <v>65946</v>
      </c>
      <c r="D2698" s="127" t="s">
        <v>29</v>
      </c>
      <c r="E2698" s="128">
        <v>59.44</v>
      </c>
      <c r="F2698" s="129">
        <v>29</v>
      </c>
      <c r="G2698" s="124" t="s">
        <v>41</v>
      </c>
      <c r="H2698" s="124" t="s">
        <v>65949</v>
      </c>
    </row>
    <row r="2699" spans="1:8">
      <c r="A2699" s="117" t="s">
        <v>27</v>
      </c>
      <c r="B2699" s="130" t="s">
        <v>62757</v>
      </c>
      <c r="C2699" s="131" t="s">
        <v>65946</v>
      </c>
      <c r="D2699" s="111" t="s">
        <v>29</v>
      </c>
      <c r="E2699" s="132">
        <v>59.44</v>
      </c>
      <c r="F2699" s="133">
        <v>123</v>
      </c>
      <c r="G2699" s="117" t="s">
        <v>41</v>
      </c>
      <c r="H2699" s="117" t="s">
        <v>65950</v>
      </c>
    </row>
    <row r="2700" spans="1:8">
      <c r="A2700" s="124" t="s">
        <v>27</v>
      </c>
      <c r="B2700" s="125" t="s">
        <v>62757</v>
      </c>
      <c r="C2700" s="126" t="s">
        <v>6771</v>
      </c>
      <c r="D2700" s="127" t="s">
        <v>29</v>
      </c>
      <c r="E2700" s="128">
        <v>59.45</v>
      </c>
      <c r="F2700" s="129">
        <v>31</v>
      </c>
      <c r="G2700" s="124" t="s">
        <v>40</v>
      </c>
      <c r="H2700" s="124" t="s">
        <v>65951</v>
      </c>
    </row>
    <row r="2701" spans="1:8">
      <c r="A2701" s="117" t="s">
        <v>27</v>
      </c>
      <c r="B2701" s="130" t="s">
        <v>62757</v>
      </c>
      <c r="C2701" s="131" t="s">
        <v>6470</v>
      </c>
      <c r="D2701" s="111" t="s">
        <v>29</v>
      </c>
      <c r="E2701" s="132">
        <v>59.45</v>
      </c>
      <c r="F2701" s="133">
        <v>41</v>
      </c>
      <c r="G2701" s="117" t="s">
        <v>40</v>
      </c>
      <c r="H2701" s="117" t="s">
        <v>65952</v>
      </c>
    </row>
    <row r="2702" spans="1:8">
      <c r="A2702" s="124" t="s">
        <v>27</v>
      </c>
      <c r="B2702" s="125" t="s">
        <v>62757</v>
      </c>
      <c r="C2702" s="126" t="s">
        <v>6470</v>
      </c>
      <c r="D2702" s="127" t="s">
        <v>29</v>
      </c>
      <c r="E2702" s="128">
        <v>59.45</v>
      </c>
      <c r="F2702" s="129">
        <v>65</v>
      </c>
      <c r="G2702" s="124" t="s">
        <v>40</v>
      </c>
      <c r="H2702" s="124" t="s">
        <v>65953</v>
      </c>
    </row>
    <row r="2703" spans="1:8">
      <c r="A2703" s="117" t="s">
        <v>27</v>
      </c>
      <c r="B2703" s="130" t="s">
        <v>62757</v>
      </c>
      <c r="C2703" s="131" t="s">
        <v>13459</v>
      </c>
      <c r="D2703" s="111" t="s">
        <v>29</v>
      </c>
      <c r="E2703" s="132">
        <v>59.44</v>
      </c>
      <c r="F2703" s="133">
        <v>148</v>
      </c>
      <c r="G2703" s="117" t="s">
        <v>41</v>
      </c>
      <c r="H2703" s="117" t="s">
        <v>65954</v>
      </c>
    </row>
    <row r="2704" spans="1:8">
      <c r="A2704" s="124" t="s">
        <v>27</v>
      </c>
      <c r="B2704" s="125" t="s">
        <v>62757</v>
      </c>
      <c r="C2704" s="126" t="s">
        <v>41823</v>
      </c>
      <c r="D2704" s="127" t="s">
        <v>29</v>
      </c>
      <c r="E2704" s="128">
        <v>59.43</v>
      </c>
      <c r="F2704" s="129">
        <v>72</v>
      </c>
      <c r="G2704" s="124" t="s">
        <v>39</v>
      </c>
      <c r="H2704" s="124" t="s">
        <v>65955</v>
      </c>
    </row>
    <row r="2705" spans="1:8">
      <c r="A2705" s="117" t="s">
        <v>27</v>
      </c>
      <c r="B2705" s="130" t="s">
        <v>62757</v>
      </c>
      <c r="C2705" s="131" t="s">
        <v>8555</v>
      </c>
      <c r="D2705" s="111" t="s">
        <v>29</v>
      </c>
      <c r="E2705" s="132">
        <v>59.42</v>
      </c>
      <c r="F2705" s="133">
        <v>22</v>
      </c>
      <c r="G2705" s="117" t="s">
        <v>42</v>
      </c>
      <c r="H2705" s="117" t="s">
        <v>65956</v>
      </c>
    </row>
    <row r="2706" spans="1:8">
      <c r="A2706" s="124" t="s">
        <v>27</v>
      </c>
      <c r="B2706" s="125" t="s">
        <v>62757</v>
      </c>
      <c r="C2706" s="126" t="s">
        <v>8555</v>
      </c>
      <c r="D2706" s="127" t="s">
        <v>29</v>
      </c>
      <c r="E2706" s="128">
        <v>59.43</v>
      </c>
      <c r="F2706" s="129">
        <v>66</v>
      </c>
      <c r="G2706" s="124" t="s">
        <v>39</v>
      </c>
      <c r="H2706" s="124" t="s">
        <v>65957</v>
      </c>
    </row>
    <row r="2707" spans="1:8">
      <c r="A2707" s="117" t="s">
        <v>27</v>
      </c>
      <c r="B2707" s="130" t="s">
        <v>62757</v>
      </c>
      <c r="C2707" s="131" t="s">
        <v>65958</v>
      </c>
      <c r="D2707" s="111" t="s">
        <v>29</v>
      </c>
      <c r="E2707" s="132">
        <v>59.45</v>
      </c>
      <c r="F2707" s="133">
        <v>85</v>
      </c>
      <c r="G2707" s="117" t="s">
        <v>41</v>
      </c>
      <c r="H2707" s="117" t="s">
        <v>65959</v>
      </c>
    </row>
    <row r="2708" spans="1:8">
      <c r="A2708" s="124" t="s">
        <v>27</v>
      </c>
      <c r="B2708" s="125" t="s">
        <v>62757</v>
      </c>
      <c r="C2708" s="126" t="s">
        <v>65958</v>
      </c>
      <c r="D2708" s="127" t="s">
        <v>29</v>
      </c>
      <c r="E2708" s="128">
        <v>59.45</v>
      </c>
      <c r="F2708" s="129">
        <v>52</v>
      </c>
      <c r="G2708" s="124" t="s">
        <v>41</v>
      </c>
      <c r="H2708" s="124" t="s">
        <v>65960</v>
      </c>
    </row>
    <row r="2709" spans="1:8">
      <c r="A2709" s="117" t="s">
        <v>27</v>
      </c>
      <c r="B2709" s="130" t="s">
        <v>62757</v>
      </c>
      <c r="C2709" s="131" t="s">
        <v>63337</v>
      </c>
      <c r="D2709" s="111" t="s">
        <v>29</v>
      </c>
      <c r="E2709" s="132">
        <v>59.44</v>
      </c>
      <c r="F2709" s="133">
        <v>80</v>
      </c>
      <c r="G2709" s="117" t="s">
        <v>39</v>
      </c>
      <c r="H2709" s="117" t="s">
        <v>65961</v>
      </c>
    </row>
    <row r="2710" spans="1:8">
      <c r="A2710" s="124" t="s">
        <v>27</v>
      </c>
      <c r="B2710" s="125" t="s">
        <v>62757</v>
      </c>
      <c r="C2710" s="126" t="s">
        <v>63337</v>
      </c>
      <c r="D2710" s="127" t="s">
        <v>29</v>
      </c>
      <c r="E2710" s="128">
        <v>59.44</v>
      </c>
      <c r="F2710" s="129">
        <v>10</v>
      </c>
      <c r="G2710" s="124" t="s">
        <v>39</v>
      </c>
      <c r="H2710" s="124" t="s">
        <v>65962</v>
      </c>
    </row>
    <row r="2711" spans="1:8">
      <c r="A2711" s="117" t="s">
        <v>27</v>
      </c>
      <c r="B2711" s="130" t="s">
        <v>62757</v>
      </c>
      <c r="C2711" s="131" t="s">
        <v>63337</v>
      </c>
      <c r="D2711" s="111" t="s">
        <v>29</v>
      </c>
      <c r="E2711" s="132">
        <v>59.44</v>
      </c>
      <c r="F2711" s="133">
        <v>10</v>
      </c>
      <c r="G2711" s="117" t="s">
        <v>39</v>
      </c>
      <c r="H2711" s="117" t="s">
        <v>65963</v>
      </c>
    </row>
    <row r="2712" spans="1:8">
      <c r="A2712" s="124" t="s">
        <v>27</v>
      </c>
      <c r="B2712" s="125" t="s">
        <v>62757</v>
      </c>
      <c r="C2712" s="126" t="s">
        <v>63337</v>
      </c>
      <c r="D2712" s="127" t="s">
        <v>29</v>
      </c>
      <c r="E2712" s="128">
        <v>59.44</v>
      </c>
      <c r="F2712" s="129">
        <v>6</v>
      </c>
      <c r="G2712" s="124" t="s">
        <v>39</v>
      </c>
      <c r="H2712" s="124" t="s">
        <v>65964</v>
      </c>
    </row>
    <row r="2713" spans="1:8">
      <c r="A2713" s="117" t="s">
        <v>27</v>
      </c>
      <c r="B2713" s="130" t="s">
        <v>62757</v>
      </c>
      <c r="C2713" s="131" t="s">
        <v>65965</v>
      </c>
      <c r="D2713" s="111" t="s">
        <v>29</v>
      </c>
      <c r="E2713" s="132">
        <v>59.44</v>
      </c>
      <c r="F2713" s="133">
        <v>30</v>
      </c>
      <c r="G2713" s="117" t="s">
        <v>39</v>
      </c>
      <c r="H2713" s="117" t="s">
        <v>65966</v>
      </c>
    </row>
    <row r="2714" spans="1:8">
      <c r="A2714" s="124" t="s">
        <v>27</v>
      </c>
      <c r="B2714" s="125" t="s">
        <v>62757</v>
      </c>
      <c r="C2714" s="126" t="s">
        <v>65965</v>
      </c>
      <c r="D2714" s="127" t="s">
        <v>29</v>
      </c>
      <c r="E2714" s="128">
        <v>59.44</v>
      </c>
      <c r="F2714" s="129">
        <v>2</v>
      </c>
      <c r="G2714" s="124" t="s">
        <v>39</v>
      </c>
      <c r="H2714" s="124" t="s">
        <v>65967</v>
      </c>
    </row>
    <row r="2715" spans="1:8">
      <c r="A2715" s="117" t="s">
        <v>27</v>
      </c>
      <c r="B2715" s="130" t="s">
        <v>62757</v>
      </c>
      <c r="C2715" s="131" t="s">
        <v>65968</v>
      </c>
      <c r="D2715" s="111" t="s">
        <v>29</v>
      </c>
      <c r="E2715" s="132">
        <v>59.42</v>
      </c>
      <c r="F2715" s="133">
        <v>43</v>
      </c>
      <c r="G2715" s="117" t="s">
        <v>42</v>
      </c>
      <c r="H2715" s="117" t="s">
        <v>65969</v>
      </c>
    </row>
    <row r="2716" spans="1:8">
      <c r="A2716" s="124" t="s">
        <v>27</v>
      </c>
      <c r="B2716" s="125" t="s">
        <v>62757</v>
      </c>
      <c r="C2716" s="126" t="s">
        <v>65970</v>
      </c>
      <c r="D2716" s="127" t="s">
        <v>29</v>
      </c>
      <c r="E2716" s="128">
        <v>59.42</v>
      </c>
      <c r="F2716" s="129">
        <v>56</v>
      </c>
      <c r="G2716" s="124" t="s">
        <v>42</v>
      </c>
      <c r="H2716" s="124" t="s">
        <v>18514</v>
      </c>
    </row>
    <row r="2717" spans="1:8">
      <c r="A2717" s="117" t="s">
        <v>27</v>
      </c>
      <c r="B2717" s="130" t="s">
        <v>62757</v>
      </c>
      <c r="C2717" s="131" t="s">
        <v>41859</v>
      </c>
      <c r="D2717" s="111" t="s">
        <v>29</v>
      </c>
      <c r="E2717" s="132">
        <v>59.41</v>
      </c>
      <c r="F2717" s="133">
        <v>36</v>
      </c>
      <c r="G2717" s="117" t="s">
        <v>39</v>
      </c>
      <c r="H2717" s="117" t="s">
        <v>65971</v>
      </c>
    </row>
    <row r="2718" spans="1:8">
      <c r="A2718" s="124" t="s">
        <v>27</v>
      </c>
      <c r="B2718" s="125" t="s">
        <v>62757</v>
      </c>
      <c r="C2718" s="126" t="s">
        <v>65972</v>
      </c>
      <c r="D2718" s="127" t="s">
        <v>29</v>
      </c>
      <c r="E2718" s="128">
        <v>59.41</v>
      </c>
      <c r="F2718" s="129">
        <v>26</v>
      </c>
      <c r="G2718" s="124" t="s">
        <v>39</v>
      </c>
      <c r="H2718" s="124" t="s">
        <v>41695</v>
      </c>
    </row>
    <row r="2719" spans="1:8">
      <c r="A2719" s="117" t="s">
        <v>27</v>
      </c>
      <c r="B2719" s="130" t="s">
        <v>62757</v>
      </c>
      <c r="C2719" s="131" t="s">
        <v>65973</v>
      </c>
      <c r="D2719" s="111" t="s">
        <v>29</v>
      </c>
      <c r="E2719" s="132">
        <v>59.41</v>
      </c>
      <c r="F2719" s="133">
        <v>77</v>
      </c>
      <c r="G2719" s="117" t="s">
        <v>39</v>
      </c>
      <c r="H2719" s="117" t="s">
        <v>65974</v>
      </c>
    </row>
    <row r="2720" spans="1:8">
      <c r="A2720" s="124" t="s">
        <v>27</v>
      </c>
      <c r="B2720" s="125" t="s">
        <v>62757</v>
      </c>
      <c r="C2720" s="126" t="s">
        <v>65973</v>
      </c>
      <c r="D2720" s="127" t="s">
        <v>29</v>
      </c>
      <c r="E2720" s="128">
        <v>59.42</v>
      </c>
      <c r="F2720" s="129">
        <v>1</v>
      </c>
      <c r="G2720" s="124" t="s">
        <v>40</v>
      </c>
      <c r="H2720" s="124" t="s">
        <v>65975</v>
      </c>
    </row>
    <row r="2721" spans="1:8">
      <c r="A2721" s="117" t="s">
        <v>27</v>
      </c>
      <c r="B2721" s="130" t="s">
        <v>62757</v>
      </c>
      <c r="C2721" s="131" t="s">
        <v>65973</v>
      </c>
      <c r="D2721" s="111" t="s">
        <v>29</v>
      </c>
      <c r="E2721" s="132">
        <v>59.42</v>
      </c>
      <c r="F2721" s="133">
        <v>108</v>
      </c>
      <c r="G2721" s="117" t="s">
        <v>40</v>
      </c>
      <c r="H2721" s="117" t="s">
        <v>65976</v>
      </c>
    </row>
    <row r="2722" spans="1:8">
      <c r="A2722" s="124" t="s">
        <v>27</v>
      </c>
      <c r="B2722" s="125" t="s">
        <v>62757</v>
      </c>
      <c r="C2722" s="126" t="s">
        <v>65973</v>
      </c>
      <c r="D2722" s="127" t="s">
        <v>29</v>
      </c>
      <c r="E2722" s="128">
        <v>59.42</v>
      </c>
      <c r="F2722" s="129">
        <v>29</v>
      </c>
      <c r="G2722" s="124" t="s">
        <v>40</v>
      </c>
      <c r="H2722" s="124" t="s">
        <v>65977</v>
      </c>
    </row>
    <row r="2723" spans="1:8">
      <c r="A2723" s="117" t="s">
        <v>27</v>
      </c>
      <c r="B2723" s="130" t="s">
        <v>62757</v>
      </c>
      <c r="C2723" s="131" t="s">
        <v>65978</v>
      </c>
      <c r="D2723" s="111" t="s">
        <v>29</v>
      </c>
      <c r="E2723" s="132">
        <v>59.43</v>
      </c>
      <c r="F2723" s="133">
        <v>59</v>
      </c>
      <c r="G2723" s="117" t="s">
        <v>39</v>
      </c>
      <c r="H2723" s="117" t="s">
        <v>65979</v>
      </c>
    </row>
    <row r="2724" spans="1:8">
      <c r="A2724" s="124" t="s">
        <v>27</v>
      </c>
      <c r="B2724" s="125" t="s">
        <v>62757</v>
      </c>
      <c r="C2724" s="126" t="s">
        <v>65978</v>
      </c>
      <c r="D2724" s="127" t="s">
        <v>29</v>
      </c>
      <c r="E2724" s="128">
        <v>59.43</v>
      </c>
      <c r="F2724" s="129">
        <v>20</v>
      </c>
      <c r="G2724" s="124" t="s">
        <v>39</v>
      </c>
      <c r="H2724" s="124" t="s">
        <v>65980</v>
      </c>
    </row>
    <row r="2725" spans="1:8">
      <c r="A2725" s="117" t="s">
        <v>27</v>
      </c>
      <c r="B2725" s="130" t="s">
        <v>62757</v>
      </c>
      <c r="C2725" s="131" t="s">
        <v>65978</v>
      </c>
      <c r="D2725" s="111" t="s">
        <v>29</v>
      </c>
      <c r="E2725" s="132">
        <v>59.43</v>
      </c>
      <c r="F2725" s="133">
        <v>6</v>
      </c>
      <c r="G2725" s="117" t="s">
        <v>39</v>
      </c>
      <c r="H2725" s="117" t="s">
        <v>65981</v>
      </c>
    </row>
    <row r="2726" spans="1:8">
      <c r="A2726" s="124" t="s">
        <v>27</v>
      </c>
      <c r="B2726" s="125" t="s">
        <v>62757</v>
      </c>
      <c r="C2726" s="126" t="s">
        <v>15373</v>
      </c>
      <c r="D2726" s="127" t="s">
        <v>29</v>
      </c>
      <c r="E2726" s="128">
        <v>59.43</v>
      </c>
      <c r="F2726" s="129">
        <v>4</v>
      </c>
      <c r="G2726" s="124" t="s">
        <v>39</v>
      </c>
      <c r="H2726" s="124" t="s">
        <v>65982</v>
      </c>
    </row>
    <row r="2727" spans="1:8">
      <c r="A2727" s="117" t="s">
        <v>27</v>
      </c>
      <c r="B2727" s="130" t="s">
        <v>62757</v>
      </c>
      <c r="C2727" s="131" t="s">
        <v>65983</v>
      </c>
      <c r="D2727" s="111" t="s">
        <v>29</v>
      </c>
      <c r="E2727" s="132">
        <v>59.5</v>
      </c>
      <c r="F2727" s="133">
        <v>83</v>
      </c>
      <c r="G2727" s="117" t="s">
        <v>42</v>
      </c>
      <c r="H2727" s="117" t="s">
        <v>65984</v>
      </c>
    </row>
    <row r="2728" spans="1:8">
      <c r="A2728" s="124" t="s">
        <v>27</v>
      </c>
      <c r="B2728" s="125" t="s">
        <v>62757</v>
      </c>
      <c r="C2728" s="126" t="s">
        <v>65983</v>
      </c>
      <c r="D2728" s="127" t="s">
        <v>29</v>
      </c>
      <c r="E2728" s="128">
        <v>59.5</v>
      </c>
      <c r="F2728" s="129">
        <v>7</v>
      </c>
      <c r="G2728" s="124" t="s">
        <v>42</v>
      </c>
      <c r="H2728" s="124" t="s">
        <v>65985</v>
      </c>
    </row>
    <row r="2729" spans="1:8">
      <c r="A2729" s="117" t="s">
        <v>27</v>
      </c>
      <c r="B2729" s="130" t="s">
        <v>62757</v>
      </c>
      <c r="C2729" s="131" t="s">
        <v>65983</v>
      </c>
      <c r="D2729" s="111" t="s">
        <v>29</v>
      </c>
      <c r="E2729" s="132">
        <v>59.5</v>
      </c>
      <c r="F2729" s="133">
        <v>18</v>
      </c>
      <c r="G2729" s="117" t="s">
        <v>42</v>
      </c>
      <c r="H2729" s="117" t="s">
        <v>65986</v>
      </c>
    </row>
    <row r="2730" spans="1:8">
      <c r="A2730" s="124" t="s">
        <v>27</v>
      </c>
      <c r="B2730" s="125" t="s">
        <v>62757</v>
      </c>
      <c r="C2730" s="126" t="s">
        <v>65983</v>
      </c>
      <c r="D2730" s="127" t="s">
        <v>29</v>
      </c>
      <c r="E2730" s="128">
        <v>59.5</v>
      </c>
      <c r="F2730" s="129">
        <v>198</v>
      </c>
      <c r="G2730" s="124" t="s">
        <v>39</v>
      </c>
      <c r="H2730" s="124" t="s">
        <v>65987</v>
      </c>
    </row>
    <row r="2731" spans="1:8">
      <c r="A2731" s="117" t="s">
        <v>27</v>
      </c>
      <c r="B2731" s="130" t="s">
        <v>62757</v>
      </c>
      <c r="C2731" s="131" t="s">
        <v>13212</v>
      </c>
      <c r="D2731" s="111" t="s">
        <v>29</v>
      </c>
      <c r="E2731" s="132">
        <v>59.5</v>
      </c>
      <c r="F2731" s="133">
        <v>32</v>
      </c>
      <c r="G2731" s="117" t="s">
        <v>42</v>
      </c>
      <c r="H2731" s="117" t="s">
        <v>65988</v>
      </c>
    </row>
    <row r="2732" spans="1:8">
      <c r="A2732" s="124" t="s">
        <v>27</v>
      </c>
      <c r="B2732" s="125" t="s">
        <v>62757</v>
      </c>
      <c r="C2732" s="126" t="s">
        <v>13212</v>
      </c>
      <c r="D2732" s="127" t="s">
        <v>29</v>
      </c>
      <c r="E2732" s="128">
        <v>59.5</v>
      </c>
      <c r="F2732" s="129">
        <v>149</v>
      </c>
      <c r="G2732" s="124" t="s">
        <v>41</v>
      </c>
      <c r="H2732" s="124" t="s">
        <v>65989</v>
      </c>
    </row>
    <row r="2733" spans="1:8">
      <c r="A2733" s="117" t="s">
        <v>27</v>
      </c>
      <c r="B2733" s="130" t="s">
        <v>62757</v>
      </c>
      <c r="C2733" s="131" t="s">
        <v>22401</v>
      </c>
      <c r="D2733" s="111" t="s">
        <v>29</v>
      </c>
      <c r="E2733" s="132">
        <v>59.51</v>
      </c>
      <c r="F2733" s="133">
        <v>74</v>
      </c>
      <c r="G2733" s="117" t="s">
        <v>39</v>
      </c>
      <c r="H2733" s="117" t="s">
        <v>65990</v>
      </c>
    </row>
    <row r="2734" spans="1:8">
      <c r="A2734" s="124" t="s">
        <v>27</v>
      </c>
      <c r="B2734" s="125" t="s">
        <v>62757</v>
      </c>
      <c r="C2734" s="126" t="s">
        <v>22401</v>
      </c>
      <c r="D2734" s="127" t="s">
        <v>29</v>
      </c>
      <c r="E2734" s="128">
        <v>59.51</v>
      </c>
      <c r="F2734" s="129">
        <v>64</v>
      </c>
      <c r="G2734" s="124" t="s">
        <v>39</v>
      </c>
      <c r="H2734" s="124" t="s">
        <v>65991</v>
      </c>
    </row>
    <row r="2735" spans="1:8">
      <c r="A2735" s="117" t="s">
        <v>27</v>
      </c>
      <c r="B2735" s="130" t="s">
        <v>62757</v>
      </c>
      <c r="C2735" s="131" t="s">
        <v>22401</v>
      </c>
      <c r="D2735" s="111" t="s">
        <v>29</v>
      </c>
      <c r="E2735" s="132">
        <v>59.51</v>
      </c>
      <c r="F2735" s="133">
        <v>5</v>
      </c>
      <c r="G2735" s="117" t="s">
        <v>40</v>
      </c>
      <c r="H2735" s="117" t="s">
        <v>65992</v>
      </c>
    </row>
    <row r="2736" spans="1:8">
      <c r="A2736" s="124" t="s">
        <v>27</v>
      </c>
      <c r="B2736" s="125" t="s">
        <v>62757</v>
      </c>
      <c r="C2736" s="126" t="s">
        <v>22401</v>
      </c>
      <c r="D2736" s="127" t="s">
        <v>29</v>
      </c>
      <c r="E2736" s="128">
        <v>59.51</v>
      </c>
      <c r="F2736" s="129">
        <v>56</v>
      </c>
      <c r="G2736" s="124" t="s">
        <v>40</v>
      </c>
      <c r="H2736" s="124" t="s">
        <v>65993</v>
      </c>
    </row>
    <row r="2737" spans="1:8">
      <c r="A2737" s="117" t="s">
        <v>27</v>
      </c>
      <c r="B2737" s="130" t="s">
        <v>62757</v>
      </c>
      <c r="C2737" s="131" t="s">
        <v>22401</v>
      </c>
      <c r="D2737" s="111" t="s">
        <v>29</v>
      </c>
      <c r="E2737" s="132">
        <v>59.51</v>
      </c>
      <c r="F2737" s="133">
        <v>103</v>
      </c>
      <c r="G2737" s="117" t="s">
        <v>41</v>
      </c>
      <c r="H2737" s="117" t="s">
        <v>65994</v>
      </c>
    </row>
    <row r="2738" spans="1:8">
      <c r="A2738" s="124" t="s">
        <v>27</v>
      </c>
      <c r="B2738" s="125" t="s">
        <v>62757</v>
      </c>
      <c r="C2738" s="126" t="s">
        <v>22401</v>
      </c>
      <c r="D2738" s="127" t="s">
        <v>29</v>
      </c>
      <c r="E2738" s="128">
        <v>59.51</v>
      </c>
      <c r="F2738" s="129">
        <v>9</v>
      </c>
      <c r="G2738" s="124" t="s">
        <v>41</v>
      </c>
      <c r="H2738" s="124" t="s">
        <v>65995</v>
      </c>
    </row>
    <row r="2739" spans="1:8">
      <c r="A2739" s="117" t="s">
        <v>27</v>
      </c>
      <c r="B2739" s="130" t="s">
        <v>62757</v>
      </c>
      <c r="C2739" s="131" t="s">
        <v>22401</v>
      </c>
      <c r="D2739" s="111" t="s">
        <v>29</v>
      </c>
      <c r="E2739" s="132">
        <v>59.51</v>
      </c>
      <c r="F2739" s="133">
        <v>16</v>
      </c>
      <c r="G2739" s="117" t="s">
        <v>41</v>
      </c>
      <c r="H2739" s="117" t="s">
        <v>65996</v>
      </c>
    </row>
    <row r="2740" spans="1:8">
      <c r="A2740" s="124" t="s">
        <v>27</v>
      </c>
      <c r="B2740" s="125" t="s">
        <v>62757</v>
      </c>
      <c r="C2740" s="126" t="s">
        <v>22401</v>
      </c>
      <c r="D2740" s="127" t="s">
        <v>29</v>
      </c>
      <c r="E2740" s="128">
        <v>59.51</v>
      </c>
      <c r="F2740" s="129">
        <v>9</v>
      </c>
      <c r="G2740" s="124" t="s">
        <v>41</v>
      </c>
      <c r="H2740" s="124" t="s">
        <v>65997</v>
      </c>
    </row>
    <row r="2741" spans="1:8">
      <c r="A2741" s="117" t="s">
        <v>27</v>
      </c>
      <c r="B2741" s="130" t="s">
        <v>62757</v>
      </c>
      <c r="C2741" s="131" t="s">
        <v>65998</v>
      </c>
      <c r="D2741" s="111" t="s">
        <v>29</v>
      </c>
      <c r="E2741" s="132">
        <v>59.51</v>
      </c>
      <c r="F2741" s="133">
        <v>13</v>
      </c>
      <c r="G2741" s="117" t="s">
        <v>40</v>
      </c>
      <c r="H2741" s="117" t="s">
        <v>65999</v>
      </c>
    </row>
    <row r="2742" spans="1:8">
      <c r="A2742" s="124" t="s">
        <v>27</v>
      </c>
      <c r="B2742" s="125" t="s">
        <v>62757</v>
      </c>
      <c r="C2742" s="126" t="s">
        <v>65998</v>
      </c>
      <c r="D2742" s="127" t="s">
        <v>29</v>
      </c>
      <c r="E2742" s="128">
        <v>59.51</v>
      </c>
      <c r="F2742" s="129">
        <v>3</v>
      </c>
      <c r="G2742" s="124" t="s">
        <v>40</v>
      </c>
      <c r="H2742" s="124" t="s">
        <v>66000</v>
      </c>
    </row>
    <row r="2743" spans="1:8">
      <c r="A2743" s="117" t="s">
        <v>27</v>
      </c>
      <c r="B2743" s="130" t="s">
        <v>62757</v>
      </c>
      <c r="C2743" s="131" t="s">
        <v>65998</v>
      </c>
      <c r="D2743" s="111" t="s">
        <v>29</v>
      </c>
      <c r="E2743" s="132">
        <v>59.51</v>
      </c>
      <c r="F2743" s="133">
        <v>25</v>
      </c>
      <c r="G2743" s="117" t="s">
        <v>40</v>
      </c>
      <c r="H2743" s="117" t="s">
        <v>66001</v>
      </c>
    </row>
    <row r="2744" spans="1:8">
      <c r="A2744" s="124" t="s">
        <v>27</v>
      </c>
      <c r="B2744" s="125" t="s">
        <v>62757</v>
      </c>
      <c r="C2744" s="126" t="s">
        <v>65998</v>
      </c>
      <c r="D2744" s="127" t="s">
        <v>29</v>
      </c>
      <c r="E2744" s="128">
        <v>59.51</v>
      </c>
      <c r="F2744" s="129">
        <v>16</v>
      </c>
      <c r="G2744" s="124" t="s">
        <v>40</v>
      </c>
      <c r="H2744" s="124" t="s">
        <v>66002</v>
      </c>
    </row>
    <row r="2745" spans="1:8">
      <c r="A2745" s="117" t="s">
        <v>27</v>
      </c>
      <c r="B2745" s="130" t="s">
        <v>62757</v>
      </c>
      <c r="C2745" s="131" t="s">
        <v>14178</v>
      </c>
      <c r="D2745" s="111" t="s">
        <v>29</v>
      </c>
      <c r="E2745" s="132">
        <v>59.51</v>
      </c>
      <c r="F2745" s="133">
        <v>16</v>
      </c>
      <c r="G2745" s="117" t="s">
        <v>40</v>
      </c>
      <c r="H2745" s="117" t="s">
        <v>66003</v>
      </c>
    </row>
    <row r="2746" spans="1:8">
      <c r="A2746" s="124" t="s">
        <v>27</v>
      </c>
      <c r="B2746" s="125" t="s">
        <v>62757</v>
      </c>
      <c r="C2746" s="126" t="s">
        <v>10062</v>
      </c>
      <c r="D2746" s="127" t="s">
        <v>29</v>
      </c>
      <c r="E2746" s="128">
        <v>59.51</v>
      </c>
      <c r="F2746" s="129">
        <v>3</v>
      </c>
      <c r="G2746" s="124" t="s">
        <v>40</v>
      </c>
      <c r="H2746" s="124" t="s">
        <v>66004</v>
      </c>
    </row>
    <row r="2747" spans="1:8">
      <c r="A2747" s="117" t="s">
        <v>27</v>
      </c>
      <c r="B2747" s="130" t="s">
        <v>62757</v>
      </c>
      <c r="C2747" s="131" t="s">
        <v>6773</v>
      </c>
      <c r="D2747" s="111" t="s">
        <v>29</v>
      </c>
      <c r="E2747" s="132">
        <v>59.52</v>
      </c>
      <c r="F2747" s="133">
        <v>69</v>
      </c>
      <c r="G2747" s="117" t="s">
        <v>41</v>
      </c>
      <c r="H2747" s="117" t="s">
        <v>66005</v>
      </c>
    </row>
    <row r="2748" spans="1:8">
      <c r="A2748" s="124" t="s">
        <v>27</v>
      </c>
      <c r="B2748" s="125" t="s">
        <v>62757</v>
      </c>
      <c r="C2748" s="126" t="s">
        <v>2271</v>
      </c>
      <c r="D2748" s="127" t="s">
        <v>29</v>
      </c>
      <c r="E2748" s="128">
        <v>59.52</v>
      </c>
      <c r="F2748" s="129">
        <v>31</v>
      </c>
      <c r="G2748" s="124" t="s">
        <v>41</v>
      </c>
      <c r="H2748" s="124" t="s">
        <v>66006</v>
      </c>
    </row>
    <row r="2749" spans="1:8">
      <c r="A2749" s="117" t="s">
        <v>27</v>
      </c>
      <c r="B2749" s="130" t="s">
        <v>62757</v>
      </c>
      <c r="C2749" s="131" t="s">
        <v>66007</v>
      </c>
      <c r="D2749" s="111" t="s">
        <v>29</v>
      </c>
      <c r="E2749" s="132">
        <v>59.53</v>
      </c>
      <c r="F2749" s="133">
        <v>38</v>
      </c>
      <c r="G2749" s="117" t="s">
        <v>39</v>
      </c>
      <c r="H2749" s="117" t="s">
        <v>66008</v>
      </c>
    </row>
    <row r="2750" spans="1:8">
      <c r="A2750" s="124" t="s">
        <v>27</v>
      </c>
      <c r="B2750" s="125" t="s">
        <v>62757</v>
      </c>
      <c r="C2750" s="126" t="s">
        <v>66007</v>
      </c>
      <c r="D2750" s="127" t="s">
        <v>29</v>
      </c>
      <c r="E2750" s="128">
        <v>59.53</v>
      </c>
      <c r="F2750" s="129">
        <v>17</v>
      </c>
      <c r="G2750" s="124" t="s">
        <v>39</v>
      </c>
      <c r="H2750" s="124" t="s">
        <v>66009</v>
      </c>
    </row>
    <row r="2751" spans="1:8">
      <c r="A2751" s="117" t="s">
        <v>27</v>
      </c>
      <c r="B2751" s="130" t="s">
        <v>62757</v>
      </c>
      <c r="C2751" s="131" t="s">
        <v>66007</v>
      </c>
      <c r="D2751" s="111" t="s">
        <v>29</v>
      </c>
      <c r="E2751" s="132">
        <v>59.53</v>
      </c>
      <c r="F2751" s="133">
        <v>38</v>
      </c>
      <c r="G2751" s="117" t="s">
        <v>39</v>
      </c>
      <c r="H2751" s="117" t="s">
        <v>66010</v>
      </c>
    </row>
    <row r="2752" spans="1:8">
      <c r="A2752" s="124" t="s">
        <v>27</v>
      </c>
      <c r="B2752" s="125" t="s">
        <v>62757</v>
      </c>
      <c r="C2752" s="126" t="s">
        <v>66007</v>
      </c>
      <c r="D2752" s="127" t="s">
        <v>29</v>
      </c>
      <c r="E2752" s="128">
        <v>59.53</v>
      </c>
      <c r="F2752" s="129">
        <v>32</v>
      </c>
      <c r="G2752" s="124" t="s">
        <v>39</v>
      </c>
      <c r="H2752" s="124" t="s">
        <v>13702</v>
      </c>
    </row>
    <row r="2753" spans="1:8">
      <c r="A2753" s="117" t="s">
        <v>27</v>
      </c>
      <c r="B2753" s="130" t="s">
        <v>62757</v>
      </c>
      <c r="C2753" s="131" t="s">
        <v>66011</v>
      </c>
      <c r="D2753" s="111" t="s">
        <v>29</v>
      </c>
      <c r="E2753" s="132">
        <v>59.53</v>
      </c>
      <c r="F2753" s="133">
        <v>17</v>
      </c>
      <c r="G2753" s="117" t="s">
        <v>39</v>
      </c>
      <c r="H2753" s="117" t="s">
        <v>66012</v>
      </c>
    </row>
    <row r="2754" spans="1:8">
      <c r="A2754" s="124" t="s">
        <v>27</v>
      </c>
      <c r="B2754" s="125" t="s">
        <v>62757</v>
      </c>
      <c r="C2754" s="126" t="s">
        <v>66011</v>
      </c>
      <c r="D2754" s="127" t="s">
        <v>29</v>
      </c>
      <c r="E2754" s="128">
        <v>59.53</v>
      </c>
      <c r="F2754" s="129">
        <v>7</v>
      </c>
      <c r="G2754" s="124" t="s">
        <v>39</v>
      </c>
      <c r="H2754" s="124" t="s">
        <v>66013</v>
      </c>
    </row>
    <row r="2755" spans="1:8">
      <c r="A2755" s="117" t="s">
        <v>27</v>
      </c>
      <c r="B2755" s="130" t="s">
        <v>62757</v>
      </c>
      <c r="C2755" s="131" t="s">
        <v>66014</v>
      </c>
      <c r="D2755" s="111" t="s">
        <v>29</v>
      </c>
      <c r="E2755" s="132">
        <v>59.52</v>
      </c>
      <c r="F2755" s="133">
        <v>50</v>
      </c>
      <c r="G2755" s="117" t="s">
        <v>41</v>
      </c>
      <c r="H2755" s="117" t="s">
        <v>66015</v>
      </c>
    </row>
    <row r="2756" spans="1:8">
      <c r="A2756" s="124" t="s">
        <v>27</v>
      </c>
      <c r="B2756" s="125" t="s">
        <v>62757</v>
      </c>
      <c r="C2756" s="126" t="s">
        <v>66016</v>
      </c>
      <c r="D2756" s="127" t="s">
        <v>29</v>
      </c>
      <c r="E2756" s="128">
        <v>59.55</v>
      </c>
      <c r="F2756" s="129">
        <v>4</v>
      </c>
      <c r="G2756" s="124" t="s">
        <v>39</v>
      </c>
      <c r="H2756" s="124" t="s">
        <v>66017</v>
      </c>
    </row>
    <row r="2757" spans="1:8">
      <c r="A2757" s="117" t="s">
        <v>27</v>
      </c>
      <c r="B2757" s="130" t="s">
        <v>62757</v>
      </c>
      <c r="C2757" s="131" t="s">
        <v>66016</v>
      </c>
      <c r="D2757" s="111" t="s">
        <v>29</v>
      </c>
      <c r="E2757" s="132">
        <v>59.55</v>
      </c>
      <c r="F2757" s="133">
        <v>53</v>
      </c>
      <c r="G2757" s="117" t="s">
        <v>39</v>
      </c>
      <c r="H2757" s="117" t="s">
        <v>66018</v>
      </c>
    </row>
    <row r="2758" spans="1:8">
      <c r="A2758" s="124" t="s">
        <v>27</v>
      </c>
      <c r="B2758" s="125" t="s">
        <v>62757</v>
      </c>
      <c r="C2758" s="126" t="s">
        <v>66019</v>
      </c>
      <c r="D2758" s="127" t="s">
        <v>29</v>
      </c>
      <c r="E2758" s="128">
        <v>59.55</v>
      </c>
      <c r="F2758" s="129">
        <v>33</v>
      </c>
      <c r="G2758" s="124" t="s">
        <v>39</v>
      </c>
      <c r="H2758" s="124" t="s">
        <v>66020</v>
      </c>
    </row>
    <row r="2759" spans="1:8">
      <c r="A2759" s="117" t="s">
        <v>27</v>
      </c>
      <c r="B2759" s="130" t="s">
        <v>62757</v>
      </c>
      <c r="C2759" s="131" t="s">
        <v>47727</v>
      </c>
      <c r="D2759" s="111" t="s">
        <v>29</v>
      </c>
      <c r="E2759" s="132">
        <v>59.55</v>
      </c>
      <c r="F2759" s="133">
        <v>47</v>
      </c>
      <c r="G2759" s="117" t="s">
        <v>39</v>
      </c>
      <c r="H2759" s="117" t="s">
        <v>66021</v>
      </c>
    </row>
    <row r="2760" spans="1:8">
      <c r="A2760" s="124" t="s">
        <v>27</v>
      </c>
      <c r="B2760" s="125" t="s">
        <v>62757</v>
      </c>
      <c r="C2760" s="126" t="s">
        <v>13462</v>
      </c>
      <c r="D2760" s="127" t="s">
        <v>29</v>
      </c>
      <c r="E2760" s="128">
        <v>59.57</v>
      </c>
      <c r="F2760" s="129">
        <v>18</v>
      </c>
      <c r="G2760" s="124" t="s">
        <v>40</v>
      </c>
      <c r="H2760" s="124" t="s">
        <v>66022</v>
      </c>
    </row>
    <row r="2761" spans="1:8">
      <c r="A2761" s="117" t="s">
        <v>27</v>
      </c>
      <c r="B2761" s="130" t="s">
        <v>62757</v>
      </c>
      <c r="C2761" s="131" t="s">
        <v>13462</v>
      </c>
      <c r="D2761" s="111" t="s">
        <v>29</v>
      </c>
      <c r="E2761" s="132">
        <v>59.57</v>
      </c>
      <c r="F2761" s="133">
        <v>69</v>
      </c>
      <c r="G2761" s="117" t="s">
        <v>40</v>
      </c>
      <c r="H2761" s="117" t="s">
        <v>66023</v>
      </c>
    </row>
    <row r="2762" spans="1:8">
      <c r="A2762" s="124" t="s">
        <v>27</v>
      </c>
      <c r="B2762" s="125" t="s">
        <v>62757</v>
      </c>
      <c r="C2762" s="126" t="s">
        <v>66024</v>
      </c>
      <c r="D2762" s="127" t="s">
        <v>29</v>
      </c>
      <c r="E2762" s="128">
        <v>59.6</v>
      </c>
      <c r="F2762" s="129">
        <v>142</v>
      </c>
      <c r="G2762" s="124" t="s">
        <v>39</v>
      </c>
      <c r="H2762" s="124" t="s">
        <v>66025</v>
      </c>
    </row>
    <row r="2763" spans="1:8">
      <c r="A2763" s="117" t="s">
        <v>27</v>
      </c>
      <c r="B2763" s="130" t="s">
        <v>62757</v>
      </c>
      <c r="C2763" s="131" t="s">
        <v>66024</v>
      </c>
      <c r="D2763" s="111" t="s">
        <v>29</v>
      </c>
      <c r="E2763" s="132">
        <v>59.6</v>
      </c>
      <c r="F2763" s="133">
        <v>249</v>
      </c>
      <c r="G2763" s="117" t="s">
        <v>41</v>
      </c>
      <c r="H2763" s="117" t="s">
        <v>66026</v>
      </c>
    </row>
    <row r="2764" spans="1:8">
      <c r="A2764" s="124" t="s">
        <v>27</v>
      </c>
      <c r="B2764" s="125" t="s">
        <v>62757</v>
      </c>
      <c r="C2764" s="126" t="s">
        <v>12616</v>
      </c>
      <c r="D2764" s="127" t="s">
        <v>29</v>
      </c>
      <c r="E2764" s="128">
        <v>59.58</v>
      </c>
      <c r="F2764" s="129">
        <v>240</v>
      </c>
      <c r="G2764" s="124" t="s">
        <v>41</v>
      </c>
      <c r="H2764" s="124" t="s">
        <v>66027</v>
      </c>
    </row>
    <row r="2765" spans="1:8">
      <c r="A2765" s="117" t="s">
        <v>27</v>
      </c>
      <c r="B2765" s="130" t="s">
        <v>62757</v>
      </c>
      <c r="C2765" s="131" t="s">
        <v>66028</v>
      </c>
      <c r="D2765" s="111" t="s">
        <v>29</v>
      </c>
      <c r="E2765" s="132">
        <v>59.57</v>
      </c>
      <c r="F2765" s="133">
        <v>50</v>
      </c>
      <c r="G2765" s="117" t="s">
        <v>40</v>
      </c>
      <c r="H2765" s="117" t="s">
        <v>66029</v>
      </c>
    </row>
    <row r="2766" spans="1:8">
      <c r="A2766" s="124" t="s">
        <v>27</v>
      </c>
      <c r="B2766" s="125" t="s">
        <v>62757</v>
      </c>
      <c r="C2766" s="126" t="s">
        <v>12617</v>
      </c>
      <c r="D2766" s="127" t="s">
        <v>29</v>
      </c>
      <c r="E2766" s="128">
        <v>59.58</v>
      </c>
      <c r="F2766" s="129">
        <v>11</v>
      </c>
      <c r="G2766" s="124" t="s">
        <v>42</v>
      </c>
      <c r="H2766" s="124" t="s">
        <v>66030</v>
      </c>
    </row>
    <row r="2767" spans="1:8">
      <c r="A2767" s="117" t="s">
        <v>27</v>
      </c>
      <c r="B2767" s="130" t="s">
        <v>62757</v>
      </c>
      <c r="C2767" s="131" t="s">
        <v>12617</v>
      </c>
      <c r="D2767" s="111" t="s">
        <v>29</v>
      </c>
      <c r="E2767" s="132">
        <v>59.58</v>
      </c>
      <c r="F2767" s="133">
        <v>56</v>
      </c>
      <c r="G2767" s="117" t="s">
        <v>42</v>
      </c>
      <c r="H2767" s="117" t="s">
        <v>66031</v>
      </c>
    </row>
    <row r="2768" spans="1:8">
      <c r="A2768" s="124" t="s">
        <v>27</v>
      </c>
      <c r="B2768" s="125" t="s">
        <v>62757</v>
      </c>
      <c r="C2768" s="126" t="s">
        <v>12617</v>
      </c>
      <c r="D2768" s="127" t="s">
        <v>29</v>
      </c>
      <c r="E2768" s="128">
        <v>59.58</v>
      </c>
      <c r="F2768" s="129">
        <v>34</v>
      </c>
      <c r="G2768" s="124" t="s">
        <v>42</v>
      </c>
      <c r="H2768" s="124" t="s">
        <v>66032</v>
      </c>
    </row>
    <row r="2769" spans="1:8">
      <c r="A2769" s="117" t="s">
        <v>27</v>
      </c>
      <c r="B2769" s="130" t="s">
        <v>62757</v>
      </c>
      <c r="C2769" s="131" t="s">
        <v>12617</v>
      </c>
      <c r="D2769" s="111" t="s">
        <v>29</v>
      </c>
      <c r="E2769" s="132">
        <v>59.58</v>
      </c>
      <c r="F2769" s="133">
        <v>10</v>
      </c>
      <c r="G2769" s="117" t="s">
        <v>42</v>
      </c>
      <c r="H2769" s="117" t="s">
        <v>66033</v>
      </c>
    </row>
    <row r="2770" spans="1:8">
      <c r="A2770" s="124" t="s">
        <v>27</v>
      </c>
      <c r="B2770" s="125" t="s">
        <v>62757</v>
      </c>
      <c r="C2770" s="126" t="s">
        <v>11478</v>
      </c>
      <c r="D2770" s="127" t="s">
        <v>29</v>
      </c>
      <c r="E2770" s="128">
        <v>59.58</v>
      </c>
      <c r="F2770" s="129">
        <v>26</v>
      </c>
      <c r="G2770" s="124" t="s">
        <v>42</v>
      </c>
      <c r="H2770" s="124" t="s">
        <v>66034</v>
      </c>
    </row>
    <row r="2771" spans="1:8">
      <c r="A2771" s="117" t="s">
        <v>27</v>
      </c>
      <c r="B2771" s="130" t="s">
        <v>62757</v>
      </c>
      <c r="C2771" s="131" t="s">
        <v>8559</v>
      </c>
      <c r="D2771" s="111" t="s">
        <v>29</v>
      </c>
      <c r="E2771" s="132">
        <v>59.58</v>
      </c>
      <c r="F2771" s="133">
        <v>6</v>
      </c>
      <c r="G2771" s="117" t="s">
        <v>41</v>
      </c>
      <c r="H2771" s="117" t="s">
        <v>66035</v>
      </c>
    </row>
    <row r="2772" spans="1:8">
      <c r="A2772" s="124" t="s">
        <v>27</v>
      </c>
      <c r="B2772" s="125" t="s">
        <v>62757</v>
      </c>
      <c r="C2772" s="126" t="s">
        <v>12224</v>
      </c>
      <c r="D2772" s="127" t="s">
        <v>29</v>
      </c>
      <c r="E2772" s="128">
        <v>59.58</v>
      </c>
      <c r="F2772" s="129">
        <v>257</v>
      </c>
      <c r="G2772" s="124" t="s">
        <v>41</v>
      </c>
      <c r="H2772" s="124" t="s">
        <v>66036</v>
      </c>
    </row>
    <row r="2773" spans="1:8">
      <c r="A2773" s="117" t="s">
        <v>27</v>
      </c>
      <c r="B2773" s="130" t="s">
        <v>62757</v>
      </c>
      <c r="C2773" s="131" t="s">
        <v>66037</v>
      </c>
      <c r="D2773" s="111" t="s">
        <v>29</v>
      </c>
      <c r="E2773" s="132">
        <v>59.58</v>
      </c>
      <c r="F2773" s="133">
        <v>268</v>
      </c>
      <c r="G2773" s="117" t="s">
        <v>41</v>
      </c>
      <c r="H2773" s="117" t="s">
        <v>66038</v>
      </c>
    </row>
    <row r="2774" spans="1:8">
      <c r="A2774" s="124" t="s">
        <v>27</v>
      </c>
      <c r="B2774" s="125" t="s">
        <v>62757</v>
      </c>
      <c r="C2774" s="126" t="s">
        <v>13708</v>
      </c>
      <c r="D2774" s="127" t="s">
        <v>29</v>
      </c>
      <c r="E2774" s="128">
        <v>59.56</v>
      </c>
      <c r="F2774" s="129">
        <v>203</v>
      </c>
      <c r="G2774" s="124" t="s">
        <v>41</v>
      </c>
      <c r="H2774" s="124" t="s">
        <v>66039</v>
      </c>
    </row>
    <row r="2775" spans="1:8">
      <c r="A2775" s="117" t="s">
        <v>27</v>
      </c>
      <c r="B2775" s="130" t="s">
        <v>62757</v>
      </c>
      <c r="C2775" s="131" t="s">
        <v>14181</v>
      </c>
      <c r="D2775" s="111" t="s">
        <v>29</v>
      </c>
      <c r="E2775" s="132">
        <v>59.55</v>
      </c>
      <c r="F2775" s="133">
        <v>15</v>
      </c>
      <c r="G2775" s="117" t="s">
        <v>39</v>
      </c>
      <c r="H2775" s="117" t="s">
        <v>66040</v>
      </c>
    </row>
    <row r="2776" spans="1:8">
      <c r="A2776" s="124" t="s">
        <v>27</v>
      </c>
      <c r="B2776" s="125" t="s">
        <v>62757</v>
      </c>
      <c r="C2776" s="126" t="s">
        <v>14181</v>
      </c>
      <c r="D2776" s="127" t="s">
        <v>29</v>
      </c>
      <c r="E2776" s="128">
        <v>59.55</v>
      </c>
      <c r="F2776" s="129">
        <v>12</v>
      </c>
      <c r="G2776" s="124" t="s">
        <v>39</v>
      </c>
      <c r="H2776" s="124" t="s">
        <v>66041</v>
      </c>
    </row>
    <row r="2777" spans="1:8">
      <c r="A2777" s="117" t="s">
        <v>27</v>
      </c>
      <c r="B2777" s="130" t="s">
        <v>62757</v>
      </c>
      <c r="C2777" s="131" t="s">
        <v>66042</v>
      </c>
      <c r="D2777" s="111" t="s">
        <v>29</v>
      </c>
      <c r="E2777" s="132">
        <v>59.56</v>
      </c>
      <c r="F2777" s="133">
        <v>43</v>
      </c>
      <c r="G2777" s="117" t="s">
        <v>41</v>
      </c>
      <c r="H2777" s="117" t="s">
        <v>66043</v>
      </c>
    </row>
    <row r="2778" spans="1:8">
      <c r="A2778" s="124" t="s">
        <v>27</v>
      </c>
      <c r="B2778" s="125" t="s">
        <v>62757</v>
      </c>
      <c r="C2778" s="126" t="s">
        <v>66042</v>
      </c>
      <c r="D2778" s="127" t="s">
        <v>29</v>
      </c>
      <c r="E2778" s="128">
        <v>59.56</v>
      </c>
      <c r="F2778" s="129">
        <v>24</v>
      </c>
      <c r="G2778" s="124" t="s">
        <v>41</v>
      </c>
      <c r="H2778" s="124" t="s">
        <v>66044</v>
      </c>
    </row>
    <row r="2779" spans="1:8">
      <c r="A2779" s="117" t="s">
        <v>27</v>
      </c>
      <c r="B2779" s="130" t="s">
        <v>62757</v>
      </c>
      <c r="C2779" s="131" t="s">
        <v>66042</v>
      </c>
      <c r="D2779" s="111" t="s">
        <v>29</v>
      </c>
      <c r="E2779" s="132">
        <v>59.56</v>
      </c>
      <c r="F2779" s="133">
        <v>8</v>
      </c>
      <c r="G2779" s="117" t="s">
        <v>41</v>
      </c>
      <c r="H2779" s="117" t="s">
        <v>66045</v>
      </c>
    </row>
    <row r="2780" spans="1:8">
      <c r="A2780" s="124" t="s">
        <v>27</v>
      </c>
      <c r="B2780" s="125" t="s">
        <v>62757</v>
      </c>
      <c r="C2780" s="126" t="s">
        <v>66046</v>
      </c>
      <c r="D2780" s="127" t="s">
        <v>29</v>
      </c>
      <c r="E2780" s="128">
        <v>59.56</v>
      </c>
      <c r="F2780" s="129">
        <v>12</v>
      </c>
      <c r="G2780" s="124" t="s">
        <v>41</v>
      </c>
      <c r="H2780" s="124" t="s">
        <v>66047</v>
      </c>
    </row>
    <row r="2781" spans="1:8">
      <c r="A2781" s="117" t="s">
        <v>27</v>
      </c>
      <c r="B2781" s="130" t="s">
        <v>62757</v>
      </c>
      <c r="C2781" s="131" t="s">
        <v>66046</v>
      </c>
      <c r="D2781" s="111" t="s">
        <v>29</v>
      </c>
      <c r="E2781" s="132">
        <v>59.56</v>
      </c>
      <c r="F2781" s="133">
        <v>84</v>
      </c>
      <c r="G2781" s="117" t="s">
        <v>41</v>
      </c>
      <c r="H2781" s="117" t="s">
        <v>66048</v>
      </c>
    </row>
    <row r="2782" spans="1:8">
      <c r="A2782" s="124" t="s">
        <v>27</v>
      </c>
      <c r="B2782" s="125" t="s">
        <v>62757</v>
      </c>
      <c r="C2782" s="126" t="s">
        <v>66049</v>
      </c>
      <c r="D2782" s="127" t="s">
        <v>29</v>
      </c>
      <c r="E2782" s="128">
        <v>59.63</v>
      </c>
      <c r="F2782" s="129">
        <v>26</v>
      </c>
      <c r="G2782" s="124" t="s">
        <v>41</v>
      </c>
      <c r="H2782" s="124" t="s">
        <v>66050</v>
      </c>
    </row>
    <row r="2783" spans="1:8">
      <c r="A2783" s="117" t="s">
        <v>27</v>
      </c>
      <c r="B2783" s="130" t="s">
        <v>62757</v>
      </c>
      <c r="C2783" s="131" t="s">
        <v>66049</v>
      </c>
      <c r="D2783" s="111" t="s">
        <v>29</v>
      </c>
      <c r="E2783" s="132">
        <v>59.63</v>
      </c>
      <c r="F2783" s="133">
        <v>3</v>
      </c>
      <c r="G2783" s="117" t="s">
        <v>41</v>
      </c>
      <c r="H2783" s="117" t="s">
        <v>66051</v>
      </c>
    </row>
    <row r="2784" spans="1:8">
      <c r="A2784" s="124" t="s">
        <v>27</v>
      </c>
      <c r="B2784" s="125" t="s">
        <v>62757</v>
      </c>
      <c r="C2784" s="126" t="s">
        <v>66049</v>
      </c>
      <c r="D2784" s="127" t="s">
        <v>29</v>
      </c>
      <c r="E2784" s="128">
        <v>59.63</v>
      </c>
      <c r="F2784" s="129">
        <v>146</v>
      </c>
      <c r="G2784" s="124" t="s">
        <v>41</v>
      </c>
      <c r="H2784" s="124" t="s">
        <v>66052</v>
      </c>
    </row>
    <row r="2785" spans="1:8">
      <c r="A2785" s="117" t="s">
        <v>27</v>
      </c>
      <c r="B2785" s="130" t="s">
        <v>62757</v>
      </c>
      <c r="C2785" s="131" t="s">
        <v>66049</v>
      </c>
      <c r="D2785" s="111" t="s">
        <v>29</v>
      </c>
      <c r="E2785" s="132">
        <v>59.63</v>
      </c>
      <c r="F2785" s="133">
        <v>63</v>
      </c>
      <c r="G2785" s="117" t="s">
        <v>41</v>
      </c>
      <c r="H2785" s="117" t="s">
        <v>66053</v>
      </c>
    </row>
    <row r="2786" spans="1:8">
      <c r="A2786" s="124" t="s">
        <v>27</v>
      </c>
      <c r="B2786" s="125" t="s">
        <v>62757</v>
      </c>
      <c r="C2786" s="126" t="s">
        <v>66049</v>
      </c>
      <c r="D2786" s="127" t="s">
        <v>29</v>
      </c>
      <c r="E2786" s="128">
        <v>59.63</v>
      </c>
      <c r="F2786" s="129">
        <v>3</v>
      </c>
      <c r="G2786" s="124" t="s">
        <v>41</v>
      </c>
      <c r="H2786" s="124" t="s">
        <v>66054</v>
      </c>
    </row>
    <row r="2787" spans="1:8">
      <c r="A2787" s="117" t="s">
        <v>27</v>
      </c>
      <c r="B2787" s="130" t="s">
        <v>62757</v>
      </c>
      <c r="C2787" s="131" t="s">
        <v>66049</v>
      </c>
      <c r="D2787" s="111" t="s">
        <v>29</v>
      </c>
      <c r="E2787" s="132">
        <v>59.63</v>
      </c>
      <c r="F2787" s="133">
        <v>1</v>
      </c>
      <c r="G2787" s="117" t="s">
        <v>41</v>
      </c>
      <c r="H2787" s="117" t="s">
        <v>66055</v>
      </c>
    </row>
    <row r="2788" spans="1:8">
      <c r="A2788" s="124" t="s">
        <v>27</v>
      </c>
      <c r="B2788" s="125" t="s">
        <v>62757</v>
      </c>
      <c r="C2788" s="126" t="s">
        <v>13464</v>
      </c>
      <c r="D2788" s="127" t="s">
        <v>29</v>
      </c>
      <c r="E2788" s="128">
        <v>59.62</v>
      </c>
      <c r="F2788" s="129">
        <v>30</v>
      </c>
      <c r="G2788" s="124" t="s">
        <v>40</v>
      </c>
      <c r="H2788" s="124" t="s">
        <v>66056</v>
      </c>
    </row>
    <row r="2789" spans="1:8">
      <c r="A2789" s="117" t="s">
        <v>27</v>
      </c>
      <c r="B2789" s="130" t="s">
        <v>62757</v>
      </c>
      <c r="C2789" s="131" t="s">
        <v>13464</v>
      </c>
      <c r="D2789" s="111" t="s">
        <v>29</v>
      </c>
      <c r="E2789" s="132">
        <v>59.62</v>
      </c>
      <c r="F2789" s="133">
        <v>93</v>
      </c>
      <c r="G2789" s="117" t="s">
        <v>40</v>
      </c>
      <c r="H2789" s="117" t="s">
        <v>66057</v>
      </c>
    </row>
    <row r="2790" spans="1:8">
      <c r="A2790" s="124" t="s">
        <v>27</v>
      </c>
      <c r="B2790" s="125" t="s">
        <v>62757</v>
      </c>
      <c r="C2790" s="126" t="s">
        <v>13464</v>
      </c>
      <c r="D2790" s="127" t="s">
        <v>29</v>
      </c>
      <c r="E2790" s="128">
        <v>59.62</v>
      </c>
      <c r="F2790" s="129">
        <v>25</v>
      </c>
      <c r="G2790" s="124" t="s">
        <v>40</v>
      </c>
      <c r="H2790" s="124" t="s">
        <v>66058</v>
      </c>
    </row>
    <row r="2791" spans="1:8">
      <c r="A2791" s="117" t="s">
        <v>27</v>
      </c>
      <c r="B2791" s="130" t="s">
        <v>62757</v>
      </c>
      <c r="C2791" s="131" t="s">
        <v>9597</v>
      </c>
      <c r="D2791" s="111" t="s">
        <v>29</v>
      </c>
      <c r="E2791" s="132">
        <v>59.61</v>
      </c>
      <c r="F2791" s="133">
        <v>63</v>
      </c>
      <c r="G2791" s="117" t="s">
        <v>41</v>
      </c>
      <c r="H2791" s="117" t="s">
        <v>66059</v>
      </c>
    </row>
    <row r="2792" spans="1:8">
      <c r="A2792" s="124" t="s">
        <v>27</v>
      </c>
      <c r="B2792" s="125" t="s">
        <v>62757</v>
      </c>
      <c r="C2792" s="126" t="s">
        <v>66060</v>
      </c>
      <c r="D2792" s="127" t="s">
        <v>29</v>
      </c>
      <c r="E2792" s="128">
        <v>59.61</v>
      </c>
      <c r="F2792" s="129">
        <v>43</v>
      </c>
      <c r="G2792" s="124" t="s">
        <v>39</v>
      </c>
      <c r="H2792" s="124" t="s">
        <v>66061</v>
      </c>
    </row>
    <row r="2793" spans="1:8">
      <c r="A2793" s="117" t="s">
        <v>27</v>
      </c>
      <c r="B2793" s="130" t="s">
        <v>62757</v>
      </c>
      <c r="C2793" s="131" t="s">
        <v>66062</v>
      </c>
      <c r="D2793" s="111" t="s">
        <v>29</v>
      </c>
      <c r="E2793" s="132">
        <v>59.61</v>
      </c>
      <c r="F2793" s="133">
        <v>41</v>
      </c>
      <c r="G2793" s="117" t="s">
        <v>39</v>
      </c>
      <c r="H2793" s="117" t="s">
        <v>66063</v>
      </c>
    </row>
    <row r="2794" spans="1:8">
      <c r="A2794" s="124" t="s">
        <v>27</v>
      </c>
      <c r="B2794" s="125" t="s">
        <v>62757</v>
      </c>
      <c r="C2794" s="126" t="s">
        <v>66062</v>
      </c>
      <c r="D2794" s="127" t="s">
        <v>29</v>
      </c>
      <c r="E2794" s="128">
        <v>59.61</v>
      </c>
      <c r="F2794" s="129">
        <v>15</v>
      </c>
      <c r="G2794" s="124" t="s">
        <v>39</v>
      </c>
      <c r="H2794" s="124" t="s">
        <v>66064</v>
      </c>
    </row>
    <row r="2795" spans="1:8">
      <c r="A2795" s="117" t="s">
        <v>27</v>
      </c>
      <c r="B2795" s="130" t="s">
        <v>62757</v>
      </c>
      <c r="C2795" s="131" t="s">
        <v>66065</v>
      </c>
      <c r="D2795" s="111" t="s">
        <v>29</v>
      </c>
      <c r="E2795" s="132">
        <v>59.61</v>
      </c>
      <c r="F2795" s="133">
        <v>102</v>
      </c>
      <c r="G2795" s="117" t="s">
        <v>39</v>
      </c>
      <c r="H2795" s="117" t="s">
        <v>66066</v>
      </c>
    </row>
    <row r="2796" spans="1:8">
      <c r="A2796" s="124" t="s">
        <v>27</v>
      </c>
      <c r="B2796" s="125" t="s">
        <v>62757</v>
      </c>
      <c r="C2796" s="126" t="s">
        <v>47777</v>
      </c>
      <c r="D2796" s="127" t="s">
        <v>29</v>
      </c>
      <c r="E2796" s="128">
        <v>59.61</v>
      </c>
      <c r="F2796" s="129">
        <v>14</v>
      </c>
      <c r="G2796" s="124" t="s">
        <v>39</v>
      </c>
      <c r="H2796" s="124" t="s">
        <v>66067</v>
      </c>
    </row>
    <row r="2797" spans="1:8">
      <c r="A2797" s="117" t="s">
        <v>27</v>
      </c>
      <c r="B2797" s="130" t="s">
        <v>62757</v>
      </c>
      <c r="C2797" s="131" t="s">
        <v>176</v>
      </c>
      <c r="D2797" s="111" t="s">
        <v>29</v>
      </c>
      <c r="E2797" s="132">
        <v>59.61</v>
      </c>
      <c r="F2797" s="133">
        <v>44</v>
      </c>
      <c r="G2797" s="117" t="s">
        <v>41</v>
      </c>
      <c r="H2797" s="117" t="s">
        <v>66068</v>
      </c>
    </row>
    <row r="2798" spans="1:8">
      <c r="A2798" s="124" t="s">
        <v>27</v>
      </c>
      <c r="B2798" s="125" t="s">
        <v>62757</v>
      </c>
      <c r="C2798" s="126" t="s">
        <v>176</v>
      </c>
      <c r="D2798" s="127" t="s">
        <v>29</v>
      </c>
      <c r="E2798" s="128">
        <v>59.61</v>
      </c>
      <c r="F2798" s="129">
        <v>85</v>
      </c>
      <c r="G2798" s="124" t="s">
        <v>41</v>
      </c>
      <c r="H2798" s="124" t="s">
        <v>66069</v>
      </c>
    </row>
    <row r="2799" spans="1:8">
      <c r="A2799" s="117" t="s">
        <v>27</v>
      </c>
      <c r="B2799" s="130" t="s">
        <v>62757</v>
      </c>
      <c r="C2799" s="131" t="s">
        <v>176</v>
      </c>
      <c r="D2799" s="111" t="s">
        <v>29</v>
      </c>
      <c r="E2799" s="132">
        <v>59.61</v>
      </c>
      <c r="F2799" s="133">
        <v>51</v>
      </c>
      <c r="G2799" s="117" t="s">
        <v>41</v>
      </c>
      <c r="H2799" s="117" t="s">
        <v>66070</v>
      </c>
    </row>
    <row r="2800" spans="1:8">
      <c r="A2800" s="124" t="s">
        <v>27</v>
      </c>
      <c r="B2800" s="125" t="s">
        <v>62757</v>
      </c>
      <c r="C2800" s="126" t="s">
        <v>15241</v>
      </c>
      <c r="D2800" s="127" t="s">
        <v>29</v>
      </c>
      <c r="E2800" s="128">
        <v>59.59</v>
      </c>
      <c r="F2800" s="129">
        <v>140</v>
      </c>
      <c r="G2800" s="124" t="s">
        <v>39</v>
      </c>
      <c r="H2800" s="124" t="s">
        <v>66071</v>
      </c>
    </row>
    <row r="2801" spans="1:8">
      <c r="A2801" s="117" t="s">
        <v>27</v>
      </c>
      <c r="B2801" s="130" t="s">
        <v>62757</v>
      </c>
      <c r="C2801" s="131" t="s">
        <v>15241</v>
      </c>
      <c r="D2801" s="111" t="s">
        <v>29</v>
      </c>
      <c r="E2801" s="132">
        <v>59.59</v>
      </c>
      <c r="F2801" s="133">
        <v>187</v>
      </c>
      <c r="G2801" s="117" t="s">
        <v>41</v>
      </c>
      <c r="H2801" s="117" t="s">
        <v>66072</v>
      </c>
    </row>
    <row r="2802" spans="1:8">
      <c r="A2802" s="124" t="s">
        <v>27</v>
      </c>
      <c r="B2802" s="125" t="s">
        <v>62757</v>
      </c>
      <c r="C2802" s="126" t="s">
        <v>51272</v>
      </c>
      <c r="D2802" s="127" t="s">
        <v>29</v>
      </c>
      <c r="E2802" s="128">
        <v>59.59</v>
      </c>
      <c r="F2802" s="129">
        <v>140</v>
      </c>
      <c r="G2802" s="124" t="s">
        <v>40</v>
      </c>
      <c r="H2802" s="124" t="s">
        <v>66073</v>
      </c>
    </row>
    <row r="2803" spans="1:8">
      <c r="A2803" s="117" t="s">
        <v>27</v>
      </c>
      <c r="B2803" s="130" t="s">
        <v>62757</v>
      </c>
      <c r="C2803" s="131" t="s">
        <v>66074</v>
      </c>
      <c r="D2803" s="111" t="s">
        <v>29</v>
      </c>
      <c r="E2803" s="132">
        <v>59.57</v>
      </c>
      <c r="F2803" s="133">
        <v>38</v>
      </c>
      <c r="G2803" s="117" t="s">
        <v>41</v>
      </c>
      <c r="H2803" s="117" t="s">
        <v>66075</v>
      </c>
    </row>
    <row r="2804" spans="1:8">
      <c r="A2804" s="124" t="s">
        <v>27</v>
      </c>
      <c r="B2804" s="125" t="s">
        <v>62757</v>
      </c>
      <c r="C2804" s="126" t="s">
        <v>66076</v>
      </c>
      <c r="D2804" s="127" t="s">
        <v>29</v>
      </c>
      <c r="E2804" s="128">
        <v>59.57</v>
      </c>
      <c r="F2804" s="129">
        <v>138</v>
      </c>
      <c r="G2804" s="124" t="s">
        <v>41</v>
      </c>
      <c r="H2804" s="124" t="s">
        <v>66077</v>
      </c>
    </row>
    <row r="2805" spans="1:8">
      <c r="A2805" s="117" t="s">
        <v>27</v>
      </c>
      <c r="B2805" s="130" t="s">
        <v>62757</v>
      </c>
      <c r="C2805" s="131" t="s">
        <v>12226</v>
      </c>
      <c r="D2805" s="111" t="s">
        <v>29</v>
      </c>
      <c r="E2805" s="132">
        <v>59.56</v>
      </c>
      <c r="F2805" s="133">
        <v>196</v>
      </c>
      <c r="G2805" s="117" t="s">
        <v>39</v>
      </c>
      <c r="H2805" s="117" t="s">
        <v>66078</v>
      </c>
    </row>
    <row r="2806" spans="1:8">
      <c r="A2806" s="124" t="s">
        <v>27</v>
      </c>
      <c r="B2806" s="125" t="s">
        <v>62757</v>
      </c>
      <c r="C2806" s="126" t="s">
        <v>13709</v>
      </c>
      <c r="D2806" s="127" t="s">
        <v>29</v>
      </c>
      <c r="E2806" s="128">
        <v>59.58</v>
      </c>
      <c r="F2806" s="129">
        <v>146</v>
      </c>
      <c r="G2806" s="124" t="s">
        <v>41</v>
      </c>
      <c r="H2806" s="124" t="s">
        <v>66079</v>
      </c>
    </row>
    <row r="2807" spans="1:8">
      <c r="A2807" s="117" t="s">
        <v>27</v>
      </c>
      <c r="B2807" s="130" t="s">
        <v>62757</v>
      </c>
      <c r="C2807" s="131" t="s">
        <v>8890</v>
      </c>
      <c r="D2807" s="111" t="s">
        <v>29</v>
      </c>
      <c r="E2807" s="132">
        <v>59.56</v>
      </c>
      <c r="F2807" s="133">
        <v>197</v>
      </c>
      <c r="G2807" s="117" t="s">
        <v>39</v>
      </c>
      <c r="H2807" s="117" t="s">
        <v>66080</v>
      </c>
    </row>
    <row r="2808" spans="1:8">
      <c r="A2808" s="124" t="s">
        <v>27</v>
      </c>
      <c r="B2808" s="125" t="s">
        <v>62757</v>
      </c>
      <c r="C2808" s="126" t="s">
        <v>8890</v>
      </c>
      <c r="D2808" s="127" t="s">
        <v>29</v>
      </c>
      <c r="E2808" s="128">
        <v>59.56</v>
      </c>
      <c r="F2808" s="129">
        <v>145</v>
      </c>
      <c r="G2808" s="124" t="s">
        <v>41</v>
      </c>
      <c r="H2808" s="124" t="s">
        <v>66081</v>
      </c>
    </row>
    <row r="2809" spans="1:8">
      <c r="A2809" s="117" t="s">
        <v>27</v>
      </c>
      <c r="B2809" s="130" t="s">
        <v>62757</v>
      </c>
      <c r="C2809" s="131" t="s">
        <v>12619</v>
      </c>
      <c r="D2809" s="111" t="s">
        <v>29</v>
      </c>
      <c r="E2809" s="132">
        <v>59.59</v>
      </c>
      <c r="F2809" s="133">
        <v>244</v>
      </c>
      <c r="G2809" s="117" t="s">
        <v>39</v>
      </c>
      <c r="H2809" s="117" t="s">
        <v>66082</v>
      </c>
    </row>
    <row r="2810" spans="1:8">
      <c r="A2810" s="124" t="s">
        <v>27</v>
      </c>
      <c r="B2810" s="125" t="s">
        <v>62757</v>
      </c>
      <c r="C2810" s="126" t="s">
        <v>12619</v>
      </c>
      <c r="D2810" s="127" t="s">
        <v>29</v>
      </c>
      <c r="E2810" s="128">
        <v>59.59</v>
      </c>
      <c r="F2810" s="129">
        <v>138</v>
      </c>
      <c r="G2810" s="124" t="s">
        <v>41</v>
      </c>
      <c r="H2810" s="124" t="s">
        <v>66083</v>
      </c>
    </row>
    <row r="2811" spans="1:8">
      <c r="A2811" s="117" t="s">
        <v>27</v>
      </c>
      <c r="B2811" s="130" t="s">
        <v>62757</v>
      </c>
      <c r="C2811" s="131" t="s">
        <v>15624</v>
      </c>
      <c r="D2811" s="111" t="s">
        <v>29</v>
      </c>
      <c r="E2811" s="132">
        <v>59.59</v>
      </c>
      <c r="F2811" s="133">
        <v>63</v>
      </c>
      <c r="G2811" s="117" t="s">
        <v>39</v>
      </c>
      <c r="H2811" s="117" t="s">
        <v>66084</v>
      </c>
    </row>
    <row r="2812" spans="1:8">
      <c r="A2812" s="124" t="s">
        <v>27</v>
      </c>
      <c r="B2812" s="125" t="s">
        <v>62757</v>
      </c>
      <c r="C2812" s="126" t="s">
        <v>38552</v>
      </c>
      <c r="D2812" s="127" t="s">
        <v>29</v>
      </c>
      <c r="E2812" s="128">
        <v>59.59</v>
      </c>
      <c r="F2812" s="129">
        <v>85</v>
      </c>
      <c r="G2812" s="124" t="s">
        <v>39</v>
      </c>
      <c r="H2812" s="124" t="s">
        <v>66085</v>
      </c>
    </row>
    <row r="2813" spans="1:8">
      <c r="A2813" s="117" t="s">
        <v>27</v>
      </c>
      <c r="B2813" s="130" t="s">
        <v>62757</v>
      </c>
      <c r="C2813" s="131" t="s">
        <v>7194</v>
      </c>
      <c r="D2813" s="111" t="s">
        <v>29</v>
      </c>
      <c r="E2813" s="132">
        <v>59.57</v>
      </c>
      <c r="F2813" s="133">
        <v>4</v>
      </c>
      <c r="G2813" s="117" t="s">
        <v>39</v>
      </c>
      <c r="H2813" s="117" t="s">
        <v>66086</v>
      </c>
    </row>
    <row r="2814" spans="1:8">
      <c r="A2814" s="124" t="s">
        <v>27</v>
      </c>
      <c r="B2814" s="125" t="s">
        <v>62757</v>
      </c>
      <c r="C2814" s="126" t="s">
        <v>7194</v>
      </c>
      <c r="D2814" s="127" t="s">
        <v>29</v>
      </c>
      <c r="E2814" s="128">
        <v>59.58</v>
      </c>
      <c r="F2814" s="129">
        <v>16</v>
      </c>
      <c r="G2814" s="124" t="s">
        <v>41</v>
      </c>
      <c r="H2814" s="124" t="s">
        <v>66087</v>
      </c>
    </row>
    <row r="2815" spans="1:8">
      <c r="A2815" s="117" t="s">
        <v>27</v>
      </c>
      <c r="B2815" s="130" t="s">
        <v>62757</v>
      </c>
      <c r="C2815" s="131" t="s">
        <v>7194</v>
      </c>
      <c r="D2815" s="111" t="s">
        <v>29</v>
      </c>
      <c r="E2815" s="132">
        <v>59.58</v>
      </c>
      <c r="F2815" s="133">
        <v>5</v>
      </c>
      <c r="G2815" s="117" t="s">
        <v>41</v>
      </c>
      <c r="H2815" s="117" t="s">
        <v>66088</v>
      </c>
    </row>
    <row r="2816" spans="1:8">
      <c r="A2816" s="124" t="s">
        <v>27</v>
      </c>
      <c r="B2816" s="125" t="s">
        <v>62757</v>
      </c>
      <c r="C2816" s="126" t="s">
        <v>7194</v>
      </c>
      <c r="D2816" s="127" t="s">
        <v>29</v>
      </c>
      <c r="E2816" s="128">
        <v>59.58</v>
      </c>
      <c r="F2816" s="129">
        <v>20</v>
      </c>
      <c r="G2816" s="124" t="s">
        <v>41</v>
      </c>
      <c r="H2816" s="124" t="s">
        <v>66089</v>
      </c>
    </row>
    <row r="2817" spans="1:8">
      <c r="A2817" s="117" t="s">
        <v>27</v>
      </c>
      <c r="B2817" s="130" t="s">
        <v>62757</v>
      </c>
      <c r="C2817" s="131" t="s">
        <v>7194</v>
      </c>
      <c r="D2817" s="111" t="s">
        <v>29</v>
      </c>
      <c r="E2817" s="132">
        <v>59.58</v>
      </c>
      <c r="F2817" s="133">
        <v>41</v>
      </c>
      <c r="G2817" s="117" t="s">
        <v>41</v>
      </c>
      <c r="H2817" s="117" t="s">
        <v>66090</v>
      </c>
    </row>
    <row r="2818" spans="1:8">
      <c r="A2818" s="124" t="s">
        <v>27</v>
      </c>
      <c r="B2818" s="125" t="s">
        <v>62757</v>
      </c>
      <c r="C2818" s="126" t="s">
        <v>66091</v>
      </c>
      <c r="D2818" s="127" t="s">
        <v>29</v>
      </c>
      <c r="E2818" s="128">
        <v>59.57</v>
      </c>
      <c r="F2818" s="129">
        <v>3</v>
      </c>
      <c r="G2818" s="124" t="s">
        <v>39</v>
      </c>
      <c r="H2818" s="124" t="s">
        <v>66092</v>
      </c>
    </row>
    <row r="2819" spans="1:8">
      <c r="A2819" s="117" t="s">
        <v>27</v>
      </c>
      <c r="B2819" s="130" t="s">
        <v>62757</v>
      </c>
      <c r="C2819" s="131" t="s">
        <v>66091</v>
      </c>
      <c r="D2819" s="111" t="s">
        <v>29</v>
      </c>
      <c r="E2819" s="132">
        <v>59.58</v>
      </c>
      <c r="F2819" s="133">
        <v>21</v>
      </c>
      <c r="G2819" s="117" t="s">
        <v>41</v>
      </c>
      <c r="H2819" s="117" t="s">
        <v>66093</v>
      </c>
    </row>
    <row r="2820" spans="1:8">
      <c r="A2820" s="124" t="s">
        <v>27</v>
      </c>
      <c r="B2820" s="125" t="s">
        <v>62757</v>
      </c>
      <c r="C2820" s="126" t="s">
        <v>66091</v>
      </c>
      <c r="D2820" s="127" t="s">
        <v>29</v>
      </c>
      <c r="E2820" s="128">
        <v>59.58</v>
      </c>
      <c r="F2820" s="129">
        <v>34</v>
      </c>
      <c r="G2820" s="124" t="s">
        <v>41</v>
      </c>
      <c r="H2820" s="124" t="s">
        <v>66094</v>
      </c>
    </row>
    <row r="2821" spans="1:8">
      <c r="A2821" s="117" t="s">
        <v>27</v>
      </c>
      <c r="B2821" s="130" t="s">
        <v>62757</v>
      </c>
      <c r="C2821" s="131" t="s">
        <v>66095</v>
      </c>
      <c r="D2821" s="111" t="s">
        <v>29</v>
      </c>
      <c r="E2821" s="132">
        <v>59.57</v>
      </c>
      <c r="F2821" s="133">
        <v>12</v>
      </c>
      <c r="G2821" s="117" t="s">
        <v>39</v>
      </c>
      <c r="H2821" s="117" t="s">
        <v>66096</v>
      </c>
    </row>
    <row r="2822" spans="1:8">
      <c r="A2822" s="124" t="s">
        <v>27</v>
      </c>
      <c r="B2822" s="125" t="s">
        <v>62757</v>
      </c>
      <c r="C2822" s="126" t="s">
        <v>66095</v>
      </c>
      <c r="D2822" s="127" t="s">
        <v>29</v>
      </c>
      <c r="E2822" s="128">
        <v>59.57</v>
      </c>
      <c r="F2822" s="129">
        <v>18</v>
      </c>
      <c r="G2822" s="124" t="s">
        <v>39</v>
      </c>
      <c r="H2822" s="124" t="s">
        <v>66097</v>
      </c>
    </row>
    <row r="2823" spans="1:8">
      <c r="A2823" s="117" t="s">
        <v>27</v>
      </c>
      <c r="B2823" s="130" t="s">
        <v>62757</v>
      </c>
      <c r="C2823" s="131" t="s">
        <v>66095</v>
      </c>
      <c r="D2823" s="111" t="s">
        <v>29</v>
      </c>
      <c r="E2823" s="132">
        <v>59.57</v>
      </c>
      <c r="F2823" s="133">
        <v>34</v>
      </c>
      <c r="G2823" s="117" t="s">
        <v>39</v>
      </c>
      <c r="H2823" s="117" t="s">
        <v>66098</v>
      </c>
    </row>
    <row r="2824" spans="1:8">
      <c r="A2824" s="124" t="s">
        <v>27</v>
      </c>
      <c r="B2824" s="125" t="s">
        <v>62757</v>
      </c>
      <c r="C2824" s="126" t="s">
        <v>66095</v>
      </c>
      <c r="D2824" s="127" t="s">
        <v>29</v>
      </c>
      <c r="E2824" s="128">
        <v>59.57</v>
      </c>
      <c r="F2824" s="129">
        <v>90</v>
      </c>
      <c r="G2824" s="124" t="s">
        <v>39</v>
      </c>
      <c r="H2824" s="124" t="s">
        <v>66099</v>
      </c>
    </row>
    <row r="2825" spans="1:8">
      <c r="A2825" s="117" t="s">
        <v>27</v>
      </c>
      <c r="B2825" s="130" t="s">
        <v>62757</v>
      </c>
      <c r="C2825" s="131" t="s">
        <v>66095</v>
      </c>
      <c r="D2825" s="111" t="s">
        <v>29</v>
      </c>
      <c r="E2825" s="132">
        <v>59.57</v>
      </c>
      <c r="F2825" s="133">
        <v>35</v>
      </c>
      <c r="G2825" s="117" t="s">
        <v>39</v>
      </c>
      <c r="H2825" s="117" t="s">
        <v>66100</v>
      </c>
    </row>
    <row r="2826" spans="1:8">
      <c r="A2826" s="124" t="s">
        <v>27</v>
      </c>
      <c r="B2826" s="125" t="s">
        <v>62757</v>
      </c>
      <c r="C2826" s="126" t="s">
        <v>63406</v>
      </c>
      <c r="D2826" s="127" t="s">
        <v>29</v>
      </c>
      <c r="E2826" s="128">
        <v>59.57</v>
      </c>
      <c r="F2826" s="129">
        <v>46</v>
      </c>
      <c r="G2826" s="124" t="s">
        <v>39</v>
      </c>
      <c r="H2826" s="124" t="s">
        <v>66101</v>
      </c>
    </row>
    <row r="2827" spans="1:8">
      <c r="A2827" s="117" t="s">
        <v>27</v>
      </c>
      <c r="B2827" s="130" t="s">
        <v>62757</v>
      </c>
      <c r="C2827" s="131" t="s">
        <v>66102</v>
      </c>
      <c r="D2827" s="111" t="s">
        <v>29</v>
      </c>
      <c r="E2827" s="132">
        <v>59.56</v>
      </c>
      <c r="F2827" s="133">
        <v>11</v>
      </c>
      <c r="G2827" s="117" t="s">
        <v>40</v>
      </c>
      <c r="H2827" s="117" t="s">
        <v>66103</v>
      </c>
    </row>
    <row r="2828" spans="1:8">
      <c r="A2828" s="124" t="s">
        <v>27</v>
      </c>
      <c r="B2828" s="125" t="s">
        <v>62757</v>
      </c>
      <c r="C2828" s="126" t="s">
        <v>66102</v>
      </c>
      <c r="D2828" s="127" t="s">
        <v>29</v>
      </c>
      <c r="E2828" s="128">
        <v>59.56</v>
      </c>
      <c r="F2828" s="129">
        <v>126</v>
      </c>
      <c r="G2828" s="124" t="s">
        <v>40</v>
      </c>
      <c r="H2828" s="124" t="s">
        <v>66104</v>
      </c>
    </row>
    <row r="2829" spans="1:8">
      <c r="A2829" s="117" t="s">
        <v>27</v>
      </c>
      <c r="B2829" s="130" t="s">
        <v>62757</v>
      </c>
      <c r="C2829" s="131" t="s">
        <v>66105</v>
      </c>
      <c r="D2829" s="111" t="s">
        <v>29</v>
      </c>
      <c r="E2829" s="132">
        <v>59.55</v>
      </c>
      <c r="F2829" s="133">
        <v>9</v>
      </c>
      <c r="G2829" s="117" t="s">
        <v>39</v>
      </c>
      <c r="H2829" s="117" t="s">
        <v>15387</v>
      </c>
    </row>
    <row r="2830" spans="1:8">
      <c r="A2830" s="124" t="s">
        <v>27</v>
      </c>
      <c r="B2830" s="125" t="s">
        <v>62757</v>
      </c>
      <c r="C2830" s="126" t="s">
        <v>66106</v>
      </c>
      <c r="D2830" s="127" t="s">
        <v>29</v>
      </c>
      <c r="E2830" s="128">
        <v>59.55</v>
      </c>
      <c r="F2830" s="129">
        <v>8</v>
      </c>
      <c r="G2830" s="124" t="s">
        <v>39</v>
      </c>
      <c r="H2830" s="124" t="s">
        <v>66107</v>
      </c>
    </row>
    <row r="2831" spans="1:8">
      <c r="A2831" s="117" t="s">
        <v>27</v>
      </c>
      <c r="B2831" s="130" t="s">
        <v>62757</v>
      </c>
      <c r="C2831" s="131" t="s">
        <v>66106</v>
      </c>
      <c r="D2831" s="111" t="s">
        <v>29</v>
      </c>
      <c r="E2831" s="132">
        <v>59.55</v>
      </c>
      <c r="F2831" s="133">
        <v>20</v>
      </c>
      <c r="G2831" s="117" t="s">
        <v>39</v>
      </c>
      <c r="H2831" s="117" t="s">
        <v>66108</v>
      </c>
    </row>
    <row r="2832" spans="1:8">
      <c r="A2832" s="124" t="s">
        <v>27</v>
      </c>
      <c r="B2832" s="125" t="s">
        <v>62757</v>
      </c>
      <c r="C2832" s="126" t="s">
        <v>66106</v>
      </c>
      <c r="D2832" s="127" t="s">
        <v>29</v>
      </c>
      <c r="E2832" s="128">
        <v>59.55</v>
      </c>
      <c r="F2832" s="129">
        <v>18</v>
      </c>
      <c r="G2832" s="124" t="s">
        <v>39</v>
      </c>
      <c r="H2832" s="124" t="s">
        <v>66109</v>
      </c>
    </row>
    <row r="2833" spans="1:8">
      <c r="A2833" s="117" t="s">
        <v>27</v>
      </c>
      <c r="B2833" s="130" t="s">
        <v>62757</v>
      </c>
      <c r="C2833" s="131" t="s">
        <v>66110</v>
      </c>
      <c r="D2833" s="111" t="s">
        <v>29</v>
      </c>
      <c r="E2833" s="132">
        <v>59.57</v>
      </c>
      <c r="F2833" s="133">
        <v>10</v>
      </c>
      <c r="G2833" s="117" t="s">
        <v>39</v>
      </c>
      <c r="H2833" s="117" t="s">
        <v>66111</v>
      </c>
    </row>
    <row r="2834" spans="1:8">
      <c r="A2834" s="124" t="s">
        <v>27</v>
      </c>
      <c r="B2834" s="125" t="s">
        <v>62757</v>
      </c>
      <c r="C2834" s="126" t="s">
        <v>66110</v>
      </c>
      <c r="D2834" s="127" t="s">
        <v>29</v>
      </c>
      <c r="E2834" s="128">
        <v>59.57</v>
      </c>
      <c r="F2834" s="129">
        <v>91</v>
      </c>
      <c r="G2834" s="124" t="s">
        <v>39</v>
      </c>
      <c r="H2834" s="124" t="s">
        <v>30982</v>
      </c>
    </row>
    <row r="2835" spans="1:8">
      <c r="A2835" s="117" t="s">
        <v>27</v>
      </c>
      <c r="B2835" s="130" t="s">
        <v>62757</v>
      </c>
      <c r="C2835" s="131" t="s">
        <v>66110</v>
      </c>
      <c r="D2835" s="111" t="s">
        <v>29</v>
      </c>
      <c r="E2835" s="132">
        <v>59.57</v>
      </c>
      <c r="F2835" s="133">
        <v>2</v>
      </c>
      <c r="G2835" s="117" t="s">
        <v>39</v>
      </c>
      <c r="H2835" s="117" t="s">
        <v>66112</v>
      </c>
    </row>
    <row r="2836" spans="1:8">
      <c r="A2836" s="124" t="s">
        <v>27</v>
      </c>
      <c r="B2836" s="125" t="s">
        <v>62757</v>
      </c>
      <c r="C2836" s="126" t="s">
        <v>66110</v>
      </c>
      <c r="D2836" s="127" t="s">
        <v>29</v>
      </c>
      <c r="E2836" s="128">
        <v>59.57</v>
      </c>
      <c r="F2836" s="129">
        <v>4</v>
      </c>
      <c r="G2836" s="124" t="s">
        <v>39</v>
      </c>
      <c r="H2836" s="124" t="s">
        <v>66113</v>
      </c>
    </row>
    <row r="2837" spans="1:8">
      <c r="A2837" s="117" t="s">
        <v>27</v>
      </c>
      <c r="B2837" s="130" t="s">
        <v>62757</v>
      </c>
      <c r="C2837" s="131" t="s">
        <v>66110</v>
      </c>
      <c r="D2837" s="111" t="s">
        <v>29</v>
      </c>
      <c r="E2837" s="132">
        <v>59.57</v>
      </c>
      <c r="F2837" s="133">
        <v>13</v>
      </c>
      <c r="G2837" s="117" t="s">
        <v>39</v>
      </c>
      <c r="H2837" s="117" t="s">
        <v>66114</v>
      </c>
    </row>
    <row r="2838" spans="1:8">
      <c r="A2838" s="124" t="s">
        <v>27</v>
      </c>
      <c r="B2838" s="125" t="s">
        <v>62757</v>
      </c>
      <c r="C2838" s="126" t="s">
        <v>66110</v>
      </c>
      <c r="D2838" s="127" t="s">
        <v>29</v>
      </c>
      <c r="E2838" s="128">
        <v>59.57</v>
      </c>
      <c r="F2838" s="129">
        <v>21</v>
      </c>
      <c r="G2838" s="124" t="s">
        <v>39</v>
      </c>
      <c r="H2838" s="124" t="s">
        <v>66115</v>
      </c>
    </row>
    <row r="2839" spans="1:8">
      <c r="A2839" s="117" t="s">
        <v>27</v>
      </c>
      <c r="B2839" s="130" t="s">
        <v>62757</v>
      </c>
      <c r="C2839" s="131" t="s">
        <v>66110</v>
      </c>
      <c r="D2839" s="111" t="s">
        <v>29</v>
      </c>
      <c r="E2839" s="132">
        <v>59.57</v>
      </c>
      <c r="F2839" s="133">
        <v>34</v>
      </c>
      <c r="G2839" s="117" t="s">
        <v>39</v>
      </c>
      <c r="H2839" s="117" t="s">
        <v>66116</v>
      </c>
    </row>
    <row r="2840" spans="1:8">
      <c r="A2840" s="124" t="s">
        <v>27</v>
      </c>
      <c r="B2840" s="125" t="s">
        <v>62757</v>
      </c>
      <c r="C2840" s="126" t="s">
        <v>41927</v>
      </c>
      <c r="D2840" s="127" t="s">
        <v>29</v>
      </c>
      <c r="E2840" s="128">
        <v>59.57</v>
      </c>
      <c r="F2840" s="129">
        <v>30</v>
      </c>
      <c r="G2840" s="124" t="s">
        <v>39</v>
      </c>
      <c r="H2840" s="124" t="s">
        <v>66117</v>
      </c>
    </row>
    <row r="2841" spans="1:8">
      <c r="A2841" s="117" t="s">
        <v>27</v>
      </c>
      <c r="B2841" s="130" t="s">
        <v>62757</v>
      </c>
      <c r="C2841" s="131" t="s">
        <v>41927</v>
      </c>
      <c r="D2841" s="111" t="s">
        <v>29</v>
      </c>
      <c r="E2841" s="132">
        <v>59.57</v>
      </c>
      <c r="F2841" s="133">
        <v>11</v>
      </c>
      <c r="G2841" s="117" t="s">
        <v>39</v>
      </c>
      <c r="H2841" s="117" t="s">
        <v>66118</v>
      </c>
    </row>
    <row r="2842" spans="1:8">
      <c r="A2842" s="124" t="s">
        <v>27</v>
      </c>
      <c r="B2842" s="125" t="s">
        <v>62757</v>
      </c>
      <c r="C2842" s="126" t="s">
        <v>15243</v>
      </c>
      <c r="D2842" s="127" t="s">
        <v>29</v>
      </c>
      <c r="E2842" s="128">
        <v>59.57</v>
      </c>
      <c r="F2842" s="129">
        <v>25</v>
      </c>
      <c r="G2842" s="124" t="s">
        <v>42</v>
      </c>
      <c r="H2842" s="124" t="s">
        <v>17221</v>
      </c>
    </row>
    <row r="2843" spans="1:8">
      <c r="A2843" s="117" t="s">
        <v>27</v>
      </c>
      <c r="B2843" s="130" t="s">
        <v>62757</v>
      </c>
      <c r="C2843" s="131" t="s">
        <v>15243</v>
      </c>
      <c r="D2843" s="111" t="s">
        <v>29</v>
      </c>
      <c r="E2843" s="132">
        <v>59.57</v>
      </c>
      <c r="F2843" s="133">
        <v>35</v>
      </c>
      <c r="G2843" s="117" t="s">
        <v>39</v>
      </c>
      <c r="H2843" s="117" t="s">
        <v>66119</v>
      </c>
    </row>
    <row r="2844" spans="1:8">
      <c r="A2844" s="124" t="s">
        <v>27</v>
      </c>
      <c r="B2844" s="125" t="s">
        <v>62757</v>
      </c>
      <c r="C2844" s="126" t="s">
        <v>15243</v>
      </c>
      <c r="D2844" s="127" t="s">
        <v>29</v>
      </c>
      <c r="E2844" s="128">
        <v>59.57</v>
      </c>
      <c r="F2844" s="129">
        <v>7</v>
      </c>
      <c r="G2844" s="124" t="s">
        <v>39</v>
      </c>
      <c r="H2844" s="124" t="s">
        <v>15388</v>
      </c>
    </row>
    <row r="2845" spans="1:8">
      <c r="A2845" s="117" t="s">
        <v>27</v>
      </c>
      <c r="B2845" s="130" t="s">
        <v>62757</v>
      </c>
      <c r="C2845" s="131" t="s">
        <v>63412</v>
      </c>
      <c r="D2845" s="111" t="s">
        <v>29</v>
      </c>
      <c r="E2845" s="132">
        <v>59.57</v>
      </c>
      <c r="F2845" s="133">
        <v>93</v>
      </c>
      <c r="G2845" s="117" t="s">
        <v>42</v>
      </c>
      <c r="H2845" s="117" t="s">
        <v>66120</v>
      </c>
    </row>
    <row r="2846" spans="1:8">
      <c r="A2846" s="124" t="s">
        <v>27</v>
      </c>
      <c r="B2846" s="125" t="s">
        <v>62757</v>
      </c>
      <c r="C2846" s="126" t="s">
        <v>63412</v>
      </c>
      <c r="D2846" s="127" t="s">
        <v>29</v>
      </c>
      <c r="E2846" s="128">
        <v>59.57</v>
      </c>
      <c r="F2846" s="129">
        <v>21</v>
      </c>
      <c r="G2846" s="124" t="s">
        <v>42</v>
      </c>
      <c r="H2846" s="124" t="s">
        <v>66121</v>
      </c>
    </row>
    <row r="2847" spans="1:8">
      <c r="A2847" s="117" t="s">
        <v>27</v>
      </c>
      <c r="B2847" s="130" t="s">
        <v>62757</v>
      </c>
      <c r="C2847" s="131" t="s">
        <v>9598</v>
      </c>
      <c r="D2847" s="111" t="s">
        <v>29</v>
      </c>
      <c r="E2847" s="132">
        <v>59.57</v>
      </c>
      <c r="F2847" s="133">
        <v>25</v>
      </c>
      <c r="G2847" s="117" t="s">
        <v>40</v>
      </c>
      <c r="H2847" s="117" t="s">
        <v>66122</v>
      </c>
    </row>
    <row r="2848" spans="1:8">
      <c r="A2848" s="124" t="s">
        <v>27</v>
      </c>
      <c r="B2848" s="125" t="s">
        <v>62757</v>
      </c>
      <c r="C2848" s="126" t="s">
        <v>9598</v>
      </c>
      <c r="D2848" s="127" t="s">
        <v>29</v>
      </c>
      <c r="E2848" s="128">
        <v>59.57</v>
      </c>
      <c r="F2848" s="129">
        <v>52</v>
      </c>
      <c r="G2848" s="124" t="s">
        <v>40</v>
      </c>
      <c r="H2848" s="124" t="s">
        <v>66123</v>
      </c>
    </row>
    <row r="2849" spans="1:8">
      <c r="A2849" s="117" t="s">
        <v>27</v>
      </c>
      <c r="B2849" s="130" t="s">
        <v>62757</v>
      </c>
      <c r="C2849" s="131" t="s">
        <v>9598</v>
      </c>
      <c r="D2849" s="111" t="s">
        <v>29</v>
      </c>
      <c r="E2849" s="132">
        <v>59.57</v>
      </c>
      <c r="F2849" s="133">
        <v>62</v>
      </c>
      <c r="G2849" s="117" t="s">
        <v>40</v>
      </c>
      <c r="H2849" s="117" t="s">
        <v>66124</v>
      </c>
    </row>
    <row r="2850" spans="1:8">
      <c r="A2850" s="124" t="s">
        <v>27</v>
      </c>
      <c r="B2850" s="125" t="s">
        <v>62757</v>
      </c>
      <c r="C2850" s="126" t="s">
        <v>10410</v>
      </c>
      <c r="D2850" s="127" t="s">
        <v>29</v>
      </c>
      <c r="E2850" s="128">
        <v>59.61</v>
      </c>
      <c r="F2850" s="129">
        <v>2</v>
      </c>
      <c r="G2850" s="124" t="s">
        <v>41</v>
      </c>
      <c r="H2850" s="124" t="s">
        <v>66125</v>
      </c>
    </row>
    <row r="2851" spans="1:8">
      <c r="A2851" s="117" t="s">
        <v>27</v>
      </c>
      <c r="B2851" s="130" t="s">
        <v>62757</v>
      </c>
      <c r="C2851" s="131" t="s">
        <v>10410</v>
      </c>
      <c r="D2851" s="111" t="s">
        <v>29</v>
      </c>
      <c r="E2851" s="132">
        <v>59.61</v>
      </c>
      <c r="F2851" s="133">
        <v>120</v>
      </c>
      <c r="G2851" s="117" t="s">
        <v>41</v>
      </c>
      <c r="H2851" s="117" t="s">
        <v>66126</v>
      </c>
    </row>
    <row r="2852" spans="1:8">
      <c r="A2852" s="124" t="s">
        <v>27</v>
      </c>
      <c r="B2852" s="125" t="s">
        <v>62757</v>
      </c>
      <c r="C2852" s="126" t="s">
        <v>10410</v>
      </c>
      <c r="D2852" s="127" t="s">
        <v>29</v>
      </c>
      <c r="E2852" s="128">
        <v>59.61</v>
      </c>
      <c r="F2852" s="129">
        <v>14</v>
      </c>
      <c r="G2852" s="124" t="s">
        <v>41</v>
      </c>
      <c r="H2852" s="124" t="s">
        <v>66127</v>
      </c>
    </row>
    <row r="2853" spans="1:8">
      <c r="A2853" s="117" t="s">
        <v>27</v>
      </c>
      <c r="B2853" s="130" t="s">
        <v>62757</v>
      </c>
      <c r="C2853" s="131" t="s">
        <v>1799</v>
      </c>
      <c r="D2853" s="111" t="s">
        <v>29</v>
      </c>
      <c r="E2853" s="132">
        <v>59.63</v>
      </c>
      <c r="F2853" s="133">
        <v>140</v>
      </c>
      <c r="G2853" s="117" t="s">
        <v>41</v>
      </c>
      <c r="H2853" s="117" t="s">
        <v>66128</v>
      </c>
    </row>
    <row r="2854" spans="1:8">
      <c r="A2854" s="124" t="s">
        <v>27</v>
      </c>
      <c r="B2854" s="125" t="s">
        <v>62757</v>
      </c>
      <c r="C2854" s="126" t="s">
        <v>66129</v>
      </c>
      <c r="D2854" s="127" t="s">
        <v>29</v>
      </c>
      <c r="E2854" s="128">
        <v>59.62</v>
      </c>
      <c r="F2854" s="129">
        <v>9</v>
      </c>
      <c r="G2854" s="124" t="s">
        <v>39</v>
      </c>
      <c r="H2854" s="124" t="s">
        <v>66130</v>
      </c>
    </row>
    <row r="2855" spans="1:8">
      <c r="A2855" s="117" t="s">
        <v>27</v>
      </c>
      <c r="B2855" s="130" t="s">
        <v>62757</v>
      </c>
      <c r="C2855" s="131" t="s">
        <v>66129</v>
      </c>
      <c r="D2855" s="111" t="s">
        <v>29</v>
      </c>
      <c r="E2855" s="132">
        <v>59.62</v>
      </c>
      <c r="F2855" s="133">
        <v>74</v>
      </c>
      <c r="G2855" s="117" t="s">
        <v>39</v>
      </c>
      <c r="H2855" s="117" t="s">
        <v>66131</v>
      </c>
    </row>
    <row r="2856" spans="1:8">
      <c r="A2856" s="124" t="s">
        <v>27</v>
      </c>
      <c r="B2856" s="125" t="s">
        <v>62757</v>
      </c>
      <c r="C2856" s="126" t="s">
        <v>66129</v>
      </c>
      <c r="D2856" s="127" t="s">
        <v>29</v>
      </c>
      <c r="E2856" s="128">
        <v>59.62</v>
      </c>
      <c r="F2856" s="129">
        <v>48</v>
      </c>
      <c r="G2856" s="124" t="s">
        <v>39</v>
      </c>
      <c r="H2856" s="124" t="s">
        <v>66132</v>
      </c>
    </row>
    <row r="2857" spans="1:8">
      <c r="A2857" s="117" t="s">
        <v>27</v>
      </c>
      <c r="B2857" s="130" t="s">
        <v>62757</v>
      </c>
      <c r="C2857" s="131" t="s">
        <v>66129</v>
      </c>
      <c r="D2857" s="111" t="s">
        <v>29</v>
      </c>
      <c r="E2857" s="132">
        <v>59.62</v>
      </c>
      <c r="F2857" s="133">
        <v>80</v>
      </c>
      <c r="G2857" s="117" t="s">
        <v>39</v>
      </c>
      <c r="H2857" s="117" t="s">
        <v>66133</v>
      </c>
    </row>
    <row r="2858" spans="1:8">
      <c r="A2858" s="124" t="s">
        <v>27</v>
      </c>
      <c r="B2858" s="125" t="s">
        <v>62757</v>
      </c>
      <c r="C2858" s="126" t="s">
        <v>8891</v>
      </c>
      <c r="D2858" s="127" t="s">
        <v>29</v>
      </c>
      <c r="E2858" s="128">
        <v>59.61</v>
      </c>
      <c r="F2858" s="129">
        <v>11</v>
      </c>
      <c r="G2858" s="124" t="s">
        <v>41</v>
      </c>
      <c r="H2858" s="124" t="s">
        <v>66134</v>
      </c>
    </row>
    <row r="2859" spans="1:8">
      <c r="A2859" s="117" t="s">
        <v>27</v>
      </c>
      <c r="B2859" s="130" t="s">
        <v>62757</v>
      </c>
      <c r="C2859" s="131" t="s">
        <v>66135</v>
      </c>
      <c r="D2859" s="111" t="s">
        <v>29</v>
      </c>
      <c r="E2859" s="132">
        <v>59.63</v>
      </c>
      <c r="F2859" s="133">
        <v>270</v>
      </c>
      <c r="G2859" s="117" t="s">
        <v>39</v>
      </c>
      <c r="H2859" s="117" t="s">
        <v>66136</v>
      </c>
    </row>
    <row r="2860" spans="1:8">
      <c r="A2860" s="124" t="s">
        <v>27</v>
      </c>
      <c r="B2860" s="125" t="s">
        <v>62757</v>
      </c>
      <c r="C2860" s="126" t="s">
        <v>66135</v>
      </c>
      <c r="D2860" s="127" t="s">
        <v>29</v>
      </c>
      <c r="E2860" s="128">
        <v>59.63</v>
      </c>
      <c r="F2860" s="129">
        <v>146</v>
      </c>
      <c r="G2860" s="124" t="s">
        <v>41</v>
      </c>
      <c r="H2860" s="124" t="s">
        <v>66137</v>
      </c>
    </row>
    <row r="2861" spans="1:8">
      <c r="A2861" s="117" t="s">
        <v>27</v>
      </c>
      <c r="B2861" s="130" t="s">
        <v>62757</v>
      </c>
      <c r="C2861" s="131" t="s">
        <v>11686</v>
      </c>
      <c r="D2861" s="111" t="s">
        <v>29</v>
      </c>
      <c r="E2861" s="132">
        <v>59.61</v>
      </c>
      <c r="F2861" s="133">
        <v>269</v>
      </c>
      <c r="G2861" s="117" t="s">
        <v>39</v>
      </c>
      <c r="H2861" s="117" t="s">
        <v>66138</v>
      </c>
    </row>
    <row r="2862" spans="1:8">
      <c r="A2862" s="124" t="s">
        <v>27</v>
      </c>
      <c r="B2862" s="125" t="s">
        <v>62757</v>
      </c>
      <c r="C2862" s="126" t="s">
        <v>11686</v>
      </c>
      <c r="D2862" s="127" t="s">
        <v>29</v>
      </c>
      <c r="E2862" s="128">
        <v>59.61</v>
      </c>
      <c r="F2862" s="129">
        <v>149</v>
      </c>
      <c r="G2862" s="124" t="s">
        <v>41</v>
      </c>
      <c r="H2862" s="124" t="s">
        <v>66139</v>
      </c>
    </row>
    <row r="2863" spans="1:8">
      <c r="A2863" s="117" t="s">
        <v>27</v>
      </c>
      <c r="B2863" s="130" t="s">
        <v>62757</v>
      </c>
      <c r="C2863" s="131" t="s">
        <v>66140</v>
      </c>
      <c r="D2863" s="111" t="s">
        <v>29</v>
      </c>
      <c r="E2863" s="132">
        <v>59.59</v>
      </c>
      <c r="F2863" s="133">
        <v>93</v>
      </c>
      <c r="G2863" s="117" t="s">
        <v>39</v>
      </c>
      <c r="H2863" s="117" t="s">
        <v>66141</v>
      </c>
    </row>
    <row r="2864" spans="1:8">
      <c r="A2864" s="124" t="s">
        <v>27</v>
      </c>
      <c r="B2864" s="125" t="s">
        <v>62757</v>
      </c>
      <c r="C2864" s="126" t="s">
        <v>66140</v>
      </c>
      <c r="D2864" s="127" t="s">
        <v>29</v>
      </c>
      <c r="E2864" s="128">
        <v>59.59</v>
      </c>
      <c r="F2864" s="129">
        <v>30</v>
      </c>
      <c r="G2864" s="124" t="s">
        <v>39</v>
      </c>
      <c r="H2864" s="124" t="s">
        <v>66142</v>
      </c>
    </row>
    <row r="2865" spans="1:8">
      <c r="A2865" s="117" t="s">
        <v>27</v>
      </c>
      <c r="B2865" s="130" t="s">
        <v>62757</v>
      </c>
      <c r="C2865" s="131" t="s">
        <v>66140</v>
      </c>
      <c r="D2865" s="111" t="s">
        <v>29</v>
      </c>
      <c r="E2865" s="132">
        <v>59.59</v>
      </c>
      <c r="F2865" s="133">
        <v>142</v>
      </c>
      <c r="G2865" s="117" t="s">
        <v>40</v>
      </c>
      <c r="H2865" s="117" t="s">
        <v>66143</v>
      </c>
    </row>
    <row r="2866" spans="1:8">
      <c r="A2866" s="124" t="s">
        <v>27</v>
      </c>
      <c r="B2866" s="125" t="s">
        <v>62757</v>
      </c>
      <c r="C2866" s="126" t="s">
        <v>66144</v>
      </c>
      <c r="D2866" s="127" t="s">
        <v>29</v>
      </c>
      <c r="E2866" s="128">
        <v>59.59</v>
      </c>
      <c r="F2866" s="129">
        <v>14</v>
      </c>
      <c r="G2866" s="124" t="s">
        <v>39</v>
      </c>
      <c r="H2866" s="124" t="s">
        <v>15389</v>
      </c>
    </row>
    <row r="2867" spans="1:8">
      <c r="A2867" s="117" t="s">
        <v>27</v>
      </c>
      <c r="B2867" s="130" t="s">
        <v>62757</v>
      </c>
      <c r="C2867" s="131" t="s">
        <v>10411</v>
      </c>
      <c r="D2867" s="111" t="s">
        <v>29</v>
      </c>
      <c r="E2867" s="132">
        <v>59.56</v>
      </c>
      <c r="F2867" s="133">
        <v>225</v>
      </c>
      <c r="G2867" s="117" t="s">
        <v>39</v>
      </c>
      <c r="H2867" s="117" t="s">
        <v>66145</v>
      </c>
    </row>
    <row r="2868" spans="1:8">
      <c r="A2868" s="124" t="s">
        <v>27</v>
      </c>
      <c r="B2868" s="125" t="s">
        <v>62757</v>
      </c>
      <c r="C2868" s="126" t="s">
        <v>10411</v>
      </c>
      <c r="D2868" s="127" t="s">
        <v>29</v>
      </c>
      <c r="E2868" s="128">
        <v>59.56</v>
      </c>
      <c r="F2868" s="129">
        <v>8</v>
      </c>
      <c r="G2868" s="124" t="s">
        <v>39</v>
      </c>
      <c r="H2868" s="124" t="s">
        <v>66146</v>
      </c>
    </row>
    <row r="2869" spans="1:8">
      <c r="A2869" s="117" t="s">
        <v>27</v>
      </c>
      <c r="B2869" s="130" t="s">
        <v>62757</v>
      </c>
      <c r="C2869" s="131" t="s">
        <v>66147</v>
      </c>
      <c r="D2869" s="111" t="s">
        <v>29</v>
      </c>
      <c r="E2869" s="132">
        <v>59.55</v>
      </c>
      <c r="F2869" s="133">
        <v>21</v>
      </c>
      <c r="G2869" s="117" t="s">
        <v>41</v>
      </c>
      <c r="H2869" s="117" t="s">
        <v>66148</v>
      </c>
    </row>
    <row r="2870" spans="1:8">
      <c r="A2870" s="124" t="s">
        <v>27</v>
      </c>
      <c r="B2870" s="125" t="s">
        <v>62757</v>
      </c>
      <c r="C2870" s="126" t="s">
        <v>66147</v>
      </c>
      <c r="D2870" s="127" t="s">
        <v>29</v>
      </c>
      <c r="E2870" s="128">
        <v>59.55</v>
      </c>
      <c r="F2870" s="129">
        <v>119</v>
      </c>
      <c r="G2870" s="124" t="s">
        <v>41</v>
      </c>
      <c r="H2870" s="124" t="s">
        <v>66149</v>
      </c>
    </row>
    <row r="2871" spans="1:8">
      <c r="A2871" s="117" t="s">
        <v>27</v>
      </c>
      <c r="B2871" s="130" t="s">
        <v>62757</v>
      </c>
      <c r="C2871" s="131" t="s">
        <v>15381</v>
      </c>
      <c r="D2871" s="111" t="s">
        <v>29</v>
      </c>
      <c r="E2871" s="132">
        <v>59.54</v>
      </c>
      <c r="F2871" s="133">
        <v>191</v>
      </c>
      <c r="G2871" s="117" t="s">
        <v>39</v>
      </c>
      <c r="H2871" s="117" t="s">
        <v>66150</v>
      </c>
    </row>
    <row r="2872" spans="1:8">
      <c r="A2872" s="124" t="s">
        <v>27</v>
      </c>
      <c r="B2872" s="125" t="s">
        <v>62757</v>
      </c>
      <c r="C2872" s="126" t="s">
        <v>66151</v>
      </c>
      <c r="D2872" s="127" t="s">
        <v>29</v>
      </c>
      <c r="E2872" s="128">
        <v>59.57</v>
      </c>
      <c r="F2872" s="129">
        <v>270</v>
      </c>
      <c r="G2872" s="124" t="s">
        <v>39</v>
      </c>
      <c r="H2872" s="124" t="s">
        <v>66152</v>
      </c>
    </row>
    <row r="2873" spans="1:8">
      <c r="A2873" s="117" t="s">
        <v>27</v>
      </c>
      <c r="B2873" s="130" t="s">
        <v>62757</v>
      </c>
      <c r="C2873" s="131" t="s">
        <v>44560</v>
      </c>
      <c r="D2873" s="111" t="s">
        <v>29</v>
      </c>
      <c r="E2873" s="132">
        <v>59.58</v>
      </c>
      <c r="F2873" s="133">
        <v>164</v>
      </c>
      <c r="G2873" s="117" t="s">
        <v>41</v>
      </c>
      <c r="H2873" s="117" t="s">
        <v>66153</v>
      </c>
    </row>
    <row r="2874" spans="1:8">
      <c r="A2874" s="124" t="s">
        <v>27</v>
      </c>
      <c r="B2874" s="125" t="s">
        <v>62757</v>
      </c>
      <c r="C2874" s="126" t="s">
        <v>66154</v>
      </c>
      <c r="D2874" s="127" t="s">
        <v>29</v>
      </c>
      <c r="E2874" s="128">
        <v>59.57</v>
      </c>
      <c r="F2874" s="129">
        <v>142</v>
      </c>
      <c r="G2874" s="124" t="s">
        <v>40</v>
      </c>
      <c r="H2874" s="124" t="s">
        <v>66155</v>
      </c>
    </row>
    <row r="2875" spans="1:8">
      <c r="A2875" s="117" t="s">
        <v>27</v>
      </c>
      <c r="B2875" s="130" t="s">
        <v>62757</v>
      </c>
      <c r="C2875" s="131" t="s">
        <v>7196</v>
      </c>
      <c r="D2875" s="111" t="s">
        <v>29</v>
      </c>
      <c r="E2875" s="132">
        <v>59.55</v>
      </c>
      <c r="F2875" s="133">
        <v>150</v>
      </c>
      <c r="G2875" s="117" t="s">
        <v>39</v>
      </c>
      <c r="H2875" s="117" t="s">
        <v>66156</v>
      </c>
    </row>
    <row r="2876" spans="1:8">
      <c r="A2876" s="124" t="s">
        <v>27</v>
      </c>
      <c r="B2876" s="125" t="s">
        <v>62757</v>
      </c>
      <c r="C2876" s="126" t="s">
        <v>7196</v>
      </c>
      <c r="D2876" s="127" t="s">
        <v>29</v>
      </c>
      <c r="E2876" s="128">
        <v>59.55</v>
      </c>
      <c r="F2876" s="129">
        <v>7</v>
      </c>
      <c r="G2876" s="124" t="s">
        <v>39</v>
      </c>
      <c r="H2876" s="124" t="s">
        <v>66157</v>
      </c>
    </row>
    <row r="2877" spans="1:8">
      <c r="A2877" s="117" t="s">
        <v>27</v>
      </c>
      <c r="B2877" s="130" t="s">
        <v>62757</v>
      </c>
      <c r="C2877" s="131" t="s">
        <v>66158</v>
      </c>
      <c r="D2877" s="111" t="s">
        <v>29</v>
      </c>
      <c r="E2877" s="132">
        <v>59.55</v>
      </c>
      <c r="F2877" s="133">
        <v>137</v>
      </c>
      <c r="G2877" s="117" t="s">
        <v>41</v>
      </c>
      <c r="H2877" s="117" t="s">
        <v>66159</v>
      </c>
    </row>
    <row r="2878" spans="1:8">
      <c r="A2878" s="124" t="s">
        <v>27</v>
      </c>
      <c r="B2878" s="125" t="s">
        <v>62757</v>
      </c>
      <c r="C2878" s="126" t="s">
        <v>44564</v>
      </c>
      <c r="D2878" s="127" t="s">
        <v>29</v>
      </c>
      <c r="E2878" s="128">
        <v>59.57</v>
      </c>
      <c r="F2878" s="129">
        <v>263</v>
      </c>
      <c r="G2878" s="124" t="s">
        <v>39</v>
      </c>
      <c r="H2878" s="124" t="s">
        <v>66160</v>
      </c>
    </row>
    <row r="2879" spans="1:8">
      <c r="A2879" s="117" t="s">
        <v>27</v>
      </c>
      <c r="B2879" s="130" t="s">
        <v>62757</v>
      </c>
      <c r="C2879" s="131" t="s">
        <v>9999</v>
      </c>
      <c r="D2879" s="111" t="s">
        <v>29</v>
      </c>
      <c r="E2879" s="132">
        <v>59.57</v>
      </c>
      <c r="F2879" s="133">
        <v>148</v>
      </c>
      <c r="G2879" s="117" t="s">
        <v>41</v>
      </c>
      <c r="H2879" s="117" t="s">
        <v>66161</v>
      </c>
    </row>
    <row r="2880" spans="1:8">
      <c r="A2880" s="124" t="s">
        <v>27</v>
      </c>
      <c r="B2880" s="125" t="s">
        <v>62757</v>
      </c>
      <c r="C2880" s="126" t="s">
        <v>22434</v>
      </c>
      <c r="D2880" s="127" t="s">
        <v>29</v>
      </c>
      <c r="E2880" s="128">
        <v>59.57</v>
      </c>
      <c r="F2880" s="129">
        <v>152</v>
      </c>
      <c r="G2880" s="124" t="s">
        <v>41</v>
      </c>
      <c r="H2880" s="124" t="s">
        <v>66162</v>
      </c>
    </row>
    <row r="2881" spans="1:8">
      <c r="A2881" s="117" t="s">
        <v>27</v>
      </c>
      <c r="B2881" s="130" t="s">
        <v>62757</v>
      </c>
      <c r="C2881" s="131" t="s">
        <v>6480</v>
      </c>
      <c r="D2881" s="111" t="s">
        <v>29</v>
      </c>
      <c r="E2881" s="132">
        <v>59.56</v>
      </c>
      <c r="F2881" s="133">
        <v>165</v>
      </c>
      <c r="G2881" s="117" t="s">
        <v>42</v>
      </c>
      <c r="H2881" s="117" t="s">
        <v>66163</v>
      </c>
    </row>
    <row r="2882" spans="1:8">
      <c r="A2882" s="124" t="s">
        <v>27</v>
      </c>
      <c r="B2882" s="125" t="s">
        <v>62757</v>
      </c>
      <c r="C2882" s="126" t="s">
        <v>38566</v>
      </c>
      <c r="D2882" s="127" t="s">
        <v>29</v>
      </c>
      <c r="E2882" s="128">
        <v>59.6</v>
      </c>
      <c r="F2882" s="129">
        <v>101</v>
      </c>
      <c r="G2882" s="124" t="s">
        <v>40</v>
      </c>
      <c r="H2882" s="124" t="s">
        <v>66164</v>
      </c>
    </row>
    <row r="2883" spans="1:8">
      <c r="A2883" s="117" t="s">
        <v>27</v>
      </c>
      <c r="B2883" s="130" t="s">
        <v>62757</v>
      </c>
      <c r="C2883" s="131" t="s">
        <v>38566</v>
      </c>
      <c r="D2883" s="111" t="s">
        <v>29</v>
      </c>
      <c r="E2883" s="132">
        <v>59.6</v>
      </c>
      <c r="F2883" s="133">
        <v>45</v>
      </c>
      <c r="G2883" s="117" t="s">
        <v>41</v>
      </c>
      <c r="H2883" s="117" t="s">
        <v>66165</v>
      </c>
    </row>
    <row r="2884" spans="1:8">
      <c r="A2884" s="124" t="s">
        <v>27</v>
      </c>
      <c r="B2884" s="125" t="s">
        <v>62757</v>
      </c>
      <c r="C2884" s="126" t="s">
        <v>10696</v>
      </c>
      <c r="D2884" s="127" t="s">
        <v>29</v>
      </c>
      <c r="E2884" s="128">
        <v>59.6</v>
      </c>
      <c r="F2884" s="129">
        <v>36</v>
      </c>
      <c r="G2884" s="124" t="s">
        <v>40</v>
      </c>
      <c r="H2884" s="124" t="s">
        <v>66166</v>
      </c>
    </row>
    <row r="2885" spans="1:8">
      <c r="A2885" s="117" t="s">
        <v>27</v>
      </c>
      <c r="B2885" s="130" t="s">
        <v>62757</v>
      </c>
      <c r="C2885" s="131" t="s">
        <v>10696</v>
      </c>
      <c r="D2885" s="111" t="s">
        <v>29</v>
      </c>
      <c r="E2885" s="132">
        <v>59.6</v>
      </c>
      <c r="F2885" s="133">
        <v>110</v>
      </c>
      <c r="G2885" s="117" t="s">
        <v>41</v>
      </c>
      <c r="H2885" s="117" t="s">
        <v>66167</v>
      </c>
    </row>
    <row r="2886" spans="1:8">
      <c r="A2886" s="124" t="s">
        <v>27</v>
      </c>
      <c r="B2886" s="125" t="s">
        <v>62757</v>
      </c>
      <c r="C2886" s="126" t="s">
        <v>66168</v>
      </c>
      <c r="D2886" s="127" t="s">
        <v>29</v>
      </c>
      <c r="E2886" s="128">
        <v>59.6</v>
      </c>
      <c r="F2886" s="129">
        <v>96</v>
      </c>
      <c r="G2886" s="124" t="s">
        <v>41</v>
      </c>
      <c r="H2886" s="124" t="s">
        <v>66169</v>
      </c>
    </row>
    <row r="2887" spans="1:8">
      <c r="A2887" s="117" t="s">
        <v>27</v>
      </c>
      <c r="B2887" s="130" t="s">
        <v>62757</v>
      </c>
      <c r="C2887" s="131" t="s">
        <v>66170</v>
      </c>
      <c r="D2887" s="111" t="s">
        <v>29</v>
      </c>
      <c r="E2887" s="132">
        <v>59.6</v>
      </c>
      <c r="F2887" s="133">
        <v>56</v>
      </c>
      <c r="G2887" s="117" t="s">
        <v>41</v>
      </c>
      <c r="H2887" s="117" t="s">
        <v>66171</v>
      </c>
    </row>
    <row r="2888" spans="1:8">
      <c r="A2888" s="124" t="s">
        <v>27</v>
      </c>
      <c r="B2888" s="125" t="s">
        <v>62757</v>
      </c>
      <c r="C2888" s="126" t="s">
        <v>15484</v>
      </c>
      <c r="D2888" s="127" t="s">
        <v>29</v>
      </c>
      <c r="E2888" s="128">
        <v>59.61</v>
      </c>
      <c r="F2888" s="129">
        <v>150</v>
      </c>
      <c r="G2888" s="124" t="s">
        <v>41</v>
      </c>
      <c r="H2888" s="124" t="s">
        <v>66172</v>
      </c>
    </row>
    <row r="2889" spans="1:8">
      <c r="A2889" s="117" t="s">
        <v>27</v>
      </c>
      <c r="B2889" s="130" t="s">
        <v>62757</v>
      </c>
      <c r="C2889" s="131" t="s">
        <v>11227</v>
      </c>
      <c r="D2889" s="111" t="s">
        <v>29</v>
      </c>
      <c r="E2889" s="132">
        <v>59.62</v>
      </c>
      <c r="F2889" s="133">
        <v>137</v>
      </c>
      <c r="G2889" s="117" t="s">
        <v>40</v>
      </c>
      <c r="H2889" s="117" t="s">
        <v>66173</v>
      </c>
    </row>
    <row r="2890" spans="1:8">
      <c r="A2890" s="124" t="s">
        <v>27</v>
      </c>
      <c r="B2890" s="125" t="s">
        <v>62757</v>
      </c>
      <c r="C2890" s="126" t="s">
        <v>66174</v>
      </c>
      <c r="D2890" s="127" t="s">
        <v>29</v>
      </c>
      <c r="E2890" s="128">
        <v>59.64</v>
      </c>
      <c r="F2890" s="129">
        <v>265</v>
      </c>
      <c r="G2890" s="124" t="s">
        <v>39</v>
      </c>
      <c r="H2890" s="124" t="s">
        <v>66175</v>
      </c>
    </row>
    <row r="2891" spans="1:8">
      <c r="A2891" s="117" t="s">
        <v>27</v>
      </c>
      <c r="B2891" s="130" t="s">
        <v>62757</v>
      </c>
      <c r="C2891" s="131" t="s">
        <v>44608</v>
      </c>
      <c r="D2891" s="111" t="s">
        <v>29</v>
      </c>
      <c r="E2891" s="132">
        <v>59.7</v>
      </c>
      <c r="F2891" s="133">
        <v>261</v>
      </c>
      <c r="G2891" s="117" t="s">
        <v>39</v>
      </c>
      <c r="H2891" s="117" t="s">
        <v>66176</v>
      </c>
    </row>
    <row r="2892" spans="1:8">
      <c r="A2892" s="124" t="s">
        <v>27</v>
      </c>
      <c r="B2892" s="125" t="s">
        <v>62757</v>
      </c>
      <c r="C2892" s="126" t="s">
        <v>44608</v>
      </c>
      <c r="D2892" s="127" t="s">
        <v>29</v>
      </c>
      <c r="E2892" s="128">
        <v>59.69</v>
      </c>
      <c r="F2892" s="129">
        <v>252</v>
      </c>
      <c r="G2892" s="124" t="s">
        <v>41</v>
      </c>
      <c r="H2892" s="124" t="s">
        <v>66177</v>
      </c>
    </row>
    <row r="2893" spans="1:8">
      <c r="A2893" s="117" t="s">
        <v>27</v>
      </c>
      <c r="B2893" s="130" t="s">
        <v>62757</v>
      </c>
      <c r="C2893" s="131" t="s">
        <v>11176</v>
      </c>
      <c r="D2893" s="111" t="s">
        <v>29</v>
      </c>
      <c r="E2893" s="132">
        <v>59.68</v>
      </c>
      <c r="F2893" s="133">
        <v>262</v>
      </c>
      <c r="G2893" s="117" t="s">
        <v>39</v>
      </c>
      <c r="H2893" s="117" t="s">
        <v>66178</v>
      </c>
    </row>
    <row r="2894" spans="1:8">
      <c r="A2894" s="124" t="s">
        <v>27</v>
      </c>
      <c r="B2894" s="125" t="s">
        <v>62757</v>
      </c>
      <c r="C2894" s="126" t="s">
        <v>10959</v>
      </c>
      <c r="D2894" s="127" t="s">
        <v>29</v>
      </c>
      <c r="E2894" s="128">
        <v>59.67</v>
      </c>
      <c r="F2894" s="129">
        <v>234</v>
      </c>
      <c r="G2894" s="124" t="s">
        <v>41</v>
      </c>
      <c r="H2894" s="124" t="s">
        <v>66179</v>
      </c>
    </row>
    <row r="2895" spans="1:8">
      <c r="A2895" s="117" t="s">
        <v>27</v>
      </c>
      <c r="B2895" s="130" t="s">
        <v>62757</v>
      </c>
      <c r="C2895" s="131" t="s">
        <v>66180</v>
      </c>
      <c r="D2895" s="111" t="s">
        <v>29</v>
      </c>
      <c r="E2895" s="132">
        <v>59.66</v>
      </c>
      <c r="F2895" s="133">
        <v>141</v>
      </c>
      <c r="G2895" s="117" t="s">
        <v>40</v>
      </c>
      <c r="H2895" s="117" t="s">
        <v>66181</v>
      </c>
    </row>
    <row r="2896" spans="1:8">
      <c r="A2896" s="124" t="s">
        <v>27</v>
      </c>
      <c r="B2896" s="125" t="s">
        <v>62757</v>
      </c>
      <c r="C2896" s="126" t="s">
        <v>44638</v>
      </c>
      <c r="D2896" s="127" t="s">
        <v>29</v>
      </c>
      <c r="E2896" s="128">
        <v>59.65</v>
      </c>
      <c r="F2896" s="129">
        <v>194</v>
      </c>
      <c r="G2896" s="124" t="s">
        <v>41</v>
      </c>
      <c r="H2896" s="124" t="s">
        <v>66182</v>
      </c>
    </row>
    <row r="2897" spans="1:8">
      <c r="A2897" s="117" t="s">
        <v>27</v>
      </c>
      <c r="B2897" s="130" t="s">
        <v>62757</v>
      </c>
      <c r="C2897" s="131" t="s">
        <v>13924</v>
      </c>
      <c r="D2897" s="111" t="s">
        <v>29</v>
      </c>
      <c r="E2897" s="132">
        <v>59.67</v>
      </c>
      <c r="F2897" s="133">
        <v>137</v>
      </c>
      <c r="G2897" s="117" t="s">
        <v>41</v>
      </c>
      <c r="H2897" s="117" t="s">
        <v>66183</v>
      </c>
    </row>
    <row r="2898" spans="1:8">
      <c r="A2898" s="124" t="s">
        <v>27</v>
      </c>
      <c r="B2898" s="125" t="s">
        <v>62757</v>
      </c>
      <c r="C2898" s="126" t="s">
        <v>66184</v>
      </c>
      <c r="D2898" s="127" t="s">
        <v>29</v>
      </c>
      <c r="E2898" s="128">
        <v>59.72</v>
      </c>
      <c r="F2898" s="129">
        <v>85</v>
      </c>
      <c r="G2898" s="124" t="s">
        <v>41</v>
      </c>
      <c r="H2898" s="124" t="s">
        <v>66185</v>
      </c>
    </row>
    <row r="2899" spans="1:8">
      <c r="A2899" s="117" t="s">
        <v>27</v>
      </c>
      <c r="B2899" s="130" t="s">
        <v>62757</v>
      </c>
      <c r="C2899" s="131" t="s">
        <v>66184</v>
      </c>
      <c r="D2899" s="111" t="s">
        <v>29</v>
      </c>
      <c r="E2899" s="132">
        <v>59.72</v>
      </c>
      <c r="F2899" s="133">
        <v>112</v>
      </c>
      <c r="G2899" s="117" t="s">
        <v>41</v>
      </c>
      <c r="H2899" s="117" t="s">
        <v>66186</v>
      </c>
    </row>
    <row r="2900" spans="1:8">
      <c r="A2900" s="124" t="s">
        <v>27</v>
      </c>
      <c r="B2900" s="125" t="s">
        <v>62757</v>
      </c>
      <c r="C2900" s="126" t="s">
        <v>66187</v>
      </c>
      <c r="D2900" s="127" t="s">
        <v>29</v>
      </c>
      <c r="E2900" s="128">
        <v>59.71</v>
      </c>
      <c r="F2900" s="129">
        <v>50</v>
      </c>
      <c r="G2900" s="124" t="s">
        <v>39</v>
      </c>
      <c r="H2900" s="124" t="s">
        <v>66188</v>
      </c>
    </row>
    <row r="2901" spans="1:8">
      <c r="A2901" s="117" t="s">
        <v>27</v>
      </c>
      <c r="B2901" s="130" t="s">
        <v>62757</v>
      </c>
      <c r="C2901" s="131" t="s">
        <v>1146</v>
      </c>
      <c r="D2901" s="111" t="s">
        <v>29</v>
      </c>
      <c r="E2901" s="132">
        <v>59.71</v>
      </c>
      <c r="F2901" s="133">
        <v>105</v>
      </c>
      <c r="G2901" s="117" t="s">
        <v>39</v>
      </c>
      <c r="H2901" s="117" t="s">
        <v>15394</v>
      </c>
    </row>
    <row r="2902" spans="1:8">
      <c r="A2902" s="124" t="s">
        <v>27</v>
      </c>
      <c r="B2902" s="125" t="s">
        <v>62757</v>
      </c>
      <c r="C2902" s="126" t="s">
        <v>66189</v>
      </c>
      <c r="D2902" s="127" t="s">
        <v>29</v>
      </c>
      <c r="E2902" s="128">
        <v>59.71</v>
      </c>
      <c r="F2902" s="129">
        <v>115</v>
      </c>
      <c r="G2902" s="124" t="s">
        <v>39</v>
      </c>
      <c r="H2902" s="124" t="s">
        <v>66190</v>
      </c>
    </row>
    <row r="2903" spans="1:8">
      <c r="A2903" s="117" t="s">
        <v>27</v>
      </c>
      <c r="B2903" s="130" t="s">
        <v>62757</v>
      </c>
      <c r="C2903" s="131" t="s">
        <v>66189</v>
      </c>
      <c r="D2903" s="111" t="s">
        <v>29</v>
      </c>
      <c r="E2903" s="132">
        <v>59.71</v>
      </c>
      <c r="F2903" s="133">
        <v>8</v>
      </c>
      <c r="G2903" s="117" t="s">
        <v>40</v>
      </c>
      <c r="H2903" s="117" t="s">
        <v>66191</v>
      </c>
    </row>
    <row r="2904" spans="1:8">
      <c r="A2904" s="124" t="s">
        <v>27</v>
      </c>
      <c r="B2904" s="125" t="s">
        <v>62757</v>
      </c>
      <c r="C2904" s="126" t="s">
        <v>66189</v>
      </c>
      <c r="D2904" s="127" t="s">
        <v>29</v>
      </c>
      <c r="E2904" s="128">
        <v>59.71</v>
      </c>
      <c r="F2904" s="129">
        <v>148</v>
      </c>
      <c r="G2904" s="124" t="s">
        <v>40</v>
      </c>
      <c r="H2904" s="124" t="s">
        <v>66192</v>
      </c>
    </row>
    <row r="2905" spans="1:8">
      <c r="A2905" s="117" t="s">
        <v>27</v>
      </c>
      <c r="B2905" s="130" t="s">
        <v>62757</v>
      </c>
      <c r="C2905" s="131" t="s">
        <v>1147</v>
      </c>
      <c r="D2905" s="111" t="s">
        <v>29</v>
      </c>
      <c r="E2905" s="132">
        <v>59.75</v>
      </c>
      <c r="F2905" s="133">
        <v>110</v>
      </c>
      <c r="G2905" s="117" t="s">
        <v>39</v>
      </c>
      <c r="H2905" s="117" t="s">
        <v>66193</v>
      </c>
    </row>
    <row r="2906" spans="1:8">
      <c r="A2906" s="124" t="s">
        <v>27</v>
      </c>
      <c r="B2906" s="125" t="s">
        <v>62757</v>
      </c>
      <c r="C2906" s="126" t="s">
        <v>6481</v>
      </c>
      <c r="D2906" s="127" t="s">
        <v>29</v>
      </c>
      <c r="E2906" s="128">
        <v>59.76</v>
      </c>
      <c r="F2906" s="129">
        <v>189</v>
      </c>
      <c r="G2906" s="124" t="s">
        <v>39</v>
      </c>
      <c r="H2906" s="124" t="s">
        <v>66194</v>
      </c>
    </row>
    <row r="2907" spans="1:8">
      <c r="A2907" s="117" t="s">
        <v>27</v>
      </c>
      <c r="B2907" s="130" t="s">
        <v>62757</v>
      </c>
      <c r="C2907" s="131" t="s">
        <v>15254</v>
      </c>
      <c r="D2907" s="111" t="s">
        <v>29</v>
      </c>
      <c r="E2907" s="132">
        <v>59.77</v>
      </c>
      <c r="F2907" s="133">
        <v>155</v>
      </c>
      <c r="G2907" s="117" t="s">
        <v>39</v>
      </c>
      <c r="H2907" s="117" t="s">
        <v>66195</v>
      </c>
    </row>
    <row r="2908" spans="1:8">
      <c r="A2908" s="124" t="s">
        <v>27</v>
      </c>
      <c r="B2908" s="125" t="s">
        <v>62757</v>
      </c>
      <c r="C2908" s="126" t="s">
        <v>66196</v>
      </c>
      <c r="D2908" s="127" t="s">
        <v>29</v>
      </c>
      <c r="E2908" s="128">
        <v>59.78</v>
      </c>
      <c r="F2908" s="129">
        <v>268</v>
      </c>
      <c r="G2908" s="124" t="s">
        <v>39</v>
      </c>
      <c r="H2908" s="124" t="s">
        <v>66197</v>
      </c>
    </row>
    <row r="2909" spans="1:8">
      <c r="A2909" s="117" t="s">
        <v>27</v>
      </c>
      <c r="B2909" s="130" t="s">
        <v>62757</v>
      </c>
      <c r="C2909" s="131" t="s">
        <v>66198</v>
      </c>
      <c r="D2909" s="111" t="s">
        <v>29</v>
      </c>
      <c r="E2909" s="132">
        <v>59.78</v>
      </c>
      <c r="F2909" s="133">
        <v>145</v>
      </c>
      <c r="G2909" s="117" t="s">
        <v>39</v>
      </c>
      <c r="H2909" s="117" t="s">
        <v>66199</v>
      </c>
    </row>
    <row r="2910" spans="1:8">
      <c r="A2910" s="124" t="s">
        <v>27</v>
      </c>
      <c r="B2910" s="125" t="s">
        <v>62757</v>
      </c>
      <c r="C2910" s="126" t="s">
        <v>66198</v>
      </c>
      <c r="D2910" s="127" t="s">
        <v>29</v>
      </c>
      <c r="E2910" s="128">
        <v>59.78</v>
      </c>
      <c r="F2910" s="129">
        <v>121</v>
      </c>
      <c r="G2910" s="124" t="s">
        <v>39</v>
      </c>
      <c r="H2910" s="124" t="s">
        <v>66200</v>
      </c>
    </row>
    <row r="2911" spans="1:8">
      <c r="A2911" s="117" t="s">
        <v>27</v>
      </c>
      <c r="B2911" s="130" t="s">
        <v>62757</v>
      </c>
      <c r="C2911" s="131" t="s">
        <v>66201</v>
      </c>
      <c r="D2911" s="111" t="s">
        <v>29</v>
      </c>
      <c r="E2911" s="132">
        <v>59.77</v>
      </c>
      <c r="F2911" s="133">
        <v>109</v>
      </c>
      <c r="G2911" s="117" t="s">
        <v>42</v>
      </c>
      <c r="H2911" s="117" t="s">
        <v>66202</v>
      </c>
    </row>
    <row r="2912" spans="1:8">
      <c r="A2912" s="124" t="s">
        <v>27</v>
      </c>
      <c r="B2912" s="125" t="s">
        <v>62757</v>
      </c>
      <c r="C2912" s="126" t="s">
        <v>66201</v>
      </c>
      <c r="D2912" s="127" t="s">
        <v>29</v>
      </c>
      <c r="E2912" s="128">
        <v>59.77</v>
      </c>
      <c r="F2912" s="129">
        <v>28</v>
      </c>
      <c r="G2912" s="124" t="s">
        <v>42</v>
      </c>
      <c r="H2912" s="124" t="s">
        <v>66203</v>
      </c>
    </row>
    <row r="2913" spans="1:8">
      <c r="A2913" s="117" t="s">
        <v>27</v>
      </c>
      <c r="B2913" s="130" t="s">
        <v>62757</v>
      </c>
      <c r="C2913" s="131" t="s">
        <v>66201</v>
      </c>
      <c r="D2913" s="111" t="s">
        <v>29</v>
      </c>
      <c r="E2913" s="132">
        <v>59.78</v>
      </c>
      <c r="F2913" s="133">
        <v>70</v>
      </c>
      <c r="G2913" s="117" t="s">
        <v>40</v>
      </c>
      <c r="H2913" s="117" t="s">
        <v>66204</v>
      </c>
    </row>
    <row r="2914" spans="1:8">
      <c r="A2914" s="124" t="s">
        <v>27</v>
      </c>
      <c r="B2914" s="125" t="s">
        <v>62757</v>
      </c>
      <c r="C2914" s="126" t="s">
        <v>66201</v>
      </c>
      <c r="D2914" s="127" t="s">
        <v>29</v>
      </c>
      <c r="E2914" s="128">
        <v>59.78</v>
      </c>
      <c r="F2914" s="129">
        <v>30</v>
      </c>
      <c r="G2914" s="124" t="s">
        <v>40</v>
      </c>
      <c r="H2914" s="124" t="s">
        <v>66205</v>
      </c>
    </row>
    <row r="2915" spans="1:8">
      <c r="A2915" s="117" t="s">
        <v>27</v>
      </c>
      <c r="B2915" s="130" t="s">
        <v>62757</v>
      </c>
      <c r="C2915" s="131" t="s">
        <v>66201</v>
      </c>
      <c r="D2915" s="111" t="s">
        <v>29</v>
      </c>
      <c r="E2915" s="132">
        <v>59.78</v>
      </c>
      <c r="F2915" s="133">
        <v>39</v>
      </c>
      <c r="G2915" s="117" t="s">
        <v>40</v>
      </c>
      <c r="H2915" s="117" t="s">
        <v>66206</v>
      </c>
    </row>
    <row r="2916" spans="1:8">
      <c r="A2916" s="124" t="s">
        <v>27</v>
      </c>
      <c r="B2916" s="125" t="s">
        <v>62757</v>
      </c>
      <c r="C2916" s="126" t="s">
        <v>66207</v>
      </c>
      <c r="D2916" s="127" t="s">
        <v>29</v>
      </c>
      <c r="E2916" s="128">
        <v>59.76</v>
      </c>
      <c r="F2916" s="129">
        <v>181</v>
      </c>
      <c r="G2916" s="124" t="s">
        <v>39</v>
      </c>
      <c r="H2916" s="124" t="s">
        <v>66208</v>
      </c>
    </row>
    <row r="2917" spans="1:8">
      <c r="A2917" s="117" t="s">
        <v>27</v>
      </c>
      <c r="B2917" s="130" t="s">
        <v>62757</v>
      </c>
      <c r="C2917" s="131" t="s">
        <v>15486</v>
      </c>
      <c r="D2917" s="111" t="s">
        <v>29</v>
      </c>
      <c r="E2917" s="132">
        <v>59.78</v>
      </c>
      <c r="F2917" s="133">
        <v>260</v>
      </c>
      <c r="G2917" s="117" t="s">
        <v>39</v>
      </c>
      <c r="H2917" s="117" t="s">
        <v>66209</v>
      </c>
    </row>
    <row r="2918" spans="1:8">
      <c r="A2918" s="124" t="s">
        <v>27</v>
      </c>
      <c r="B2918" s="125" t="s">
        <v>62757</v>
      </c>
      <c r="C2918" s="126" t="s">
        <v>66210</v>
      </c>
      <c r="D2918" s="127" t="s">
        <v>29</v>
      </c>
      <c r="E2918" s="128">
        <v>59.82</v>
      </c>
      <c r="F2918" s="129">
        <v>86</v>
      </c>
      <c r="G2918" s="124" t="s">
        <v>39</v>
      </c>
      <c r="H2918" s="124" t="s">
        <v>66211</v>
      </c>
    </row>
    <row r="2919" spans="1:8">
      <c r="A2919" s="117" t="s">
        <v>27</v>
      </c>
      <c r="B2919" s="130" t="s">
        <v>62757</v>
      </c>
      <c r="C2919" s="131" t="s">
        <v>66210</v>
      </c>
      <c r="D2919" s="111" t="s">
        <v>29</v>
      </c>
      <c r="E2919" s="132">
        <v>59.82</v>
      </c>
      <c r="F2919" s="133">
        <v>177</v>
      </c>
      <c r="G2919" s="117" t="s">
        <v>39</v>
      </c>
      <c r="H2919" s="117" t="s">
        <v>66212</v>
      </c>
    </row>
    <row r="2920" spans="1:8">
      <c r="A2920" s="124" t="s">
        <v>27</v>
      </c>
      <c r="B2920" s="125" t="s">
        <v>62757</v>
      </c>
      <c r="C2920" s="126" t="s">
        <v>66210</v>
      </c>
      <c r="D2920" s="127" t="s">
        <v>29</v>
      </c>
      <c r="E2920" s="128">
        <v>59.82</v>
      </c>
      <c r="F2920" s="129">
        <v>266</v>
      </c>
      <c r="G2920" s="124" t="s">
        <v>41</v>
      </c>
      <c r="H2920" s="124" t="s">
        <v>66213</v>
      </c>
    </row>
    <row r="2921" spans="1:8">
      <c r="A2921" s="117" t="s">
        <v>27</v>
      </c>
      <c r="B2921" s="130" t="s">
        <v>62757</v>
      </c>
      <c r="C2921" s="131" t="s">
        <v>41999</v>
      </c>
      <c r="D2921" s="111" t="s">
        <v>29</v>
      </c>
      <c r="E2921" s="132">
        <v>59.82</v>
      </c>
      <c r="F2921" s="133">
        <v>47</v>
      </c>
      <c r="G2921" s="117" t="s">
        <v>40</v>
      </c>
      <c r="H2921" s="117" t="s">
        <v>66214</v>
      </c>
    </row>
    <row r="2922" spans="1:8">
      <c r="A2922" s="124" t="s">
        <v>27</v>
      </c>
      <c r="B2922" s="125" t="s">
        <v>62757</v>
      </c>
      <c r="C2922" s="126" t="s">
        <v>41999</v>
      </c>
      <c r="D2922" s="127" t="s">
        <v>29</v>
      </c>
      <c r="E2922" s="128">
        <v>59.82</v>
      </c>
      <c r="F2922" s="129">
        <v>90</v>
      </c>
      <c r="G2922" s="124" t="s">
        <v>40</v>
      </c>
      <c r="H2922" s="124" t="s">
        <v>66215</v>
      </c>
    </row>
    <row r="2923" spans="1:8">
      <c r="A2923" s="117" t="s">
        <v>27</v>
      </c>
      <c r="B2923" s="130" t="s">
        <v>62757</v>
      </c>
      <c r="C2923" s="131" t="s">
        <v>66216</v>
      </c>
      <c r="D2923" s="111" t="s">
        <v>29</v>
      </c>
      <c r="E2923" s="132">
        <v>59.84</v>
      </c>
      <c r="F2923" s="133">
        <v>136</v>
      </c>
      <c r="G2923" s="117" t="s">
        <v>39</v>
      </c>
      <c r="H2923" s="117" t="s">
        <v>66217</v>
      </c>
    </row>
    <row r="2924" spans="1:8">
      <c r="A2924" s="124" t="s">
        <v>27</v>
      </c>
      <c r="B2924" s="125" t="s">
        <v>62757</v>
      </c>
      <c r="C2924" s="126" t="s">
        <v>11232</v>
      </c>
      <c r="D2924" s="127" t="s">
        <v>29</v>
      </c>
      <c r="E2924" s="128">
        <v>59.83</v>
      </c>
      <c r="F2924" s="129">
        <v>267</v>
      </c>
      <c r="G2924" s="124" t="s">
        <v>41</v>
      </c>
      <c r="H2924" s="124" t="s">
        <v>66218</v>
      </c>
    </row>
    <row r="2925" spans="1:8">
      <c r="A2925" s="117" t="s">
        <v>27</v>
      </c>
      <c r="B2925" s="130" t="s">
        <v>62757</v>
      </c>
      <c r="C2925" s="131" t="s">
        <v>66219</v>
      </c>
      <c r="D2925" s="111" t="s">
        <v>29</v>
      </c>
      <c r="E2925" s="132">
        <v>59.83</v>
      </c>
      <c r="F2925" s="133">
        <v>155</v>
      </c>
      <c r="G2925" s="117" t="s">
        <v>39</v>
      </c>
      <c r="H2925" s="117" t="s">
        <v>63383</v>
      </c>
    </row>
    <row r="2926" spans="1:8">
      <c r="A2926" s="124" t="s">
        <v>27</v>
      </c>
      <c r="B2926" s="125" t="s">
        <v>62757</v>
      </c>
      <c r="C2926" s="126" t="s">
        <v>13929</v>
      </c>
      <c r="D2926" s="127" t="s">
        <v>29</v>
      </c>
      <c r="E2926" s="128">
        <v>59.82</v>
      </c>
      <c r="F2926" s="129">
        <v>260</v>
      </c>
      <c r="G2926" s="124" t="s">
        <v>41</v>
      </c>
      <c r="H2926" s="124" t="s">
        <v>66220</v>
      </c>
    </row>
    <row r="2927" spans="1:8">
      <c r="A2927" s="117" t="s">
        <v>27</v>
      </c>
      <c r="B2927" s="130" t="s">
        <v>62757</v>
      </c>
      <c r="C2927" s="131" t="s">
        <v>12627</v>
      </c>
      <c r="D2927" s="111" t="s">
        <v>29</v>
      </c>
      <c r="E2927" s="132">
        <v>59.81</v>
      </c>
      <c r="F2927" s="133">
        <v>172</v>
      </c>
      <c r="G2927" s="117" t="s">
        <v>39</v>
      </c>
      <c r="H2927" s="117" t="s">
        <v>66221</v>
      </c>
    </row>
    <row r="2928" spans="1:8">
      <c r="A2928" s="124" t="s">
        <v>27</v>
      </c>
      <c r="B2928" s="125" t="s">
        <v>62757</v>
      </c>
      <c r="C2928" s="126" t="s">
        <v>12627</v>
      </c>
      <c r="D2928" s="127" t="s">
        <v>29</v>
      </c>
      <c r="E2928" s="128">
        <v>59.81</v>
      </c>
      <c r="F2928" s="129">
        <v>95</v>
      </c>
      <c r="G2928" s="124" t="s">
        <v>39</v>
      </c>
      <c r="H2928" s="124" t="s">
        <v>66222</v>
      </c>
    </row>
    <row r="2929" spans="1:8">
      <c r="A2929" s="117" t="s">
        <v>27</v>
      </c>
      <c r="B2929" s="130" t="s">
        <v>62757</v>
      </c>
      <c r="C2929" s="131" t="s">
        <v>66223</v>
      </c>
      <c r="D2929" s="111" t="s">
        <v>29</v>
      </c>
      <c r="E2929" s="132">
        <v>59.8</v>
      </c>
      <c r="F2929" s="133">
        <v>16</v>
      </c>
      <c r="G2929" s="117" t="s">
        <v>41</v>
      </c>
      <c r="H2929" s="117" t="s">
        <v>66224</v>
      </c>
    </row>
    <row r="2930" spans="1:8">
      <c r="A2930" s="124" t="s">
        <v>27</v>
      </c>
      <c r="B2930" s="125" t="s">
        <v>62757</v>
      </c>
      <c r="C2930" s="126" t="s">
        <v>66223</v>
      </c>
      <c r="D2930" s="127" t="s">
        <v>29</v>
      </c>
      <c r="E2930" s="128">
        <v>59.8</v>
      </c>
      <c r="F2930" s="129">
        <v>247</v>
      </c>
      <c r="G2930" s="124" t="s">
        <v>41</v>
      </c>
      <c r="H2930" s="124" t="s">
        <v>66225</v>
      </c>
    </row>
    <row r="2931" spans="1:8">
      <c r="A2931" s="117" t="s">
        <v>27</v>
      </c>
      <c r="B2931" s="130" t="s">
        <v>62757</v>
      </c>
      <c r="C2931" s="131" t="s">
        <v>66226</v>
      </c>
      <c r="D2931" s="111" t="s">
        <v>29</v>
      </c>
      <c r="E2931" s="132">
        <v>59.79</v>
      </c>
      <c r="F2931" s="133">
        <v>78</v>
      </c>
      <c r="G2931" s="117" t="s">
        <v>39</v>
      </c>
      <c r="H2931" s="117" t="s">
        <v>66227</v>
      </c>
    </row>
    <row r="2932" spans="1:8">
      <c r="A2932" s="124" t="s">
        <v>27</v>
      </c>
      <c r="B2932" s="125" t="s">
        <v>62757</v>
      </c>
      <c r="C2932" s="126" t="s">
        <v>66226</v>
      </c>
      <c r="D2932" s="127" t="s">
        <v>29</v>
      </c>
      <c r="E2932" s="128">
        <v>59.79</v>
      </c>
      <c r="F2932" s="129">
        <v>63</v>
      </c>
      <c r="G2932" s="124" t="s">
        <v>39</v>
      </c>
      <c r="H2932" s="124" t="s">
        <v>66228</v>
      </c>
    </row>
    <row r="2933" spans="1:8">
      <c r="A2933" s="117" t="s">
        <v>27</v>
      </c>
      <c r="B2933" s="130" t="s">
        <v>62757</v>
      </c>
      <c r="C2933" s="131" t="s">
        <v>66226</v>
      </c>
      <c r="D2933" s="111" t="s">
        <v>29</v>
      </c>
      <c r="E2933" s="132">
        <v>59.79</v>
      </c>
      <c r="F2933" s="133">
        <v>98</v>
      </c>
      <c r="G2933" s="117" t="s">
        <v>39</v>
      </c>
      <c r="H2933" s="117" t="s">
        <v>66229</v>
      </c>
    </row>
    <row r="2934" spans="1:8">
      <c r="A2934" s="124" t="s">
        <v>27</v>
      </c>
      <c r="B2934" s="125" t="s">
        <v>62757</v>
      </c>
      <c r="C2934" s="126" t="s">
        <v>66226</v>
      </c>
      <c r="D2934" s="127" t="s">
        <v>29</v>
      </c>
      <c r="E2934" s="128">
        <v>59.79</v>
      </c>
      <c r="F2934" s="129">
        <v>25</v>
      </c>
      <c r="G2934" s="124" t="s">
        <v>39</v>
      </c>
      <c r="H2934" s="124" t="s">
        <v>66230</v>
      </c>
    </row>
    <row r="2935" spans="1:8">
      <c r="A2935" s="117" t="s">
        <v>27</v>
      </c>
      <c r="B2935" s="130" t="s">
        <v>62757</v>
      </c>
      <c r="C2935" s="131" t="s">
        <v>13223</v>
      </c>
      <c r="D2935" s="111" t="s">
        <v>29</v>
      </c>
      <c r="E2935" s="132">
        <v>59.78</v>
      </c>
      <c r="F2935" s="133">
        <v>82</v>
      </c>
      <c r="G2935" s="117" t="s">
        <v>41</v>
      </c>
      <c r="H2935" s="117" t="s">
        <v>66231</v>
      </c>
    </row>
    <row r="2936" spans="1:8">
      <c r="A2936" s="124" t="s">
        <v>27</v>
      </c>
      <c r="B2936" s="125" t="s">
        <v>62757</v>
      </c>
      <c r="C2936" s="126" t="s">
        <v>66232</v>
      </c>
      <c r="D2936" s="127" t="s">
        <v>29</v>
      </c>
      <c r="E2936" s="128">
        <v>59.78</v>
      </c>
      <c r="F2936" s="129">
        <v>191</v>
      </c>
      <c r="G2936" s="124" t="s">
        <v>41</v>
      </c>
      <c r="H2936" s="124" t="s">
        <v>66233</v>
      </c>
    </row>
    <row r="2937" spans="1:8">
      <c r="A2937" s="117" t="s">
        <v>27</v>
      </c>
      <c r="B2937" s="130" t="s">
        <v>62757</v>
      </c>
      <c r="C2937" s="131" t="s">
        <v>15487</v>
      </c>
      <c r="D2937" s="111" t="s">
        <v>29</v>
      </c>
      <c r="E2937" s="132">
        <v>59.82</v>
      </c>
      <c r="F2937" s="133">
        <v>266</v>
      </c>
      <c r="G2937" s="117" t="s">
        <v>41</v>
      </c>
      <c r="H2937" s="117" t="s">
        <v>66234</v>
      </c>
    </row>
    <row r="2938" spans="1:8">
      <c r="A2938" s="124" t="s">
        <v>27</v>
      </c>
      <c r="B2938" s="125" t="s">
        <v>62757</v>
      </c>
      <c r="C2938" s="126" t="s">
        <v>66235</v>
      </c>
      <c r="D2938" s="127" t="s">
        <v>29</v>
      </c>
      <c r="E2938" s="128">
        <v>59.82</v>
      </c>
      <c r="F2938" s="129">
        <v>256</v>
      </c>
      <c r="G2938" s="124" t="s">
        <v>39</v>
      </c>
      <c r="H2938" s="124" t="s">
        <v>66236</v>
      </c>
    </row>
    <row r="2939" spans="1:8">
      <c r="A2939" s="117" t="s">
        <v>27</v>
      </c>
      <c r="B2939" s="130" t="s">
        <v>62757</v>
      </c>
      <c r="C2939" s="131" t="s">
        <v>66237</v>
      </c>
      <c r="D2939" s="111" t="s">
        <v>29</v>
      </c>
      <c r="E2939" s="132">
        <v>59.82</v>
      </c>
      <c r="F2939" s="133">
        <v>10</v>
      </c>
      <c r="G2939" s="117" t="s">
        <v>39</v>
      </c>
      <c r="H2939" s="117" t="s">
        <v>66238</v>
      </c>
    </row>
    <row r="2940" spans="1:8">
      <c r="A2940" s="124" t="s">
        <v>27</v>
      </c>
      <c r="B2940" s="125" t="s">
        <v>62757</v>
      </c>
      <c r="C2940" s="126" t="s">
        <v>66237</v>
      </c>
      <c r="D2940" s="127" t="s">
        <v>29</v>
      </c>
      <c r="E2940" s="128">
        <v>59.82</v>
      </c>
      <c r="F2940" s="129">
        <v>269</v>
      </c>
      <c r="G2940" s="124" t="s">
        <v>41</v>
      </c>
      <c r="H2940" s="124" t="s">
        <v>66239</v>
      </c>
    </row>
    <row r="2941" spans="1:8">
      <c r="A2941" s="117" t="s">
        <v>27</v>
      </c>
      <c r="B2941" s="130" t="s">
        <v>62757</v>
      </c>
      <c r="C2941" s="131" t="s">
        <v>66240</v>
      </c>
      <c r="D2941" s="111" t="s">
        <v>29</v>
      </c>
      <c r="E2941" s="132">
        <v>59.8</v>
      </c>
      <c r="F2941" s="133">
        <v>261</v>
      </c>
      <c r="G2941" s="117" t="s">
        <v>39</v>
      </c>
      <c r="H2941" s="117" t="s">
        <v>66241</v>
      </c>
    </row>
    <row r="2942" spans="1:8">
      <c r="A2942" s="124" t="s">
        <v>27</v>
      </c>
      <c r="B2942" s="125" t="s">
        <v>62757</v>
      </c>
      <c r="C2942" s="126" t="s">
        <v>66240</v>
      </c>
      <c r="D2942" s="127" t="s">
        <v>29</v>
      </c>
      <c r="E2942" s="128">
        <v>59.8</v>
      </c>
      <c r="F2942" s="129">
        <v>268</v>
      </c>
      <c r="G2942" s="124" t="s">
        <v>41</v>
      </c>
      <c r="H2942" s="124" t="s">
        <v>66242</v>
      </c>
    </row>
    <row r="2943" spans="1:8">
      <c r="A2943" s="117" t="s">
        <v>27</v>
      </c>
      <c r="B2943" s="130" t="s">
        <v>62757</v>
      </c>
      <c r="C2943" s="131" t="s">
        <v>42007</v>
      </c>
      <c r="D2943" s="111" t="s">
        <v>29</v>
      </c>
      <c r="E2943" s="132">
        <v>59.79</v>
      </c>
      <c r="F2943" s="133">
        <v>150</v>
      </c>
      <c r="G2943" s="117" t="s">
        <v>40</v>
      </c>
      <c r="H2943" s="117" t="s">
        <v>66243</v>
      </c>
    </row>
    <row r="2944" spans="1:8">
      <c r="A2944" s="124" t="s">
        <v>27</v>
      </c>
      <c r="B2944" s="125" t="s">
        <v>62757</v>
      </c>
      <c r="C2944" s="126" t="s">
        <v>42010</v>
      </c>
      <c r="D2944" s="127" t="s">
        <v>29</v>
      </c>
      <c r="E2944" s="128">
        <v>59.79</v>
      </c>
      <c r="F2944" s="129">
        <v>137</v>
      </c>
      <c r="G2944" s="124" t="s">
        <v>42</v>
      </c>
      <c r="H2944" s="124" t="s">
        <v>66244</v>
      </c>
    </row>
    <row r="2945" spans="1:8">
      <c r="A2945" s="117" t="s">
        <v>27</v>
      </c>
      <c r="B2945" s="130" t="s">
        <v>62757</v>
      </c>
      <c r="C2945" s="131" t="s">
        <v>42010</v>
      </c>
      <c r="D2945" s="111" t="s">
        <v>29</v>
      </c>
      <c r="E2945" s="132">
        <v>59.79</v>
      </c>
      <c r="F2945" s="133">
        <v>5</v>
      </c>
      <c r="G2945" s="117" t="s">
        <v>42</v>
      </c>
      <c r="H2945" s="117" t="s">
        <v>66245</v>
      </c>
    </row>
    <row r="2946" spans="1:8">
      <c r="A2946" s="124" t="s">
        <v>27</v>
      </c>
      <c r="B2946" s="125" t="s">
        <v>62757</v>
      </c>
      <c r="C2946" s="126" t="s">
        <v>1149</v>
      </c>
      <c r="D2946" s="127" t="s">
        <v>29</v>
      </c>
      <c r="E2946" s="128">
        <v>59.78</v>
      </c>
      <c r="F2946" s="129">
        <v>179</v>
      </c>
      <c r="G2946" s="124" t="s">
        <v>39</v>
      </c>
      <c r="H2946" s="124" t="s">
        <v>66246</v>
      </c>
    </row>
    <row r="2947" spans="1:8">
      <c r="A2947" s="117" t="s">
        <v>27</v>
      </c>
      <c r="B2947" s="130" t="s">
        <v>62757</v>
      </c>
      <c r="C2947" s="131" t="s">
        <v>15629</v>
      </c>
      <c r="D2947" s="111" t="s">
        <v>29</v>
      </c>
      <c r="E2947" s="132">
        <v>59.78</v>
      </c>
      <c r="F2947" s="133">
        <v>19</v>
      </c>
      <c r="G2947" s="117" t="s">
        <v>39</v>
      </c>
      <c r="H2947" s="117" t="s">
        <v>66247</v>
      </c>
    </row>
    <row r="2948" spans="1:8">
      <c r="A2948" s="124" t="s">
        <v>27</v>
      </c>
      <c r="B2948" s="125" t="s">
        <v>62757</v>
      </c>
      <c r="C2948" s="126" t="s">
        <v>66248</v>
      </c>
      <c r="D2948" s="127" t="s">
        <v>29</v>
      </c>
      <c r="E2948" s="128">
        <v>59.82</v>
      </c>
      <c r="F2948" s="129">
        <v>94</v>
      </c>
      <c r="G2948" s="124" t="s">
        <v>39</v>
      </c>
      <c r="H2948" s="124" t="s">
        <v>66249</v>
      </c>
    </row>
    <row r="2949" spans="1:8">
      <c r="A2949" s="117" t="s">
        <v>27</v>
      </c>
      <c r="B2949" s="130" t="s">
        <v>62757</v>
      </c>
      <c r="C2949" s="131" t="s">
        <v>66248</v>
      </c>
      <c r="D2949" s="111" t="s">
        <v>29</v>
      </c>
      <c r="E2949" s="132">
        <v>59.82</v>
      </c>
      <c r="F2949" s="133">
        <v>167</v>
      </c>
      <c r="G2949" s="117" t="s">
        <v>39</v>
      </c>
      <c r="H2949" s="117" t="s">
        <v>66250</v>
      </c>
    </row>
    <row r="2950" spans="1:8">
      <c r="A2950" s="124" t="s">
        <v>27</v>
      </c>
      <c r="B2950" s="125" t="s">
        <v>62757</v>
      </c>
      <c r="C2950" s="126" t="s">
        <v>66248</v>
      </c>
      <c r="D2950" s="127" t="s">
        <v>29</v>
      </c>
      <c r="E2950" s="128">
        <v>59.81</v>
      </c>
      <c r="F2950" s="129">
        <v>142</v>
      </c>
      <c r="G2950" s="124" t="s">
        <v>40</v>
      </c>
      <c r="H2950" s="124" t="s">
        <v>66251</v>
      </c>
    </row>
    <row r="2951" spans="1:8">
      <c r="A2951" s="117" t="s">
        <v>27</v>
      </c>
      <c r="B2951" s="130" t="s">
        <v>62757</v>
      </c>
      <c r="C2951" s="131" t="s">
        <v>66252</v>
      </c>
      <c r="D2951" s="111" t="s">
        <v>29</v>
      </c>
      <c r="E2951" s="132">
        <v>59.8</v>
      </c>
      <c r="F2951" s="133">
        <v>137</v>
      </c>
      <c r="G2951" s="117" t="s">
        <v>41</v>
      </c>
      <c r="H2951" s="117" t="s">
        <v>66253</v>
      </c>
    </row>
    <row r="2952" spans="1:8">
      <c r="A2952" s="124" t="s">
        <v>27</v>
      </c>
      <c r="B2952" s="125" t="s">
        <v>62757</v>
      </c>
      <c r="C2952" s="126" t="s">
        <v>66254</v>
      </c>
      <c r="D2952" s="127" t="s">
        <v>29</v>
      </c>
      <c r="E2952" s="128">
        <v>59.8</v>
      </c>
      <c r="F2952" s="129">
        <v>77</v>
      </c>
      <c r="G2952" s="124" t="s">
        <v>39</v>
      </c>
      <c r="H2952" s="124" t="s">
        <v>66255</v>
      </c>
    </row>
    <row r="2953" spans="1:8">
      <c r="A2953" s="117" t="s">
        <v>27</v>
      </c>
      <c r="B2953" s="130" t="s">
        <v>62757</v>
      </c>
      <c r="C2953" s="131" t="s">
        <v>66254</v>
      </c>
      <c r="D2953" s="111" t="s">
        <v>29</v>
      </c>
      <c r="E2953" s="132">
        <v>59.8</v>
      </c>
      <c r="F2953" s="133">
        <v>76</v>
      </c>
      <c r="G2953" s="117" t="s">
        <v>39</v>
      </c>
      <c r="H2953" s="117" t="s">
        <v>66256</v>
      </c>
    </row>
    <row r="2954" spans="1:8">
      <c r="A2954" s="124" t="s">
        <v>27</v>
      </c>
      <c r="B2954" s="125" t="s">
        <v>62757</v>
      </c>
      <c r="C2954" s="126" t="s">
        <v>66257</v>
      </c>
      <c r="D2954" s="127" t="s">
        <v>29</v>
      </c>
      <c r="E2954" s="128">
        <v>59.8</v>
      </c>
      <c r="F2954" s="129">
        <v>109</v>
      </c>
      <c r="G2954" s="124" t="s">
        <v>39</v>
      </c>
      <c r="H2954" s="124" t="s">
        <v>66258</v>
      </c>
    </row>
    <row r="2955" spans="1:8">
      <c r="A2955" s="117" t="s">
        <v>27</v>
      </c>
      <c r="B2955" s="130" t="s">
        <v>62757</v>
      </c>
      <c r="C2955" s="131" t="s">
        <v>66259</v>
      </c>
      <c r="D2955" s="111" t="s">
        <v>29</v>
      </c>
      <c r="E2955" s="132">
        <v>59.81</v>
      </c>
      <c r="F2955" s="133">
        <v>249</v>
      </c>
      <c r="G2955" s="117" t="s">
        <v>41</v>
      </c>
      <c r="H2955" s="117" t="s">
        <v>66260</v>
      </c>
    </row>
    <row r="2956" spans="1:8">
      <c r="A2956" s="124" t="s">
        <v>27</v>
      </c>
      <c r="B2956" s="125" t="s">
        <v>62757</v>
      </c>
      <c r="C2956" s="126" t="s">
        <v>15630</v>
      </c>
      <c r="D2956" s="127" t="s">
        <v>29</v>
      </c>
      <c r="E2956" s="128">
        <v>59.78</v>
      </c>
      <c r="F2956" s="129">
        <v>169</v>
      </c>
      <c r="G2956" s="124" t="s">
        <v>41</v>
      </c>
      <c r="H2956" s="124" t="s">
        <v>66261</v>
      </c>
    </row>
    <row r="2957" spans="1:8">
      <c r="A2957" s="117" t="s">
        <v>27</v>
      </c>
      <c r="B2957" s="130" t="s">
        <v>62757</v>
      </c>
      <c r="C2957" s="131" t="s">
        <v>66262</v>
      </c>
      <c r="D2957" s="111" t="s">
        <v>29</v>
      </c>
      <c r="E2957" s="132">
        <v>59.78</v>
      </c>
      <c r="F2957" s="133">
        <v>65</v>
      </c>
      <c r="G2957" s="117" t="s">
        <v>39</v>
      </c>
      <c r="H2957" s="117" t="s">
        <v>66263</v>
      </c>
    </row>
    <row r="2958" spans="1:8">
      <c r="A2958" s="124" t="s">
        <v>27</v>
      </c>
      <c r="B2958" s="125" t="s">
        <v>62757</v>
      </c>
      <c r="C2958" s="126" t="s">
        <v>66262</v>
      </c>
      <c r="D2958" s="127" t="s">
        <v>29</v>
      </c>
      <c r="E2958" s="128">
        <v>59.78</v>
      </c>
      <c r="F2958" s="129">
        <v>95</v>
      </c>
      <c r="G2958" s="124" t="s">
        <v>41</v>
      </c>
      <c r="H2958" s="124" t="s">
        <v>66264</v>
      </c>
    </row>
    <row r="2959" spans="1:8">
      <c r="A2959" s="117" t="s">
        <v>27</v>
      </c>
      <c r="B2959" s="130" t="s">
        <v>62757</v>
      </c>
      <c r="C2959" s="131" t="s">
        <v>47950</v>
      </c>
      <c r="D2959" s="111" t="s">
        <v>29</v>
      </c>
      <c r="E2959" s="132">
        <v>59.79</v>
      </c>
      <c r="F2959" s="133">
        <v>139</v>
      </c>
      <c r="G2959" s="117" t="s">
        <v>41</v>
      </c>
      <c r="H2959" s="117" t="s">
        <v>66265</v>
      </c>
    </row>
    <row r="2960" spans="1:8">
      <c r="A2960" s="124" t="s">
        <v>27</v>
      </c>
      <c r="B2960" s="125" t="s">
        <v>62757</v>
      </c>
      <c r="C2960" s="126" t="s">
        <v>66266</v>
      </c>
      <c r="D2960" s="127" t="s">
        <v>29</v>
      </c>
      <c r="E2960" s="128">
        <v>59.8</v>
      </c>
      <c r="F2960" s="129">
        <v>137</v>
      </c>
      <c r="G2960" s="124" t="s">
        <v>41</v>
      </c>
      <c r="H2960" s="124" t="s">
        <v>66267</v>
      </c>
    </row>
    <row r="2961" spans="1:8">
      <c r="A2961" s="117" t="s">
        <v>27</v>
      </c>
      <c r="B2961" s="130" t="s">
        <v>62757</v>
      </c>
      <c r="C2961" s="131" t="s">
        <v>66268</v>
      </c>
      <c r="D2961" s="111" t="s">
        <v>29</v>
      </c>
      <c r="E2961" s="132">
        <v>59.78</v>
      </c>
      <c r="F2961" s="133">
        <v>274</v>
      </c>
      <c r="G2961" s="117" t="s">
        <v>39</v>
      </c>
      <c r="H2961" s="117" t="s">
        <v>66269</v>
      </c>
    </row>
    <row r="2962" spans="1:8">
      <c r="A2962" s="124" t="s">
        <v>27</v>
      </c>
      <c r="B2962" s="125" t="s">
        <v>62757</v>
      </c>
      <c r="C2962" s="126" t="s">
        <v>66268</v>
      </c>
      <c r="D2962" s="127" t="s">
        <v>29</v>
      </c>
      <c r="E2962" s="128">
        <v>59.78</v>
      </c>
      <c r="F2962" s="129">
        <v>141</v>
      </c>
      <c r="G2962" s="124" t="s">
        <v>41</v>
      </c>
      <c r="H2962" s="124" t="s">
        <v>66270</v>
      </c>
    </row>
    <row r="2963" spans="1:8">
      <c r="A2963" s="117" t="s">
        <v>27</v>
      </c>
      <c r="B2963" s="130" t="s">
        <v>62757</v>
      </c>
      <c r="C2963" s="131" t="s">
        <v>28637</v>
      </c>
      <c r="D2963" s="111" t="s">
        <v>29</v>
      </c>
      <c r="E2963" s="132">
        <v>59.8</v>
      </c>
      <c r="F2963" s="133">
        <v>37</v>
      </c>
      <c r="G2963" s="117" t="s">
        <v>41</v>
      </c>
      <c r="H2963" s="117" t="s">
        <v>66271</v>
      </c>
    </row>
    <row r="2964" spans="1:8">
      <c r="A2964" s="124" t="s">
        <v>27</v>
      </c>
      <c r="B2964" s="125" t="s">
        <v>62757</v>
      </c>
      <c r="C2964" s="126" t="s">
        <v>44719</v>
      </c>
      <c r="D2964" s="127" t="s">
        <v>29</v>
      </c>
      <c r="E2964" s="128">
        <v>59.79</v>
      </c>
      <c r="F2964" s="129">
        <v>261</v>
      </c>
      <c r="G2964" s="124" t="s">
        <v>39</v>
      </c>
      <c r="H2964" s="124" t="s">
        <v>66272</v>
      </c>
    </row>
    <row r="2965" spans="1:8">
      <c r="A2965" s="117" t="s">
        <v>27</v>
      </c>
      <c r="B2965" s="130" t="s">
        <v>62757</v>
      </c>
      <c r="C2965" s="131" t="s">
        <v>44719</v>
      </c>
      <c r="D2965" s="111" t="s">
        <v>29</v>
      </c>
      <c r="E2965" s="132">
        <v>59.79</v>
      </c>
      <c r="F2965" s="133">
        <v>137</v>
      </c>
      <c r="G2965" s="117" t="s">
        <v>40</v>
      </c>
      <c r="H2965" s="117" t="s">
        <v>66273</v>
      </c>
    </row>
    <row r="2966" spans="1:8">
      <c r="A2966" s="124" t="s">
        <v>27</v>
      </c>
      <c r="B2966" s="125" t="s">
        <v>62757</v>
      </c>
      <c r="C2966" s="126" t="s">
        <v>44719</v>
      </c>
      <c r="D2966" s="127" t="s">
        <v>29</v>
      </c>
      <c r="E2966" s="128">
        <v>59.8</v>
      </c>
      <c r="F2966" s="129">
        <v>102</v>
      </c>
      <c r="G2966" s="124" t="s">
        <v>41</v>
      </c>
      <c r="H2966" s="124" t="s">
        <v>66274</v>
      </c>
    </row>
    <row r="2967" spans="1:8">
      <c r="A2967" s="117" t="s">
        <v>27</v>
      </c>
      <c r="B2967" s="130" t="s">
        <v>62757</v>
      </c>
      <c r="C2967" s="131" t="s">
        <v>9683</v>
      </c>
      <c r="D2967" s="111" t="s">
        <v>29</v>
      </c>
      <c r="E2967" s="132">
        <v>59.78</v>
      </c>
      <c r="F2967" s="133">
        <v>111</v>
      </c>
      <c r="G2967" s="117" t="s">
        <v>41</v>
      </c>
      <c r="H2967" s="117" t="s">
        <v>66275</v>
      </c>
    </row>
    <row r="2968" spans="1:8">
      <c r="A2968" s="124" t="s">
        <v>27</v>
      </c>
      <c r="B2968" s="125" t="s">
        <v>62757</v>
      </c>
      <c r="C2968" s="126" t="s">
        <v>66276</v>
      </c>
      <c r="D2968" s="127" t="s">
        <v>29</v>
      </c>
      <c r="E2968" s="128">
        <v>59.81</v>
      </c>
      <c r="F2968" s="129">
        <v>267</v>
      </c>
      <c r="G2968" s="124" t="s">
        <v>39</v>
      </c>
      <c r="H2968" s="124" t="s">
        <v>66277</v>
      </c>
    </row>
    <row r="2969" spans="1:8">
      <c r="A2969" s="117" t="s">
        <v>27</v>
      </c>
      <c r="B2969" s="130" t="s">
        <v>62757</v>
      </c>
      <c r="C2969" s="131" t="s">
        <v>66276</v>
      </c>
      <c r="D2969" s="111" t="s">
        <v>29</v>
      </c>
      <c r="E2969" s="132">
        <v>59.8</v>
      </c>
      <c r="F2969" s="133">
        <v>82</v>
      </c>
      <c r="G2969" s="117" t="s">
        <v>41</v>
      </c>
      <c r="H2969" s="117" t="s">
        <v>66278</v>
      </c>
    </row>
    <row r="2970" spans="1:8">
      <c r="A2970" s="124" t="s">
        <v>27</v>
      </c>
      <c r="B2970" s="125" t="s">
        <v>62757</v>
      </c>
      <c r="C2970" s="126" t="s">
        <v>66279</v>
      </c>
      <c r="D2970" s="127" t="s">
        <v>29</v>
      </c>
      <c r="E2970" s="128">
        <v>59.82</v>
      </c>
      <c r="F2970" s="129">
        <v>107</v>
      </c>
      <c r="G2970" s="124" t="s">
        <v>39</v>
      </c>
      <c r="H2970" s="124" t="s">
        <v>66280</v>
      </c>
    </row>
    <row r="2971" spans="1:8">
      <c r="A2971" s="117" t="s">
        <v>27</v>
      </c>
      <c r="B2971" s="130" t="s">
        <v>62757</v>
      </c>
      <c r="C2971" s="131" t="s">
        <v>66281</v>
      </c>
      <c r="D2971" s="111" t="s">
        <v>29</v>
      </c>
      <c r="E2971" s="132">
        <v>59.83</v>
      </c>
      <c r="F2971" s="133">
        <v>140</v>
      </c>
      <c r="G2971" s="117" t="s">
        <v>42</v>
      </c>
      <c r="H2971" s="117" t="s">
        <v>66282</v>
      </c>
    </row>
    <row r="2972" spans="1:8">
      <c r="A2972" s="124" t="s">
        <v>27</v>
      </c>
      <c r="B2972" s="125" t="s">
        <v>62757</v>
      </c>
      <c r="C2972" s="126" t="s">
        <v>6782</v>
      </c>
      <c r="D2972" s="127" t="s">
        <v>29</v>
      </c>
      <c r="E2972" s="128">
        <v>59.82</v>
      </c>
      <c r="F2972" s="129">
        <v>164</v>
      </c>
      <c r="G2972" s="124" t="s">
        <v>39</v>
      </c>
      <c r="H2972" s="124" t="s">
        <v>66283</v>
      </c>
    </row>
    <row r="2973" spans="1:8">
      <c r="A2973" s="117" t="s">
        <v>27</v>
      </c>
      <c r="B2973" s="130" t="s">
        <v>62757</v>
      </c>
      <c r="C2973" s="131" t="s">
        <v>13935</v>
      </c>
      <c r="D2973" s="111" t="s">
        <v>29</v>
      </c>
      <c r="E2973" s="132">
        <v>59.82</v>
      </c>
      <c r="F2973" s="133">
        <v>137</v>
      </c>
      <c r="G2973" s="117" t="s">
        <v>40</v>
      </c>
      <c r="H2973" s="117" t="s">
        <v>66284</v>
      </c>
    </row>
    <row r="2974" spans="1:8">
      <c r="A2974" s="124" t="s">
        <v>27</v>
      </c>
      <c r="B2974" s="125" t="s">
        <v>62757</v>
      </c>
      <c r="C2974" s="126" t="s">
        <v>13935</v>
      </c>
      <c r="D2974" s="127" t="s">
        <v>29</v>
      </c>
      <c r="E2974" s="128">
        <v>59.82</v>
      </c>
      <c r="F2974" s="129">
        <v>185</v>
      </c>
      <c r="G2974" s="124" t="s">
        <v>41</v>
      </c>
      <c r="H2974" s="124" t="s">
        <v>66285</v>
      </c>
    </row>
    <row r="2975" spans="1:8">
      <c r="A2975" s="117" t="s">
        <v>27</v>
      </c>
      <c r="B2975" s="130" t="s">
        <v>62757</v>
      </c>
      <c r="C2975" s="131" t="s">
        <v>66286</v>
      </c>
      <c r="D2975" s="111" t="s">
        <v>29</v>
      </c>
      <c r="E2975" s="132">
        <v>59.8</v>
      </c>
      <c r="F2975" s="133">
        <v>56</v>
      </c>
      <c r="G2975" s="117" t="s">
        <v>41</v>
      </c>
      <c r="H2975" s="117" t="s">
        <v>66287</v>
      </c>
    </row>
    <row r="2976" spans="1:8">
      <c r="A2976" s="124" t="s">
        <v>27</v>
      </c>
      <c r="B2976" s="125" t="s">
        <v>62757</v>
      </c>
      <c r="C2976" s="126" t="s">
        <v>6783</v>
      </c>
      <c r="D2976" s="127" t="s">
        <v>29</v>
      </c>
      <c r="E2976" s="128">
        <v>59.82</v>
      </c>
      <c r="F2976" s="129">
        <v>26</v>
      </c>
      <c r="G2976" s="124" t="s">
        <v>41</v>
      </c>
      <c r="H2976" s="124" t="s">
        <v>66288</v>
      </c>
    </row>
    <row r="2977" spans="1:8">
      <c r="A2977" s="117" t="s">
        <v>27</v>
      </c>
      <c r="B2977" s="130" t="s">
        <v>62757</v>
      </c>
      <c r="C2977" s="131" t="s">
        <v>2304</v>
      </c>
      <c r="D2977" s="111" t="s">
        <v>29</v>
      </c>
      <c r="E2977" s="132">
        <v>59.83</v>
      </c>
      <c r="F2977" s="133">
        <v>155</v>
      </c>
      <c r="G2977" s="117" t="s">
        <v>39</v>
      </c>
      <c r="H2977" s="117" t="s">
        <v>66289</v>
      </c>
    </row>
    <row r="2978" spans="1:8">
      <c r="A2978" s="124" t="s">
        <v>27</v>
      </c>
      <c r="B2978" s="125" t="s">
        <v>62757</v>
      </c>
      <c r="C2978" s="126" t="s">
        <v>12406</v>
      </c>
      <c r="D2978" s="127" t="s">
        <v>29</v>
      </c>
      <c r="E2978" s="128">
        <v>59.83</v>
      </c>
      <c r="F2978" s="129">
        <v>741</v>
      </c>
      <c r="G2978" s="124" t="s">
        <v>39</v>
      </c>
      <c r="H2978" s="124" t="s">
        <v>66290</v>
      </c>
    </row>
    <row r="2979" spans="1:8">
      <c r="A2979" s="117" t="s">
        <v>27</v>
      </c>
      <c r="B2979" s="130" t="s">
        <v>62757</v>
      </c>
      <c r="C2979" s="131" t="s">
        <v>12406</v>
      </c>
      <c r="D2979" s="111" t="s">
        <v>29</v>
      </c>
      <c r="E2979" s="132">
        <v>59.83</v>
      </c>
      <c r="F2979" s="133">
        <v>70</v>
      </c>
      <c r="G2979" s="117" t="s">
        <v>39</v>
      </c>
      <c r="H2979" s="117" t="s">
        <v>66291</v>
      </c>
    </row>
    <row r="2980" spans="1:8">
      <c r="A2980" s="124" t="s">
        <v>27</v>
      </c>
      <c r="B2980" s="125" t="s">
        <v>62757</v>
      </c>
      <c r="C2980" s="126" t="s">
        <v>12406</v>
      </c>
      <c r="D2980" s="127" t="s">
        <v>29</v>
      </c>
      <c r="E2980" s="128">
        <v>59.83</v>
      </c>
      <c r="F2980" s="129">
        <v>46</v>
      </c>
      <c r="G2980" s="124" t="s">
        <v>39</v>
      </c>
      <c r="H2980" s="124" t="s">
        <v>66292</v>
      </c>
    </row>
    <row r="2981" spans="1:8">
      <c r="A2981" s="117" t="s">
        <v>27</v>
      </c>
      <c r="B2981" s="130" t="s">
        <v>62757</v>
      </c>
      <c r="C2981" s="131" t="s">
        <v>13941</v>
      </c>
      <c r="D2981" s="111" t="s">
        <v>29</v>
      </c>
      <c r="E2981" s="132">
        <v>59.84</v>
      </c>
      <c r="F2981" s="133">
        <v>138</v>
      </c>
      <c r="G2981" s="117" t="s">
        <v>41</v>
      </c>
      <c r="H2981" s="117" t="s">
        <v>66293</v>
      </c>
    </row>
    <row r="2982" spans="1:8">
      <c r="A2982" s="124" t="s">
        <v>27</v>
      </c>
      <c r="B2982" s="125" t="s">
        <v>62757</v>
      </c>
      <c r="C2982" s="126" t="s">
        <v>66294</v>
      </c>
      <c r="D2982" s="127" t="s">
        <v>29</v>
      </c>
      <c r="E2982" s="128">
        <v>59.85</v>
      </c>
      <c r="F2982" s="129">
        <v>268</v>
      </c>
      <c r="G2982" s="124" t="s">
        <v>39</v>
      </c>
      <c r="H2982" s="124" t="s">
        <v>66295</v>
      </c>
    </row>
    <row r="2983" spans="1:8">
      <c r="A2983" s="117" t="s">
        <v>27</v>
      </c>
      <c r="B2983" s="130" t="s">
        <v>62757</v>
      </c>
      <c r="C2983" s="131" t="s">
        <v>66294</v>
      </c>
      <c r="D2983" s="111" t="s">
        <v>29</v>
      </c>
      <c r="E2983" s="132">
        <v>59.85</v>
      </c>
      <c r="F2983" s="133">
        <v>31</v>
      </c>
      <c r="G2983" s="117" t="s">
        <v>40</v>
      </c>
      <c r="H2983" s="117" t="s">
        <v>66296</v>
      </c>
    </row>
    <row r="2984" spans="1:8">
      <c r="A2984" s="124" t="s">
        <v>27</v>
      </c>
      <c r="B2984" s="125" t="s">
        <v>62757</v>
      </c>
      <c r="C2984" s="126" t="s">
        <v>66294</v>
      </c>
      <c r="D2984" s="127" t="s">
        <v>29</v>
      </c>
      <c r="E2984" s="128">
        <v>59.85</v>
      </c>
      <c r="F2984" s="129">
        <v>142</v>
      </c>
      <c r="G2984" s="124" t="s">
        <v>41</v>
      </c>
      <c r="H2984" s="124" t="s">
        <v>66297</v>
      </c>
    </row>
    <row r="2985" spans="1:8">
      <c r="A2985" s="117" t="s">
        <v>27</v>
      </c>
      <c r="B2985" s="130" t="s">
        <v>62757</v>
      </c>
      <c r="C2985" s="131" t="s">
        <v>66298</v>
      </c>
      <c r="D2985" s="111" t="s">
        <v>29</v>
      </c>
      <c r="E2985" s="132">
        <v>59.85</v>
      </c>
      <c r="F2985" s="133">
        <v>106</v>
      </c>
      <c r="G2985" s="117" t="s">
        <v>40</v>
      </c>
      <c r="H2985" s="117" t="s">
        <v>66299</v>
      </c>
    </row>
    <row r="2986" spans="1:8">
      <c r="A2986" s="124" t="s">
        <v>27</v>
      </c>
      <c r="B2986" s="125" t="s">
        <v>62757</v>
      </c>
      <c r="C2986" s="126" t="s">
        <v>66300</v>
      </c>
      <c r="D2986" s="127" t="s">
        <v>29</v>
      </c>
      <c r="E2986" s="128">
        <v>59.83</v>
      </c>
      <c r="F2986" s="129">
        <v>74</v>
      </c>
      <c r="G2986" s="124" t="s">
        <v>39</v>
      </c>
      <c r="H2986" s="124" t="s">
        <v>66301</v>
      </c>
    </row>
    <row r="2987" spans="1:8">
      <c r="A2987" s="117" t="s">
        <v>27</v>
      </c>
      <c r="B2987" s="130" t="s">
        <v>62757</v>
      </c>
      <c r="C2987" s="131" t="s">
        <v>66300</v>
      </c>
      <c r="D2987" s="111" t="s">
        <v>29</v>
      </c>
      <c r="E2987" s="132">
        <v>59.83</v>
      </c>
      <c r="F2987" s="133">
        <v>192</v>
      </c>
      <c r="G2987" s="117" t="s">
        <v>39</v>
      </c>
      <c r="H2987" s="117" t="s">
        <v>66302</v>
      </c>
    </row>
    <row r="2988" spans="1:8">
      <c r="A2988" s="124" t="s">
        <v>27</v>
      </c>
      <c r="B2988" s="125" t="s">
        <v>62757</v>
      </c>
      <c r="C2988" s="126" t="s">
        <v>66300</v>
      </c>
      <c r="D2988" s="127" t="s">
        <v>29</v>
      </c>
      <c r="E2988" s="128">
        <v>59.81</v>
      </c>
      <c r="F2988" s="129">
        <v>266</v>
      </c>
      <c r="G2988" s="124" t="s">
        <v>39</v>
      </c>
      <c r="H2988" s="124" t="s">
        <v>66303</v>
      </c>
    </row>
    <row r="2989" spans="1:8">
      <c r="A2989" s="117" t="s">
        <v>27</v>
      </c>
      <c r="B2989" s="130" t="s">
        <v>62757</v>
      </c>
      <c r="C2989" s="131" t="s">
        <v>66300</v>
      </c>
      <c r="D2989" s="111" t="s">
        <v>29</v>
      </c>
      <c r="E2989" s="132">
        <v>59.82</v>
      </c>
      <c r="F2989" s="133">
        <v>117</v>
      </c>
      <c r="G2989" s="117" t="s">
        <v>41</v>
      </c>
      <c r="H2989" s="117" t="s">
        <v>66304</v>
      </c>
    </row>
    <row r="2990" spans="1:8">
      <c r="A2990" s="124" t="s">
        <v>27</v>
      </c>
      <c r="B2990" s="125" t="s">
        <v>62757</v>
      </c>
      <c r="C2990" s="126" t="s">
        <v>66305</v>
      </c>
      <c r="D2990" s="127" t="s">
        <v>29</v>
      </c>
      <c r="E2990" s="128">
        <v>59.8</v>
      </c>
      <c r="F2990" s="129">
        <v>189</v>
      </c>
      <c r="G2990" s="124" t="s">
        <v>39</v>
      </c>
      <c r="H2990" s="124" t="s">
        <v>66306</v>
      </c>
    </row>
    <row r="2991" spans="1:8">
      <c r="A2991" s="117" t="s">
        <v>27</v>
      </c>
      <c r="B2991" s="130" t="s">
        <v>62757</v>
      </c>
      <c r="C2991" s="131" t="s">
        <v>66305</v>
      </c>
      <c r="D2991" s="111" t="s">
        <v>29</v>
      </c>
      <c r="E2991" s="132">
        <v>59.8</v>
      </c>
      <c r="F2991" s="133">
        <v>82</v>
      </c>
      <c r="G2991" s="117" t="s">
        <v>39</v>
      </c>
      <c r="H2991" s="117" t="s">
        <v>66307</v>
      </c>
    </row>
    <row r="2992" spans="1:8">
      <c r="A2992" s="124" t="s">
        <v>27</v>
      </c>
      <c r="B2992" s="125" t="s">
        <v>62757</v>
      </c>
      <c r="C2992" s="126" t="s">
        <v>66308</v>
      </c>
      <c r="D2992" s="127" t="s">
        <v>29</v>
      </c>
      <c r="E2992" s="128">
        <v>59.8</v>
      </c>
      <c r="F2992" s="129">
        <v>139</v>
      </c>
      <c r="G2992" s="124" t="s">
        <v>41</v>
      </c>
      <c r="H2992" s="124" t="s">
        <v>66309</v>
      </c>
    </row>
    <row r="2993" spans="1:8">
      <c r="A2993" s="117" t="s">
        <v>27</v>
      </c>
      <c r="B2993" s="130" t="s">
        <v>62757</v>
      </c>
      <c r="C2993" s="131" t="s">
        <v>66310</v>
      </c>
      <c r="D2993" s="111" t="s">
        <v>29</v>
      </c>
      <c r="E2993" s="132">
        <v>59.81</v>
      </c>
      <c r="F2993" s="133">
        <v>210</v>
      </c>
      <c r="G2993" s="117" t="s">
        <v>41</v>
      </c>
      <c r="H2993" s="117" t="s">
        <v>66311</v>
      </c>
    </row>
    <row r="2994" spans="1:8">
      <c r="A2994" s="124" t="s">
        <v>27</v>
      </c>
      <c r="B2994" s="125" t="s">
        <v>62757</v>
      </c>
      <c r="C2994" s="126" t="s">
        <v>66312</v>
      </c>
      <c r="D2994" s="127" t="s">
        <v>29</v>
      </c>
      <c r="E2994" s="128">
        <v>59.81</v>
      </c>
      <c r="F2994" s="129">
        <v>145</v>
      </c>
      <c r="G2994" s="124" t="s">
        <v>40</v>
      </c>
      <c r="H2994" s="124" t="s">
        <v>66313</v>
      </c>
    </row>
    <row r="2995" spans="1:8">
      <c r="A2995" s="117" t="s">
        <v>27</v>
      </c>
      <c r="B2995" s="130" t="s">
        <v>62757</v>
      </c>
      <c r="C2995" s="131" t="s">
        <v>66314</v>
      </c>
      <c r="D2995" s="111" t="s">
        <v>29</v>
      </c>
      <c r="E2995" s="132">
        <v>59.8</v>
      </c>
      <c r="F2995" s="133">
        <v>268</v>
      </c>
      <c r="G2995" s="117" t="s">
        <v>39</v>
      </c>
      <c r="H2995" s="117" t="s">
        <v>66315</v>
      </c>
    </row>
    <row r="2996" spans="1:8">
      <c r="A2996" s="124" t="s">
        <v>27</v>
      </c>
      <c r="B2996" s="125" t="s">
        <v>62757</v>
      </c>
      <c r="C2996" s="126" t="s">
        <v>11891</v>
      </c>
      <c r="D2996" s="127" t="s">
        <v>29</v>
      </c>
      <c r="E2996" s="128">
        <v>59.81</v>
      </c>
      <c r="F2996" s="129">
        <v>180</v>
      </c>
      <c r="G2996" s="124" t="s">
        <v>41</v>
      </c>
      <c r="H2996" s="124" t="s">
        <v>66316</v>
      </c>
    </row>
    <row r="2997" spans="1:8">
      <c r="A2997" s="117" t="s">
        <v>27</v>
      </c>
      <c r="B2997" s="130" t="s">
        <v>62757</v>
      </c>
      <c r="C2997" s="131" t="s">
        <v>11891</v>
      </c>
      <c r="D2997" s="111" t="s">
        <v>29</v>
      </c>
      <c r="E2997" s="132">
        <v>59.81</v>
      </c>
      <c r="F2997" s="133">
        <v>87</v>
      </c>
      <c r="G2997" s="117" t="s">
        <v>41</v>
      </c>
      <c r="H2997" s="117" t="s">
        <v>66317</v>
      </c>
    </row>
    <row r="2998" spans="1:8">
      <c r="A2998" s="124" t="s">
        <v>27</v>
      </c>
      <c r="B2998" s="125" t="s">
        <v>62757</v>
      </c>
      <c r="C2998" s="126" t="s">
        <v>6262</v>
      </c>
      <c r="D2998" s="127" t="s">
        <v>29</v>
      </c>
      <c r="E2998" s="128">
        <v>59.8</v>
      </c>
      <c r="F2998" s="129">
        <v>191</v>
      </c>
      <c r="G2998" s="124" t="s">
        <v>39</v>
      </c>
      <c r="H2998" s="124" t="s">
        <v>15147</v>
      </c>
    </row>
    <row r="2999" spans="1:8">
      <c r="A2999" s="117" t="s">
        <v>27</v>
      </c>
      <c r="B2999" s="130" t="s">
        <v>62757</v>
      </c>
      <c r="C2999" s="131" t="s">
        <v>6262</v>
      </c>
      <c r="D2999" s="111" t="s">
        <v>29</v>
      </c>
      <c r="E2999" s="132">
        <v>59.8</v>
      </c>
      <c r="F2999" s="133">
        <v>75</v>
      </c>
      <c r="G2999" s="117" t="s">
        <v>39</v>
      </c>
      <c r="H2999" s="117" t="s">
        <v>66318</v>
      </c>
    </row>
    <row r="3000" spans="1:8">
      <c r="A3000" s="124" t="s">
        <v>27</v>
      </c>
      <c r="B3000" s="125" t="s">
        <v>62757</v>
      </c>
      <c r="C3000" s="126" t="s">
        <v>66319</v>
      </c>
      <c r="D3000" s="127" t="s">
        <v>29</v>
      </c>
      <c r="E3000" s="128">
        <v>59.8</v>
      </c>
      <c r="F3000" s="129">
        <v>12</v>
      </c>
      <c r="G3000" s="124" t="s">
        <v>42</v>
      </c>
      <c r="H3000" s="124" t="s">
        <v>66320</v>
      </c>
    </row>
    <row r="3001" spans="1:8">
      <c r="A3001" s="117" t="s">
        <v>27</v>
      </c>
      <c r="B3001" s="130" t="s">
        <v>62757</v>
      </c>
      <c r="C3001" s="131" t="s">
        <v>9561</v>
      </c>
      <c r="D3001" s="111" t="s">
        <v>29</v>
      </c>
      <c r="E3001" s="132">
        <v>59.8</v>
      </c>
      <c r="F3001" s="133">
        <v>125</v>
      </c>
      <c r="G3001" s="117" t="s">
        <v>42</v>
      </c>
      <c r="H3001" s="117" t="s">
        <v>66321</v>
      </c>
    </row>
    <row r="3002" spans="1:8">
      <c r="A3002" s="124" t="s">
        <v>27</v>
      </c>
      <c r="B3002" s="125" t="s">
        <v>62757</v>
      </c>
      <c r="C3002" s="126" t="s">
        <v>23721</v>
      </c>
      <c r="D3002" s="127" t="s">
        <v>29</v>
      </c>
      <c r="E3002" s="128">
        <v>59.79</v>
      </c>
      <c r="F3002" s="129">
        <v>203</v>
      </c>
      <c r="G3002" s="124" t="s">
        <v>41</v>
      </c>
      <c r="H3002" s="124" t="s">
        <v>66322</v>
      </c>
    </row>
    <row r="3003" spans="1:8">
      <c r="A3003" s="117" t="s">
        <v>27</v>
      </c>
      <c r="B3003" s="130" t="s">
        <v>62757</v>
      </c>
      <c r="C3003" s="131" t="s">
        <v>66323</v>
      </c>
      <c r="D3003" s="111" t="s">
        <v>29</v>
      </c>
      <c r="E3003" s="132">
        <v>59.82</v>
      </c>
      <c r="F3003" s="133">
        <v>120</v>
      </c>
      <c r="G3003" s="117" t="s">
        <v>39</v>
      </c>
      <c r="H3003" s="117" t="s">
        <v>66324</v>
      </c>
    </row>
    <row r="3004" spans="1:8">
      <c r="A3004" s="124" t="s">
        <v>27</v>
      </c>
      <c r="B3004" s="125" t="s">
        <v>62757</v>
      </c>
      <c r="C3004" s="126" t="s">
        <v>66323</v>
      </c>
      <c r="D3004" s="127" t="s">
        <v>29</v>
      </c>
      <c r="E3004" s="128">
        <v>59.82</v>
      </c>
      <c r="F3004" s="129">
        <v>150</v>
      </c>
      <c r="G3004" s="124" t="s">
        <v>39</v>
      </c>
      <c r="H3004" s="124" t="s">
        <v>66325</v>
      </c>
    </row>
    <row r="3005" spans="1:8">
      <c r="A3005" s="117" t="s">
        <v>27</v>
      </c>
      <c r="B3005" s="130" t="s">
        <v>62757</v>
      </c>
      <c r="C3005" s="131" t="s">
        <v>9646</v>
      </c>
      <c r="D3005" s="111" t="s">
        <v>29</v>
      </c>
      <c r="E3005" s="132">
        <v>59.81</v>
      </c>
      <c r="F3005" s="133">
        <v>238</v>
      </c>
      <c r="G3005" s="117" t="s">
        <v>41</v>
      </c>
      <c r="H3005" s="117" t="s">
        <v>66326</v>
      </c>
    </row>
    <row r="3006" spans="1:8">
      <c r="A3006" s="124" t="s">
        <v>27</v>
      </c>
      <c r="B3006" s="125" t="s">
        <v>62757</v>
      </c>
      <c r="C3006" s="126" t="s">
        <v>51340</v>
      </c>
      <c r="D3006" s="127" t="s">
        <v>29</v>
      </c>
      <c r="E3006" s="128">
        <v>59.8</v>
      </c>
      <c r="F3006" s="129">
        <v>272</v>
      </c>
      <c r="G3006" s="124" t="s">
        <v>39</v>
      </c>
      <c r="H3006" s="124" t="s">
        <v>66327</v>
      </c>
    </row>
    <row r="3007" spans="1:8">
      <c r="A3007" s="117" t="s">
        <v>27</v>
      </c>
      <c r="B3007" s="130" t="s">
        <v>62757</v>
      </c>
      <c r="C3007" s="131" t="s">
        <v>13230</v>
      </c>
      <c r="D3007" s="111" t="s">
        <v>29</v>
      </c>
      <c r="E3007" s="132">
        <v>59.79</v>
      </c>
      <c r="F3007" s="133">
        <v>156</v>
      </c>
      <c r="G3007" s="117" t="s">
        <v>41</v>
      </c>
      <c r="H3007" s="117" t="s">
        <v>66328</v>
      </c>
    </row>
    <row r="3008" spans="1:8">
      <c r="A3008" s="124" t="s">
        <v>27</v>
      </c>
      <c r="B3008" s="125" t="s">
        <v>62757</v>
      </c>
      <c r="C3008" s="126" t="s">
        <v>10429</v>
      </c>
      <c r="D3008" s="127" t="s">
        <v>29</v>
      </c>
      <c r="E3008" s="128">
        <v>59.82</v>
      </c>
      <c r="F3008" s="129">
        <v>37</v>
      </c>
      <c r="G3008" s="124" t="s">
        <v>39</v>
      </c>
      <c r="H3008" s="124" t="s">
        <v>66329</v>
      </c>
    </row>
    <row r="3009" spans="1:8">
      <c r="A3009" s="117" t="s">
        <v>27</v>
      </c>
      <c r="B3009" s="130" t="s">
        <v>62757</v>
      </c>
      <c r="C3009" s="131" t="s">
        <v>10429</v>
      </c>
      <c r="D3009" s="111" t="s">
        <v>29</v>
      </c>
      <c r="E3009" s="132">
        <v>59.82</v>
      </c>
      <c r="F3009" s="133">
        <v>95</v>
      </c>
      <c r="G3009" s="117" t="s">
        <v>39</v>
      </c>
      <c r="H3009" s="117" t="s">
        <v>66330</v>
      </c>
    </row>
    <row r="3010" spans="1:8">
      <c r="A3010" s="124" t="s">
        <v>27</v>
      </c>
      <c r="B3010" s="125" t="s">
        <v>62757</v>
      </c>
      <c r="C3010" s="126" t="s">
        <v>10429</v>
      </c>
      <c r="D3010" s="127" t="s">
        <v>29</v>
      </c>
      <c r="E3010" s="128">
        <v>59.82</v>
      </c>
      <c r="F3010" s="129">
        <v>135</v>
      </c>
      <c r="G3010" s="124" t="s">
        <v>39</v>
      </c>
      <c r="H3010" s="124" t="s">
        <v>66331</v>
      </c>
    </row>
    <row r="3011" spans="1:8">
      <c r="A3011" s="117" t="s">
        <v>27</v>
      </c>
      <c r="B3011" s="130" t="s">
        <v>62757</v>
      </c>
      <c r="C3011" s="131" t="s">
        <v>10429</v>
      </c>
      <c r="D3011" s="111" t="s">
        <v>29</v>
      </c>
      <c r="E3011" s="132">
        <v>59.82</v>
      </c>
      <c r="F3011" s="133">
        <v>146</v>
      </c>
      <c r="G3011" s="117" t="s">
        <v>40</v>
      </c>
      <c r="H3011" s="117" t="s">
        <v>66332</v>
      </c>
    </row>
    <row r="3012" spans="1:8">
      <c r="A3012" s="124" t="s">
        <v>27</v>
      </c>
      <c r="B3012" s="125" t="s">
        <v>62757</v>
      </c>
      <c r="C3012" s="126" t="s">
        <v>66333</v>
      </c>
      <c r="D3012" s="127" t="s">
        <v>29</v>
      </c>
      <c r="E3012" s="128">
        <v>59.82</v>
      </c>
      <c r="F3012" s="129">
        <v>135</v>
      </c>
      <c r="G3012" s="124" t="s">
        <v>41</v>
      </c>
      <c r="H3012" s="124" t="s">
        <v>66334</v>
      </c>
    </row>
    <row r="3013" spans="1:8">
      <c r="A3013" s="117" t="s">
        <v>27</v>
      </c>
      <c r="B3013" s="130" t="s">
        <v>62757</v>
      </c>
      <c r="C3013" s="131" t="s">
        <v>66333</v>
      </c>
      <c r="D3013" s="111" t="s">
        <v>29</v>
      </c>
      <c r="E3013" s="132">
        <v>59.82</v>
      </c>
      <c r="F3013" s="133">
        <v>11</v>
      </c>
      <c r="G3013" s="117" t="s">
        <v>41</v>
      </c>
      <c r="H3013" s="117" t="s">
        <v>66335</v>
      </c>
    </row>
    <row r="3014" spans="1:8">
      <c r="A3014" s="124" t="s">
        <v>27</v>
      </c>
      <c r="B3014" s="125" t="s">
        <v>62757</v>
      </c>
      <c r="C3014" s="126" t="s">
        <v>66336</v>
      </c>
      <c r="D3014" s="127" t="s">
        <v>29</v>
      </c>
      <c r="E3014" s="128">
        <v>59.8</v>
      </c>
      <c r="F3014" s="129">
        <v>164</v>
      </c>
      <c r="G3014" s="124" t="s">
        <v>39</v>
      </c>
      <c r="H3014" s="124" t="s">
        <v>66337</v>
      </c>
    </row>
    <row r="3015" spans="1:8">
      <c r="A3015" s="117" t="s">
        <v>27</v>
      </c>
      <c r="B3015" s="130" t="s">
        <v>62757</v>
      </c>
      <c r="C3015" s="131" t="s">
        <v>66336</v>
      </c>
      <c r="D3015" s="111" t="s">
        <v>29</v>
      </c>
      <c r="E3015" s="132">
        <v>59.8</v>
      </c>
      <c r="F3015" s="133">
        <v>104</v>
      </c>
      <c r="G3015" s="117" t="s">
        <v>39</v>
      </c>
      <c r="H3015" s="117" t="s">
        <v>66338</v>
      </c>
    </row>
    <row r="3016" spans="1:8">
      <c r="A3016" s="124" t="s">
        <v>27</v>
      </c>
      <c r="B3016" s="125" t="s">
        <v>62757</v>
      </c>
      <c r="C3016" s="126" t="s">
        <v>66339</v>
      </c>
      <c r="D3016" s="127" t="s">
        <v>29</v>
      </c>
      <c r="E3016" s="128">
        <v>59.8</v>
      </c>
      <c r="F3016" s="129">
        <v>139</v>
      </c>
      <c r="G3016" s="124" t="s">
        <v>40</v>
      </c>
      <c r="H3016" s="124" t="s">
        <v>66340</v>
      </c>
    </row>
    <row r="3017" spans="1:8">
      <c r="A3017" s="117" t="s">
        <v>27</v>
      </c>
      <c r="B3017" s="130" t="s">
        <v>62757</v>
      </c>
      <c r="C3017" s="131" t="s">
        <v>13232</v>
      </c>
      <c r="D3017" s="111" t="s">
        <v>29</v>
      </c>
      <c r="E3017" s="132">
        <v>59.79</v>
      </c>
      <c r="F3017" s="133">
        <v>143</v>
      </c>
      <c r="G3017" s="117" t="s">
        <v>41</v>
      </c>
      <c r="H3017" s="117" t="s">
        <v>66341</v>
      </c>
    </row>
    <row r="3018" spans="1:8">
      <c r="A3018" s="124" t="s">
        <v>27</v>
      </c>
      <c r="B3018" s="125" t="s">
        <v>62757</v>
      </c>
      <c r="C3018" s="126" t="s">
        <v>66342</v>
      </c>
      <c r="D3018" s="127" t="s">
        <v>29</v>
      </c>
      <c r="E3018" s="128">
        <v>59.78</v>
      </c>
      <c r="F3018" s="129">
        <v>264</v>
      </c>
      <c r="G3018" s="124" t="s">
        <v>39</v>
      </c>
      <c r="H3018" s="124" t="s">
        <v>66343</v>
      </c>
    </row>
    <row r="3019" spans="1:8">
      <c r="A3019" s="117" t="s">
        <v>27</v>
      </c>
      <c r="B3019" s="130" t="s">
        <v>62757</v>
      </c>
      <c r="C3019" s="131" t="s">
        <v>66342</v>
      </c>
      <c r="D3019" s="111" t="s">
        <v>29</v>
      </c>
      <c r="E3019" s="132">
        <v>59.78</v>
      </c>
      <c r="F3019" s="133">
        <v>5</v>
      </c>
      <c r="G3019" s="117" t="s">
        <v>39</v>
      </c>
      <c r="H3019" s="117" t="s">
        <v>66344</v>
      </c>
    </row>
    <row r="3020" spans="1:8">
      <c r="A3020" s="124" t="s">
        <v>27</v>
      </c>
      <c r="B3020" s="125" t="s">
        <v>62757</v>
      </c>
      <c r="C3020" s="126" t="s">
        <v>66345</v>
      </c>
      <c r="D3020" s="127" t="s">
        <v>29</v>
      </c>
      <c r="E3020" s="128">
        <v>59.8</v>
      </c>
      <c r="F3020" s="129">
        <v>271</v>
      </c>
      <c r="G3020" s="124" t="s">
        <v>39</v>
      </c>
      <c r="H3020" s="124" t="s">
        <v>12233</v>
      </c>
    </row>
    <row r="3021" spans="1:8">
      <c r="A3021" s="117" t="s">
        <v>27</v>
      </c>
      <c r="B3021" s="130" t="s">
        <v>62757</v>
      </c>
      <c r="C3021" s="131" t="s">
        <v>66346</v>
      </c>
      <c r="D3021" s="111" t="s">
        <v>29</v>
      </c>
      <c r="E3021" s="132">
        <v>59.79</v>
      </c>
      <c r="F3021" s="133">
        <v>109</v>
      </c>
      <c r="G3021" s="117" t="s">
        <v>41</v>
      </c>
      <c r="H3021" s="117" t="s">
        <v>66347</v>
      </c>
    </row>
    <row r="3022" spans="1:8">
      <c r="A3022" s="124" t="s">
        <v>27</v>
      </c>
      <c r="B3022" s="125" t="s">
        <v>62757</v>
      </c>
      <c r="C3022" s="126" t="s">
        <v>66348</v>
      </c>
      <c r="D3022" s="127" t="s">
        <v>29</v>
      </c>
      <c r="E3022" s="128">
        <v>59.79</v>
      </c>
      <c r="F3022" s="129">
        <v>86</v>
      </c>
      <c r="G3022" s="124" t="s">
        <v>41</v>
      </c>
      <c r="H3022" s="124" t="s">
        <v>66349</v>
      </c>
    </row>
    <row r="3023" spans="1:8">
      <c r="A3023" s="117" t="s">
        <v>27</v>
      </c>
      <c r="B3023" s="130" t="s">
        <v>62757</v>
      </c>
      <c r="C3023" s="131" t="s">
        <v>63485</v>
      </c>
      <c r="D3023" s="111" t="s">
        <v>29</v>
      </c>
      <c r="E3023" s="132">
        <v>59.78</v>
      </c>
      <c r="F3023" s="133">
        <v>58</v>
      </c>
      <c r="G3023" s="117" t="s">
        <v>39</v>
      </c>
      <c r="H3023" s="117" t="s">
        <v>66350</v>
      </c>
    </row>
    <row r="3024" spans="1:8">
      <c r="A3024" s="124" t="s">
        <v>27</v>
      </c>
      <c r="B3024" s="125" t="s">
        <v>62757</v>
      </c>
      <c r="C3024" s="126" t="s">
        <v>66351</v>
      </c>
      <c r="D3024" s="127" t="s">
        <v>29</v>
      </c>
      <c r="E3024" s="128">
        <v>59.78</v>
      </c>
      <c r="F3024" s="129">
        <v>30</v>
      </c>
      <c r="G3024" s="124" t="s">
        <v>39</v>
      </c>
      <c r="H3024" s="124" t="s">
        <v>66352</v>
      </c>
    </row>
    <row r="3025" spans="1:8">
      <c r="A3025" s="117" t="s">
        <v>27</v>
      </c>
      <c r="B3025" s="130" t="s">
        <v>62757</v>
      </c>
      <c r="C3025" s="131" t="s">
        <v>42084</v>
      </c>
      <c r="D3025" s="111" t="s">
        <v>29</v>
      </c>
      <c r="E3025" s="132">
        <v>59.78</v>
      </c>
      <c r="F3025" s="133">
        <v>30</v>
      </c>
      <c r="G3025" s="117" t="s">
        <v>39</v>
      </c>
      <c r="H3025" s="117" t="s">
        <v>66353</v>
      </c>
    </row>
    <row r="3026" spans="1:8">
      <c r="A3026" s="124" t="s">
        <v>27</v>
      </c>
      <c r="B3026" s="125" t="s">
        <v>62757</v>
      </c>
      <c r="C3026" s="126" t="s">
        <v>13476</v>
      </c>
      <c r="D3026" s="127" t="s">
        <v>29</v>
      </c>
      <c r="E3026" s="128">
        <v>59.78</v>
      </c>
      <c r="F3026" s="129">
        <v>156</v>
      </c>
      <c r="G3026" s="124" t="s">
        <v>39</v>
      </c>
      <c r="H3026" s="124" t="s">
        <v>66354</v>
      </c>
    </row>
    <row r="3027" spans="1:8">
      <c r="A3027" s="117" t="s">
        <v>27</v>
      </c>
      <c r="B3027" s="130" t="s">
        <v>62757</v>
      </c>
      <c r="C3027" s="131" t="s">
        <v>193</v>
      </c>
      <c r="D3027" s="111" t="s">
        <v>29</v>
      </c>
      <c r="E3027" s="132">
        <v>59.76</v>
      </c>
      <c r="F3027" s="133">
        <v>268</v>
      </c>
      <c r="G3027" s="117" t="s">
        <v>39</v>
      </c>
      <c r="H3027" s="117" t="s">
        <v>66355</v>
      </c>
    </row>
    <row r="3028" spans="1:8">
      <c r="A3028" s="124" t="s">
        <v>27</v>
      </c>
      <c r="B3028" s="125" t="s">
        <v>62757</v>
      </c>
      <c r="C3028" s="126" t="s">
        <v>193</v>
      </c>
      <c r="D3028" s="127" t="s">
        <v>29</v>
      </c>
      <c r="E3028" s="128">
        <v>59.76</v>
      </c>
      <c r="F3028" s="129">
        <v>5</v>
      </c>
      <c r="G3028" s="124" t="s">
        <v>39</v>
      </c>
      <c r="H3028" s="124" t="s">
        <v>66356</v>
      </c>
    </row>
    <row r="3029" spans="1:8">
      <c r="A3029" s="117" t="s">
        <v>27</v>
      </c>
      <c r="B3029" s="130" t="s">
        <v>62757</v>
      </c>
      <c r="C3029" s="131" t="s">
        <v>14196</v>
      </c>
      <c r="D3029" s="111" t="s">
        <v>29</v>
      </c>
      <c r="E3029" s="132">
        <v>59.78</v>
      </c>
      <c r="F3029" s="133">
        <v>175</v>
      </c>
      <c r="G3029" s="117" t="s">
        <v>41</v>
      </c>
      <c r="H3029" s="117" t="s">
        <v>66357</v>
      </c>
    </row>
    <row r="3030" spans="1:8">
      <c r="A3030" s="124" t="s">
        <v>27</v>
      </c>
      <c r="B3030" s="125" t="s">
        <v>62757</v>
      </c>
      <c r="C3030" s="126" t="s">
        <v>11486</v>
      </c>
      <c r="D3030" s="127" t="s">
        <v>29</v>
      </c>
      <c r="E3030" s="128">
        <v>59.77</v>
      </c>
      <c r="F3030" s="129">
        <v>88</v>
      </c>
      <c r="G3030" s="124" t="s">
        <v>42</v>
      </c>
      <c r="H3030" s="124" t="s">
        <v>66358</v>
      </c>
    </row>
    <row r="3031" spans="1:8">
      <c r="A3031" s="117" t="s">
        <v>27</v>
      </c>
      <c r="B3031" s="130" t="s">
        <v>62757</v>
      </c>
      <c r="C3031" s="131" t="s">
        <v>11486</v>
      </c>
      <c r="D3031" s="111" t="s">
        <v>29</v>
      </c>
      <c r="E3031" s="132">
        <v>59.77</v>
      </c>
      <c r="F3031" s="133">
        <v>32</v>
      </c>
      <c r="G3031" s="117" t="s">
        <v>42</v>
      </c>
      <c r="H3031" s="117" t="s">
        <v>66359</v>
      </c>
    </row>
    <row r="3032" spans="1:8">
      <c r="A3032" s="124" t="s">
        <v>27</v>
      </c>
      <c r="B3032" s="125" t="s">
        <v>62757</v>
      </c>
      <c r="C3032" s="126" t="s">
        <v>11486</v>
      </c>
      <c r="D3032" s="127" t="s">
        <v>29</v>
      </c>
      <c r="E3032" s="128">
        <v>59.77</v>
      </c>
      <c r="F3032" s="129">
        <v>270</v>
      </c>
      <c r="G3032" s="124" t="s">
        <v>39</v>
      </c>
      <c r="H3032" s="124" t="s">
        <v>66360</v>
      </c>
    </row>
    <row r="3033" spans="1:8">
      <c r="A3033" s="117" t="s">
        <v>27</v>
      </c>
      <c r="B3033" s="130" t="s">
        <v>62757</v>
      </c>
      <c r="C3033" s="131" t="s">
        <v>66361</v>
      </c>
      <c r="D3033" s="111" t="s">
        <v>29</v>
      </c>
      <c r="E3033" s="132">
        <v>59.77</v>
      </c>
      <c r="F3033" s="133">
        <v>17</v>
      </c>
      <c r="G3033" s="117" t="s">
        <v>42</v>
      </c>
      <c r="H3033" s="117" t="s">
        <v>66362</v>
      </c>
    </row>
    <row r="3034" spans="1:8">
      <c r="A3034" s="124" t="s">
        <v>27</v>
      </c>
      <c r="B3034" s="125" t="s">
        <v>62757</v>
      </c>
      <c r="C3034" s="126" t="s">
        <v>66361</v>
      </c>
      <c r="D3034" s="127" t="s">
        <v>29</v>
      </c>
      <c r="E3034" s="128">
        <v>59.77</v>
      </c>
      <c r="F3034" s="129">
        <v>35</v>
      </c>
      <c r="G3034" s="124" t="s">
        <v>40</v>
      </c>
      <c r="H3034" s="124" t="s">
        <v>66363</v>
      </c>
    </row>
    <row r="3035" spans="1:8">
      <c r="A3035" s="117" t="s">
        <v>27</v>
      </c>
      <c r="B3035" s="130" t="s">
        <v>62757</v>
      </c>
      <c r="C3035" s="131" t="s">
        <v>66361</v>
      </c>
      <c r="D3035" s="111" t="s">
        <v>29</v>
      </c>
      <c r="E3035" s="132">
        <v>59.77</v>
      </c>
      <c r="F3035" s="133">
        <v>57</v>
      </c>
      <c r="G3035" s="117" t="s">
        <v>40</v>
      </c>
      <c r="H3035" s="117" t="s">
        <v>66364</v>
      </c>
    </row>
    <row r="3036" spans="1:8">
      <c r="A3036" s="124" t="s">
        <v>27</v>
      </c>
      <c r="B3036" s="125" t="s">
        <v>62757</v>
      </c>
      <c r="C3036" s="126" t="s">
        <v>66365</v>
      </c>
      <c r="D3036" s="127" t="s">
        <v>29</v>
      </c>
      <c r="E3036" s="128">
        <v>59.77</v>
      </c>
      <c r="F3036" s="129">
        <v>52</v>
      </c>
      <c r="G3036" s="124" t="s">
        <v>40</v>
      </c>
      <c r="H3036" s="124" t="s">
        <v>66366</v>
      </c>
    </row>
    <row r="3037" spans="1:8">
      <c r="A3037" s="117" t="s">
        <v>27</v>
      </c>
      <c r="B3037" s="130" t="s">
        <v>62757</v>
      </c>
      <c r="C3037" s="131" t="s">
        <v>66365</v>
      </c>
      <c r="D3037" s="111" t="s">
        <v>29</v>
      </c>
      <c r="E3037" s="132">
        <v>59.76</v>
      </c>
      <c r="F3037" s="133">
        <v>80</v>
      </c>
      <c r="G3037" s="117" t="s">
        <v>41</v>
      </c>
      <c r="H3037" s="117" t="s">
        <v>66367</v>
      </c>
    </row>
    <row r="3038" spans="1:8">
      <c r="A3038" s="124" t="s">
        <v>27</v>
      </c>
      <c r="B3038" s="125" t="s">
        <v>62757</v>
      </c>
      <c r="C3038" s="126" t="s">
        <v>6792</v>
      </c>
      <c r="D3038" s="127" t="s">
        <v>29</v>
      </c>
      <c r="E3038" s="128">
        <v>59.76</v>
      </c>
      <c r="F3038" s="129">
        <v>60</v>
      </c>
      <c r="G3038" s="124" t="s">
        <v>41</v>
      </c>
      <c r="H3038" s="124" t="s">
        <v>66368</v>
      </c>
    </row>
    <row r="3039" spans="1:8">
      <c r="A3039" s="117" t="s">
        <v>27</v>
      </c>
      <c r="B3039" s="130" t="s">
        <v>62757</v>
      </c>
      <c r="C3039" s="131" t="s">
        <v>66369</v>
      </c>
      <c r="D3039" s="111" t="s">
        <v>29</v>
      </c>
      <c r="E3039" s="132">
        <v>59.76</v>
      </c>
      <c r="F3039" s="133">
        <v>138</v>
      </c>
      <c r="G3039" s="117" t="s">
        <v>41</v>
      </c>
      <c r="H3039" s="117" t="s">
        <v>66370</v>
      </c>
    </row>
    <row r="3040" spans="1:8">
      <c r="A3040" s="124" t="s">
        <v>27</v>
      </c>
      <c r="B3040" s="125" t="s">
        <v>62757</v>
      </c>
      <c r="C3040" s="126" t="s">
        <v>42092</v>
      </c>
      <c r="D3040" s="127" t="s">
        <v>29</v>
      </c>
      <c r="E3040" s="128">
        <v>59.8</v>
      </c>
      <c r="F3040" s="129">
        <v>261</v>
      </c>
      <c r="G3040" s="124" t="s">
        <v>39</v>
      </c>
      <c r="H3040" s="124" t="s">
        <v>66371</v>
      </c>
    </row>
    <row r="3041" spans="1:8">
      <c r="A3041" s="117" t="s">
        <v>27</v>
      </c>
      <c r="B3041" s="130" t="s">
        <v>62757</v>
      </c>
      <c r="C3041" s="131" t="s">
        <v>42092</v>
      </c>
      <c r="D3041" s="111" t="s">
        <v>29</v>
      </c>
      <c r="E3041" s="132">
        <v>59.8</v>
      </c>
      <c r="F3041" s="133">
        <v>170</v>
      </c>
      <c r="G3041" s="117" t="s">
        <v>41</v>
      </c>
      <c r="H3041" s="117" t="s">
        <v>66372</v>
      </c>
    </row>
    <row r="3042" spans="1:8">
      <c r="A3042" s="124" t="s">
        <v>27</v>
      </c>
      <c r="B3042" s="125" t="s">
        <v>62757</v>
      </c>
      <c r="C3042" s="126" t="s">
        <v>42092</v>
      </c>
      <c r="D3042" s="127" t="s">
        <v>29</v>
      </c>
      <c r="E3042" s="128">
        <v>59.8</v>
      </c>
      <c r="F3042" s="129">
        <v>33</v>
      </c>
      <c r="G3042" s="124" t="s">
        <v>41</v>
      </c>
      <c r="H3042" s="124" t="s">
        <v>66373</v>
      </c>
    </row>
    <row r="3043" spans="1:8">
      <c r="A3043" s="117" t="s">
        <v>27</v>
      </c>
      <c r="B3043" s="130" t="s">
        <v>62757</v>
      </c>
      <c r="C3043" s="131" t="s">
        <v>66374</v>
      </c>
      <c r="D3043" s="111" t="s">
        <v>29</v>
      </c>
      <c r="E3043" s="132">
        <v>59.78</v>
      </c>
      <c r="F3043" s="133">
        <v>160</v>
      </c>
      <c r="G3043" s="117" t="s">
        <v>39</v>
      </c>
      <c r="H3043" s="117" t="s">
        <v>66375</v>
      </c>
    </row>
    <row r="3044" spans="1:8">
      <c r="A3044" s="124" t="s">
        <v>27</v>
      </c>
      <c r="B3044" s="125" t="s">
        <v>62757</v>
      </c>
      <c r="C3044" s="126" t="s">
        <v>66374</v>
      </c>
      <c r="D3044" s="127" t="s">
        <v>29</v>
      </c>
      <c r="E3044" s="128">
        <v>59.78</v>
      </c>
      <c r="F3044" s="129">
        <v>113</v>
      </c>
      <c r="G3044" s="124" t="s">
        <v>39</v>
      </c>
      <c r="H3044" s="124" t="s">
        <v>66376</v>
      </c>
    </row>
    <row r="3045" spans="1:8">
      <c r="A3045" s="117" t="s">
        <v>27</v>
      </c>
      <c r="B3045" s="130" t="s">
        <v>62757</v>
      </c>
      <c r="C3045" s="131" t="s">
        <v>22496</v>
      </c>
      <c r="D3045" s="111" t="s">
        <v>29</v>
      </c>
      <c r="E3045" s="132">
        <v>59.8</v>
      </c>
      <c r="F3045" s="133">
        <v>156</v>
      </c>
      <c r="G3045" s="117" t="s">
        <v>41</v>
      </c>
      <c r="H3045" s="117" t="s">
        <v>66377</v>
      </c>
    </row>
    <row r="3046" spans="1:8">
      <c r="A3046" s="124" t="s">
        <v>27</v>
      </c>
      <c r="B3046" s="125" t="s">
        <v>62757</v>
      </c>
      <c r="C3046" s="126" t="s">
        <v>66378</v>
      </c>
      <c r="D3046" s="127" t="s">
        <v>29</v>
      </c>
      <c r="E3046" s="128">
        <v>59.78</v>
      </c>
      <c r="F3046" s="129">
        <v>109</v>
      </c>
      <c r="G3046" s="124" t="s">
        <v>39</v>
      </c>
      <c r="H3046" s="124" t="s">
        <v>66379</v>
      </c>
    </row>
    <row r="3047" spans="1:8">
      <c r="A3047" s="117" t="s">
        <v>27</v>
      </c>
      <c r="B3047" s="130" t="s">
        <v>62757</v>
      </c>
      <c r="C3047" s="131" t="s">
        <v>30986</v>
      </c>
      <c r="D3047" s="111" t="s">
        <v>29</v>
      </c>
      <c r="E3047" s="132">
        <v>59.79</v>
      </c>
      <c r="F3047" s="133">
        <v>138</v>
      </c>
      <c r="G3047" s="117" t="s">
        <v>41</v>
      </c>
      <c r="H3047" s="117" t="s">
        <v>66380</v>
      </c>
    </row>
    <row r="3048" spans="1:8">
      <c r="A3048" s="124" t="s">
        <v>27</v>
      </c>
      <c r="B3048" s="125" t="s">
        <v>62757</v>
      </c>
      <c r="C3048" s="126" t="s">
        <v>66381</v>
      </c>
      <c r="D3048" s="127" t="s">
        <v>29</v>
      </c>
      <c r="E3048" s="128">
        <v>59.78</v>
      </c>
      <c r="F3048" s="129">
        <v>157</v>
      </c>
      <c r="G3048" s="124" t="s">
        <v>39</v>
      </c>
      <c r="H3048" s="124" t="s">
        <v>66382</v>
      </c>
    </row>
    <row r="3049" spans="1:8">
      <c r="A3049" s="117" t="s">
        <v>27</v>
      </c>
      <c r="B3049" s="130" t="s">
        <v>62757</v>
      </c>
      <c r="C3049" s="131" t="s">
        <v>12633</v>
      </c>
      <c r="D3049" s="111" t="s">
        <v>29</v>
      </c>
      <c r="E3049" s="132">
        <v>59.78</v>
      </c>
      <c r="F3049" s="133">
        <v>32</v>
      </c>
      <c r="G3049" s="117" t="s">
        <v>41</v>
      </c>
      <c r="H3049" s="117" t="s">
        <v>66383</v>
      </c>
    </row>
    <row r="3050" spans="1:8">
      <c r="A3050" s="124" t="s">
        <v>27</v>
      </c>
      <c r="B3050" s="125" t="s">
        <v>62757</v>
      </c>
      <c r="C3050" s="126" t="s">
        <v>1156</v>
      </c>
      <c r="D3050" s="127" t="s">
        <v>29</v>
      </c>
      <c r="E3050" s="128">
        <v>59.78</v>
      </c>
      <c r="F3050" s="129">
        <v>111</v>
      </c>
      <c r="G3050" s="124" t="s">
        <v>41</v>
      </c>
      <c r="H3050" s="124" t="s">
        <v>66384</v>
      </c>
    </row>
    <row r="3051" spans="1:8">
      <c r="A3051" s="117" t="s">
        <v>27</v>
      </c>
      <c r="B3051" s="130" t="s">
        <v>62757</v>
      </c>
      <c r="C3051" s="131" t="s">
        <v>10964</v>
      </c>
      <c r="D3051" s="111" t="s">
        <v>29</v>
      </c>
      <c r="E3051" s="132">
        <v>59.79</v>
      </c>
      <c r="F3051" s="133">
        <v>48</v>
      </c>
      <c r="G3051" s="117" t="s">
        <v>41</v>
      </c>
      <c r="H3051" s="117" t="s">
        <v>66385</v>
      </c>
    </row>
    <row r="3052" spans="1:8">
      <c r="A3052" s="124" t="s">
        <v>27</v>
      </c>
      <c r="B3052" s="125" t="s">
        <v>62757</v>
      </c>
      <c r="C3052" s="126" t="s">
        <v>66386</v>
      </c>
      <c r="D3052" s="127" t="s">
        <v>29</v>
      </c>
      <c r="E3052" s="128">
        <v>59.79</v>
      </c>
      <c r="F3052" s="129">
        <v>105</v>
      </c>
      <c r="G3052" s="124" t="s">
        <v>41</v>
      </c>
      <c r="H3052" s="124" t="s">
        <v>66387</v>
      </c>
    </row>
    <row r="3053" spans="1:8">
      <c r="A3053" s="117" t="s">
        <v>27</v>
      </c>
      <c r="B3053" s="130" t="s">
        <v>62757</v>
      </c>
      <c r="C3053" s="131" t="s">
        <v>10675</v>
      </c>
      <c r="D3053" s="111" t="s">
        <v>29</v>
      </c>
      <c r="E3053" s="132">
        <v>59.78</v>
      </c>
      <c r="F3053" s="133">
        <v>207</v>
      </c>
      <c r="G3053" s="117" t="s">
        <v>39</v>
      </c>
      <c r="H3053" s="117" t="s">
        <v>15500</v>
      </c>
    </row>
    <row r="3054" spans="1:8">
      <c r="A3054" s="124" t="s">
        <v>27</v>
      </c>
      <c r="B3054" s="125" t="s">
        <v>62757</v>
      </c>
      <c r="C3054" s="126" t="s">
        <v>10675</v>
      </c>
      <c r="D3054" s="127" t="s">
        <v>29</v>
      </c>
      <c r="E3054" s="128">
        <v>59.78</v>
      </c>
      <c r="F3054" s="129">
        <v>56</v>
      </c>
      <c r="G3054" s="124" t="s">
        <v>39</v>
      </c>
      <c r="H3054" s="124" t="s">
        <v>23856</v>
      </c>
    </row>
    <row r="3055" spans="1:8">
      <c r="A3055" s="117" t="s">
        <v>27</v>
      </c>
      <c r="B3055" s="130" t="s">
        <v>62757</v>
      </c>
      <c r="C3055" s="131" t="s">
        <v>7203</v>
      </c>
      <c r="D3055" s="111" t="s">
        <v>29</v>
      </c>
      <c r="E3055" s="132">
        <v>59.79</v>
      </c>
      <c r="F3055" s="133">
        <v>148</v>
      </c>
      <c r="G3055" s="117" t="s">
        <v>39</v>
      </c>
      <c r="H3055" s="117" t="s">
        <v>66388</v>
      </c>
    </row>
    <row r="3056" spans="1:8">
      <c r="A3056" s="124" t="s">
        <v>27</v>
      </c>
      <c r="B3056" s="125" t="s">
        <v>62757</v>
      </c>
      <c r="C3056" s="126" t="s">
        <v>2990</v>
      </c>
      <c r="D3056" s="127" t="s">
        <v>29</v>
      </c>
      <c r="E3056" s="128">
        <v>59.79</v>
      </c>
      <c r="F3056" s="129">
        <v>116</v>
      </c>
      <c r="G3056" s="124" t="s">
        <v>39</v>
      </c>
      <c r="H3056" s="124" t="s">
        <v>66389</v>
      </c>
    </row>
    <row r="3057" spans="1:8">
      <c r="A3057" s="117" t="s">
        <v>27</v>
      </c>
      <c r="B3057" s="130" t="s">
        <v>62757</v>
      </c>
      <c r="C3057" s="131" t="s">
        <v>66390</v>
      </c>
      <c r="D3057" s="111" t="s">
        <v>29</v>
      </c>
      <c r="E3057" s="132">
        <v>59.79</v>
      </c>
      <c r="F3057" s="133">
        <v>202</v>
      </c>
      <c r="G3057" s="117" t="s">
        <v>39</v>
      </c>
      <c r="H3057" s="117" t="s">
        <v>66391</v>
      </c>
    </row>
    <row r="3058" spans="1:8">
      <c r="A3058" s="124" t="s">
        <v>27</v>
      </c>
      <c r="B3058" s="125" t="s">
        <v>62757</v>
      </c>
      <c r="C3058" s="126" t="s">
        <v>66390</v>
      </c>
      <c r="D3058" s="127" t="s">
        <v>29</v>
      </c>
      <c r="E3058" s="128">
        <v>59.79</v>
      </c>
      <c r="F3058" s="129">
        <v>73</v>
      </c>
      <c r="G3058" s="124" t="s">
        <v>40</v>
      </c>
      <c r="H3058" s="124" t="s">
        <v>66392</v>
      </c>
    </row>
    <row r="3059" spans="1:8">
      <c r="A3059" s="117" t="s">
        <v>27</v>
      </c>
      <c r="B3059" s="130" t="s">
        <v>62757</v>
      </c>
      <c r="C3059" s="131" t="s">
        <v>6264</v>
      </c>
      <c r="D3059" s="111" t="s">
        <v>29</v>
      </c>
      <c r="E3059" s="132">
        <v>59.79</v>
      </c>
      <c r="F3059" s="133">
        <v>62</v>
      </c>
      <c r="G3059" s="117" t="s">
        <v>39</v>
      </c>
      <c r="H3059" s="117" t="s">
        <v>66393</v>
      </c>
    </row>
    <row r="3060" spans="1:8">
      <c r="A3060" s="124" t="s">
        <v>27</v>
      </c>
      <c r="B3060" s="125" t="s">
        <v>62757</v>
      </c>
      <c r="C3060" s="126" t="s">
        <v>7205</v>
      </c>
      <c r="D3060" s="127" t="s">
        <v>29</v>
      </c>
      <c r="E3060" s="128">
        <v>59.79</v>
      </c>
      <c r="F3060" s="129">
        <v>68</v>
      </c>
      <c r="G3060" s="124" t="s">
        <v>40</v>
      </c>
      <c r="H3060" s="124" t="s">
        <v>66394</v>
      </c>
    </row>
    <row r="3061" spans="1:8">
      <c r="A3061" s="117" t="s">
        <v>27</v>
      </c>
      <c r="B3061" s="130" t="s">
        <v>62757</v>
      </c>
      <c r="C3061" s="131" t="s">
        <v>2312</v>
      </c>
      <c r="D3061" s="111" t="s">
        <v>29</v>
      </c>
      <c r="E3061" s="132">
        <v>59.8</v>
      </c>
      <c r="F3061" s="133">
        <v>154</v>
      </c>
      <c r="G3061" s="117" t="s">
        <v>41</v>
      </c>
      <c r="H3061" s="117" t="s">
        <v>66395</v>
      </c>
    </row>
    <row r="3062" spans="1:8">
      <c r="A3062" s="124" t="s">
        <v>27</v>
      </c>
      <c r="B3062" s="125" t="s">
        <v>62757</v>
      </c>
      <c r="C3062" s="126" t="s">
        <v>13957</v>
      </c>
      <c r="D3062" s="127" t="s">
        <v>29</v>
      </c>
      <c r="E3062" s="128">
        <v>59.8</v>
      </c>
      <c r="F3062" s="129">
        <v>5</v>
      </c>
      <c r="G3062" s="124" t="s">
        <v>42</v>
      </c>
      <c r="H3062" s="124" t="s">
        <v>66396</v>
      </c>
    </row>
    <row r="3063" spans="1:8">
      <c r="A3063" s="117" t="s">
        <v>27</v>
      </c>
      <c r="B3063" s="130" t="s">
        <v>62757</v>
      </c>
      <c r="C3063" s="131" t="s">
        <v>13957</v>
      </c>
      <c r="D3063" s="111" t="s">
        <v>29</v>
      </c>
      <c r="E3063" s="132">
        <v>59.8</v>
      </c>
      <c r="F3063" s="133">
        <v>2</v>
      </c>
      <c r="G3063" s="117" t="s">
        <v>42</v>
      </c>
      <c r="H3063" s="117" t="s">
        <v>66397</v>
      </c>
    </row>
    <row r="3064" spans="1:8">
      <c r="A3064" s="124" t="s">
        <v>27</v>
      </c>
      <c r="B3064" s="125" t="s">
        <v>62757</v>
      </c>
      <c r="C3064" s="126" t="s">
        <v>13957</v>
      </c>
      <c r="D3064" s="127" t="s">
        <v>29</v>
      </c>
      <c r="E3064" s="128">
        <v>59.8</v>
      </c>
      <c r="F3064" s="129">
        <v>9</v>
      </c>
      <c r="G3064" s="124" t="s">
        <v>42</v>
      </c>
      <c r="H3064" s="124" t="s">
        <v>66398</v>
      </c>
    </row>
    <row r="3065" spans="1:8">
      <c r="A3065" s="117" t="s">
        <v>27</v>
      </c>
      <c r="B3065" s="130" t="s">
        <v>62757</v>
      </c>
      <c r="C3065" s="131" t="s">
        <v>22503</v>
      </c>
      <c r="D3065" s="111" t="s">
        <v>29</v>
      </c>
      <c r="E3065" s="132">
        <v>59.8</v>
      </c>
      <c r="F3065" s="133">
        <v>1</v>
      </c>
      <c r="G3065" s="117" t="s">
        <v>42</v>
      </c>
      <c r="H3065" s="117" t="s">
        <v>66399</v>
      </c>
    </row>
    <row r="3066" spans="1:8">
      <c r="A3066" s="124" t="s">
        <v>27</v>
      </c>
      <c r="B3066" s="125" t="s">
        <v>62757</v>
      </c>
      <c r="C3066" s="126" t="s">
        <v>22503</v>
      </c>
      <c r="D3066" s="127" t="s">
        <v>29</v>
      </c>
      <c r="E3066" s="128">
        <v>59.8</v>
      </c>
      <c r="F3066" s="129">
        <v>121</v>
      </c>
      <c r="G3066" s="124" t="s">
        <v>42</v>
      </c>
      <c r="H3066" s="124" t="s">
        <v>66400</v>
      </c>
    </row>
    <row r="3067" spans="1:8">
      <c r="A3067" s="117" t="s">
        <v>27</v>
      </c>
      <c r="B3067" s="130" t="s">
        <v>62757</v>
      </c>
      <c r="C3067" s="131" t="s">
        <v>10249</v>
      </c>
      <c r="D3067" s="111" t="s">
        <v>29</v>
      </c>
      <c r="E3067" s="132">
        <v>59.81</v>
      </c>
      <c r="F3067" s="133">
        <v>101</v>
      </c>
      <c r="G3067" s="117" t="s">
        <v>39</v>
      </c>
      <c r="H3067" s="117" t="s">
        <v>66401</v>
      </c>
    </row>
    <row r="3068" spans="1:8">
      <c r="A3068" s="124" t="s">
        <v>27</v>
      </c>
      <c r="B3068" s="125" t="s">
        <v>62757</v>
      </c>
      <c r="C3068" s="126" t="s">
        <v>10249</v>
      </c>
      <c r="D3068" s="127" t="s">
        <v>29</v>
      </c>
      <c r="E3068" s="128">
        <v>59.81</v>
      </c>
      <c r="F3068" s="129">
        <v>18</v>
      </c>
      <c r="G3068" s="124" t="s">
        <v>39</v>
      </c>
      <c r="H3068" s="124" t="s">
        <v>66402</v>
      </c>
    </row>
    <row r="3069" spans="1:8">
      <c r="A3069" s="117" t="s">
        <v>27</v>
      </c>
      <c r="B3069" s="130" t="s">
        <v>62757</v>
      </c>
      <c r="C3069" s="131" t="s">
        <v>10249</v>
      </c>
      <c r="D3069" s="111" t="s">
        <v>29</v>
      </c>
      <c r="E3069" s="132">
        <v>59.81</v>
      </c>
      <c r="F3069" s="133">
        <v>2</v>
      </c>
      <c r="G3069" s="117" t="s">
        <v>39</v>
      </c>
      <c r="H3069" s="117" t="s">
        <v>66403</v>
      </c>
    </row>
    <row r="3070" spans="1:8">
      <c r="A3070" s="124" t="s">
        <v>27</v>
      </c>
      <c r="B3070" s="125" t="s">
        <v>62757</v>
      </c>
      <c r="C3070" s="126" t="s">
        <v>10249</v>
      </c>
      <c r="D3070" s="127" t="s">
        <v>29</v>
      </c>
      <c r="E3070" s="128">
        <v>59.81</v>
      </c>
      <c r="F3070" s="129">
        <v>32</v>
      </c>
      <c r="G3070" s="124" t="s">
        <v>39</v>
      </c>
      <c r="H3070" s="124" t="s">
        <v>66404</v>
      </c>
    </row>
    <row r="3071" spans="1:8">
      <c r="A3071" s="117" t="s">
        <v>27</v>
      </c>
      <c r="B3071" s="130" t="s">
        <v>62757</v>
      </c>
      <c r="C3071" s="131" t="s">
        <v>66405</v>
      </c>
      <c r="D3071" s="111" t="s">
        <v>29</v>
      </c>
      <c r="E3071" s="132">
        <v>59.81</v>
      </c>
      <c r="F3071" s="133">
        <v>119</v>
      </c>
      <c r="G3071" s="117" t="s">
        <v>39</v>
      </c>
      <c r="H3071" s="117" t="s">
        <v>66406</v>
      </c>
    </row>
    <row r="3072" spans="1:8">
      <c r="A3072" s="124" t="s">
        <v>27</v>
      </c>
      <c r="B3072" s="125" t="s">
        <v>62757</v>
      </c>
      <c r="C3072" s="126" t="s">
        <v>66405</v>
      </c>
      <c r="D3072" s="127" t="s">
        <v>29</v>
      </c>
      <c r="E3072" s="128">
        <v>59.81</v>
      </c>
      <c r="F3072" s="129">
        <v>174</v>
      </c>
      <c r="G3072" s="124" t="s">
        <v>41</v>
      </c>
      <c r="H3072" s="124" t="s">
        <v>66407</v>
      </c>
    </row>
    <row r="3073" spans="1:8">
      <c r="A3073" s="117" t="s">
        <v>27</v>
      </c>
      <c r="B3073" s="130" t="s">
        <v>62757</v>
      </c>
      <c r="C3073" s="131" t="s">
        <v>66408</v>
      </c>
      <c r="D3073" s="111" t="s">
        <v>29</v>
      </c>
      <c r="E3073" s="132">
        <v>59.81</v>
      </c>
      <c r="F3073" s="133">
        <v>83</v>
      </c>
      <c r="G3073" s="117" t="s">
        <v>39</v>
      </c>
      <c r="H3073" s="117" t="s">
        <v>66409</v>
      </c>
    </row>
    <row r="3074" spans="1:8">
      <c r="A3074" s="124" t="s">
        <v>27</v>
      </c>
      <c r="B3074" s="125" t="s">
        <v>62757</v>
      </c>
      <c r="C3074" s="126" t="s">
        <v>13958</v>
      </c>
      <c r="D3074" s="127" t="s">
        <v>29</v>
      </c>
      <c r="E3074" s="128">
        <v>59.81</v>
      </c>
      <c r="F3074" s="129">
        <v>119</v>
      </c>
      <c r="G3074" s="124" t="s">
        <v>39</v>
      </c>
      <c r="H3074" s="124" t="s">
        <v>66410</v>
      </c>
    </row>
    <row r="3075" spans="1:8">
      <c r="A3075" s="117" t="s">
        <v>27</v>
      </c>
      <c r="B3075" s="130" t="s">
        <v>62757</v>
      </c>
      <c r="C3075" s="131" t="s">
        <v>13958</v>
      </c>
      <c r="D3075" s="111" t="s">
        <v>29</v>
      </c>
      <c r="E3075" s="132">
        <v>59.81</v>
      </c>
      <c r="F3075" s="133">
        <v>69</v>
      </c>
      <c r="G3075" s="117" t="s">
        <v>39</v>
      </c>
      <c r="H3075" s="117" t="s">
        <v>66411</v>
      </c>
    </row>
    <row r="3076" spans="1:8">
      <c r="A3076" s="124" t="s">
        <v>27</v>
      </c>
      <c r="B3076" s="125" t="s">
        <v>62757</v>
      </c>
      <c r="C3076" s="126" t="s">
        <v>66412</v>
      </c>
      <c r="D3076" s="127" t="s">
        <v>29</v>
      </c>
      <c r="E3076" s="128">
        <v>59.79</v>
      </c>
      <c r="F3076" s="129">
        <v>272</v>
      </c>
      <c r="G3076" s="124" t="s">
        <v>39</v>
      </c>
      <c r="H3076" s="124" t="s">
        <v>66413</v>
      </c>
    </row>
    <row r="3077" spans="1:8">
      <c r="A3077" s="117" t="s">
        <v>27</v>
      </c>
      <c r="B3077" s="130" t="s">
        <v>62757</v>
      </c>
      <c r="C3077" s="131" t="s">
        <v>66412</v>
      </c>
      <c r="D3077" s="111" t="s">
        <v>29</v>
      </c>
      <c r="E3077" s="132">
        <v>59.79</v>
      </c>
      <c r="F3077" s="133">
        <v>152</v>
      </c>
      <c r="G3077" s="117" t="s">
        <v>41</v>
      </c>
      <c r="H3077" s="117" t="s">
        <v>66414</v>
      </c>
    </row>
    <row r="3078" spans="1:8">
      <c r="A3078" s="124" t="s">
        <v>27</v>
      </c>
      <c r="B3078" s="125" t="s">
        <v>62757</v>
      </c>
      <c r="C3078" s="126" t="s">
        <v>66415</v>
      </c>
      <c r="D3078" s="127" t="s">
        <v>29</v>
      </c>
      <c r="E3078" s="128">
        <v>59.77</v>
      </c>
      <c r="F3078" s="129">
        <v>265</v>
      </c>
      <c r="G3078" s="124" t="s">
        <v>39</v>
      </c>
      <c r="H3078" s="124" t="s">
        <v>66416</v>
      </c>
    </row>
    <row r="3079" spans="1:8">
      <c r="A3079" s="117" t="s">
        <v>27</v>
      </c>
      <c r="B3079" s="130" t="s">
        <v>62757</v>
      </c>
      <c r="C3079" s="131" t="s">
        <v>66417</v>
      </c>
      <c r="D3079" s="111" t="s">
        <v>29</v>
      </c>
      <c r="E3079" s="132">
        <v>59.76</v>
      </c>
      <c r="F3079" s="133">
        <v>106</v>
      </c>
      <c r="G3079" s="117" t="s">
        <v>40</v>
      </c>
      <c r="H3079" s="117" t="s">
        <v>66418</v>
      </c>
    </row>
    <row r="3080" spans="1:8">
      <c r="A3080" s="124" t="s">
        <v>27</v>
      </c>
      <c r="B3080" s="125" t="s">
        <v>62757</v>
      </c>
      <c r="C3080" s="126" t="s">
        <v>66417</v>
      </c>
      <c r="D3080" s="127" t="s">
        <v>29</v>
      </c>
      <c r="E3080" s="128">
        <v>59.76</v>
      </c>
      <c r="F3080" s="129">
        <v>109</v>
      </c>
      <c r="G3080" s="124" t="s">
        <v>41</v>
      </c>
      <c r="H3080" s="124" t="s">
        <v>66419</v>
      </c>
    </row>
    <row r="3081" spans="1:8">
      <c r="A3081" s="117" t="s">
        <v>27</v>
      </c>
      <c r="B3081" s="130" t="s">
        <v>62757</v>
      </c>
      <c r="C3081" s="131" t="s">
        <v>12634</v>
      </c>
      <c r="D3081" s="111" t="s">
        <v>29</v>
      </c>
      <c r="E3081" s="132">
        <v>59.76</v>
      </c>
      <c r="F3081" s="133">
        <v>34</v>
      </c>
      <c r="G3081" s="117" t="s">
        <v>40</v>
      </c>
      <c r="H3081" s="117" t="s">
        <v>66420</v>
      </c>
    </row>
    <row r="3082" spans="1:8">
      <c r="A3082" s="124" t="s">
        <v>27</v>
      </c>
      <c r="B3082" s="125" t="s">
        <v>62757</v>
      </c>
      <c r="C3082" s="126" t="s">
        <v>12634</v>
      </c>
      <c r="D3082" s="127" t="s">
        <v>29</v>
      </c>
      <c r="E3082" s="128">
        <v>59.76</v>
      </c>
      <c r="F3082" s="129">
        <v>26</v>
      </c>
      <c r="G3082" s="124" t="s">
        <v>41</v>
      </c>
      <c r="H3082" s="124" t="s">
        <v>66421</v>
      </c>
    </row>
    <row r="3083" spans="1:8">
      <c r="A3083" s="117" t="s">
        <v>27</v>
      </c>
      <c r="B3083" s="130" t="s">
        <v>62757</v>
      </c>
      <c r="C3083" s="131" t="s">
        <v>66422</v>
      </c>
      <c r="D3083" s="111" t="s">
        <v>29</v>
      </c>
      <c r="E3083" s="132">
        <v>59.76</v>
      </c>
      <c r="F3083" s="133">
        <v>2</v>
      </c>
      <c r="G3083" s="117" t="s">
        <v>41</v>
      </c>
      <c r="H3083" s="117" t="s">
        <v>66423</v>
      </c>
    </row>
    <row r="3084" spans="1:8">
      <c r="A3084" s="124" t="s">
        <v>27</v>
      </c>
      <c r="B3084" s="125" t="s">
        <v>62757</v>
      </c>
      <c r="C3084" s="126" t="s">
        <v>66424</v>
      </c>
      <c r="D3084" s="127" t="s">
        <v>29</v>
      </c>
      <c r="E3084" s="128">
        <v>59.81</v>
      </c>
      <c r="F3084" s="129">
        <v>2</v>
      </c>
      <c r="G3084" s="124" t="s">
        <v>41</v>
      </c>
      <c r="H3084" s="124" t="s">
        <v>66425</v>
      </c>
    </row>
    <row r="3085" spans="1:8">
      <c r="A3085" s="117" t="s">
        <v>27</v>
      </c>
      <c r="B3085" s="130" t="s">
        <v>62757</v>
      </c>
      <c r="C3085" s="131" t="s">
        <v>13962</v>
      </c>
      <c r="D3085" s="111" t="s">
        <v>29</v>
      </c>
      <c r="E3085" s="132">
        <v>59.81</v>
      </c>
      <c r="F3085" s="133">
        <v>43</v>
      </c>
      <c r="G3085" s="117" t="s">
        <v>41</v>
      </c>
      <c r="H3085" s="117" t="s">
        <v>66426</v>
      </c>
    </row>
    <row r="3086" spans="1:8">
      <c r="A3086" s="124" t="s">
        <v>27</v>
      </c>
      <c r="B3086" s="125" t="s">
        <v>62757</v>
      </c>
      <c r="C3086" s="126" t="s">
        <v>13962</v>
      </c>
      <c r="D3086" s="127" t="s">
        <v>29</v>
      </c>
      <c r="E3086" s="128">
        <v>59.81</v>
      </c>
      <c r="F3086" s="129">
        <v>120</v>
      </c>
      <c r="G3086" s="124" t="s">
        <v>41</v>
      </c>
      <c r="H3086" s="124" t="s">
        <v>66427</v>
      </c>
    </row>
    <row r="3087" spans="1:8">
      <c r="A3087" s="117" t="s">
        <v>27</v>
      </c>
      <c r="B3087" s="130" t="s">
        <v>62757</v>
      </c>
      <c r="C3087" s="131" t="s">
        <v>13962</v>
      </c>
      <c r="D3087" s="111" t="s">
        <v>29</v>
      </c>
      <c r="E3087" s="132">
        <v>59.81</v>
      </c>
      <c r="F3087" s="133">
        <v>30</v>
      </c>
      <c r="G3087" s="117" t="s">
        <v>41</v>
      </c>
      <c r="H3087" s="117" t="s">
        <v>66428</v>
      </c>
    </row>
    <row r="3088" spans="1:8">
      <c r="A3088" s="124" t="s">
        <v>27</v>
      </c>
      <c r="B3088" s="125" t="s">
        <v>62757</v>
      </c>
      <c r="C3088" s="126" t="s">
        <v>13962</v>
      </c>
      <c r="D3088" s="127" t="s">
        <v>29</v>
      </c>
      <c r="E3088" s="128">
        <v>59.81</v>
      </c>
      <c r="F3088" s="129">
        <v>3</v>
      </c>
      <c r="G3088" s="124" t="s">
        <v>41</v>
      </c>
      <c r="H3088" s="124" t="s">
        <v>66429</v>
      </c>
    </row>
    <row r="3089" spans="1:8">
      <c r="A3089" s="117" t="s">
        <v>27</v>
      </c>
      <c r="B3089" s="130" t="s">
        <v>62757</v>
      </c>
      <c r="C3089" s="131" t="s">
        <v>66430</v>
      </c>
      <c r="D3089" s="111" t="s">
        <v>29</v>
      </c>
      <c r="E3089" s="132">
        <v>59.8</v>
      </c>
      <c r="F3089" s="133">
        <v>266</v>
      </c>
      <c r="G3089" s="117" t="s">
        <v>39</v>
      </c>
      <c r="H3089" s="117" t="s">
        <v>66431</v>
      </c>
    </row>
    <row r="3090" spans="1:8">
      <c r="A3090" s="124" t="s">
        <v>27</v>
      </c>
      <c r="B3090" s="125" t="s">
        <v>62757</v>
      </c>
      <c r="C3090" s="126" t="s">
        <v>66430</v>
      </c>
      <c r="D3090" s="127" t="s">
        <v>29</v>
      </c>
      <c r="E3090" s="128">
        <v>59.8</v>
      </c>
      <c r="F3090" s="129">
        <v>33</v>
      </c>
      <c r="G3090" s="124" t="s">
        <v>40</v>
      </c>
      <c r="H3090" s="124" t="s">
        <v>66432</v>
      </c>
    </row>
    <row r="3091" spans="1:8">
      <c r="A3091" s="117" t="s">
        <v>27</v>
      </c>
      <c r="B3091" s="130" t="s">
        <v>62757</v>
      </c>
      <c r="C3091" s="131" t="s">
        <v>66430</v>
      </c>
      <c r="D3091" s="111" t="s">
        <v>29</v>
      </c>
      <c r="E3091" s="132">
        <v>59.8</v>
      </c>
      <c r="F3091" s="133">
        <v>110</v>
      </c>
      <c r="G3091" s="117" t="s">
        <v>40</v>
      </c>
      <c r="H3091" s="117" t="s">
        <v>66433</v>
      </c>
    </row>
    <row r="3092" spans="1:8">
      <c r="A3092" s="124" t="s">
        <v>27</v>
      </c>
      <c r="B3092" s="125" t="s">
        <v>62757</v>
      </c>
      <c r="C3092" s="126" t="s">
        <v>66430</v>
      </c>
      <c r="D3092" s="127" t="s">
        <v>29</v>
      </c>
      <c r="E3092" s="128">
        <v>59.79</v>
      </c>
      <c r="F3092" s="129">
        <v>186</v>
      </c>
      <c r="G3092" s="124" t="s">
        <v>41</v>
      </c>
      <c r="H3092" s="124" t="s">
        <v>66434</v>
      </c>
    </row>
    <row r="3093" spans="1:8">
      <c r="A3093" s="117" t="s">
        <v>27</v>
      </c>
      <c r="B3093" s="130" t="s">
        <v>62757</v>
      </c>
      <c r="C3093" s="131" t="s">
        <v>66435</v>
      </c>
      <c r="D3093" s="111" t="s">
        <v>29</v>
      </c>
      <c r="E3093" s="132">
        <v>59.78</v>
      </c>
      <c r="F3093" s="133">
        <v>44</v>
      </c>
      <c r="G3093" s="117" t="s">
        <v>39</v>
      </c>
      <c r="H3093" s="117" t="s">
        <v>66436</v>
      </c>
    </row>
    <row r="3094" spans="1:8">
      <c r="A3094" s="124" t="s">
        <v>27</v>
      </c>
      <c r="B3094" s="125" t="s">
        <v>62757</v>
      </c>
      <c r="C3094" s="126" t="s">
        <v>66437</v>
      </c>
      <c r="D3094" s="127" t="s">
        <v>29</v>
      </c>
      <c r="E3094" s="128">
        <v>59.79</v>
      </c>
      <c r="F3094" s="129">
        <v>258</v>
      </c>
      <c r="G3094" s="124" t="s">
        <v>41</v>
      </c>
      <c r="H3094" s="124" t="s">
        <v>66438</v>
      </c>
    </row>
    <row r="3095" spans="1:8">
      <c r="A3095" s="117" t="s">
        <v>27</v>
      </c>
      <c r="B3095" s="130" t="s">
        <v>62757</v>
      </c>
      <c r="C3095" s="131" t="s">
        <v>1812</v>
      </c>
      <c r="D3095" s="111" t="s">
        <v>29</v>
      </c>
      <c r="E3095" s="132">
        <v>59.78</v>
      </c>
      <c r="F3095" s="133">
        <v>219</v>
      </c>
      <c r="G3095" s="117" t="s">
        <v>39</v>
      </c>
      <c r="H3095" s="117" t="s">
        <v>66439</v>
      </c>
    </row>
    <row r="3096" spans="1:8">
      <c r="A3096" s="124" t="s">
        <v>27</v>
      </c>
      <c r="B3096" s="125" t="s">
        <v>62757</v>
      </c>
      <c r="C3096" s="126" t="s">
        <v>1812</v>
      </c>
      <c r="D3096" s="127" t="s">
        <v>29</v>
      </c>
      <c r="E3096" s="128">
        <v>59.77</v>
      </c>
      <c r="F3096" s="129">
        <v>146</v>
      </c>
      <c r="G3096" s="124" t="s">
        <v>41</v>
      </c>
      <c r="H3096" s="124" t="s">
        <v>66440</v>
      </c>
    </row>
    <row r="3097" spans="1:8">
      <c r="A3097" s="117" t="s">
        <v>27</v>
      </c>
      <c r="B3097" s="130" t="s">
        <v>62757</v>
      </c>
      <c r="C3097" s="131" t="s">
        <v>13967</v>
      </c>
      <c r="D3097" s="111" t="s">
        <v>29</v>
      </c>
      <c r="E3097" s="132">
        <v>59.78</v>
      </c>
      <c r="F3097" s="133">
        <v>262</v>
      </c>
      <c r="G3097" s="117" t="s">
        <v>39</v>
      </c>
      <c r="H3097" s="117" t="s">
        <v>66441</v>
      </c>
    </row>
    <row r="3098" spans="1:8">
      <c r="A3098" s="124" t="s">
        <v>27</v>
      </c>
      <c r="B3098" s="125" t="s">
        <v>62757</v>
      </c>
      <c r="C3098" s="126" t="s">
        <v>13967</v>
      </c>
      <c r="D3098" s="127" t="s">
        <v>29</v>
      </c>
      <c r="E3098" s="128">
        <v>59.78</v>
      </c>
      <c r="F3098" s="129">
        <v>137</v>
      </c>
      <c r="G3098" s="124" t="s">
        <v>40</v>
      </c>
      <c r="H3098" s="124" t="s">
        <v>66442</v>
      </c>
    </row>
    <row r="3099" spans="1:8">
      <c r="A3099" s="117" t="s">
        <v>27</v>
      </c>
      <c r="B3099" s="130" t="s">
        <v>62757</v>
      </c>
      <c r="C3099" s="131" t="s">
        <v>13967</v>
      </c>
      <c r="D3099" s="111" t="s">
        <v>29</v>
      </c>
      <c r="E3099" s="132">
        <v>59.78</v>
      </c>
      <c r="F3099" s="133">
        <v>186</v>
      </c>
      <c r="G3099" s="117" t="s">
        <v>41</v>
      </c>
      <c r="H3099" s="117" t="s">
        <v>66443</v>
      </c>
    </row>
    <row r="3100" spans="1:8">
      <c r="A3100" s="124" t="s">
        <v>27</v>
      </c>
      <c r="B3100" s="125" t="s">
        <v>62757</v>
      </c>
      <c r="C3100" s="126" t="s">
        <v>48104</v>
      </c>
      <c r="D3100" s="127" t="s">
        <v>29</v>
      </c>
      <c r="E3100" s="128">
        <v>59.8</v>
      </c>
      <c r="F3100" s="129">
        <v>77</v>
      </c>
      <c r="G3100" s="124" t="s">
        <v>39</v>
      </c>
      <c r="H3100" s="124" t="s">
        <v>66444</v>
      </c>
    </row>
    <row r="3101" spans="1:8">
      <c r="A3101" s="117" t="s">
        <v>27</v>
      </c>
      <c r="B3101" s="130" t="s">
        <v>62757</v>
      </c>
      <c r="C3101" s="131" t="s">
        <v>48104</v>
      </c>
      <c r="D3101" s="111" t="s">
        <v>29</v>
      </c>
      <c r="E3101" s="132">
        <v>59.8</v>
      </c>
      <c r="F3101" s="133">
        <v>188</v>
      </c>
      <c r="G3101" s="117" t="s">
        <v>39</v>
      </c>
      <c r="H3101" s="117" t="s">
        <v>66445</v>
      </c>
    </row>
    <row r="3102" spans="1:8">
      <c r="A3102" s="124" t="s">
        <v>27</v>
      </c>
      <c r="B3102" s="125" t="s">
        <v>62757</v>
      </c>
      <c r="C3102" s="126" t="s">
        <v>48104</v>
      </c>
      <c r="D3102" s="127" t="s">
        <v>29</v>
      </c>
      <c r="E3102" s="128">
        <v>59.8</v>
      </c>
      <c r="F3102" s="129">
        <v>141</v>
      </c>
      <c r="G3102" s="124" t="s">
        <v>41</v>
      </c>
      <c r="H3102" s="124" t="s">
        <v>66446</v>
      </c>
    </row>
    <row r="3103" spans="1:8">
      <c r="A3103" s="117" t="s">
        <v>27</v>
      </c>
      <c r="B3103" s="130" t="s">
        <v>62757</v>
      </c>
      <c r="C3103" s="131" t="s">
        <v>13480</v>
      </c>
      <c r="D3103" s="111" t="s">
        <v>29</v>
      </c>
      <c r="E3103" s="132">
        <v>59.79</v>
      </c>
      <c r="F3103" s="133">
        <v>50</v>
      </c>
      <c r="G3103" s="117" t="s">
        <v>42</v>
      </c>
      <c r="H3103" s="117" t="s">
        <v>66447</v>
      </c>
    </row>
    <row r="3104" spans="1:8">
      <c r="A3104" s="124" t="s">
        <v>27</v>
      </c>
      <c r="B3104" s="125" t="s">
        <v>62757</v>
      </c>
      <c r="C3104" s="126" t="s">
        <v>13480</v>
      </c>
      <c r="D3104" s="127" t="s">
        <v>29</v>
      </c>
      <c r="E3104" s="128">
        <v>59.78</v>
      </c>
      <c r="F3104" s="129">
        <v>163</v>
      </c>
      <c r="G3104" s="124" t="s">
        <v>41</v>
      </c>
      <c r="H3104" s="124" t="s">
        <v>66448</v>
      </c>
    </row>
    <row r="3105" spans="1:8">
      <c r="A3105" s="117" t="s">
        <v>27</v>
      </c>
      <c r="B3105" s="130" t="s">
        <v>62757</v>
      </c>
      <c r="C3105" s="131" t="s">
        <v>66449</v>
      </c>
      <c r="D3105" s="111" t="s">
        <v>29</v>
      </c>
      <c r="E3105" s="132">
        <v>59.79</v>
      </c>
      <c r="F3105" s="133">
        <v>47</v>
      </c>
      <c r="G3105" s="117" t="s">
        <v>42</v>
      </c>
      <c r="H3105" s="117" t="s">
        <v>66450</v>
      </c>
    </row>
    <row r="3106" spans="1:8">
      <c r="A3106" s="124" t="s">
        <v>27</v>
      </c>
      <c r="B3106" s="125" t="s">
        <v>62757</v>
      </c>
      <c r="C3106" s="126" t="s">
        <v>66451</v>
      </c>
      <c r="D3106" s="127" t="s">
        <v>29</v>
      </c>
      <c r="E3106" s="128">
        <v>59.79</v>
      </c>
      <c r="F3106" s="129">
        <v>60</v>
      </c>
      <c r="G3106" s="124" t="s">
        <v>42</v>
      </c>
      <c r="H3106" s="124" t="s">
        <v>66452</v>
      </c>
    </row>
    <row r="3107" spans="1:8">
      <c r="A3107" s="117" t="s">
        <v>27</v>
      </c>
      <c r="B3107" s="130" t="s">
        <v>62757</v>
      </c>
      <c r="C3107" s="131" t="s">
        <v>66453</v>
      </c>
      <c r="D3107" s="111" t="s">
        <v>29</v>
      </c>
      <c r="E3107" s="132">
        <v>59.79</v>
      </c>
      <c r="F3107" s="133">
        <v>7</v>
      </c>
      <c r="G3107" s="117" t="s">
        <v>42</v>
      </c>
      <c r="H3107" s="117" t="s">
        <v>66454</v>
      </c>
    </row>
    <row r="3108" spans="1:8">
      <c r="A3108" s="124" t="s">
        <v>27</v>
      </c>
      <c r="B3108" s="125" t="s">
        <v>62757</v>
      </c>
      <c r="C3108" s="126" t="s">
        <v>66453</v>
      </c>
      <c r="D3108" s="127" t="s">
        <v>29</v>
      </c>
      <c r="E3108" s="128">
        <v>59.78</v>
      </c>
      <c r="F3108" s="129">
        <v>42</v>
      </c>
      <c r="G3108" s="124" t="s">
        <v>39</v>
      </c>
      <c r="H3108" s="124" t="s">
        <v>66455</v>
      </c>
    </row>
    <row r="3109" spans="1:8">
      <c r="A3109" s="117" t="s">
        <v>27</v>
      </c>
      <c r="B3109" s="130" t="s">
        <v>62757</v>
      </c>
      <c r="C3109" s="131" t="s">
        <v>1165</v>
      </c>
      <c r="D3109" s="111" t="s">
        <v>29</v>
      </c>
      <c r="E3109" s="132">
        <v>59.8</v>
      </c>
      <c r="F3109" s="133">
        <v>274</v>
      </c>
      <c r="G3109" s="117" t="s">
        <v>39</v>
      </c>
      <c r="H3109" s="117" t="s">
        <v>66456</v>
      </c>
    </row>
    <row r="3110" spans="1:8">
      <c r="A3110" s="124" t="s">
        <v>27</v>
      </c>
      <c r="B3110" s="125" t="s">
        <v>62757</v>
      </c>
      <c r="C3110" s="126" t="s">
        <v>66457</v>
      </c>
      <c r="D3110" s="127" t="s">
        <v>29</v>
      </c>
      <c r="E3110" s="128">
        <v>59.81</v>
      </c>
      <c r="F3110" s="129">
        <v>175</v>
      </c>
      <c r="G3110" s="124" t="s">
        <v>41</v>
      </c>
      <c r="H3110" s="124" t="s">
        <v>66458</v>
      </c>
    </row>
    <row r="3111" spans="1:8">
      <c r="A3111" s="117" t="s">
        <v>27</v>
      </c>
      <c r="B3111" s="130" t="s">
        <v>62757</v>
      </c>
      <c r="C3111" s="131" t="s">
        <v>10412</v>
      </c>
      <c r="D3111" s="111" t="s">
        <v>29</v>
      </c>
      <c r="E3111" s="132">
        <v>59.84</v>
      </c>
      <c r="F3111" s="133">
        <v>261</v>
      </c>
      <c r="G3111" s="117" t="s">
        <v>39</v>
      </c>
      <c r="H3111" s="117" t="s">
        <v>66459</v>
      </c>
    </row>
    <row r="3112" spans="1:8">
      <c r="A3112" s="124" t="s">
        <v>27</v>
      </c>
      <c r="B3112" s="125" t="s">
        <v>62757</v>
      </c>
      <c r="C3112" s="126" t="s">
        <v>10412</v>
      </c>
      <c r="D3112" s="127" t="s">
        <v>29</v>
      </c>
      <c r="E3112" s="128">
        <v>59.84</v>
      </c>
      <c r="F3112" s="129">
        <v>140</v>
      </c>
      <c r="G3112" s="124" t="s">
        <v>40</v>
      </c>
      <c r="H3112" s="124" t="s">
        <v>66460</v>
      </c>
    </row>
    <row r="3113" spans="1:8">
      <c r="A3113" s="117" t="s">
        <v>27</v>
      </c>
      <c r="B3113" s="130" t="s">
        <v>62757</v>
      </c>
      <c r="C3113" s="131" t="s">
        <v>66461</v>
      </c>
      <c r="D3113" s="111" t="s">
        <v>29</v>
      </c>
      <c r="E3113" s="132">
        <v>59.85</v>
      </c>
      <c r="F3113" s="133">
        <v>270</v>
      </c>
      <c r="G3113" s="117" t="s">
        <v>41</v>
      </c>
      <c r="H3113" s="117" t="s">
        <v>66462</v>
      </c>
    </row>
    <row r="3114" spans="1:8">
      <c r="A3114" s="124" t="s">
        <v>27</v>
      </c>
      <c r="B3114" s="125" t="s">
        <v>62757</v>
      </c>
      <c r="C3114" s="126" t="s">
        <v>66461</v>
      </c>
      <c r="D3114" s="127" t="s">
        <v>29</v>
      </c>
      <c r="E3114" s="128">
        <v>59.83</v>
      </c>
      <c r="F3114" s="129">
        <v>2</v>
      </c>
      <c r="G3114" s="124" t="s">
        <v>41</v>
      </c>
      <c r="H3114" s="124" t="s">
        <v>66463</v>
      </c>
    </row>
    <row r="3115" spans="1:8">
      <c r="A3115" s="117" t="s">
        <v>27</v>
      </c>
      <c r="B3115" s="130" t="s">
        <v>62757</v>
      </c>
      <c r="C3115" s="131" t="s">
        <v>42205</v>
      </c>
      <c r="D3115" s="111" t="s">
        <v>29</v>
      </c>
      <c r="E3115" s="132">
        <v>59.84</v>
      </c>
      <c r="F3115" s="133">
        <v>260</v>
      </c>
      <c r="G3115" s="117" t="s">
        <v>39</v>
      </c>
      <c r="H3115" s="117" t="s">
        <v>66464</v>
      </c>
    </row>
    <row r="3116" spans="1:8">
      <c r="A3116" s="124" t="s">
        <v>27</v>
      </c>
      <c r="B3116" s="125" t="s">
        <v>62757</v>
      </c>
      <c r="C3116" s="126" t="s">
        <v>42205</v>
      </c>
      <c r="D3116" s="127" t="s">
        <v>29</v>
      </c>
      <c r="E3116" s="128">
        <v>59.85</v>
      </c>
      <c r="F3116" s="129">
        <v>264</v>
      </c>
      <c r="G3116" s="124" t="s">
        <v>41</v>
      </c>
      <c r="H3116" s="124" t="s">
        <v>66465</v>
      </c>
    </row>
    <row r="3117" spans="1:8">
      <c r="A3117" s="117" t="s">
        <v>27</v>
      </c>
      <c r="B3117" s="130" t="s">
        <v>62757</v>
      </c>
      <c r="C3117" s="131" t="s">
        <v>42205</v>
      </c>
      <c r="D3117" s="111" t="s">
        <v>29</v>
      </c>
      <c r="E3117" s="132">
        <v>59.83</v>
      </c>
      <c r="F3117" s="133">
        <v>149</v>
      </c>
      <c r="G3117" s="117" t="s">
        <v>41</v>
      </c>
      <c r="H3117" s="117" t="s">
        <v>66466</v>
      </c>
    </row>
    <row r="3118" spans="1:8">
      <c r="A3118" s="124" t="s">
        <v>27</v>
      </c>
      <c r="B3118" s="125" t="s">
        <v>62757</v>
      </c>
      <c r="C3118" s="126" t="s">
        <v>42205</v>
      </c>
      <c r="D3118" s="127" t="s">
        <v>29</v>
      </c>
      <c r="E3118" s="128">
        <v>59.83</v>
      </c>
      <c r="F3118" s="129">
        <v>120</v>
      </c>
      <c r="G3118" s="124" t="s">
        <v>41</v>
      </c>
      <c r="H3118" s="124" t="s">
        <v>66467</v>
      </c>
    </row>
    <row r="3119" spans="1:8">
      <c r="A3119" s="117" t="s">
        <v>27</v>
      </c>
      <c r="B3119" s="130" t="s">
        <v>62757</v>
      </c>
      <c r="C3119" s="131" t="s">
        <v>66468</v>
      </c>
      <c r="D3119" s="111" t="s">
        <v>29</v>
      </c>
      <c r="E3119" s="132">
        <v>59.82</v>
      </c>
      <c r="F3119" s="133">
        <v>48</v>
      </c>
      <c r="G3119" s="117" t="s">
        <v>39</v>
      </c>
      <c r="H3119" s="117" t="s">
        <v>66469</v>
      </c>
    </row>
    <row r="3120" spans="1:8">
      <c r="A3120" s="124" t="s">
        <v>27</v>
      </c>
      <c r="B3120" s="125" t="s">
        <v>62757</v>
      </c>
      <c r="C3120" s="126" t="s">
        <v>66468</v>
      </c>
      <c r="D3120" s="127" t="s">
        <v>29</v>
      </c>
      <c r="E3120" s="128">
        <v>59.82</v>
      </c>
      <c r="F3120" s="129">
        <v>226</v>
      </c>
      <c r="G3120" s="124" t="s">
        <v>39</v>
      </c>
      <c r="H3120" s="124" t="s">
        <v>66470</v>
      </c>
    </row>
    <row r="3121" spans="1:8">
      <c r="A3121" s="117" t="s">
        <v>27</v>
      </c>
      <c r="B3121" s="130" t="s">
        <v>62757</v>
      </c>
      <c r="C3121" s="131" t="s">
        <v>66468</v>
      </c>
      <c r="D3121" s="111" t="s">
        <v>29</v>
      </c>
      <c r="E3121" s="132">
        <v>59.84</v>
      </c>
      <c r="F3121" s="133">
        <v>264</v>
      </c>
      <c r="G3121" s="117" t="s">
        <v>39</v>
      </c>
      <c r="H3121" s="117" t="s">
        <v>66471</v>
      </c>
    </row>
    <row r="3122" spans="1:8">
      <c r="A3122" s="124" t="s">
        <v>27</v>
      </c>
      <c r="B3122" s="125" t="s">
        <v>62757</v>
      </c>
      <c r="C3122" s="126" t="s">
        <v>66468</v>
      </c>
      <c r="D3122" s="127" t="s">
        <v>29</v>
      </c>
      <c r="E3122" s="128">
        <v>59.82</v>
      </c>
      <c r="F3122" s="129">
        <v>267</v>
      </c>
      <c r="G3122" s="124" t="s">
        <v>39</v>
      </c>
      <c r="H3122" s="124" t="s">
        <v>66472</v>
      </c>
    </row>
    <row r="3123" spans="1:8">
      <c r="A3123" s="117" t="s">
        <v>27</v>
      </c>
      <c r="B3123" s="130" t="s">
        <v>62757</v>
      </c>
      <c r="C3123" s="131" t="s">
        <v>66468</v>
      </c>
      <c r="D3123" s="111" t="s">
        <v>29</v>
      </c>
      <c r="E3123" s="132">
        <v>59.82</v>
      </c>
      <c r="F3123" s="133">
        <v>71</v>
      </c>
      <c r="G3123" s="117" t="s">
        <v>40</v>
      </c>
      <c r="H3123" s="117" t="s">
        <v>66473</v>
      </c>
    </row>
    <row r="3124" spans="1:8">
      <c r="A3124" s="124" t="s">
        <v>27</v>
      </c>
      <c r="B3124" s="125" t="s">
        <v>62757</v>
      </c>
      <c r="C3124" s="126" t="s">
        <v>66468</v>
      </c>
      <c r="D3124" s="127" t="s">
        <v>29</v>
      </c>
      <c r="E3124" s="128">
        <v>59.82</v>
      </c>
      <c r="F3124" s="129">
        <v>66</v>
      </c>
      <c r="G3124" s="124" t="s">
        <v>40</v>
      </c>
      <c r="H3124" s="124" t="s">
        <v>66474</v>
      </c>
    </row>
    <row r="3125" spans="1:8">
      <c r="A3125" s="117" t="s">
        <v>27</v>
      </c>
      <c r="B3125" s="130" t="s">
        <v>62757</v>
      </c>
      <c r="C3125" s="131" t="s">
        <v>66468</v>
      </c>
      <c r="D3125" s="111" t="s">
        <v>29</v>
      </c>
      <c r="E3125" s="132">
        <v>59.84</v>
      </c>
      <c r="F3125" s="133">
        <v>142</v>
      </c>
      <c r="G3125" s="117" t="s">
        <v>40</v>
      </c>
      <c r="H3125" s="117" t="s">
        <v>66475</v>
      </c>
    </row>
    <row r="3126" spans="1:8">
      <c r="A3126" s="124" t="s">
        <v>27</v>
      </c>
      <c r="B3126" s="125" t="s">
        <v>62757</v>
      </c>
      <c r="C3126" s="126" t="s">
        <v>66468</v>
      </c>
      <c r="D3126" s="127" t="s">
        <v>29</v>
      </c>
      <c r="E3126" s="128">
        <v>59.83</v>
      </c>
      <c r="F3126" s="129">
        <v>263</v>
      </c>
      <c r="G3126" s="124" t="s">
        <v>41</v>
      </c>
      <c r="H3126" s="124" t="s">
        <v>66476</v>
      </c>
    </row>
    <row r="3127" spans="1:8">
      <c r="A3127" s="117" t="s">
        <v>27</v>
      </c>
      <c r="B3127" s="130" t="s">
        <v>62757</v>
      </c>
      <c r="C3127" s="131" t="s">
        <v>66468</v>
      </c>
      <c r="D3127" s="111" t="s">
        <v>29</v>
      </c>
      <c r="E3127" s="132">
        <v>59.81</v>
      </c>
      <c r="F3127" s="133">
        <v>95</v>
      </c>
      <c r="G3127" s="117" t="s">
        <v>41</v>
      </c>
      <c r="H3127" s="117" t="s">
        <v>66477</v>
      </c>
    </row>
    <row r="3128" spans="1:8">
      <c r="A3128" s="124" t="s">
        <v>27</v>
      </c>
      <c r="B3128" s="125" t="s">
        <v>62757</v>
      </c>
      <c r="C3128" s="126" t="s">
        <v>7027</v>
      </c>
      <c r="D3128" s="127" t="s">
        <v>29</v>
      </c>
      <c r="E3128" s="128">
        <v>59.86</v>
      </c>
      <c r="F3128" s="129">
        <v>152</v>
      </c>
      <c r="G3128" s="124" t="s">
        <v>42</v>
      </c>
      <c r="H3128" s="124" t="s">
        <v>66478</v>
      </c>
    </row>
    <row r="3129" spans="1:8">
      <c r="A3129" s="117" t="s">
        <v>27</v>
      </c>
      <c r="B3129" s="130" t="s">
        <v>62757</v>
      </c>
      <c r="C3129" s="131" t="s">
        <v>7027</v>
      </c>
      <c r="D3129" s="111" t="s">
        <v>29</v>
      </c>
      <c r="E3129" s="132">
        <v>59.86</v>
      </c>
      <c r="F3129" s="133">
        <v>267</v>
      </c>
      <c r="G3129" s="117" t="s">
        <v>39</v>
      </c>
      <c r="H3129" s="117" t="s">
        <v>66479</v>
      </c>
    </row>
    <row r="3130" spans="1:8">
      <c r="A3130" s="124" t="s">
        <v>27</v>
      </c>
      <c r="B3130" s="125" t="s">
        <v>62757</v>
      </c>
      <c r="C3130" s="126" t="s">
        <v>7027</v>
      </c>
      <c r="D3130" s="127" t="s">
        <v>29</v>
      </c>
      <c r="E3130" s="128">
        <v>59.84</v>
      </c>
      <c r="F3130" s="129">
        <v>271</v>
      </c>
      <c r="G3130" s="124" t="s">
        <v>39</v>
      </c>
      <c r="H3130" s="124" t="s">
        <v>66480</v>
      </c>
    </row>
    <row r="3131" spans="1:8">
      <c r="A3131" s="117" t="s">
        <v>27</v>
      </c>
      <c r="B3131" s="130" t="s">
        <v>62757</v>
      </c>
      <c r="C3131" s="131" t="s">
        <v>7027</v>
      </c>
      <c r="D3131" s="111" t="s">
        <v>29</v>
      </c>
      <c r="E3131" s="132">
        <v>59.82</v>
      </c>
      <c r="F3131" s="133">
        <v>266</v>
      </c>
      <c r="G3131" s="117" t="s">
        <v>39</v>
      </c>
      <c r="H3131" s="117" t="s">
        <v>66481</v>
      </c>
    </row>
    <row r="3132" spans="1:8">
      <c r="A3132" s="124" t="s">
        <v>27</v>
      </c>
      <c r="B3132" s="125" t="s">
        <v>62757</v>
      </c>
      <c r="C3132" s="126" t="s">
        <v>7027</v>
      </c>
      <c r="D3132" s="127" t="s">
        <v>29</v>
      </c>
      <c r="E3132" s="128">
        <v>59.8</v>
      </c>
      <c r="F3132" s="129">
        <v>10</v>
      </c>
      <c r="G3132" s="124" t="s">
        <v>39</v>
      </c>
      <c r="H3132" s="124" t="s">
        <v>66482</v>
      </c>
    </row>
    <row r="3133" spans="1:8">
      <c r="A3133" s="117" t="s">
        <v>27</v>
      </c>
      <c r="B3133" s="130" t="s">
        <v>62757</v>
      </c>
      <c r="C3133" s="131" t="s">
        <v>7027</v>
      </c>
      <c r="D3133" s="111" t="s">
        <v>29</v>
      </c>
      <c r="E3133" s="132">
        <v>59.8</v>
      </c>
      <c r="F3133" s="133">
        <v>260</v>
      </c>
      <c r="G3133" s="117" t="s">
        <v>39</v>
      </c>
      <c r="H3133" s="117" t="s">
        <v>66483</v>
      </c>
    </row>
    <row r="3134" spans="1:8">
      <c r="A3134" s="124" t="s">
        <v>27</v>
      </c>
      <c r="B3134" s="125" t="s">
        <v>62757</v>
      </c>
      <c r="C3134" s="126" t="s">
        <v>7027</v>
      </c>
      <c r="D3134" s="127" t="s">
        <v>29</v>
      </c>
      <c r="E3134" s="128">
        <v>59.8</v>
      </c>
      <c r="F3134" s="129">
        <v>154</v>
      </c>
      <c r="G3134" s="124" t="s">
        <v>39</v>
      </c>
      <c r="H3134" s="124" t="s">
        <v>66484</v>
      </c>
    </row>
    <row r="3135" spans="1:8">
      <c r="A3135" s="117" t="s">
        <v>27</v>
      </c>
      <c r="B3135" s="130" t="s">
        <v>62757</v>
      </c>
      <c r="C3135" s="131" t="s">
        <v>7027</v>
      </c>
      <c r="D3135" s="111" t="s">
        <v>29</v>
      </c>
      <c r="E3135" s="132">
        <v>59.82</v>
      </c>
      <c r="F3135" s="133">
        <v>143</v>
      </c>
      <c r="G3135" s="117" t="s">
        <v>40</v>
      </c>
      <c r="H3135" s="117" t="s">
        <v>66485</v>
      </c>
    </row>
    <row r="3136" spans="1:8">
      <c r="A3136" s="124" t="s">
        <v>27</v>
      </c>
      <c r="B3136" s="125" t="s">
        <v>62757</v>
      </c>
      <c r="C3136" s="126" t="s">
        <v>7027</v>
      </c>
      <c r="D3136" s="127" t="s">
        <v>29</v>
      </c>
      <c r="E3136" s="128">
        <v>59.82</v>
      </c>
      <c r="F3136" s="129">
        <v>26</v>
      </c>
      <c r="G3136" s="124" t="s">
        <v>40</v>
      </c>
      <c r="H3136" s="124" t="s">
        <v>66486</v>
      </c>
    </row>
    <row r="3137" spans="1:8">
      <c r="A3137" s="117" t="s">
        <v>27</v>
      </c>
      <c r="B3137" s="130" t="s">
        <v>62757</v>
      </c>
      <c r="C3137" s="131" t="s">
        <v>7027</v>
      </c>
      <c r="D3137" s="111" t="s">
        <v>29</v>
      </c>
      <c r="E3137" s="132">
        <v>59.82</v>
      </c>
      <c r="F3137" s="133">
        <v>111</v>
      </c>
      <c r="G3137" s="117" t="s">
        <v>40</v>
      </c>
      <c r="H3137" s="117" t="s">
        <v>66487</v>
      </c>
    </row>
    <row r="3138" spans="1:8">
      <c r="A3138" s="124" t="s">
        <v>27</v>
      </c>
      <c r="B3138" s="125" t="s">
        <v>62757</v>
      </c>
      <c r="C3138" s="126" t="s">
        <v>7027</v>
      </c>
      <c r="D3138" s="127" t="s">
        <v>29</v>
      </c>
      <c r="E3138" s="128">
        <v>59.86</v>
      </c>
      <c r="F3138" s="129">
        <v>272</v>
      </c>
      <c r="G3138" s="124" t="s">
        <v>41</v>
      </c>
      <c r="H3138" s="124" t="s">
        <v>66488</v>
      </c>
    </row>
    <row r="3139" spans="1:8">
      <c r="A3139" s="117" t="s">
        <v>27</v>
      </c>
      <c r="B3139" s="130" t="s">
        <v>62757</v>
      </c>
      <c r="C3139" s="131" t="s">
        <v>7027</v>
      </c>
      <c r="D3139" s="111" t="s">
        <v>29</v>
      </c>
      <c r="E3139" s="132">
        <v>59.84</v>
      </c>
      <c r="F3139" s="133">
        <v>274</v>
      </c>
      <c r="G3139" s="117" t="s">
        <v>41</v>
      </c>
      <c r="H3139" s="117" t="s">
        <v>66489</v>
      </c>
    </row>
    <row r="3140" spans="1:8">
      <c r="A3140" s="124" t="s">
        <v>27</v>
      </c>
      <c r="B3140" s="125" t="s">
        <v>62757</v>
      </c>
      <c r="C3140" s="126" t="s">
        <v>7027</v>
      </c>
      <c r="D3140" s="127" t="s">
        <v>29</v>
      </c>
      <c r="E3140" s="128">
        <v>59.82</v>
      </c>
      <c r="F3140" s="129">
        <v>261</v>
      </c>
      <c r="G3140" s="124" t="s">
        <v>41</v>
      </c>
      <c r="H3140" s="124" t="s">
        <v>66490</v>
      </c>
    </row>
    <row r="3141" spans="1:8">
      <c r="A3141" s="117" t="s">
        <v>27</v>
      </c>
      <c r="B3141" s="130" t="s">
        <v>62757</v>
      </c>
      <c r="C3141" s="131" t="s">
        <v>7027</v>
      </c>
      <c r="D3141" s="111" t="s">
        <v>29</v>
      </c>
      <c r="E3141" s="132">
        <v>59.8</v>
      </c>
      <c r="F3141" s="133">
        <v>266</v>
      </c>
      <c r="G3141" s="117" t="s">
        <v>41</v>
      </c>
      <c r="H3141" s="117" t="s">
        <v>66491</v>
      </c>
    </row>
    <row r="3142" spans="1:8">
      <c r="A3142" s="124" t="s">
        <v>27</v>
      </c>
      <c r="B3142" s="125" t="s">
        <v>62757</v>
      </c>
      <c r="C3142" s="126" t="s">
        <v>7027</v>
      </c>
      <c r="D3142" s="127" t="s">
        <v>29</v>
      </c>
      <c r="E3142" s="128">
        <v>59.8</v>
      </c>
      <c r="F3142" s="129">
        <v>269</v>
      </c>
      <c r="G3142" s="124" t="s">
        <v>41</v>
      </c>
      <c r="H3142" s="124" t="s">
        <v>66492</v>
      </c>
    </row>
    <row r="3143" spans="1:8">
      <c r="A3143" s="117" t="s">
        <v>27</v>
      </c>
      <c r="B3143" s="130" t="s">
        <v>62757</v>
      </c>
      <c r="C3143" s="131" t="s">
        <v>66493</v>
      </c>
      <c r="D3143" s="111" t="s">
        <v>29</v>
      </c>
      <c r="E3143" s="132">
        <v>59.8</v>
      </c>
      <c r="F3143" s="133">
        <v>165</v>
      </c>
      <c r="G3143" s="117" t="s">
        <v>39</v>
      </c>
      <c r="H3143" s="117" t="s">
        <v>66494</v>
      </c>
    </row>
    <row r="3144" spans="1:8">
      <c r="A3144" s="124" t="s">
        <v>27</v>
      </c>
      <c r="B3144" s="125" t="s">
        <v>62757</v>
      </c>
      <c r="C3144" s="126" t="s">
        <v>66493</v>
      </c>
      <c r="D3144" s="127" t="s">
        <v>29</v>
      </c>
      <c r="E3144" s="128">
        <v>59.8</v>
      </c>
      <c r="F3144" s="129">
        <v>108</v>
      </c>
      <c r="G3144" s="124" t="s">
        <v>39</v>
      </c>
      <c r="H3144" s="124" t="s">
        <v>66495</v>
      </c>
    </row>
    <row r="3145" spans="1:8">
      <c r="A3145" s="117" t="s">
        <v>27</v>
      </c>
      <c r="B3145" s="130" t="s">
        <v>62757</v>
      </c>
      <c r="C3145" s="131" t="s">
        <v>66493</v>
      </c>
      <c r="D3145" s="111" t="s">
        <v>29</v>
      </c>
      <c r="E3145" s="132">
        <v>59.8</v>
      </c>
      <c r="F3145" s="133">
        <v>272</v>
      </c>
      <c r="G3145" s="117" t="s">
        <v>41</v>
      </c>
      <c r="H3145" s="117" t="s">
        <v>66496</v>
      </c>
    </row>
    <row r="3146" spans="1:8">
      <c r="A3146" s="124" t="s">
        <v>27</v>
      </c>
      <c r="B3146" s="125" t="s">
        <v>62757</v>
      </c>
      <c r="C3146" s="126" t="s">
        <v>66497</v>
      </c>
      <c r="D3146" s="127" t="s">
        <v>29</v>
      </c>
      <c r="E3146" s="128">
        <v>59.79</v>
      </c>
      <c r="F3146" s="129">
        <v>125</v>
      </c>
      <c r="G3146" s="124" t="s">
        <v>42</v>
      </c>
      <c r="H3146" s="124" t="s">
        <v>66498</v>
      </c>
    </row>
    <row r="3147" spans="1:8">
      <c r="A3147" s="117" t="s">
        <v>27</v>
      </c>
      <c r="B3147" s="130" t="s">
        <v>62757</v>
      </c>
      <c r="C3147" s="131" t="s">
        <v>15260</v>
      </c>
      <c r="D3147" s="111" t="s">
        <v>29</v>
      </c>
      <c r="E3147" s="132">
        <v>59.79</v>
      </c>
      <c r="F3147" s="133">
        <v>12</v>
      </c>
      <c r="G3147" s="117" t="s">
        <v>42</v>
      </c>
      <c r="H3147" s="117" t="s">
        <v>66499</v>
      </c>
    </row>
    <row r="3148" spans="1:8">
      <c r="A3148" s="124" t="s">
        <v>27</v>
      </c>
      <c r="B3148" s="125" t="s">
        <v>62757</v>
      </c>
      <c r="C3148" s="126" t="s">
        <v>15261</v>
      </c>
      <c r="D3148" s="127" t="s">
        <v>29</v>
      </c>
      <c r="E3148" s="128">
        <v>59.78</v>
      </c>
      <c r="F3148" s="129">
        <v>146</v>
      </c>
      <c r="G3148" s="124" t="s">
        <v>39</v>
      </c>
      <c r="H3148" s="124" t="s">
        <v>66500</v>
      </c>
    </row>
    <row r="3149" spans="1:8">
      <c r="A3149" s="117" t="s">
        <v>27</v>
      </c>
      <c r="B3149" s="130" t="s">
        <v>62757</v>
      </c>
      <c r="C3149" s="131" t="s">
        <v>66501</v>
      </c>
      <c r="D3149" s="111" t="s">
        <v>29</v>
      </c>
      <c r="E3149" s="132">
        <v>59.78</v>
      </c>
      <c r="F3149" s="133">
        <v>109</v>
      </c>
      <c r="G3149" s="117" t="s">
        <v>39</v>
      </c>
      <c r="H3149" s="117" t="s">
        <v>13933</v>
      </c>
    </row>
    <row r="3150" spans="1:8">
      <c r="A3150" s="124" t="s">
        <v>27</v>
      </c>
      <c r="B3150" s="125" t="s">
        <v>62757</v>
      </c>
      <c r="C3150" s="126" t="s">
        <v>66501</v>
      </c>
      <c r="D3150" s="127" t="s">
        <v>29</v>
      </c>
      <c r="E3150" s="128">
        <v>59.78</v>
      </c>
      <c r="F3150" s="129">
        <v>18</v>
      </c>
      <c r="G3150" s="124" t="s">
        <v>39</v>
      </c>
      <c r="H3150" s="124" t="s">
        <v>13934</v>
      </c>
    </row>
    <row r="3151" spans="1:8">
      <c r="A3151" s="117" t="s">
        <v>27</v>
      </c>
      <c r="B3151" s="130" t="s">
        <v>62757</v>
      </c>
      <c r="C3151" s="131" t="s">
        <v>66501</v>
      </c>
      <c r="D3151" s="111" t="s">
        <v>29</v>
      </c>
      <c r="E3151" s="132">
        <v>59.77</v>
      </c>
      <c r="F3151" s="133">
        <v>140</v>
      </c>
      <c r="G3151" s="117" t="s">
        <v>40</v>
      </c>
      <c r="H3151" s="117" t="s">
        <v>66502</v>
      </c>
    </row>
    <row r="3152" spans="1:8">
      <c r="A3152" s="124" t="s">
        <v>27</v>
      </c>
      <c r="B3152" s="125" t="s">
        <v>62757</v>
      </c>
      <c r="C3152" s="126" t="s">
        <v>66501</v>
      </c>
      <c r="D3152" s="127" t="s">
        <v>29</v>
      </c>
      <c r="E3152" s="128">
        <v>59.78</v>
      </c>
      <c r="F3152" s="129">
        <v>109</v>
      </c>
      <c r="G3152" s="124" t="s">
        <v>41</v>
      </c>
      <c r="H3152" s="124" t="s">
        <v>66503</v>
      </c>
    </row>
    <row r="3153" spans="1:8">
      <c r="A3153" s="117" t="s">
        <v>27</v>
      </c>
      <c r="B3153" s="130" t="s">
        <v>62757</v>
      </c>
      <c r="C3153" s="131" t="s">
        <v>66501</v>
      </c>
      <c r="D3153" s="111" t="s">
        <v>29</v>
      </c>
      <c r="E3153" s="132">
        <v>59.78</v>
      </c>
      <c r="F3153" s="133">
        <v>20</v>
      </c>
      <c r="G3153" s="117" t="s">
        <v>41</v>
      </c>
      <c r="H3153" s="117" t="s">
        <v>66504</v>
      </c>
    </row>
    <row r="3154" spans="1:8">
      <c r="A3154" s="124" t="s">
        <v>27</v>
      </c>
      <c r="B3154" s="125" t="s">
        <v>62757</v>
      </c>
      <c r="C3154" s="126" t="s">
        <v>66501</v>
      </c>
      <c r="D3154" s="127" t="s">
        <v>29</v>
      </c>
      <c r="E3154" s="128">
        <v>59.78</v>
      </c>
      <c r="F3154" s="129">
        <v>144</v>
      </c>
      <c r="G3154" s="124" t="s">
        <v>41</v>
      </c>
      <c r="H3154" s="124" t="s">
        <v>66505</v>
      </c>
    </row>
    <row r="3155" spans="1:8">
      <c r="A3155" s="117" t="s">
        <v>27</v>
      </c>
      <c r="B3155" s="130" t="s">
        <v>62757</v>
      </c>
      <c r="C3155" s="131" t="s">
        <v>66506</v>
      </c>
      <c r="D3155" s="111" t="s">
        <v>29</v>
      </c>
      <c r="E3155" s="132">
        <v>59.77</v>
      </c>
      <c r="F3155" s="133">
        <v>109</v>
      </c>
      <c r="G3155" s="117" t="s">
        <v>42</v>
      </c>
      <c r="H3155" s="117" t="s">
        <v>66507</v>
      </c>
    </row>
    <row r="3156" spans="1:8">
      <c r="A3156" s="124" t="s">
        <v>27</v>
      </c>
      <c r="B3156" s="125" t="s">
        <v>62757</v>
      </c>
      <c r="C3156" s="126" t="s">
        <v>66508</v>
      </c>
      <c r="D3156" s="127" t="s">
        <v>29</v>
      </c>
      <c r="E3156" s="128">
        <v>59.77</v>
      </c>
      <c r="F3156" s="129">
        <v>28</v>
      </c>
      <c r="G3156" s="124" t="s">
        <v>42</v>
      </c>
      <c r="H3156" s="124" t="s">
        <v>66509</v>
      </c>
    </row>
    <row r="3157" spans="1:8">
      <c r="A3157" s="117" t="s">
        <v>27</v>
      </c>
      <c r="B3157" s="130" t="s">
        <v>62757</v>
      </c>
      <c r="C3157" s="131" t="s">
        <v>13973</v>
      </c>
      <c r="D3157" s="111" t="s">
        <v>29</v>
      </c>
      <c r="E3157" s="132">
        <v>59.76</v>
      </c>
      <c r="F3157" s="133">
        <v>269</v>
      </c>
      <c r="G3157" s="117" t="s">
        <v>39</v>
      </c>
      <c r="H3157" s="117" t="s">
        <v>66510</v>
      </c>
    </row>
    <row r="3158" spans="1:8">
      <c r="A3158" s="124" t="s">
        <v>27</v>
      </c>
      <c r="B3158" s="125" t="s">
        <v>62757</v>
      </c>
      <c r="C3158" s="126" t="s">
        <v>11183</v>
      </c>
      <c r="D3158" s="127" t="s">
        <v>29</v>
      </c>
      <c r="E3158" s="128">
        <v>59.76</v>
      </c>
      <c r="F3158" s="129">
        <v>271</v>
      </c>
      <c r="G3158" s="124" t="s">
        <v>41</v>
      </c>
      <c r="H3158" s="124" t="s">
        <v>66511</v>
      </c>
    </row>
    <row r="3159" spans="1:8">
      <c r="A3159" s="117" t="s">
        <v>27</v>
      </c>
      <c r="B3159" s="130" t="s">
        <v>62757</v>
      </c>
      <c r="C3159" s="131" t="s">
        <v>207</v>
      </c>
      <c r="D3159" s="111" t="s">
        <v>29</v>
      </c>
      <c r="E3159" s="132">
        <v>59.74</v>
      </c>
      <c r="F3159" s="133">
        <v>269</v>
      </c>
      <c r="G3159" s="117" t="s">
        <v>41</v>
      </c>
      <c r="H3159" s="117" t="s">
        <v>66512</v>
      </c>
    </row>
    <row r="3160" spans="1:8">
      <c r="A3160" s="124" t="s">
        <v>27</v>
      </c>
      <c r="B3160" s="125" t="s">
        <v>62757</v>
      </c>
      <c r="C3160" s="126" t="s">
        <v>2326</v>
      </c>
      <c r="D3160" s="127" t="s">
        <v>29</v>
      </c>
      <c r="E3160" s="128">
        <v>59.73</v>
      </c>
      <c r="F3160" s="129">
        <v>182</v>
      </c>
      <c r="G3160" s="124" t="s">
        <v>39</v>
      </c>
      <c r="H3160" s="124" t="s">
        <v>66513</v>
      </c>
    </row>
    <row r="3161" spans="1:8">
      <c r="A3161" s="117" t="s">
        <v>27</v>
      </c>
      <c r="B3161" s="130" t="s">
        <v>62757</v>
      </c>
      <c r="C3161" s="131" t="s">
        <v>66514</v>
      </c>
      <c r="D3161" s="111" t="s">
        <v>29</v>
      </c>
      <c r="E3161" s="132">
        <v>59.71</v>
      </c>
      <c r="F3161" s="133">
        <v>150</v>
      </c>
      <c r="G3161" s="117" t="s">
        <v>39</v>
      </c>
      <c r="H3161" s="117" t="s">
        <v>66515</v>
      </c>
    </row>
    <row r="3162" spans="1:8">
      <c r="A3162" s="124" t="s">
        <v>27</v>
      </c>
      <c r="B3162" s="125" t="s">
        <v>62757</v>
      </c>
      <c r="C3162" s="126" t="s">
        <v>66514</v>
      </c>
      <c r="D3162" s="127" t="s">
        <v>29</v>
      </c>
      <c r="E3162" s="128">
        <v>59.72</v>
      </c>
      <c r="F3162" s="129">
        <v>272</v>
      </c>
      <c r="G3162" s="124" t="s">
        <v>41</v>
      </c>
      <c r="H3162" s="124" t="s">
        <v>66516</v>
      </c>
    </row>
    <row r="3163" spans="1:8">
      <c r="A3163" s="117" t="s">
        <v>27</v>
      </c>
      <c r="B3163" s="130" t="s">
        <v>62757</v>
      </c>
      <c r="C3163" s="131" t="s">
        <v>66517</v>
      </c>
      <c r="D3163" s="111" t="s">
        <v>29</v>
      </c>
      <c r="E3163" s="132">
        <v>59.7</v>
      </c>
      <c r="F3163" s="133">
        <v>264</v>
      </c>
      <c r="G3163" s="117" t="s">
        <v>41</v>
      </c>
      <c r="H3163" s="117" t="s">
        <v>66518</v>
      </c>
    </row>
    <row r="3164" spans="1:8">
      <c r="A3164" s="124" t="s">
        <v>27</v>
      </c>
      <c r="B3164" s="125" t="s">
        <v>62757</v>
      </c>
      <c r="C3164" s="126" t="s">
        <v>66519</v>
      </c>
      <c r="D3164" s="127" t="s">
        <v>29</v>
      </c>
      <c r="E3164" s="128">
        <v>59.69</v>
      </c>
      <c r="F3164" s="129">
        <v>138</v>
      </c>
      <c r="G3164" s="124" t="s">
        <v>39</v>
      </c>
      <c r="H3164" s="124" t="s">
        <v>15664</v>
      </c>
    </row>
    <row r="3165" spans="1:8">
      <c r="A3165" s="117" t="s">
        <v>27</v>
      </c>
      <c r="B3165" s="130" t="s">
        <v>62757</v>
      </c>
      <c r="C3165" s="131" t="s">
        <v>66519</v>
      </c>
      <c r="D3165" s="111" t="s">
        <v>29</v>
      </c>
      <c r="E3165" s="132">
        <v>59.7</v>
      </c>
      <c r="F3165" s="133">
        <v>272</v>
      </c>
      <c r="G3165" s="117" t="s">
        <v>41</v>
      </c>
      <c r="H3165" s="117" t="s">
        <v>66520</v>
      </c>
    </row>
    <row r="3166" spans="1:8">
      <c r="A3166" s="124" t="s">
        <v>27</v>
      </c>
      <c r="B3166" s="125" t="s">
        <v>62757</v>
      </c>
      <c r="C3166" s="126" t="s">
        <v>66521</v>
      </c>
      <c r="D3166" s="127" t="s">
        <v>29</v>
      </c>
      <c r="E3166" s="128">
        <v>59.68</v>
      </c>
      <c r="F3166" s="129">
        <v>261</v>
      </c>
      <c r="G3166" s="124" t="s">
        <v>41</v>
      </c>
      <c r="H3166" s="124" t="s">
        <v>66522</v>
      </c>
    </row>
    <row r="3167" spans="1:8">
      <c r="A3167" s="117" t="s">
        <v>27</v>
      </c>
      <c r="B3167" s="130" t="s">
        <v>62757</v>
      </c>
      <c r="C3167" s="131" t="s">
        <v>66523</v>
      </c>
      <c r="D3167" s="111" t="s">
        <v>29</v>
      </c>
      <c r="E3167" s="132">
        <v>59.73</v>
      </c>
      <c r="F3167" s="133">
        <v>154</v>
      </c>
      <c r="G3167" s="117" t="s">
        <v>40</v>
      </c>
      <c r="H3167" s="117" t="s">
        <v>66524</v>
      </c>
    </row>
    <row r="3168" spans="1:8">
      <c r="A3168" s="124" t="s">
        <v>27</v>
      </c>
      <c r="B3168" s="125" t="s">
        <v>62757</v>
      </c>
      <c r="C3168" s="126" t="s">
        <v>66523</v>
      </c>
      <c r="D3168" s="127" t="s">
        <v>29</v>
      </c>
      <c r="E3168" s="128">
        <v>59.73</v>
      </c>
      <c r="F3168" s="129">
        <v>268</v>
      </c>
      <c r="G3168" s="124" t="s">
        <v>41</v>
      </c>
      <c r="H3168" s="124" t="s">
        <v>66525</v>
      </c>
    </row>
    <row r="3169" spans="1:8">
      <c r="A3169" s="117" t="s">
        <v>27</v>
      </c>
      <c r="B3169" s="130" t="s">
        <v>62757</v>
      </c>
      <c r="C3169" s="131" t="s">
        <v>2331</v>
      </c>
      <c r="D3169" s="111" t="s">
        <v>29</v>
      </c>
      <c r="E3169" s="132">
        <v>59.78</v>
      </c>
      <c r="F3169" s="133">
        <v>273</v>
      </c>
      <c r="G3169" s="117" t="s">
        <v>41</v>
      </c>
      <c r="H3169" s="117" t="s">
        <v>66526</v>
      </c>
    </row>
    <row r="3170" spans="1:8">
      <c r="A3170" s="124" t="s">
        <v>27</v>
      </c>
      <c r="B3170" s="125" t="s">
        <v>62757</v>
      </c>
      <c r="C3170" s="126" t="s">
        <v>66527</v>
      </c>
      <c r="D3170" s="127" t="s">
        <v>29</v>
      </c>
      <c r="E3170" s="128">
        <v>59.76</v>
      </c>
      <c r="F3170" s="129">
        <v>270</v>
      </c>
      <c r="G3170" s="124" t="s">
        <v>39</v>
      </c>
      <c r="H3170" s="124" t="s">
        <v>66528</v>
      </c>
    </row>
    <row r="3171" spans="1:8">
      <c r="A3171" s="117" t="s">
        <v>27</v>
      </c>
      <c r="B3171" s="130" t="s">
        <v>62757</v>
      </c>
      <c r="C3171" s="131" t="s">
        <v>66527</v>
      </c>
      <c r="D3171" s="111" t="s">
        <v>29</v>
      </c>
      <c r="E3171" s="132">
        <v>59.76</v>
      </c>
      <c r="F3171" s="133">
        <v>137</v>
      </c>
      <c r="G3171" s="117" t="s">
        <v>40</v>
      </c>
      <c r="H3171" s="117" t="s">
        <v>66529</v>
      </c>
    </row>
    <row r="3172" spans="1:8">
      <c r="A3172" s="124" t="s">
        <v>27</v>
      </c>
      <c r="B3172" s="125" t="s">
        <v>62757</v>
      </c>
      <c r="C3172" s="126" t="s">
        <v>66527</v>
      </c>
      <c r="D3172" s="127" t="s">
        <v>29</v>
      </c>
      <c r="E3172" s="128">
        <v>59.76</v>
      </c>
      <c r="F3172" s="129">
        <v>105</v>
      </c>
      <c r="G3172" s="124" t="s">
        <v>41</v>
      </c>
      <c r="H3172" s="124" t="s">
        <v>66530</v>
      </c>
    </row>
    <row r="3173" spans="1:8">
      <c r="A3173" s="117" t="s">
        <v>27</v>
      </c>
      <c r="B3173" s="130" t="s">
        <v>62757</v>
      </c>
      <c r="C3173" s="131" t="s">
        <v>66527</v>
      </c>
      <c r="D3173" s="111" t="s">
        <v>29</v>
      </c>
      <c r="E3173" s="132">
        <v>59.76</v>
      </c>
      <c r="F3173" s="133">
        <v>150</v>
      </c>
      <c r="G3173" s="117" t="s">
        <v>41</v>
      </c>
      <c r="H3173" s="117" t="s">
        <v>66531</v>
      </c>
    </row>
    <row r="3174" spans="1:8">
      <c r="A3174" s="124" t="s">
        <v>27</v>
      </c>
      <c r="B3174" s="125" t="s">
        <v>62757</v>
      </c>
      <c r="C3174" s="126" t="s">
        <v>66527</v>
      </c>
      <c r="D3174" s="127" t="s">
        <v>29</v>
      </c>
      <c r="E3174" s="128">
        <v>59.76</v>
      </c>
      <c r="F3174" s="129">
        <v>10</v>
      </c>
      <c r="G3174" s="124" t="s">
        <v>41</v>
      </c>
      <c r="H3174" s="124" t="s">
        <v>66532</v>
      </c>
    </row>
    <row r="3175" spans="1:8">
      <c r="A3175" s="117" t="s">
        <v>27</v>
      </c>
      <c r="B3175" s="130" t="s">
        <v>62757</v>
      </c>
      <c r="C3175" s="131" t="s">
        <v>66533</v>
      </c>
      <c r="D3175" s="111" t="s">
        <v>29</v>
      </c>
      <c r="E3175" s="132">
        <v>59.74</v>
      </c>
      <c r="F3175" s="133">
        <v>143</v>
      </c>
      <c r="G3175" s="117" t="s">
        <v>39</v>
      </c>
      <c r="H3175" s="117" t="s">
        <v>66534</v>
      </c>
    </row>
    <row r="3176" spans="1:8">
      <c r="A3176" s="124" t="s">
        <v>27</v>
      </c>
      <c r="B3176" s="125" t="s">
        <v>62757</v>
      </c>
      <c r="C3176" s="126" t="s">
        <v>66533</v>
      </c>
      <c r="D3176" s="127" t="s">
        <v>29</v>
      </c>
      <c r="E3176" s="128">
        <v>59.74</v>
      </c>
      <c r="F3176" s="129">
        <v>67</v>
      </c>
      <c r="G3176" s="124" t="s">
        <v>39</v>
      </c>
      <c r="H3176" s="124" t="s">
        <v>66535</v>
      </c>
    </row>
    <row r="3177" spans="1:8">
      <c r="A3177" s="117" t="s">
        <v>27</v>
      </c>
      <c r="B3177" s="130" t="s">
        <v>62757</v>
      </c>
      <c r="C3177" s="131" t="s">
        <v>66533</v>
      </c>
      <c r="D3177" s="111" t="s">
        <v>29</v>
      </c>
      <c r="E3177" s="132">
        <v>59.74</v>
      </c>
      <c r="F3177" s="133">
        <v>265</v>
      </c>
      <c r="G3177" s="117" t="s">
        <v>41</v>
      </c>
      <c r="H3177" s="117" t="s">
        <v>66536</v>
      </c>
    </row>
    <row r="3178" spans="1:8">
      <c r="A3178" s="124" t="s">
        <v>27</v>
      </c>
      <c r="B3178" s="125" t="s">
        <v>62757</v>
      </c>
      <c r="C3178" s="126" t="s">
        <v>66537</v>
      </c>
      <c r="D3178" s="127" t="s">
        <v>29</v>
      </c>
      <c r="E3178" s="128">
        <v>59.76</v>
      </c>
      <c r="F3178" s="129">
        <v>203</v>
      </c>
      <c r="G3178" s="124" t="s">
        <v>39</v>
      </c>
      <c r="H3178" s="124" t="s">
        <v>66538</v>
      </c>
    </row>
    <row r="3179" spans="1:8">
      <c r="A3179" s="117" t="s">
        <v>27</v>
      </c>
      <c r="B3179" s="130" t="s">
        <v>62757</v>
      </c>
      <c r="C3179" s="131" t="s">
        <v>66537</v>
      </c>
      <c r="D3179" s="111" t="s">
        <v>29</v>
      </c>
      <c r="E3179" s="132">
        <v>59.76</v>
      </c>
      <c r="F3179" s="133">
        <v>274</v>
      </c>
      <c r="G3179" s="117" t="s">
        <v>41</v>
      </c>
      <c r="H3179" s="117" t="s">
        <v>66539</v>
      </c>
    </row>
    <row r="3180" spans="1:8">
      <c r="A3180" s="124" t="s">
        <v>27</v>
      </c>
      <c r="B3180" s="125" t="s">
        <v>62757</v>
      </c>
      <c r="C3180" s="126" t="s">
        <v>66540</v>
      </c>
      <c r="D3180" s="127" t="s">
        <v>29</v>
      </c>
      <c r="E3180" s="128">
        <v>59.74</v>
      </c>
      <c r="F3180" s="129">
        <v>269</v>
      </c>
      <c r="G3180" s="124" t="s">
        <v>41</v>
      </c>
      <c r="H3180" s="124" t="s">
        <v>66541</v>
      </c>
    </row>
    <row r="3181" spans="1:8">
      <c r="A3181" s="117" t="s">
        <v>27</v>
      </c>
      <c r="B3181" s="130" t="s">
        <v>62757</v>
      </c>
      <c r="C3181" s="131" t="s">
        <v>15143</v>
      </c>
      <c r="D3181" s="111" t="s">
        <v>29</v>
      </c>
      <c r="E3181" s="132">
        <v>59.75</v>
      </c>
      <c r="F3181" s="133">
        <v>274</v>
      </c>
      <c r="G3181" s="117" t="s">
        <v>41</v>
      </c>
      <c r="H3181" s="117" t="s">
        <v>66542</v>
      </c>
    </row>
    <row r="3182" spans="1:8">
      <c r="A3182" s="124" t="s">
        <v>27</v>
      </c>
      <c r="B3182" s="125" t="s">
        <v>62757</v>
      </c>
      <c r="C3182" s="126" t="s">
        <v>66543</v>
      </c>
      <c r="D3182" s="127" t="s">
        <v>29</v>
      </c>
      <c r="E3182" s="128">
        <v>59.74</v>
      </c>
      <c r="F3182" s="129">
        <v>198</v>
      </c>
      <c r="G3182" s="124" t="s">
        <v>39</v>
      </c>
      <c r="H3182" s="124" t="s">
        <v>66544</v>
      </c>
    </row>
    <row r="3183" spans="1:8">
      <c r="A3183" s="117" t="s">
        <v>27</v>
      </c>
      <c r="B3183" s="130" t="s">
        <v>62757</v>
      </c>
      <c r="C3183" s="131" t="s">
        <v>15144</v>
      </c>
      <c r="D3183" s="111" t="s">
        <v>29</v>
      </c>
      <c r="E3183" s="132">
        <v>59.72</v>
      </c>
      <c r="F3183" s="133">
        <v>99</v>
      </c>
      <c r="G3183" s="117" t="s">
        <v>39</v>
      </c>
      <c r="H3183" s="117" t="s">
        <v>66545</v>
      </c>
    </row>
    <row r="3184" spans="1:8">
      <c r="A3184" s="124" t="s">
        <v>27</v>
      </c>
      <c r="B3184" s="125" t="s">
        <v>62757</v>
      </c>
      <c r="C3184" s="126" t="s">
        <v>15144</v>
      </c>
      <c r="D3184" s="127" t="s">
        <v>29</v>
      </c>
      <c r="E3184" s="128">
        <v>59.72</v>
      </c>
      <c r="F3184" s="129">
        <v>65</v>
      </c>
      <c r="G3184" s="124" t="s">
        <v>39</v>
      </c>
      <c r="H3184" s="124" t="s">
        <v>66546</v>
      </c>
    </row>
    <row r="3185" spans="1:8">
      <c r="A3185" s="117" t="s">
        <v>27</v>
      </c>
      <c r="B3185" s="130" t="s">
        <v>62757</v>
      </c>
      <c r="C3185" s="131" t="s">
        <v>15144</v>
      </c>
      <c r="D3185" s="111" t="s">
        <v>29</v>
      </c>
      <c r="E3185" s="132">
        <v>59.72</v>
      </c>
      <c r="F3185" s="133">
        <v>1</v>
      </c>
      <c r="G3185" s="117" t="s">
        <v>40</v>
      </c>
      <c r="H3185" s="117" t="s">
        <v>66547</v>
      </c>
    </row>
    <row r="3186" spans="1:8">
      <c r="A3186" s="124" t="s">
        <v>27</v>
      </c>
      <c r="B3186" s="125" t="s">
        <v>62757</v>
      </c>
      <c r="C3186" s="126" t="s">
        <v>15144</v>
      </c>
      <c r="D3186" s="127" t="s">
        <v>29</v>
      </c>
      <c r="E3186" s="128">
        <v>59.72</v>
      </c>
      <c r="F3186" s="129">
        <v>264</v>
      </c>
      <c r="G3186" s="124" t="s">
        <v>41</v>
      </c>
      <c r="H3186" s="124" t="s">
        <v>66548</v>
      </c>
    </row>
    <row r="3187" spans="1:8">
      <c r="A3187" s="117" t="s">
        <v>27</v>
      </c>
      <c r="B3187" s="130" t="s">
        <v>62757</v>
      </c>
      <c r="C3187" s="131" t="s">
        <v>66549</v>
      </c>
      <c r="D3187" s="111" t="s">
        <v>29</v>
      </c>
      <c r="E3187" s="132">
        <v>59.75</v>
      </c>
      <c r="F3187" s="133">
        <v>246</v>
      </c>
      <c r="G3187" s="117" t="s">
        <v>41</v>
      </c>
      <c r="H3187" s="117" t="s">
        <v>66550</v>
      </c>
    </row>
    <row r="3188" spans="1:8">
      <c r="A3188" s="124" t="s">
        <v>27</v>
      </c>
      <c r="B3188" s="125" t="s">
        <v>62757</v>
      </c>
      <c r="C3188" s="126" t="s">
        <v>66551</v>
      </c>
      <c r="D3188" s="127" t="s">
        <v>29</v>
      </c>
      <c r="E3188" s="128">
        <v>59.77</v>
      </c>
      <c r="F3188" s="129">
        <v>230</v>
      </c>
      <c r="G3188" s="124" t="s">
        <v>41</v>
      </c>
      <c r="H3188" s="124" t="s">
        <v>66552</v>
      </c>
    </row>
    <row r="3189" spans="1:8">
      <c r="A3189" s="117" t="s">
        <v>27</v>
      </c>
      <c r="B3189" s="130" t="s">
        <v>62757</v>
      </c>
      <c r="C3189" s="131" t="s">
        <v>48228</v>
      </c>
      <c r="D3189" s="111" t="s">
        <v>29</v>
      </c>
      <c r="E3189" s="132">
        <v>59.8</v>
      </c>
      <c r="F3189" s="133">
        <v>255</v>
      </c>
      <c r="G3189" s="117" t="s">
        <v>39</v>
      </c>
      <c r="H3189" s="117" t="s">
        <v>66553</v>
      </c>
    </row>
    <row r="3190" spans="1:8">
      <c r="A3190" s="124" t="s">
        <v>27</v>
      </c>
      <c r="B3190" s="125" t="s">
        <v>62757</v>
      </c>
      <c r="C3190" s="126" t="s">
        <v>48228</v>
      </c>
      <c r="D3190" s="127" t="s">
        <v>29</v>
      </c>
      <c r="E3190" s="128">
        <v>59.8</v>
      </c>
      <c r="F3190" s="129">
        <v>3</v>
      </c>
      <c r="G3190" s="124" t="s">
        <v>39</v>
      </c>
      <c r="H3190" s="124" t="s">
        <v>66554</v>
      </c>
    </row>
    <row r="3191" spans="1:8">
      <c r="A3191" s="117" t="s">
        <v>27</v>
      </c>
      <c r="B3191" s="130" t="s">
        <v>62757</v>
      </c>
      <c r="C3191" s="131" t="s">
        <v>48228</v>
      </c>
      <c r="D3191" s="111" t="s">
        <v>29</v>
      </c>
      <c r="E3191" s="132">
        <v>59.8</v>
      </c>
      <c r="F3191" s="133">
        <v>60</v>
      </c>
      <c r="G3191" s="117" t="s">
        <v>40</v>
      </c>
      <c r="H3191" s="117" t="s">
        <v>66555</v>
      </c>
    </row>
    <row r="3192" spans="1:8">
      <c r="A3192" s="124" t="s">
        <v>27</v>
      </c>
      <c r="B3192" s="125" t="s">
        <v>62757</v>
      </c>
      <c r="C3192" s="126" t="s">
        <v>48228</v>
      </c>
      <c r="D3192" s="127" t="s">
        <v>29</v>
      </c>
      <c r="E3192" s="128">
        <v>59.8</v>
      </c>
      <c r="F3192" s="129">
        <v>45</v>
      </c>
      <c r="G3192" s="124" t="s">
        <v>40</v>
      </c>
      <c r="H3192" s="124" t="s">
        <v>66556</v>
      </c>
    </row>
    <row r="3193" spans="1:8">
      <c r="A3193" s="117" t="s">
        <v>27</v>
      </c>
      <c r="B3193" s="130" t="s">
        <v>62757</v>
      </c>
      <c r="C3193" s="131" t="s">
        <v>48228</v>
      </c>
      <c r="D3193" s="111" t="s">
        <v>29</v>
      </c>
      <c r="E3193" s="132">
        <v>59.8</v>
      </c>
      <c r="F3193" s="133">
        <v>39</v>
      </c>
      <c r="G3193" s="117" t="s">
        <v>40</v>
      </c>
      <c r="H3193" s="117" t="s">
        <v>66557</v>
      </c>
    </row>
    <row r="3194" spans="1:8">
      <c r="A3194" s="124" t="s">
        <v>27</v>
      </c>
      <c r="B3194" s="125" t="s">
        <v>62757</v>
      </c>
      <c r="C3194" s="126" t="s">
        <v>48228</v>
      </c>
      <c r="D3194" s="127" t="s">
        <v>29</v>
      </c>
      <c r="E3194" s="128">
        <v>59.8</v>
      </c>
      <c r="F3194" s="129">
        <v>265</v>
      </c>
      <c r="G3194" s="124" t="s">
        <v>41</v>
      </c>
      <c r="H3194" s="124" t="s">
        <v>66558</v>
      </c>
    </row>
    <row r="3195" spans="1:8">
      <c r="A3195" s="117" t="s">
        <v>27</v>
      </c>
      <c r="B3195" s="130" t="s">
        <v>62757</v>
      </c>
      <c r="C3195" s="131" t="s">
        <v>66559</v>
      </c>
      <c r="D3195" s="111" t="s">
        <v>29</v>
      </c>
      <c r="E3195" s="132">
        <v>59.78</v>
      </c>
      <c r="F3195" s="133">
        <v>14</v>
      </c>
      <c r="G3195" s="117" t="s">
        <v>39</v>
      </c>
      <c r="H3195" s="117" t="s">
        <v>66560</v>
      </c>
    </row>
    <row r="3196" spans="1:8">
      <c r="A3196" s="124" t="s">
        <v>27</v>
      </c>
      <c r="B3196" s="125" t="s">
        <v>62757</v>
      </c>
      <c r="C3196" s="126" t="s">
        <v>66559</v>
      </c>
      <c r="D3196" s="127" t="s">
        <v>29</v>
      </c>
      <c r="E3196" s="128">
        <v>59.78</v>
      </c>
      <c r="F3196" s="129">
        <v>40</v>
      </c>
      <c r="G3196" s="124" t="s">
        <v>39</v>
      </c>
      <c r="H3196" s="124" t="s">
        <v>66561</v>
      </c>
    </row>
    <row r="3197" spans="1:8">
      <c r="A3197" s="117" t="s">
        <v>27</v>
      </c>
      <c r="B3197" s="130" t="s">
        <v>62757</v>
      </c>
      <c r="C3197" s="131" t="s">
        <v>11896</v>
      </c>
      <c r="D3197" s="111" t="s">
        <v>29</v>
      </c>
      <c r="E3197" s="132">
        <v>59.83</v>
      </c>
      <c r="F3197" s="133">
        <v>261</v>
      </c>
      <c r="G3197" s="117" t="s">
        <v>41</v>
      </c>
      <c r="H3197" s="117" t="s">
        <v>66562</v>
      </c>
    </row>
    <row r="3198" spans="1:8">
      <c r="A3198" s="124" t="s">
        <v>27</v>
      </c>
      <c r="B3198" s="125" t="s">
        <v>62757</v>
      </c>
      <c r="C3198" s="126" t="s">
        <v>66563</v>
      </c>
      <c r="D3198" s="127" t="s">
        <v>29</v>
      </c>
      <c r="E3198" s="128">
        <v>59.82</v>
      </c>
      <c r="F3198" s="129">
        <v>264</v>
      </c>
      <c r="G3198" s="124" t="s">
        <v>39</v>
      </c>
      <c r="H3198" s="124" t="s">
        <v>63546</v>
      </c>
    </row>
    <row r="3199" spans="1:8">
      <c r="A3199" s="117" t="s">
        <v>27</v>
      </c>
      <c r="B3199" s="130" t="s">
        <v>62757</v>
      </c>
      <c r="C3199" s="131" t="s">
        <v>66563</v>
      </c>
      <c r="D3199" s="111" t="s">
        <v>29</v>
      </c>
      <c r="E3199" s="132">
        <v>59.82</v>
      </c>
      <c r="F3199" s="133">
        <v>146</v>
      </c>
      <c r="G3199" s="117" t="s">
        <v>40</v>
      </c>
      <c r="H3199" s="117" t="s">
        <v>66564</v>
      </c>
    </row>
    <row r="3200" spans="1:8">
      <c r="A3200" s="124" t="s">
        <v>27</v>
      </c>
      <c r="B3200" s="125" t="s">
        <v>62757</v>
      </c>
      <c r="C3200" s="126" t="s">
        <v>66563</v>
      </c>
      <c r="D3200" s="127" t="s">
        <v>29</v>
      </c>
      <c r="E3200" s="128">
        <v>59.82</v>
      </c>
      <c r="F3200" s="129">
        <v>90</v>
      </c>
      <c r="G3200" s="124" t="s">
        <v>41</v>
      </c>
      <c r="H3200" s="124" t="s">
        <v>66565</v>
      </c>
    </row>
    <row r="3201" spans="1:8">
      <c r="A3201" s="117" t="s">
        <v>27</v>
      </c>
      <c r="B3201" s="130" t="s">
        <v>62757</v>
      </c>
      <c r="C3201" s="131" t="s">
        <v>66563</v>
      </c>
      <c r="D3201" s="111" t="s">
        <v>29</v>
      </c>
      <c r="E3201" s="132">
        <v>59.82</v>
      </c>
      <c r="F3201" s="133">
        <v>165</v>
      </c>
      <c r="G3201" s="117" t="s">
        <v>41</v>
      </c>
      <c r="H3201" s="117" t="s">
        <v>66566</v>
      </c>
    </row>
    <row r="3202" spans="1:8">
      <c r="A3202" s="124" t="s">
        <v>27</v>
      </c>
      <c r="B3202" s="125" t="s">
        <v>62757</v>
      </c>
      <c r="C3202" s="126" t="s">
        <v>66563</v>
      </c>
      <c r="D3202" s="127" t="s">
        <v>29</v>
      </c>
      <c r="E3202" s="128">
        <v>59.82</v>
      </c>
      <c r="F3202" s="129">
        <v>12</v>
      </c>
      <c r="G3202" s="124" t="s">
        <v>41</v>
      </c>
      <c r="H3202" s="124" t="s">
        <v>66567</v>
      </c>
    </row>
    <row r="3203" spans="1:8">
      <c r="A3203" s="117" t="s">
        <v>27</v>
      </c>
      <c r="B3203" s="130" t="s">
        <v>62757</v>
      </c>
      <c r="C3203" s="131" t="s">
        <v>66568</v>
      </c>
      <c r="D3203" s="111" t="s">
        <v>29</v>
      </c>
      <c r="E3203" s="132">
        <v>59.83</v>
      </c>
      <c r="F3203" s="133">
        <v>75</v>
      </c>
      <c r="G3203" s="117" t="s">
        <v>39</v>
      </c>
      <c r="H3203" s="117" t="s">
        <v>66569</v>
      </c>
    </row>
    <row r="3204" spans="1:8">
      <c r="A3204" s="124" t="s">
        <v>27</v>
      </c>
      <c r="B3204" s="125" t="s">
        <v>62757</v>
      </c>
      <c r="C3204" s="126" t="s">
        <v>66568</v>
      </c>
      <c r="D3204" s="127" t="s">
        <v>29</v>
      </c>
      <c r="E3204" s="128">
        <v>59.83</v>
      </c>
      <c r="F3204" s="129">
        <v>163</v>
      </c>
      <c r="G3204" s="124" t="s">
        <v>39</v>
      </c>
      <c r="H3204" s="124" t="s">
        <v>66570</v>
      </c>
    </row>
    <row r="3205" spans="1:8">
      <c r="A3205" s="117" t="s">
        <v>27</v>
      </c>
      <c r="B3205" s="130" t="s">
        <v>62757</v>
      </c>
      <c r="C3205" s="131" t="s">
        <v>66568</v>
      </c>
      <c r="D3205" s="111" t="s">
        <v>29</v>
      </c>
      <c r="E3205" s="132">
        <v>59.83</v>
      </c>
      <c r="F3205" s="133">
        <v>137</v>
      </c>
      <c r="G3205" s="117" t="s">
        <v>40</v>
      </c>
      <c r="H3205" s="117" t="s">
        <v>66571</v>
      </c>
    </row>
    <row r="3206" spans="1:8">
      <c r="A3206" s="124" t="s">
        <v>27</v>
      </c>
      <c r="B3206" s="125" t="s">
        <v>62757</v>
      </c>
      <c r="C3206" s="126" t="s">
        <v>66568</v>
      </c>
      <c r="D3206" s="127" t="s">
        <v>29</v>
      </c>
      <c r="E3206" s="128">
        <v>59.83</v>
      </c>
      <c r="F3206" s="129">
        <v>60</v>
      </c>
      <c r="G3206" s="124" t="s">
        <v>41</v>
      </c>
      <c r="H3206" s="124" t="s">
        <v>66572</v>
      </c>
    </row>
    <row r="3207" spans="1:8">
      <c r="A3207" s="117" t="s">
        <v>27</v>
      </c>
      <c r="B3207" s="130" t="s">
        <v>62757</v>
      </c>
      <c r="C3207" s="131" t="s">
        <v>66568</v>
      </c>
      <c r="D3207" s="111" t="s">
        <v>29</v>
      </c>
      <c r="E3207" s="132">
        <v>59.83</v>
      </c>
      <c r="F3207" s="133">
        <v>105</v>
      </c>
      <c r="G3207" s="117" t="s">
        <v>41</v>
      </c>
      <c r="H3207" s="117" t="s">
        <v>66573</v>
      </c>
    </row>
    <row r="3208" spans="1:8">
      <c r="A3208" s="124" t="s">
        <v>27</v>
      </c>
      <c r="B3208" s="125" t="s">
        <v>62757</v>
      </c>
      <c r="C3208" s="126" t="s">
        <v>66568</v>
      </c>
      <c r="D3208" s="127" t="s">
        <v>29</v>
      </c>
      <c r="E3208" s="128">
        <v>59.83</v>
      </c>
      <c r="F3208" s="129">
        <v>106</v>
      </c>
      <c r="G3208" s="124" t="s">
        <v>41</v>
      </c>
      <c r="H3208" s="124" t="s">
        <v>66574</v>
      </c>
    </row>
    <row r="3209" spans="1:8">
      <c r="A3209" s="117" t="s">
        <v>27</v>
      </c>
      <c r="B3209" s="130" t="s">
        <v>62757</v>
      </c>
      <c r="C3209" s="131" t="s">
        <v>10733</v>
      </c>
      <c r="D3209" s="111" t="s">
        <v>29</v>
      </c>
      <c r="E3209" s="132">
        <v>59.87</v>
      </c>
      <c r="F3209" s="133">
        <v>179</v>
      </c>
      <c r="G3209" s="117" t="s">
        <v>39</v>
      </c>
      <c r="H3209" s="117" t="s">
        <v>66575</v>
      </c>
    </row>
    <row r="3210" spans="1:8">
      <c r="A3210" s="124" t="s">
        <v>27</v>
      </c>
      <c r="B3210" s="125" t="s">
        <v>62757</v>
      </c>
      <c r="C3210" s="126" t="s">
        <v>10733</v>
      </c>
      <c r="D3210" s="127" t="s">
        <v>29</v>
      </c>
      <c r="E3210" s="128">
        <v>59.87</v>
      </c>
      <c r="F3210" s="129">
        <v>30</v>
      </c>
      <c r="G3210" s="124" t="s">
        <v>39</v>
      </c>
      <c r="H3210" s="124" t="s">
        <v>66576</v>
      </c>
    </row>
    <row r="3211" spans="1:8">
      <c r="A3211" s="117" t="s">
        <v>27</v>
      </c>
      <c r="B3211" s="130" t="s">
        <v>62757</v>
      </c>
      <c r="C3211" s="131" t="s">
        <v>10733</v>
      </c>
      <c r="D3211" s="111" t="s">
        <v>29</v>
      </c>
      <c r="E3211" s="132">
        <v>59.87</v>
      </c>
      <c r="F3211" s="133">
        <v>7</v>
      </c>
      <c r="G3211" s="117" t="s">
        <v>39</v>
      </c>
      <c r="H3211" s="117" t="s">
        <v>66577</v>
      </c>
    </row>
    <row r="3212" spans="1:8">
      <c r="A3212" s="124" t="s">
        <v>27</v>
      </c>
      <c r="B3212" s="125" t="s">
        <v>62757</v>
      </c>
      <c r="C3212" s="126" t="s">
        <v>66578</v>
      </c>
      <c r="D3212" s="127" t="s">
        <v>29</v>
      </c>
      <c r="E3212" s="128">
        <v>59.87</v>
      </c>
      <c r="F3212" s="129">
        <v>264</v>
      </c>
      <c r="G3212" s="124" t="s">
        <v>41</v>
      </c>
      <c r="H3212" s="124" t="s">
        <v>66579</v>
      </c>
    </row>
    <row r="3213" spans="1:8">
      <c r="A3213" s="117" t="s">
        <v>27</v>
      </c>
      <c r="B3213" s="130" t="s">
        <v>62757</v>
      </c>
      <c r="C3213" s="131" t="s">
        <v>66580</v>
      </c>
      <c r="D3213" s="111" t="s">
        <v>29</v>
      </c>
      <c r="E3213" s="132">
        <v>59.88</v>
      </c>
      <c r="F3213" s="133">
        <v>78</v>
      </c>
      <c r="G3213" s="117" t="s">
        <v>39</v>
      </c>
      <c r="H3213" s="117" t="s">
        <v>66581</v>
      </c>
    </row>
    <row r="3214" spans="1:8">
      <c r="A3214" s="124" t="s">
        <v>27</v>
      </c>
      <c r="B3214" s="125" t="s">
        <v>62757</v>
      </c>
      <c r="C3214" s="126" t="s">
        <v>66580</v>
      </c>
      <c r="D3214" s="127" t="s">
        <v>29</v>
      </c>
      <c r="E3214" s="128">
        <v>59.88</v>
      </c>
      <c r="F3214" s="129">
        <v>117</v>
      </c>
      <c r="G3214" s="124" t="s">
        <v>39</v>
      </c>
      <c r="H3214" s="124" t="s">
        <v>66582</v>
      </c>
    </row>
    <row r="3215" spans="1:8">
      <c r="A3215" s="117" t="s">
        <v>27</v>
      </c>
      <c r="B3215" s="130" t="s">
        <v>62757</v>
      </c>
      <c r="C3215" s="131" t="s">
        <v>66580</v>
      </c>
      <c r="D3215" s="111" t="s">
        <v>29</v>
      </c>
      <c r="E3215" s="132">
        <v>59.88</v>
      </c>
      <c r="F3215" s="133">
        <v>249</v>
      </c>
      <c r="G3215" s="117" t="s">
        <v>41</v>
      </c>
      <c r="H3215" s="117" t="s">
        <v>66583</v>
      </c>
    </row>
    <row r="3216" spans="1:8">
      <c r="A3216" s="124" t="s">
        <v>27</v>
      </c>
      <c r="B3216" s="125" t="s">
        <v>62757</v>
      </c>
      <c r="C3216" s="126" t="s">
        <v>66580</v>
      </c>
      <c r="D3216" s="127" t="s">
        <v>29</v>
      </c>
      <c r="E3216" s="128">
        <v>59.88</v>
      </c>
      <c r="F3216" s="129">
        <v>16</v>
      </c>
      <c r="G3216" s="124" t="s">
        <v>41</v>
      </c>
      <c r="H3216" s="124" t="s">
        <v>66584</v>
      </c>
    </row>
    <row r="3217" spans="1:8">
      <c r="A3217" s="117" t="s">
        <v>27</v>
      </c>
      <c r="B3217" s="130" t="s">
        <v>62757</v>
      </c>
      <c r="C3217" s="131" t="s">
        <v>51437</v>
      </c>
      <c r="D3217" s="111" t="s">
        <v>29</v>
      </c>
      <c r="E3217" s="132">
        <v>59.85</v>
      </c>
      <c r="F3217" s="133">
        <v>218</v>
      </c>
      <c r="G3217" s="117" t="s">
        <v>39</v>
      </c>
      <c r="H3217" s="117" t="s">
        <v>66585</v>
      </c>
    </row>
    <row r="3218" spans="1:8">
      <c r="A3218" s="124" t="s">
        <v>27</v>
      </c>
      <c r="B3218" s="125" t="s">
        <v>62757</v>
      </c>
      <c r="C3218" s="126" t="s">
        <v>51437</v>
      </c>
      <c r="D3218" s="127" t="s">
        <v>29</v>
      </c>
      <c r="E3218" s="128">
        <v>59.85</v>
      </c>
      <c r="F3218" s="129">
        <v>8</v>
      </c>
      <c r="G3218" s="124" t="s">
        <v>39</v>
      </c>
      <c r="H3218" s="124" t="s">
        <v>15508</v>
      </c>
    </row>
    <row r="3219" spans="1:8">
      <c r="A3219" s="117" t="s">
        <v>27</v>
      </c>
      <c r="B3219" s="130" t="s">
        <v>62757</v>
      </c>
      <c r="C3219" s="131" t="s">
        <v>51437</v>
      </c>
      <c r="D3219" s="111" t="s">
        <v>29</v>
      </c>
      <c r="E3219" s="132">
        <v>59.85</v>
      </c>
      <c r="F3219" s="133">
        <v>99</v>
      </c>
      <c r="G3219" s="117" t="s">
        <v>41</v>
      </c>
      <c r="H3219" s="117" t="s">
        <v>66586</v>
      </c>
    </row>
    <row r="3220" spans="1:8">
      <c r="A3220" s="124" t="s">
        <v>27</v>
      </c>
      <c r="B3220" s="125" t="s">
        <v>62757</v>
      </c>
      <c r="C3220" s="126" t="s">
        <v>66587</v>
      </c>
      <c r="D3220" s="127" t="s">
        <v>29</v>
      </c>
      <c r="E3220" s="128">
        <v>59.86</v>
      </c>
      <c r="F3220" s="129">
        <v>164</v>
      </c>
      <c r="G3220" s="124" t="s">
        <v>39</v>
      </c>
      <c r="H3220" s="124" t="s">
        <v>66588</v>
      </c>
    </row>
    <row r="3221" spans="1:8">
      <c r="A3221" s="117" t="s">
        <v>27</v>
      </c>
      <c r="B3221" s="130" t="s">
        <v>62757</v>
      </c>
      <c r="C3221" s="131" t="s">
        <v>66589</v>
      </c>
      <c r="D3221" s="111" t="s">
        <v>29</v>
      </c>
      <c r="E3221" s="132">
        <v>59.84</v>
      </c>
      <c r="F3221" s="133">
        <v>160</v>
      </c>
      <c r="G3221" s="117" t="s">
        <v>39</v>
      </c>
      <c r="H3221" s="117" t="s">
        <v>66590</v>
      </c>
    </row>
    <row r="3222" spans="1:8">
      <c r="A3222" s="124" t="s">
        <v>27</v>
      </c>
      <c r="B3222" s="125" t="s">
        <v>62757</v>
      </c>
      <c r="C3222" s="126" t="s">
        <v>66589</v>
      </c>
      <c r="D3222" s="127" t="s">
        <v>29</v>
      </c>
      <c r="E3222" s="128">
        <v>59.85</v>
      </c>
      <c r="F3222" s="129">
        <v>84</v>
      </c>
      <c r="G3222" s="124" t="s">
        <v>41</v>
      </c>
      <c r="H3222" s="124" t="s">
        <v>66591</v>
      </c>
    </row>
    <row r="3223" spans="1:8">
      <c r="A3223" s="117" t="s">
        <v>27</v>
      </c>
      <c r="B3223" s="130" t="s">
        <v>62757</v>
      </c>
      <c r="C3223" s="131" t="s">
        <v>66589</v>
      </c>
      <c r="D3223" s="111" t="s">
        <v>29</v>
      </c>
      <c r="E3223" s="132">
        <v>59.85</v>
      </c>
      <c r="F3223" s="133">
        <v>77</v>
      </c>
      <c r="G3223" s="117" t="s">
        <v>41</v>
      </c>
      <c r="H3223" s="117" t="s">
        <v>66592</v>
      </c>
    </row>
    <row r="3224" spans="1:8">
      <c r="A3224" s="124" t="s">
        <v>27</v>
      </c>
      <c r="B3224" s="125" t="s">
        <v>62757</v>
      </c>
      <c r="C3224" s="126" t="s">
        <v>66593</v>
      </c>
      <c r="D3224" s="127" t="s">
        <v>29</v>
      </c>
      <c r="E3224" s="128">
        <v>59.83</v>
      </c>
      <c r="F3224" s="129">
        <v>138</v>
      </c>
      <c r="G3224" s="124" t="s">
        <v>40</v>
      </c>
      <c r="H3224" s="124" t="s">
        <v>66594</v>
      </c>
    </row>
    <row r="3225" spans="1:8">
      <c r="A3225" s="117" t="s">
        <v>27</v>
      </c>
      <c r="B3225" s="130" t="s">
        <v>62757</v>
      </c>
      <c r="C3225" s="131" t="s">
        <v>66593</v>
      </c>
      <c r="D3225" s="111" t="s">
        <v>29</v>
      </c>
      <c r="E3225" s="132">
        <v>59.83</v>
      </c>
      <c r="F3225" s="133">
        <v>273</v>
      </c>
      <c r="G3225" s="117" t="s">
        <v>41</v>
      </c>
      <c r="H3225" s="117" t="s">
        <v>66595</v>
      </c>
    </row>
    <row r="3226" spans="1:8">
      <c r="A3226" s="124" t="s">
        <v>27</v>
      </c>
      <c r="B3226" s="125" t="s">
        <v>62757</v>
      </c>
      <c r="C3226" s="126" t="s">
        <v>12714</v>
      </c>
      <c r="D3226" s="127" t="s">
        <v>29</v>
      </c>
      <c r="E3226" s="128">
        <v>59.84</v>
      </c>
      <c r="F3226" s="129">
        <v>265</v>
      </c>
      <c r="G3226" s="124" t="s">
        <v>41</v>
      </c>
      <c r="H3226" s="124" t="s">
        <v>66596</v>
      </c>
    </row>
    <row r="3227" spans="1:8">
      <c r="A3227" s="117" t="s">
        <v>27</v>
      </c>
      <c r="B3227" s="130" t="s">
        <v>62757</v>
      </c>
      <c r="C3227" s="131" t="s">
        <v>66597</v>
      </c>
      <c r="D3227" s="111" t="s">
        <v>29</v>
      </c>
      <c r="E3227" s="132">
        <v>59.83</v>
      </c>
      <c r="F3227" s="133">
        <v>137</v>
      </c>
      <c r="G3227" s="117" t="s">
        <v>42</v>
      </c>
      <c r="H3227" s="117" t="s">
        <v>66598</v>
      </c>
    </row>
    <row r="3228" spans="1:8">
      <c r="A3228" s="124" t="s">
        <v>27</v>
      </c>
      <c r="B3228" s="125" t="s">
        <v>62757</v>
      </c>
      <c r="C3228" s="126" t="s">
        <v>8661</v>
      </c>
      <c r="D3228" s="127" t="s">
        <v>29</v>
      </c>
      <c r="E3228" s="128">
        <v>59.82</v>
      </c>
      <c r="F3228" s="129">
        <v>23</v>
      </c>
      <c r="G3228" s="124" t="s">
        <v>39</v>
      </c>
      <c r="H3228" s="124" t="s">
        <v>31312</v>
      </c>
    </row>
    <row r="3229" spans="1:8">
      <c r="A3229" s="117" t="s">
        <v>27</v>
      </c>
      <c r="B3229" s="130" t="s">
        <v>62757</v>
      </c>
      <c r="C3229" s="131" t="s">
        <v>66599</v>
      </c>
      <c r="D3229" s="111" t="s">
        <v>29</v>
      </c>
      <c r="E3229" s="132">
        <v>59.82</v>
      </c>
      <c r="F3229" s="133">
        <v>63</v>
      </c>
      <c r="G3229" s="117" t="s">
        <v>39</v>
      </c>
      <c r="H3229" s="117" t="s">
        <v>66600</v>
      </c>
    </row>
    <row r="3230" spans="1:8">
      <c r="A3230" s="124" t="s">
        <v>27</v>
      </c>
      <c r="B3230" s="125" t="s">
        <v>62757</v>
      </c>
      <c r="C3230" s="126" t="s">
        <v>66601</v>
      </c>
      <c r="D3230" s="127" t="s">
        <v>29</v>
      </c>
      <c r="E3230" s="128">
        <v>59.82</v>
      </c>
      <c r="F3230" s="129">
        <v>27</v>
      </c>
      <c r="G3230" s="124" t="s">
        <v>39</v>
      </c>
      <c r="H3230" s="124" t="s">
        <v>66602</v>
      </c>
    </row>
    <row r="3231" spans="1:8">
      <c r="A3231" s="117" t="s">
        <v>27</v>
      </c>
      <c r="B3231" s="130" t="s">
        <v>62757</v>
      </c>
      <c r="C3231" s="131" t="s">
        <v>66601</v>
      </c>
      <c r="D3231" s="111" t="s">
        <v>29</v>
      </c>
      <c r="E3231" s="132">
        <v>59.82</v>
      </c>
      <c r="F3231" s="133">
        <v>6</v>
      </c>
      <c r="G3231" s="117" t="s">
        <v>39</v>
      </c>
      <c r="H3231" s="117" t="s">
        <v>66603</v>
      </c>
    </row>
    <row r="3232" spans="1:8">
      <c r="A3232" s="124" t="s">
        <v>27</v>
      </c>
      <c r="B3232" s="125" t="s">
        <v>62757</v>
      </c>
      <c r="C3232" s="126" t="s">
        <v>66604</v>
      </c>
      <c r="D3232" s="127" t="s">
        <v>29</v>
      </c>
      <c r="E3232" s="128">
        <v>59.82</v>
      </c>
      <c r="F3232" s="129">
        <v>31</v>
      </c>
      <c r="G3232" s="124" t="s">
        <v>39</v>
      </c>
      <c r="H3232" s="124" t="s">
        <v>66605</v>
      </c>
    </row>
    <row r="3233" spans="1:8">
      <c r="A3233" s="117" t="s">
        <v>27</v>
      </c>
      <c r="B3233" s="130" t="s">
        <v>62757</v>
      </c>
      <c r="C3233" s="131" t="s">
        <v>11184</v>
      </c>
      <c r="D3233" s="111" t="s">
        <v>29</v>
      </c>
      <c r="E3233" s="132">
        <v>59.82</v>
      </c>
      <c r="F3233" s="133">
        <v>1</v>
      </c>
      <c r="G3233" s="117" t="s">
        <v>41</v>
      </c>
      <c r="H3233" s="117" t="s">
        <v>66606</v>
      </c>
    </row>
    <row r="3234" spans="1:8">
      <c r="A3234" s="124" t="s">
        <v>27</v>
      </c>
      <c r="B3234" s="125" t="s">
        <v>62757</v>
      </c>
      <c r="C3234" s="126" t="s">
        <v>66607</v>
      </c>
      <c r="D3234" s="127" t="s">
        <v>29</v>
      </c>
      <c r="E3234" s="128">
        <v>59.83</v>
      </c>
      <c r="F3234" s="129">
        <v>150</v>
      </c>
      <c r="G3234" s="124" t="s">
        <v>39</v>
      </c>
      <c r="H3234" s="124" t="s">
        <v>66608</v>
      </c>
    </row>
    <row r="3235" spans="1:8">
      <c r="A3235" s="117" t="s">
        <v>27</v>
      </c>
      <c r="B3235" s="130" t="s">
        <v>62757</v>
      </c>
      <c r="C3235" s="131" t="s">
        <v>66609</v>
      </c>
      <c r="D3235" s="111" t="s">
        <v>29</v>
      </c>
      <c r="E3235" s="132">
        <v>59.81</v>
      </c>
      <c r="F3235" s="133">
        <v>156</v>
      </c>
      <c r="G3235" s="117" t="s">
        <v>39</v>
      </c>
      <c r="H3235" s="117" t="s">
        <v>66610</v>
      </c>
    </row>
    <row r="3236" spans="1:8">
      <c r="A3236" s="124" t="s">
        <v>27</v>
      </c>
      <c r="B3236" s="125" t="s">
        <v>62757</v>
      </c>
      <c r="C3236" s="126" t="s">
        <v>66609</v>
      </c>
      <c r="D3236" s="127" t="s">
        <v>29</v>
      </c>
      <c r="E3236" s="128">
        <v>59.82</v>
      </c>
      <c r="F3236" s="129">
        <v>273</v>
      </c>
      <c r="G3236" s="124" t="s">
        <v>41</v>
      </c>
      <c r="H3236" s="124" t="s">
        <v>66611</v>
      </c>
    </row>
    <row r="3237" spans="1:8">
      <c r="A3237" s="117" t="s">
        <v>27</v>
      </c>
      <c r="B3237" s="130" t="s">
        <v>62757</v>
      </c>
      <c r="C3237" s="131" t="s">
        <v>10536</v>
      </c>
      <c r="D3237" s="111" t="s">
        <v>29</v>
      </c>
      <c r="E3237" s="132">
        <v>59.8</v>
      </c>
      <c r="F3237" s="133">
        <v>266</v>
      </c>
      <c r="G3237" s="117" t="s">
        <v>41</v>
      </c>
      <c r="H3237" s="117" t="s">
        <v>66612</v>
      </c>
    </row>
    <row r="3238" spans="1:8">
      <c r="A3238" s="124" t="s">
        <v>27</v>
      </c>
      <c r="B3238" s="125" t="s">
        <v>62757</v>
      </c>
      <c r="C3238" s="126" t="s">
        <v>51456</v>
      </c>
      <c r="D3238" s="127" t="s">
        <v>29</v>
      </c>
      <c r="E3238" s="128">
        <v>59.8</v>
      </c>
      <c r="F3238" s="129">
        <v>90</v>
      </c>
      <c r="G3238" s="124" t="s">
        <v>41</v>
      </c>
      <c r="H3238" s="124" t="s">
        <v>66613</v>
      </c>
    </row>
    <row r="3239" spans="1:8">
      <c r="A3239" s="117" t="s">
        <v>27</v>
      </c>
      <c r="B3239" s="130" t="s">
        <v>62757</v>
      </c>
      <c r="C3239" s="131" t="s">
        <v>51456</v>
      </c>
      <c r="D3239" s="111" t="s">
        <v>29</v>
      </c>
      <c r="E3239" s="132">
        <v>59.8</v>
      </c>
      <c r="F3239" s="133">
        <v>171</v>
      </c>
      <c r="G3239" s="117" t="s">
        <v>41</v>
      </c>
      <c r="H3239" s="117" t="s">
        <v>66614</v>
      </c>
    </row>
    <row r="3240" spans="1:8">
      <c r="A3240" s="124" t="s">
        <v>27</v>
      </c>
      <c r="B3240" s="125" t="s">
        <v>62757</v>
      </c>
      <c r="C3240" s="126" t="s">
        <v>66615</v>
      </c>
      <c r="D3240" s="127" t="s">
        <v>29</v>
      </c>
      <c r="E3240" s="128">
        <v>59.81</v>
      </c>
      <c r="F3240" s="129">
        <v>147</v>
      </c>
      <c r="G3240" s="124" t="s">
        <v>39</v>
      </c>
      <c r="H3240" s="124" t="s">
        <v>66616</v>
      </c>
    </row>
    <row r="3241" spans="1:8">
      <c r="A3241" s="117" t="s">
        <v>27</v>
      </c>
      <c r="B3241" s="130" t="s">
        <v>62757</v>
      </c>
      <c r="C3241" s="131" t="s">
        <v>3017</v>
      </c>
      <c r="D3241" s="111" t="s">
        <v>29</v>
      </c>
      <c r="E3241" s="132">
        <v>59.84</v>
      </c>
      <c r="F3241" s="133">
        <v>265</v>
      </c>
      <c r="G3241" s="117" t="s">
        <v>41</v>
      </c>
      <c r="H3241" s="117" t="s">
        <v>66617</v>
      </c>
    </row>
    <row r="3242" spans="1:8">
      <c r="A3242" s="124" t="s">
        <v>27</v>
      </c>
      <c r="B3242" s="125" t="s">
        <v>62757</v>
      </c>
      <c r="C3242" s="126" t="s">
        <v>3022</v>
      </c>
      <c r="D3242" s="127" t="s">
        <v>29</v>
      </c>
      <c r="E3242" s="128">
        <v>59.88</v>
      </c>
      <c r="F3242" s="129">
        <v>80</v>
      </c>
      <c r="G3242" s="124" t="s">
        <v>41</v>
      </c>
      <c r="H3242" s="124" t="s">
        <v>66618</v>
      </c>
    </row>
    <row r="3243" spans="1:8">
      <c r="A3243" s="117" t="s">
        <v>27</v>
      </c>
      <c r="B3243" s="130" t="s">
        <v>62757</v>
      </c>
      <c r="C3243" s="131" t="s">
        <v>3022</v>
      </c>
      <c r="D3243" s="111" t="s">
        <v>29</v>
      </c>
      <c r="E3243" s="132">
        <v>59.88</v>
      </c>
      <c r="F3243" s="133">
        <v>182</v>
      </c>
      <c r="G3243" s="117" t="s">
        <v>41</v>
      </c>
      <c r="H3243" s="117" t="s">
        <v>66619</v>
      </c>
    </row>
    <row r="3244" spans="1:8">
      <c r="A3244" s="124" t="s">
        <v>27</v>
      </c>
      <c r="B3244" s="125" t="s">
        <v>62757</v>
      </c>
      <c r="C3244" s="126" t="s">
        <v>222</v>
      </c>
      <c r="D3244" s="127" t="s">
        <v>29</v>
      </c>
      <c r="E3244" s="128">
        <v>59.88</v>
      </c>
      <c r="F3244" s="129">
        <v>135</v>
      </c>
      <c r="G3244" s="124" t="s">
        <v>40</v>
      </c>
      <c r="H3244" s="124" t="s">
        <v>66620</v>
      </c>
    </row>
    <row r="3245" spans="1:8">
      <c r="A3245" s="117" t="s">
        <v>27</v>
      </c>
      <c r="B3245" s="130" t="s">
        <v>62757</v>
      </c>
      <c r="C3245" s="131" t="s">
        <v>222</v>
      </c>
      <c r="D3245" s="111" t="s">
        <v>29</v>
      </c>
      <c r="E3245" s="132">
        <v>59.88</v>
      </c>
      <c r="F3245" s="133">
        <v>3</v>
      </c>
      <c r="G3245" s="117" t="s">
        <v>40</v>
      </c>
      <c r="H3245" s="117" t="s">
        <v>66621</v>
      </c>
    </row>
    <row r="3246" spans="1:8">
      <c r="A3246" s="124" t="s">
        <v>27</v>
      </c>
      <c r="B3246" s="125" t="s">
        <v>62757</v>
      </c>
      <c r="C3246" s="126" t="s">
        <v>13261</v>
      </c>
      <c r="D3246" s="127" t="s">
        <v>29</v>
      </c>
      <c r="E3246" s="128">
        <v>59.88</v>
      </c>
      <c r="F3246" s="129">
        <v>80</v>
      </c>
      <c r="G3246" s="124" t="s">
        <v>41</v>
      </c>
      <c r="H3246" s="124" t="s">
        <v>66622</v>
      </c>
    </row>
    <row r="3247" spans="1:8">
      <c r="A3247" s="117" t="s">
        <v>27</v>
      </c>
      <c r="B3247" s="130" t="s">
        <v>62757</v>
      </c>
      <c r="C3247" s="131" t="s">
        <v>15642</v>
      </c>
      <c r="D3247" s="111" t="s">
        <v>29</v>
      </c>
      <c r="E3247" s="132">
        <v>59.88</v>
      </c>
      <c r="F3247" s="133">
        <v>68</v>
      </c>
      <c r="G3247" s="117" t="s">
        <v>41</v>
      </c>
      <c r="H3247" s="117" t="s">
        <v>66623</v>
      </c>
    </row>
    <row r="3248" spans="1:8">
      <c r="A3248" s="124" t="s">
        <v>27</v>
      </c>
      <c r="B3248" s="125" t="s">
        <v>62757</v>
      </c>
      <c r="C3248" s="126" t="s">
        <v>66624</v>
      </c>
      <c r="D3248" s="127" t="s">
        <v>29</v>
      </c>
      <c r="E3248" s="128">
        <v>59.87</v>
      </c>
      <c r="F3248" s="129">
        <v>188</v>
      </c>
      <c r="G3248" s="124" t="s">
        <v>39</v>
      </c>
      <c r="H3248" s="124" t="s">
        <v>66625</v>
      </c>
    </row>
    <row r="3249" spans="1:8">
      <c r="A3249" s="117" t="s">
        <v>27</v>
      </c>
      <c r="B3249" s="130" t="s">
        <v>62757</v>
      </c>
      <c r="C3249" s="131" t="s">
        <v>51562</v>
      </c>
      <c r="D3249" s="111" t="s">
        <v>29</v>
      </c>
      <c r="E3249" s="132">
        <v>59.87</v>
      </c>
      <c r="F3249" s="133">
        <v>80</v>
      </c>
      <c r="G3249" s="117" t="s">
        <v>41</v>
      </c>
      <c r="H3249" s="117" t="s">
        <v>66626</v>
      </c>
    </row>
    <row r="3250" spans="1:8">
      <c r="A3250" s="124" t="s">
        <v>27</v>
      </c>
      <c r="B3250" s="125" t="s">
        <v>62757</v>
      </c>
      <c r="C3250" s="126" t="s">
        <v>51562</v>
      </c>
      <c r="D3250" s="127" t="s">
        <v>29</v>
      </c>
      <c r="E3250" s="128">
        <v>59.87</v>
      </c>
      <c r="F3250" s="129">
        <v>30</v>
      </c>
      <c r="G3250" s="124" t="s">
        <v>41</v>
      </c>
      <c r="H3250" s="124" t="s">
        <v>66627</v>
      </c>
    </row>
    <row r="3251" spans="1:8">
      <c r="A3251" s="117" t="s">
        <v>27</v>
      </c>
      <c r="B3251" s="130" t="s">
        <v>62757</v>
      </c>
      <c r="C3251" s="131" t="s">
        <v>51568</v>
      </c>
      <c r="D3251" s="111" t="s">
        <v>29</v>
      </c>
      <c r="E3251" s="132">
        <v>59.87</v>
      </c>
      <c r="F3251" s="133">
        <v>170</v>
      </c>
      <c r="G3251" s="117" t="s">
        <v>41</v>
      </c>
      <c r="H3251" s="117" t="s">
        <v>66628</v>
      </c>
    </row>
    <row r="3252" spans="1:8">
      <c r="A3252" s="124" t="s">
        <v>27</v>
      </c>
      <c r="B3252" s="125" t="s">
        <v>62757</v>
      </c>
      <c r="C3252" s="126" t="s">
        <v>51568</v>
      </c>
      <c r="D3252" s="127" t="s">
        <v>29</v>
      </c>
      <c r="E3252" s="128">
        <v>59.87</v>
      </c>
      <c r="F3252" s="129">
        <v>55</v>
      </c>
      <c r="G3252" s="124" t="s">
        <v>41</v>
      </c>
      <c r="H3252" s="124" t="s">
        <v>66629</v>
      </c>
    </row>
    <row r="3253" spans="1:8">
      <c r="A3253" s="117" t="s">
        <v>27</v>
      </c>
      <c r="B3253" s="130" t="s">
        <v>62757</v>
      </c>
      <c r="C3253" s="131" t="s">
        <v>66630</v>
      </c>
      <c r="D3253" s="111" t="s">
        <v>29</v>
      </c>
      <c r="E3253" s="132">
        <v>59.86</v>
      </c>
      <c r="F3253" s="133">
        <v>109</v>
      </c>
      <c r="G3253" s="117" t="s">
        <v>41</v>
      </c>
      <c r="H3253" s="117" t="s">
        <v>66631</v>
      </c>
    </row>
    <row r="3254" spans="1:8">
      <c r="A3254" s="124" t="s">
        <v>27</v>
      </c>
      <c r="B3254" s="125" t="s">
        <v>62757</v>
      </c>
      <c r="C3254" s="126" t="s">
        <v>66630</v>
      </c>
      <c r="D3254" s="127" t="s">
        <v>29</v>
      </c>
      <c r="E3254" s="128">
        <v>59.86</v>
      </c>
      <c r="F3254" s="129">
        <v>160</v>
      </c>
      <c r="G3254" s="124" t="s">
        <v>41</v>
      </c>
      <c r="H3254" s="124" t="s">
        <v>66632</v>
      </c>
    </row>
    <row r="3255" spans="1:8">
      <c r="A3255" s="117" t="s">
        <v>27</v>
      </c>
      <c r="B3255" s="130" t="s">
        <v>62757</v>
      </c>
      <c r="C3255" s="131" t="s">
        <v>66633</v>
      </c>
      <c r="D3255" s="111" t="s">
        <v>29</v>
      </c>
      <c r="E3255" s="132">
        <v>59.84</v>
      </c>
      <c r="F3255" s="133">
        <v>65</v>
      </c>
      <c r="G3255" s="117" t="s">
        <v>41</v>
      </c>
      <c r="H3255" s="117" t="s">
        <v>66634</v>
      </c>
    </row>
    <row r="3256" spans="1:8">
      <c r="A3256" s="124" t="s">
        <v>27</v>
      </c>
      <c r="B3256" s="125" t="s">
        <v>62757</v>
      </c>
      <c r="C3256" s="126" t="s">
        <v>14003</v>
      </c>
      <c r="D3256" s="127" t="s">
        <v>29</v>
      </c>
      <c r="E3256" s="128">
        <v>59.86</v>
      </c>
      <c r="F3256" s="129">
        <v>271</v>
      </c>
      <c r="G3256" s="124" t="s">
        <v>41</v>
      </c>
      <c r="H3256" s="124" t="s">
        <v>66635</v>
      </c>
    </row>
    <row r="3257" spans="1:8">
      <c r="A3257" s="117" t="s">
        <v>27</v>
      </c>
      <c r="B3257" s="130" t="s">
        <v>62757</v>
      </c>
      <c r="C3257" s="131" t="s">
        <v>1191</v>
      </c>
      <c r="D3257" s="111" t="s">
        <v>29</v>
      </c>
      <c r="E3257" s="132">
        <v>59.87</v>
      </c>
      <c r="F3257" s="133">
        <v>40</v>
      </c>
      <c r="G3257" s="117" t="s">
        <v>41</v>
      </c>
      <c r="H3257" s="117" t="s">
        <v>66636</v>
      </c>
    </row>
    <row r="3258" spans="1:8">
      <c r="A3258" s="124" t="s">
        <v>27</v>
      </c>
      <c r="B3258" s="125" t="s">
        <v>62757</v>
      </c>
      <c r="C3258" s="126" t="s">
        <v>1191</v>
      </c>
      <c r="D3258" s="127" t="s">
        <v>29</v>
      </c>
      <c r="E3258" s="128">
        <v>59.87</v>
      </c>
      <c r="F3258" s="129">
        <v>32</v>
      </c>
      <c r="G3258" s="124" t="s">
        <v>41</v>
      </c>
      <c r="H3258" s="124" t="s">
        <v>66637</v>
      </c>
    </row>
    <row r="3259" spans="1:8">
      <c r="A3259" s="117" t="s">
        <v>27</v>
      </c>
      <c r="B3259" s="130" t="s">
        <v>62757</v>
      </c>
      <c r="C3259" s="131" t="s">
        <v>1191</v>
      </c>
      <c r="D3259" s="111" t="s">
        <v>29</v>
      </c>
      <c r="E3259" s="132">
        <v>59.87</v>
      </c>
      <c r="F3259" s="133">
        <v>49</v>
      </c>
      <c r="G3259" s="117" t="s">
        <v>41</v>
      </c>
      <c r="H3259" s="117" t="s">
        <v>66638</v>
      </c>
    </row>
    <row r="3260" spans="1:8">
      <c r="A3260" s="124" t="s">
        <v>27</v>
      </c>
      <c r="B3260" s="125" t="s">
        <v>62757</v>
      </c>
      <c r="C3260" s="126" t="s">
        <v>1191</v>
      </c>
      <c r="D3260" s="127" t="s">
        <v>29</v>
      </c>
      <c r="E3260" s="128">
        <v>59.87</v>
      </c>
      <c r="F3260" s="129">
        <v>42</v>
      </c>
      <c r="G3260" s="124" t="s">
        <v>41</v>
      </c>
      <c r="H3260" s="124" t="s">
        <v>66639</v>
      </c>
    </row>
    <row r="3261" spans="1:8">
      <c r="A3261" s="117" t="s">
        <v>27</v>
      </c>
      <c r="B3261" s="130" t="s">
        <v>62757</v>
      </c>
      <c r="C3261" s="131" t="s">
        <v>1191</v>
      </c>
      <c r="D3261" s="111" t="s">
        <v>29</v>
      </c>
      <c r="E3261" s="132">
        <v>59.87</v>
      </c>
      <c r="F3261" s="133">
        <v>26</v>
      </c>
      <c r="G3261" s="117" t="s">
        <v>41</v>
      </c>
      <c r="H3261" s="117" t="s">
        <v>66640</v>
      </c>
    </row>
    <row r="3262" spans="1:8">
      <c r="A3262" s="124" t="s">
        <v>27</v>
      </c>
      <c r="B3262" s="125" t="s">
        <v>62757</v>
      </c>
      <c r="C3262" s="126" t="s">
        <v>66641</v>
      </c>
      <c r="D3262" s="127" t="s">
        <v>29</v>
      </c>
      <c r="E3262" s="128">
        <v>59.88</v>
      </c>
      <c r="F3262" s="129">
        <v>33</v>
      </c>
      <c r="G3262" s="124" t="s">
        <v>41</v>
      </c>
      <c r="H3262" s="124" t="s">
        <v>66642</v>
      </c>
    </row>
    <row r="3263" spans="1:8">
      <c r="A3263" s="117" t="s">
        <v>27</v>
      </c>
      <c r="B3263" s="130" t="s">
        <v>62757</v>
      </c>
      <c r="C3263" s="131" t="s">
        <v>66641</v>
      </c>
      <c r="D3263" s="111" t="s">
        <v>29</v>
      </c>
      <c r="E3263" s="132">
        <v>59.88</v>
      </c>
      <c r="F3263" s="133">
        <v>23</v>
      </c>
      <c r="G3263" s="117" t="s">
        <v>41</v>
      </c>
      <c r="H3263" s="117" t="s">
        <v>66643</v>
      </c>
    </row>
    <row r="3264" spans="1:8">
      <c r="A3264" s="124" t="s">
        <v>27</v>
      </c>
      <c r="B3264" s="125" t="s">
        <v>62757</v>
      </c>
      <c r="C3264" s="126" t="s">
        <v>66641</v>
      </c>
      <c r="D3264" s="127" t="s">
        <v>29</v>
      </c>
      <c r="E3264" s="128">
        <v>59.88</v>
      </c>
      <c r="F3264" s="129">
        <v>44</v>
      </c>
      <c r="G3264" s="124" t="s">
        <v>41</v>
      </c>
      <c r="H3264" s="124" t="s">
        <v>66644</v>
      </c>
    </row>
    <row r="3265" spans="1:8">
      <c r="A3265" s="117" t="s">
        <v>27</v>
      </c>
      <c r="B3265" s="130" t="s">
        <v>62757</v>
      </c>
      <c r="C3265" s="131" t="s">
        <v>66641</v>
      </c>
      <c r="D3265" s="111" t="s">
        <v>29</v>
      </c>
      <c r="E3265" s="132">
        <v>59.88</v>
      </c>
      <c r="F3265" s="133">
        <v>134</v>
      </c>
      <c r="G3265" s="117" t="s">
        <v>41</v>
      </c>
      <c r="H3265" s="117" t="s">
        <v>66645</v>
      </c>
    </row>
    <row r="3266" spans="1:8">
      <c r="A3266" s="124" t="s">
        <v>27</v>
      </c>
      <c r="B3266" s="125" t="s">
        <v>62757</v>
      </c>
      <c r="C3266" s="126" t="s">
        <v>66641</v>
      </c>
      <c r="D3266" s="127" t="s">
        <v>29</v>
      </c>
      <c r="E3266" s="128">
        <v>59.88</v>
      </c>
      <c r="F3266" s="129">
        <v>45</v>
      </c>
      <c r="G3266" s="124" t="s">
        <v>41</v>
      </c>
      <c r="H3266" s="124" t="s">
        <v>66646</v>
      </c>
    </row>
    <row r="3267" spans="1:8">
      <c r="A3267" s="117" t="s">
        <v>27</v>
      </c>
      <c r="B3267" s="130" t="s">
        <v>62757</v>
      </c>
      <c r="C3267" s="131" t="s">
        <v>66641</v>
      </c>
      <c r="D3267" s="111" t="s">
        <v>29</v>
      </c>
      <c r="E3267" s="132">
        <v>59.88</v>
      </c>
      <c r="F3267" s="133">
        <v>44</v>
      </c>
      <c r="G3267" s="117" t="s">
        <v>41</v>
      </c>
      <c r="H3267" s="117" t="s">
        <v>66647</v>
      </c>
    </row>
    <row r="3268" spans="1:8">
      <c r="A3268" s="124" t="s">
        <v>27</v>
      </c>
      <c r="B3268" s="125" t="s">
        <v>62757</v>
      </c>
      <c r="C3268" s="126" t="s">
        <v>66641</v>
      </c>
      <c r="D3268" s="127" t="s">
        <v>29</v>
      </c>
      <c r="E3268" s="128">
        <v>59.88</v>
      </c>
      <c r="F3268" s="129">
        <v>13</v>
      </c>
      <c r="G3268" s="124" t="s">
        <v>41</v>
      </c>
      <c r="H3268" s="124" t="s">
        <v>66648</v>
      </c>
    </row>
    <row r="3269" spans="1:8">
      <c r="A3269" s="117" t="s">
        <v>27</v>
      </c>
      <c r="B3269" s="130" t="s">
        <v>62757</v>
      </c>
      <c r="C3269" s="131" t="s">
        <v>66649</v>
      </c>
      <c r="D3269" s="111" t="s">
        <v>29</v>
      </c>
      <c r="E3269" s="132">
        <v>59.87</v>
      </c>
      <c r="F3269" s="133">
        <v>266</v>
      </c>
      <c r="G3269" s="117" t="s">
        <v>41</v>
      </c>
      <c r="H3269" s="117" t="s">
        <v>66650</v>
      </c>
    </row>
    <row r="3270" spans="1:8">
      <c r="A3270" s="124" t="s">
        <v>27</v>
      </c>
      <c r="B3270" s="125" t="s">
        <v>62757</v>
      </c>
      <c r="C3270" s="126" t="s">
        <v>13492</v>
      </c>
      <c r="D3270" s="127" t="s">
        <v>29</v>
      </c>
      <c r="E3270" s="128">
        <v>59.87</v>
      </c>
      <c r="F3270" s="129">
        <v>264</v>
      </c>
      <c r="G3270" s="124" t="s">
        <v>41</v>
      </c>
      <c r="H3270" s="124" t="s">
        <v>66651</v>
      </c>
    </row>
    <row r="3271" spans="1:8">
      <c r="A3271" s="117" t="s">
        <v>27</v>
      </c>
      <c r="B3271" s="130" t="s">
        <v>62757</v>
      </c>
      <c r="C3271" s="131" t="s">
        <v>15643</v>
      </c>
      <c r="D3271" s="111" t="s">
        <v>29</v>
      </c>
      <c r="E3271" s="132">
        <v>59.88</v>
      </c>
      <c r="F3271" s="133">
        <v>69</v>
      </c>
      <c r="G3271" s="117" t="s">
        <v>41</v>
      </c>
      <c r="H3271" s="117" t="s">
        <v>66652</v>
      </c>
    </row>
    <row r="3272" spans="1:8">
      <c r="A3272" s="124" t="s">
        <v>27</v>
      </c>
      <c r="B3272" s="125" t="s">
        <v>62757</v>
      </c>
      <c r="C3272" s="126" t="s">
        <v>239</v>
      </c>
      <c r="D3272" s="127" t="s">
        <v>29</v>
      </c>
      <c r="E3272" s="128">
        <v>59.89</v>
      </c>
      <c r="F3272" s="129">
        <v>49</v>
      </c>
      <c r="G3272" s="124" t="s">
        <v>41</v>
      </c>
      <c r="H3272" s="124" t="s">
        <v>66653</v>
      </c>
    </row>
    <row r="3273" spans="1:8">
      <c r="A3273" s="117" t="s">
        <v>27</v>
      </c>
      <c r="B3273" s="130" t="s">
        <v>62757</v>
      </c>
      <c r="C3273" s="131" t="s">
        <v>239</v>
      </c>
      <c r="D3273" s="111" t="s">
        <v>29</v>
      </c>
      <c r="E3273" s="132">
        <v>59.89</v>
      </c>
      <c r="F3273" s="133">
        <v>49</v>
      </c>
      <c r="G3273" s="117" t="s">
        <v>41</v>
      </c>
      <c r="H3273" s="117" t="s">
        <v>66654</v>
      </c>
    </row>
    <row r="3274" spans="1:8">
      <c r="A3274" s="124" t="s">
        <v>27</v>
      </c>
      <c r="B3274" s="125" t="s">
        <v>62757</v>
      </c>
      <c r="C3274" s="126" t="s">
        <v>239</v>
      </c>
      <c r="D3274" s="127" t="s">
        <v>29</v>
      </c>
      <c r="E3274" s="128">
        <v>59.89</v>
      </c>
      <c r="F3274" s="129">
        <v>39</v>
      </c>
      <c r="G3274" s="124" t="s">
        <v>41</v>
      </c>
      <c r="H3274" s="124" t="s">
        <v>66655</v>
      </c>
    </row>
    <row r="3275" spans="1:8">
      <c r="A3275" s="117" t="s">
        <v>27</v>
      </c>
      <c r="B3275" s="130" t="s">
        <v>62757</v>
      </c>
      <c r="C3275" s="131" t="s">
        <v>9747</v>
      </c>
      <c r="D3275" s="111" t="s">
        <v>29</v>
      </c>
      <c r="E3275" s="132">
        <v>59.88</v>
      </c>
      <c r="F3275" s="133">
        <v>109</v>
      </c>
      <c r="G3275" s="117" t="s">
        <v>41</v>
      </c>
      <c r="H3275" s="117" t="s">
        <v>66656</v>
      </c>
    </row>
    <row r="3276" spans="1:8">
      <c r="A3276" s="124" t="s">
        <v>27</v>
      </c>
      <c r="B3276" s="125" t="s">
        <v>62757</v>
      </c>
      <c r="C3276" s="126" t="s">
        <v>12450</v>
      </c>
      <c r="D3276" s="127" t="s">
        <v>29</v>
      </c>
      <c r="E3276" s="128">
        <v>59.87</v>
      </c>
      <c r="F3276" s="129">
        <v>246</v>
      </c>
      <c r="G3276" s="124" t="s">
        <v>39</v>
      </c>
      <c r="H3276" s="124" t="s">
        <v>66657</v>
      </c>
    </row>
    <row r="3277" spans="1:8">
      <c r="A3277" s="117" t="s">
        <v>27</v>
      </c>
      <c r="B3277" s="130" t="s">
        <v>62757</v>
      </c>
      <c r="C3277" s="131" t="s">
        <v>15644</v>
      </c>
      <c r="D3277" s="111" t="s">
        <v>29</v>
      </c>
      <c r="E3277" s="132">
        <v>59.87</v>
      </c>
      <c r="F3277" s="133">
        <v>120</v>
      </c>
      <c r="G3277" s="117" t="s">
        <v>41</v>
      </c>
      <c r="H3277" s="117" t="s">
        <v>66658</v>
      </c>
    </row>
    <row r="3278" spans="1:8">
      <c r="A3278" s="124" t="s">
        <v>27</v>
      </c>
      <c r="B3278" s="125" t="s">
        <v>62757</v>
      </c>
      <c r="C3278" s="126" t="s">
        <v>242</v>
      </c>
      <c r="D3278" s="127" t="s">
        <v>29</v>
      </c>
      <c r="E3278" s="128">
        <v>59.88</v>
      </c>
      <c r="F3278" s="129">
        <v>120</v>
      </c>
      <c r="G3278" s="124" t="s">
        <v>41</v>
      </c>
      <c r="H3278" s="124" t="s">
        <v>66659</v>
      </c>
    </row>
    <row r="3279" spans="1:8">
      <c r="A3279" s="117" t="s">
        <v>27</v>
      </c>
      <c r="B3279" s="130" t="s">
        <v>62757</v>
      </c>
      <c r="C3279" s="131" t="s">
        <v>242</v>
      </c>
      <c r="D3279" s="111" t="s">
        <v>29</v>
      </c>
      <c r="E3279" s="132">
        <v>59.88</v>
      </c>
      <c r="F3279" s="133">
        <v>80</v>
      </c>
      <c r="G3279" s="117" t="s">
        <v>41</v>
      </c>
      <c r="H3279" s="117" t="s">
        <v>66660</v>
      </c>
    </row>
    <row r="3280" spans="1:8">
      <c r="A3280" s="124" t="s">
        <v>27</v>
      </c>
      <c r="B3280" s="125" t="s">
        <v>62757</v>
      </c>
      <c r="C3280" s="126" t="s">
        <v>242</v>
      </c>
      <c r="D3280" s="127" t="s">
        <v>29</v>
      </c>
      <c r="E3280" s="128">
        <v>59.88</v>
      </c>
      <c r="F3280" s="129">
        <v>36</v>
      </c>
      <c r="G3280" s="124" t="s">
        <v>41</v>
      </c>
      <c r="H3280" s="124" t="s">
        <v>66661</v>
      </c>
    </row>
    <row r="3281" spans="1:8">
      <c r="A3281" s="117" t="s">
        <v>27</v>
      </c>
      <c r="B3281" s="130" t="s">
        <v>62757</v>
      </c>
      <c r="C3281" s="131" t="s">
        <v>66662</v>
      </c>
      <c r="D3281" s="111" t="s">
        <v>29</v>
      </c>
      <c r="E3281" s="132">
        <v>59.9</v>
      </c>
      <c r="F3281" s="133">
        <v>314</v>
      </c>
      <c r="G3281" s="117" t="s">
        <v>41</v>
      </c>
      <c r="H3281" s="117" t="s">
        <v>66663</v>
      </c>
    </row>
    <row r="3282" spans="1:8">
      <c r="A3282" s="124" t="s">
        <v>27</v>
      </c>
      <c r="B3282" s="125" t="s">
        <v>62757</v>
      </c>
      <c r="C3282" s="126" t="s">
        <v>66662</v>
      </c>
      <c r="D3282" s="127" t="s">
        <v>29</v>
      </c>
      <c r="E3282" s="128">
        <v>59.9</v>
      </c>
      <c r="F3282" s="129">
        <v>740</v>
      </c>
      <c r="G3282" s="124" t="s">
        <v>41</v>
      </c>
      <c r="H3282" s="124" t="s">
        <v>66664</v>
      </c>
    </row>
    <row r="3283" spans="1:8">
      <c r="A3283" s="117" t="s">
        <v>27</v>
      </c>
      <c r="B3283" s="130" t="s">
        <v>62757</v>
      </c>
      <c r="C3283" s="131" t="s">
        <v>66662</v>
      </c>
      <c r="D3283" s="111" t="s">
        <v>29</v>
      </c>
      <c r="E3283" s="132">
        <v>59.9</v>
      </c>
      <c r="F3283" s="133">
        <v>80</v>
      </c>
      <c r="G3283" s="117" t="s">
        <v>41</v>
      </c>
      <c r="H3283" s="117" t="s">
        <v>66665</v>
      </c>
    </row>
    <row r="3284" spans="1:8">
      <c r="A3284" s="124" t="s">
        <v>27</v>
      </c>
      <c r="B3284" s="125" t="s">
        <v>62757</v>
      </c>
      <c r="C3284" s="126" t="s">
        <v>66662</v>
      </c>
      <c r="D3284" s="127" t="s">
        <v>29</v>
      </c>
      <c r="E3284" s="128">
        <v>59.9</v>
      </c>
      <c r="F3284" s="129">
        <v>20</v>
      </c>
      <c r="G3284" s="124" t="s">
        <v>41</v>
      </c>
      <c r="H3284" s="124" t="s">
        <v>66666</v>
      </c>
    </row>
    <row r="3285" spans="1:8">
      <c r="A3285" s="117" t="s">
        <v>27</v>
      </c>
      <c r="B3285" s="130" t="s">
        <v>62757</v>
      </c>
      <c r="C3285" s="131" t="s">
        <v>66662</v>
      </c>
      <c r="D3285" s="111" t="s">
        <v>29</v>
      </c>
      <c r="E3285" s="132">
        <v>59.9</v>
      </c>
      <c r="F3285" s="133">
        <v>40</v>
      </c>
      <c r="G3285" s="117" t="s">
        <v>41</v>
      </c>
      <c r="H3285" s="117" t="s">
        <v>66667</v>
      </c>
    </row>
    <row r="3286" spans="1:8">
      <c r="A3286" s="124" t="s">
        <v>27</v>
      </c>
      <c r="B3286" s="125" t="s">
        <v>62757</v>
      </c>
      <c r="C3286" s="126" t="s">
        <v>66662</v>
      </c>
      <c r="D3286" s="127" t="s">
        <v>29</v>
      </c>
      <c r="E3286" s="128">
        <v>59.9</v>
      </c>
      <c r="F3286" s="129">
        <v>129</v>
      </c>
      <c r="G3286" s="124" t="s">
        <v>41</v>
      </c>
      <c r="H3286" s="124" t="s">
        <v>66668</v>
      </c>
    </row>
    <row r="3287" spans="1:8">
      <c r="A3287" s="117" t="s">
        <v>27</v>
      </c>
      <c r="B3287" s="130" t="s">
        <v>62757</v>
      </c>
      <c r="C3287" s="131" t="s">
        <v>66669</v>
      </c>
      <c r="D3287" s="111" t="s">
        <v>29</v>
      </c>
      <c r="E3287" s="132">
        <v>59.88</v>
      </c>
      <c r="F3287" s="133">
        <v>270</v>
      </c>
      <c r="G3287" s="117" t="s">
        <v>41</v>
      </c>
      <c r="H3287" s="117" t="s">
        <v>66670</v>
      </c>
    </row>
    <row r="3288" spans="1:8">
      <c r="A3288" s="124" t="s">
        <v>27</v>
      </c>
      <c r="B3288" s="125" t="s">
        <v>62757</v>
      </c>
      <c r="C3288" s="126" t="s">
        <v>48366</v>
      </c>
      <c r="D3288" s="127" t="s">
        <v>29</v>
      </c>
      <c r="E3288" s="128">
        <v>59.9</v>
      </c>
      <c r="F3288" s="129">
        <v>250</v>
      </c>
      <c r="G3288" s="124" t="s">
        <v>39</v>
      </c>
      <c r="H3288" s="124" t="s">
        <v>66671</v>
      </c>
    </row>
    <row r="3289" spans="1:8">
      <c r="A3289" s="117" t="s">
        <v>27</v>
      </c>
      <c r="B3289" s="130" t="s">
        <v>62757</v>
      </c>
      <c r="C3289" s="131" t="s">
        <v>6497</v>
      </c>
      <c r="D3289" s="111" t="s">
        <v>29</v>
      </c>
      <c r="E3289" s="132">
        <v>59.88</v>
      </c>
      <c r="F3289" s="133">
        <v>202</v>
      </c>
      <c r="G3289" s="117" t="s">
        <v>39</v>
      </c>
      <c r="H3289" s="117" t="s">
        <v>66672</v>
      </c>
    </row>
    <row r="3290" spans="1:8">
      <c r="A3290" s="124" t="s">
        <v>27</v>
      </c>
      <c r="B3290" s="125" t="s">
        <v>62757</v>
      </c>
      <c r="C3290" s="126" t="s">
        <v>6497</v>
      </c>
      <c r="D3290" s="127" t="s">
        <v>29</v>
      </c>
      <c r="E3290" s="128">
        <v>59.89</v>
      </c>
      <c r="F3290" s="129">
        <v>272</v>
      </c>
      <c r="G3290" s="124" t="s">
        <v>41</v>
      </c>
      <c r="H3290" s="124" t="s">
        <v>66673</v>
      </c>
    </row>
    <row r="3291" spans="1:8">
      <c r="A3291" s="117" t="s">
        <v>27</v>
      </c>
      <c r="B3291" s="130" t="s">
        <v>62757</v>
      </c>
      <c r="C3291" s="131" t="s">
        <v>15398</v>
      </c>
      <c r="D3291" s="111" t="s">
        <v>29</v>
      </c>
      <c r="E3291" s="132">
        <v>59.86</v>
      </c>
      <c r="F3291" s="133">
        <v>261</v>
      </c>
      <c r="G3291" s="117" t="s">
        <v>41</v>
      </c>
      <c r="H3291" s="117" t="s">
        <v>66674</v>
      </c>
    </row>
    <row r="3292" spans="1:8">
      <c r="A3292" s="124" t="s">
        <v>27</v>
      </c>
      <c r="B3292" s="125" t="s">
        <v>62757</v>
      </c>
      <c r="C3292" s="126" t="s">
        <v>42429</v>
      </c>
      <c r="D3292" s="127" t="s">
        <v>29</v>
      </c>
      <c r="E3292" s="128">
        <v>59.88</v>
      </c>
      <c r="F3292" s="129">
        <v>266</v>
      </c>
      <c r="G3292" s="124" t="s">
        <v>41</v>
      </c>
      <c r="H3292" s="124" t="s">
        <v>66675</v>
      </c>
    </row>
    <row r="3293" spans="1:8">
      <c r="A3293" s="117" t="s">
        <v>27</v>
      </c>
      <c r="B3293" s="130" t="s">
        <v>62757</v>
      </c>
      <c r="C3293" s="131" t="s">
        <v>7222</v>
      </c>
      <c r="D3293" s="111" t="s">
        <v>29</v>
      </c>
      <c r="E3293" s="132">
        <v>59.89</v>
      </c>
      <c r="F3293" s="133">
        <v>77</v>
      </c>
      <c r="G3293" s="117" t="s">
        <v>39</v>
      </c>
      <c r="H3293" s="117" t="s">
        <v>66676</v>
      </c>
    </row>
    <row r="3294" spans="1:8">
      <c r="A3294" s="124" t="s">
        <v>27</v>
      </c>
      <c r="B3294" s="125" t="s">
        <v>62757</v>
      </c>
      <c r="C3294" s="126" t="s">
        <v>7222</v>
      </c>
      <c r="D3294" s="127" t="s">
        <v>29</v>
      </c>
      <c r="E3294" s="128">
        <v>59.89</v>
      </c>
      <c r="F3294" s="129">
        <v>71</v>
      </c>
      <c r="G3294" s="124" t="s">
        <v>39</v>
      </c>
      <c r="H3294" s="124" t="s">
        <v>66677</v>
      </c>
    </row>
    <row r="3295" spans="1:8">
      <c r="A3295" s="117" t="s">
        <v>27</v>
      </c>
      <c r="B3295" s="130" t="s">
        <v>62757</v>
      </c>
      <c r="C3295" s="131" t="s">
        <v>7222</v>
      </c>
      <c r="D3295" s="111" t="s">
        <v>29</v>
      </c>
      <c r="E3295" s="132">
        <v>59.89</v>
      </c>
      <c r="F3295" s="133">
        <v>139</v>
      </c>
      <c r="G3295" s="117" t="s">
        <v>40</v>
      </c>
      <c r="H3295" s="117" t="s">
        <v>66678</v>
      </c>
    </row>
    <row r="3296" spans="1:8">
      <c r="A3296" s="124" t="s">
        <v>27</v>
      </c>
      <c r="B3296" s="125" t="s">
        <v>62757</v>
      </c>
      <c r="C3296" s="126" t="s">
        <v>7222</v>
      </c>
      <c r="D3296" s="127" t="s">
        <v>29</v>
      </c>
      <c r="E3296" s="128">
        <v>59.89</v>
      </c>
      <c r="F3296" s="129">
        <v>139</v>
      </c>
      <c r="G3296" s="124" t="s">
        <v>41</v>
      </c>
      <c r="H3296" s="124" t="s">
        <v>66679</v>
      </c>
    </row>
    <row r="3297" spans="1:8">
      <c r="A3297" s="117" t="s">
        <v>27</v>
      </c>
      <c r="B3297" s="130" t="s">
        <v>62757</v>
      </c>
      <c r="C3297" s="131" t="s">
        <v>7222</v>
      </c>
      <c r="D3297" s="111" t="s">
        <v>29</v>
      </c>
      <c r="E3297" s="132">
        <v>59.89</v>
      </c>
      <c r="F3297" s="133">
        <v>122</v>
      </c>
      <c r="G3297" s="117" t="s">
        <v>41</v>
      </c>
      <c r="H3297" s="117" t="s">
        <v>66680</v>
      </c>
    </row>
    <row r="3298" spans="1:8">
      <c r="A3298" s="124" t="s">
        <v>27</v>
      </c>
      <c r="B3298" s="125" t="s">
        <v>62757</v>
      </c>
      <c r="C3298" s="126" t="s">
        <v>66681</v>
      </c>
      <c r="D3298" s="127" t="s">
        <v>29</v>
      </c>
      <c r="E3298" s="128">
        <v>59.89</v>
      </c>
      <c r="F3298" s="129">
        <v>24</v>
      </c>
      <c r="G3298" s="124" t="s">
        <v>39</v>
      </c>
      <c r="H3298" s="124" t="s">
        <v>66682</v>
      </c>
    </row>
    <row r="3299" spans="1:8">
      <c r="A3299" s="117" t="s">
        <v>27</v>
      </c>
      <c r="B3299" s="130" t="s">
        <v>62757</v>
      </c>
      <c r="C3299" s="131" t="s">
        <v>2355</v>
      </c>
      <c r="D3299" s="111" t="s">
        <v>29</v>
      </c>
      <c r="E3299" s="132">
        <v>59.89</v>
      </c>
      <c r="F3299" s="133">
        <v>118</v>
      </c>
      <c r="G3299" s="117" t="s">
        <v>39</v>
      </c>
      <c r="H3299" s="117" t="s">
        <v>66683</v>
      </c>
    </row>
    <row r="3300" spans="1:8">
      <c r="A3300" s="124" t="s">
        <v>27</v>
      </c>
      <c r="B3300" s="125" t="s">
        <v>62757</v>
      </c>
      <c r="C3300" s="126" t="s">
        <v>13738</v>
      </c>
      <c r="D3300" s="127" t="s">
        <v>29</v>
      </c>
      <c r="E3300" s="128">
        <v>59.91</v>
      </c>
      <c r="F3300" s="129">
        <v>22</v>
      </c>
      <c r="G3300" s="124" t="s">
        <v>39</v>
      </c>
      <c r="H3300" s="124" t="s">
        <v>66684</v>
      </c>
    </row>
    <row r="3301" spans="1:8">
      <c r="A3301" s="117" t="s">
        <v>27</v>
      </c>
      <c r="B3301" s="130" t="s">
        <v>62757</v>
      </c>
      <c r="C3301" s="131" t="s">
        <v>13738</v>
      </c>
      <c r="D3301" s="111" t="s">
        <v>29</v>
      </c>
      <c r="E3301" s="132">
        <v>59.91</v>
      </c>
      <c r="F3301" s="133">
        <v>116</v>
      </c>
      <c r="G3301" s="117" t="s">
        <v>39</v>
      </c>
      <c r="H3301" s="117" t="s">
        <v>38964</v>
      </c>
    </row>
    <row r="3302" spans="1:8">
      <c r="A3302" s="124" t="s">
        <v>27</v>
      </c>
      <c r="B3302" s="125" t="s">
        <v>62757</v>
      </c>
      <c r="C3302" s="126" t="s">
        <v>13738</v>
      </c>
      <c r="D3302" s="127" t="s">
        <v>29</v>
      </c>
      <c r="E3302" s="128">
        <v>59.91</v>
      </c>
      <c r="F3302" s="129">
        <v>266</v>
      </c>
      <c r="G3302" s="124" t="s">
        <v>41</v>
      </c>
      <c r="H3302" s="124" t="s">
        <v>66685</v>
      </c>
    </row>
    <row r="3303" spans="1:8">
      <c r="A3303" s="117" t="s">
        <v>27</v>
      </c>
      <c r="B3303" s="130" t="s">
        <v>62757</v>
      </c>
      <c r="C3303" s="131" t="s">
        <v>38809</v>
      </c>
      <c r="D3303" s="111" t="s">
        <v>29</v>
      </c>
      <c r="E3303" s="132">
        <v>59.93</v>
      </c>
      <c r="F3303" s="133">
        <v>353</v>
      </c>
      <c r="G3303" s="117" t="s">
        <v>41</v>
      </c>
      <c r="H3303" s="117" t="s">
        <v>66686</v>
      </c>
    </row>
    <row r="3304" spans="1:8">
      <c r="A3304" s="124" t="s">
        <v>27</v>
      </c>
      <c r="B3304" s="125" t="s">
        <v>62757</v>
      </c>
      <c r="C3304" s="126" t="s">
        <v>38809</v>
      </c>
      <c r="D3304" s="127" t="s">
        <v>29</v>
      </c>
      <c r="E3304" s="128">
        <v>59.93</v>
      </c>
      <c r="F3304" s="129">
        <v>146</v>
      </c>
      <c r="G3304" s="124" t="s">
        <v>41</v>
      </c>
      <c r="H3304" s="124" t="s">
        <v>66687</v>
      </c>
    </row>
    <row r="3305" spans="1:8">
      <c r="A3305" s="117" t="s">
        <v>27</v>
      </c>
      <c r="B3305" s="130" t="s">
        <v>62757</v>
      </c>
      <c r="C3305" s="131" t="s">
        <v>38809</v>
      </c>
      <c r="D3305" s="111" t="s">
        <v>29</v>
      </c>
      <c r="E3305" s="132">
        <v>59.93</v>
      </c>
      <c r="F3305" s="133">
        <v>51</v>
      </c>
      <c r="G3305" s="117" t="s">
        <v>41</v>
      </c>
      <c r="H3305" s="117" t="s">
        <v>66688</v>
      </c>
    </row>
    <row r="3306" spans="1:8">
      <c r="A3306" s="124" t="s">
        <v>27</v>
      </c>
      <c r="B3306" s="125" t="s">
        <v>62757</v>
      </c>
      <c r="C3306" s="126" t="s">
        <v>38809</v>
      </c>
      <c r="D3306" s="127" t="s">
        <v>29</v>
      </c>
      <c r="E3306" s="128">
        <v>59.93</v>
      </c>
      <c r="F3306" s="129">
        <v>51</v>
      </c>
      <c r="G3306" s="124" t="s">
        <v>41</v>
      </c>
      <c r="H3306" s="124" t="s">
        <v>66689</v>
      </c>
    </row>
    <row r="3307" spans="1:8">
      <c r="A3307" s="117" t="s">
        <v>27</v>
      </c>
      <c r="B3307" s="130" t="s">
        <v>62757</v>
      </c>
      <c r="C3307" s="131" t="s">
        <v>38809</v>
      </c>
      <c r="D3307" s="111" t="s">
        <v>29</v>
      </c>
      <c r="E3307" s="132">
        <v>59.93</v>
      </c>
      <c r="F3307" s="133">
        <v>43</v>
      </c>
      <c r="G3307" s="117" t="s">
        <v>41</v>
      </c>
      <c r="H3307" s="117" t="s">
        <v>66690</v>
      </c>
    </row>
    <row r="3308" spans="1:8">
      <c r="A3308" s="124" t="s">
        <v>27</v>
      </c>
      <c r="B3308" s="125" t="s">
        <v>62757</v>
      </c>
      <c r="C3308" s="126" t="s">
        <v>38809</v>
      </c>
      <c r="D3308" s="127" t="s">
        <v>29</v>
      </c>
      <c r="E3308" s="128">
        <v>59.93</v>
      </c>
      <c r="F3308" s="129">
        <v>107</v>
      </c>
      <c r="G3308" s="124" t="s">
        <v>41</v>
      </c>
      <c r="H3308" s="124" t="s">
        <v>66691</v>
      </c>
    </row>
    <row r="3309" spans="1:8">
      <c r="A3309" s="117" t="s">
        <v>27</v>
      </c>
      <c r="B3309" s="130" t="s">
        <v>62757</v>
      </c>
      <c r="C3309" s="131" t="s">
        <v>38809</v>
      </c>
      <c r="D3309" s="111" t="s">
        <v>29</v>
      </c>
      <c r="E3309" s="132">
        <v>59.93</v>
      </c>
      <c r="F3309" s="133">
        <v>134</v>
      </c>
      <c r="G3309" s="117" t="s">
        <v>41</v>
      </c>
      <c r="H3309" s="117" t="s">
        <v>66692</v>
      </c>
    </row>
    <row r="3310" spans="1:8">
      <c r="A3310" s="124" t="s">
        <v>27</v>
      </c>
      <c r="B3310" s="125" t="s">
        <v>62757</v>
      </c>
      <c r="C3310" s="126" t="s">
        <v>38809</v>
      </c>
      <c r="D3310" s="127" t="s">
        <v>29</v>
      </c>
      <c r="E3310" s="128">
        <v>59.93</v>
      </c>
      <c r="F3310" s="129">
        <v>119</v>
      </c>
      <c r="G3310" s="124" t="s">
        <v>41</v>
      </c>
      <c r="H3310" s="124" t="s">
        <v>66693</v>
      </c>
    </row>
    <row r="3311" spans="1:8">
      <c r="A3311" s="117" t="s">
        <v>27</v>
      </c>
      <c r="B3311" s="130" t="s">
        <v>62757</v>
      </c>
      <c r="C3311" s="131" t="s">
        <v>38809</v>
      </c>
      <c r="D3311" s="111" t="s">
        <v>29</v>
      </c>
      <c r="E3311" s="132">
        <v>59.93</v>
      </c>
      <c r="F3311" s="133">
        <v>8</v>
      </c>
      <c r="G3311" s="117" t="s">
        <v>41</v>
      </c>
      <c r="H3311" s="117" t="s">
        <v>66694</v>
      </c>
    </row>
    <row r="3312" spans="1:8">
      <c r="A3312" s="124" t="s">
        <v>27</v>
      </c>
      <c r="B3312" s="125" t="s">
        <v>62757</v>
      </c>
      <c r="C3312" s="126" t="s">
        <v>38809</v>
      </c>
      <c r="D3312" s="127" t="s">
        <v>29</v>
      </c>
      <c r="E3312" s="128">
        <v>59.93</v>
      </c>
      <c r="F3312" s="129">
        <v>57</v>
      </c>
      <c r="G3312" s="124" t="s">
        <v>41</v>
      </c>
      <c r="H3312" s="124" t="s">
        <v>66695</v>
      </c>
    </row>
    <row r="3313" spans="1:8">
      <c r="A3313" s="117" t="s">
        <v>27</v>
      </c>
      <c r="B3313" s="130" t="s">
        <v>62757</v>
      </c>
      <c r="C3313" s="131" t="s">
        <v>14221</v>
      </c>
      <c r="D3313" s="111" t="s">
        <v>29</v>
      </c>
      <c r="E3313" s="132">
        <v>59.93</v>
      </c>
      <c r="F3313" s="133">
        <v>268</v>
      </c>
      <c r="G3313" s="117" t="s">
        <v>41</v>
      </c>
      <c r="H3313" s="117" t="s">
        <v>66696</v>
      </c>
    </row>
    <row r="3314" spans="1:8">
      <c r="A3314" s="124" t="s">
        <v>27</v>
      </c>
      <c r="B3314" s="125" t="s">
        <v>62757</v>
      </c>
      <c r="C3314" s="126" t="s">
        <v>14221</v>
      </c>
      <c r="D3314" s="127" t="s">
        <v>29</v>
      </c>
      <c r="E3314" s="128">
        <v>59.93</v>
      </c>
      <c r="F3314" s="129">
        <v>54</v>
      </c>
      <c r="G3314" s="124" t="s">
        <v>41</v>
      </c>
      <c r="H3314" s="124" t="s">
        <v>66697</v>
      </c>
    </row>
    <row r="3315" spans="1:8">
      <c r="A3315" s="117" t="s">
        <v>27</v>
      </c>
      <c r="B3315" s="130" t="s">
        <v>62757</v>
      </c>
      <c r="C3315" s="131" t="s">
        <v>14221</v>
      </c>
      <c r="D3315" s="111" t="s">
        <v>29</v>
      </c>
      <c r="E3315" s="132">
        <v>59.93</v>
      </c>
      <c r="F3315" s="133">
        <v>215</v>
      </c>
      <c r="G3315" s="117" t="s">
        <v>41</v>
      </c>
      <c r="H3315" s="117" t="s">
        <v>66698</v>
      </c>
    </row>
    <row r="3316" spans="1:8">
      <c r="A3316" s="124" t="s">
        <v>27</v>
      </c>
      <c r="B3316" s="125" t="s">
        <v>62757</v>
      </c>
      <c r="C3316" s="126" t="s">
        <v>13271</v>
      </c>
      <c r="D3316" s="127" t="s">
        <v>29</v>
      </c>
      <c r="E3316" s="128">
        <v>59.93</v>
      </c>
      <c r="F3316" s="129">
        <v>272</v>
      </c>
      <c r="G3316" s="124" t="s">
        <v>41</v>
      </c>
      <c r="H3316" s="124" t="s">
        <v>66699</v>
      </c>
    </row>
    <row r="3317" spans="1:8">
      <c r="A3317" s="117" t="s">
        <v>27</v>
      </c>
      <c r="B3317" s="130" t="s">
        <v>62757</v>
      </c>
      <c r="C3317" s="131" t="s">
        <v>260</v>
      </c>
      <c r="D3317" s="111" t="s">
        <v>29</v>
      </c>
      <c r="E3317" s="132">
        <v>59.91</v>
      </c>
      <c r="F3317" s="133">
        <v>151</v>
      </c>
      <c r="G3317" s="117" t="s">
        <v>39</v>
      </c>
      <c r="H3317" s="117" t="s">
        <v>66700</v>
      </c>
    </row>
    <row r="3318" spans="1:8">
      <c r="A3318" s="124" t="s">
        <v>27</v>
      </c>
      <c r="B3318" s="125" t="s">
        <v>62757</v>
      </c>
      <c r="C3318" s="126" t="s">
        <v>260</v>
      </c>
      <c r="D3318" s="127" t="s">
        <v>29</v>
      </c>
      <c r="E3318" s="128">
        <v>59.92</v>
      </c>
      <c r="F3318" s="129">
        <v>138</v>
      </c>
      <c r="G3318" s="124" t="s">
        <v>40</v>
      </c>
      <c r="H3318" s="124" t="s">
        <v>66701</v>
      </c>
    </row>
    <row r="3319" spans="1:8">
      <c r="A3319" s="117" t="s">
        <v>27</v>
      </c>
      <c r="B3319" s="130" t="s">
        <v>62757</v>
      </c>
      <c r="C3319" s="131" t="s">
        <v>260</v>
      </c>
      <c r="D3319" s="111" t="s">
        <v>29</v>
      </c>
      <c r="E3319" s="132">
        <v>59.91</v>
      </c>
      <c r="F3319" s="133">
        <v>271</v>
      </c>
      <c r="G3319" s="117" t="s">
        <v>41</v>
      </c>
      <c r="H3319" s="117" t="s">
        <v>66702</v>
      </c>
    </row>
    <row r="3320" spans="1:8">
      <c r="A3320" s="124" t="s">
        <v>27</v>
      </c>
      <c r="B3320" s="125" t="s">
        <v>62757</v>
      </c>
      <c r="C3320" s="126" t="s">
        <v>51934</v>
      </c>
      <c r="D3320" s="127" t="s">
        <v>29</v>
      </c>
      <c r="E3320" s="128">
        <v>59.91</v>
      </c>
      <c r="F3320" s="129">
        <v>270</v>
      </c>
      <c r="G3320" s="124" t="s">
        <v>41</v>
      </c>
      <c r="H3320" s="124" t="s">
        <v>66703</v>
      </c>
    </row>
    <row r="3321" spans="1:8">
      <c r="A3321" s="117" t="s">
        <v>27</v>
      </c>
      <c r="B3321" s="130" t="s">
        <v>62757</v>
      </c>
      <c r="C3321" s="131" t="s">
        <v>66704</v>
      </c>
      <c r="D3321" s="111" t="s">
        <v>29</v>
      </c>
      <c r="E3321" s="132">
        <v>59.92</v>
      </c>
      <c r="F3321" s="133">
        <v>135</v>
      </c>
      <c r="G3321" s="117" t="s">
        <v>39</v>
      </c>
      <c r="H3321" s="117" t="s">
        <v>66705</v>
      </c>
    </row>
    <row r="3322" spans="1:8">
      <c r="A3322" s="124" t="s">
        <v>27</v>
      </c>
      <c r="B3322" s="125" t="s">
        <v>62757</v>
      </c>
      <c r="C3322" s="126" t="s">
        <v>66704</v>
      </c>
      <c r="D3322" s="127" t="s">
        <v>29</v>
      </c>
      <c r="E3322" s="128">
        <v>59.92</v>
      </c>
      <c r="F3322" s="129">
        <v>2</v>
      </c>
      <c r="G3322" s="124" t="s">
        <v>39</v>
      </c>
      <c r="H3322" s="124" t="s">
        <v>66706</v>
      </c>
    </row>
    <row r="3323" spans="1:8">
      <c r="A3323" s="117" t="s">
        <v>27</v>
      </c>
      <c r="B3323" s="130" t="s">
        <v>62757</v>
      </c>
      <c r="C3323" s="131" t="s">
        <v>66707</v>
      </c>
      <c r="D3323" s="111" t="s">
        <v>29</v>
      </c>
      <c r="E3323" s="132">
        <v>59.92</v>
      </c>
      <c r="F3323" s="133">
        <v>137</v>
      </c>
      <c r="G3323" s="117" t="s">
        <v>39</v>
      </c>
      <c r="H3323" s="117" t="s">
        <v>66708</v>
      </c>
    </row>
    <row r="3324" spans="1:8">
      <c r="A3324" s="124" t="s">
        <v>27</v>
      </c>
      <c r="B3324" s="125" t="s">
        <v>62757</v>
      </c>
      <c r="C3324" s="126" t="s">
        <v>13273</v>
      </c>
      <c r="D3324" s="127" t="s">
        <v>29</v>
      </c>
      <c r="E3324" s="128">
        <v>59.92</v>
      </c>
      <c r="F3324" s="129">
        <v>33</v>
      </c>
      <c r="G3324" s="124" t="s">
        <v>39</v>
      </c>
      <c r="H3324" s="124" t="s">
        <v>66709</v>
      </c>
    </row>
    <row r="3325" spans="1:8">
      <c r="A3325" s="117" t="s">
        <v>27</v>
      </c>
      <c r="B3325" s="130" t="s">
        <v>62757</v>
      </c>
      <c r="C3325" s="131" t="s">
        <v>13273</v>
      </c>
      <c r="D3325" s="111" t="s">
        <v>29</v>
      </c>
      <c r="E3325" s="132">
        <v>59.92</v>
      </c>
      <c r="F3325" s="133">
        <v>114</v>
      </c>
      <c r="G3325" s="117" t="s">
        <v>39</v>
      </c>
      <c r="H3325" s="117" t="s">
        <v>66710</v>
      </c>
    </row>
    <row r="3326" spans="1:8">
      <c r="A3326" s="124" t="s">
        <v>27</v>
      </c>
      <c r="B3326" s="125" t="s">
        <v>62757</v>
      </c>
      <c r="C3326" s="126" t="s">
        <v>66711</v>
      </c>
      <c r="D3326" s="127" t="s">
        <v>29</v>
      </c>
      <c r="E3326" s="128">
        <v>59.91</v>
      </c>
      <c r="F3326" s="129">
        <v>271</v>
      </c>
      <c r="G3326" s="124" t="s">
        <v>41</v>
      </c>
      <c r="H3326" s="124" t="s">
        <v>66712</v>
      </c>
    </row>
    <row r="3327" spans="1:8">
      <c r="A3327" s="117" t="s">
        <v>27</v>
      </c>
      <c r="B3327" s="130" t="s">
        <v>62757</v>
      </c>
      <c r="C3327" s="131" t="s">
        <v>66713</v>
      </c>
      <c r="D3327" s="111" t="s">
        <v>29</v>
      </c>
      <c r="E3327" s="132">
        <v>59.91</v>
      </c>
      <c r="F3327" s="133">
        <v>265</v>
      </c>
      <c r="G3327" s="117" t="s">
        <v>41</v>
      </c>
      <c r="H3327" s="117" t="s">
        <v>66714</v>
      </c>
    </row>
    <row r="3328" spans="1:8">
      <c r="A3328" s="124" t="s">
        <v>27</v>
      </c>
      <c r="B3328" s="125" t="s">
        <v>62757</v>
      </c>
      <c r="C3328" s="126" t="s">
        <v>66715</v>
      </c>
      <c r="D3328" s="127" t="s">
        <v>29</v>
      </c>
      <c r="E3328" s="128">
        <v>59.9</v>
      </c>
      <c r="F3328" s="129">
        <v>49</v>
      </c>
      <c r="G3328" s="124" t="s">
        <v>39</v>
      </c>
      <c r="H3328" s="124" t="s">
        <v>66716</v>
      </c>
    </row>
    <row r="3329" spans="1:8">
      <c r="A3329" s="117" t="s">
        <v>27</v>
      </c>
      <c r="B3329" s="130" t="s">
        <v>62757</v>
      </c>
      <c r="C3329" s="131" t="s">
        <v>66715</v>
      </c>
      <c r="D3329" s="111" t="s">
        <v>29</v>
      </c>
      <c r="E3329" s="132">
        <v>59.9</v>
      </c>
      <c r="F3329" s="133">
        <v>30</v>
      </c>
      <c r="G3329" s="117" t="s">
        <v>39</v>
      </c>
      <c r="H3329" s="117" t="s">
        <v>66717</v>
      </c>
    </row>
    <row r="3330" spans="1:8">
      <c r="A3330" s="124" t="s">
        <v>27</v>
      </c>
      <c r="B3330" s="125" t="s">
        <v>62757</v>
      </c>
      <c r="C3330" s="126" t="s">
        <v>66715</v>
      </c>
      <c r="D3330" s="127" t="s">
        <v>29</v>
      </c>
      <c r="E3330" s="128">
        <v>59.9</v>
      </c>
      <c r="F3330" s="129">
        <v>58</v>
      </c>
      <c r="G3330" s="124" t="s">
        <v>39</v>
      </c>
      <c r="H3330" s="124" t="s">
        <v>66718</v>
      </c>
    </row>
    <row r="3331" spans="1:8">
      <c r="A3331" s="117" t="s">
        <v>27</v>
      </c>
      <c r="B3331" s="130" t="s">
        <v>62757</v>
      </c>
      <c r="C3331" s="131" t="s">
        <v>66719</v>
      </c>
      <c r="D3331" s="111" t="s">
        <v>29</v>
      </c>
      <c r="E3331" s="132">
        <v>59.89</v>
      </c>
      <c r="F3331" s="133">
        <v>138</v>
      </c>
      <c r="G3331" s="117" t="s">
        <v>40</v>
      </c>
      <c r="H3331" s="117" t="s">
        <v>66720</v>
      </c>
    </row>
    <row r="3332" spans="1:8">
      <c r="A3332" s="124" t="s">
        <v>27</v>
      </c>
      <c r="B3332" s="125" t="s">
        <v>62757</v>
      </c>
      <c r="C3332" s="126" t="s">
        <v>10581</v>
      </c>
      <c r="D3332" s="127" t="s">
        <v>29</v>
      </c>
      <c r="E3332" s="128">
        <v>59.91</v>
      </c>
      <c r="F3332" s="129">
        <v>143</v>
      </c>
      <c r="G3332" s="124" t="s">
        <v>42</v>
      </c>
      <c r="H3332" s="124" t="s">
        <v>66721</v>
      </c>
    </row>
    <row r="3333" spans="1:8">
      <c r="A3333" s="117" t="s">
        <v>27</v>
      </c>
      <c r="B3333" s="130" t="s">
        <v>62757</v>
      </c>
      <c r="C3333" s="131" t="s">
        <v>66722</v>
      </c>
      <c r="D3333" s="111" t="s">
        <v>29</v>
      </c>
      <c r="E3333" s="132">
        <v>59.99</v>
      </c>
      <c r="F3333" s="133">
        <v>170</v>
      </c>
      <c r="G3333" s="117" t="s">
        <v>41</v>
      </c>
      <c r="H3333" s="117" t="s">
        <v>66723</v>
      </c>
    </row>
    <row r="3334" spans="1:8">
      <c r="A3334" s="124" t="s">
        <v>27</v>
      </c>
      <c r="B3334" s="125" t="s">
        <v>62757</v>
      </c>
      <c r="C3334" s="126" t="s">
        <v>66722</v>
      </c>
      <c r="D3334" s="127" t="s">
        <v>29</v>
      </c>
      <c r="E3334" s="128">
        <v>59.99</v>
      </c>
      <c r="F3334" s="129">
        <v>53</v>
      </c>
      <c r="G3334" s="124" t="s">
        <v>41</v>
      </c>
      <c r="H3334" s="124" t="s">
        <v>66724</v>
      </c>
    </row>
    <row r="3335" spans="1:8">
      <c r="A3335" s="117" t="s">
        <v>27</v>
      </c>
      <c r="B3335" s="130" t="s">
        <v>62757</v>
      </c>
      <c r="C3335" s="131" t="s">
        <v>66722</v>
      </c>
      <c r="D3335" s="111" t="s">
        <v>29</v>
      </c>
      <c r="E3335" s="132">
        <v>59.99</v>
      </c>
      <c r="F3335" s="133">
        <v>50</v>
      </c>
      <c r="G3335" s="117" t="s">
        <v>41</v>
      </c>
      <c r="H3335" s="117" t="s">
        <v>66725</v>
      </c>
    </row>
    <row r="3336" spans="1:8">
      <c r="A3336" s="124" t="s">
        <v>27</v>
      </c>
      <c r="B3336" s="125" t="s">
        <v>62757</v>
      </c>
      <c r="C3336" s="126" t="s">
        <v>66722</v>
      </c>
      <c r="D3336" s="127" t="s">
        <v>29</v>
      </c>
      <c r="E3336" s="128">
        <v>59.99</v>
      </c>
      <c r="F3336" s="129">
        <v>44</v>
      </c>
      <c r="G3336" s="124" t="s">
        <v>41</v>
      </c>
      <c r="H3336" s="124" t="s">
        <v>66726</v>
      </c>
    </row>
    <row r="3337" spans="1:8">
      <c r="A3337" s="117" t="s">
        <v>27</v>
      </c>
      <c r="B3337" s="130" t="s">
        <v>62757</v>
      </c>
      <c r="C3337" s="131" t="s">
        <v>66722</v>
      </c>
      <c r="D3337" s="111" t="s">
        <v>29</v>
      </c>
      <c r="E3337" s="132">
        <v>59.99</v>
      </c>
      <c r="F3337" s="133">
        <v>30</v>
      </c>
      <c r="G3337" s="117" t="s">
        <v>41</v>
      </c>
      <c r="H3337" s="117" t="s">
        <v>66727</v>
      </c>
    </row>
    <row r="3338" spans="1:8">
      <c r="A3338" s="124" t="s">
        <v>27</v>
      </c>
      <c r="B3338" s="125" t="s">
        <v>62757</v>
      </c>
      <c r="C3338" s="126" t="s">
        <v>66722</v>
      </c>
      <c r="D3338" s="127" t="s">
        <v>29</v>
      </c>
      <c r="E3338" s="128">
        <v>59.99</v>
      </c>
      <c r="F3338" s="129">
        <v>105</v>
      </c>
      <c r="G3338" s="124" t="s">
        <v>41</v>
      </c>
      <c r="H3338" s="124" t="s">
        <v>66728</v>
      </c>
    </row>
    <row r="3339" spans="1:8">
      <c r="A3339" s="117" t="s">
        <v>27</v>
      </c>
      <c r="B3339" s="130" t="s">
        <v>62757</v>
      </c>
      <c r="C3339" s="131" t="s">
        <v>66722</v>
      </c>
      <c r="D3339" s="111" t="s">
        <v>29</v>
      </c>
      <c r="E3339" s="132">
        <v>59.99</v>
      </c>
      <c r="F3339" s="133">
        <v>110</v>
      </c>
      <c r="G3339" s="117" t="s">
        <v>41</v>
      </c>
      <c r="H3339" s="117" t="s">
        <v>66729</v>
      </c>
    </row>
    <row r="3340" spans="1:8">
      <c r="A3340" s="124" t="s">
        <v>27</v>
      </c>
      <c r="B3340" s="125" t="s">
        <v>62757</v>
      </c>
      <c r="C3340" s="126" t="s">
        <v>66722</v>
      </c>
      <c r="D3340" s="127" t="s">
        <v>29</v>
      </c>
      <c r="E3340" s="128">
        <v>59.99</v>
      </c>
      <c r="F3340" s="129">
        <v>30</v>
      </c>
      <c r="G3340" s="124" t="s">
        <v>41</v>
      </c>
      <c r="H3340" s="124" t="s">
        <v>66730</v>
      </c>
    </row>
    <row r="3341" spans="1:8">
      <c r="A3341" s="117" t="s">
        <v>27</v>
      </c>
      <c r="B3341" s="130" t="s">
        <v>62757</v>
      </c>
      <c r="C3341" s="131" t="s">
        <v>66731</v>
      </c>
      <c r="D3341" s="111" t="s">
        <v>29</v>
      </c>
      <c r="E3341" s="132">
        <v>59.99</v>
      </c>
      <c r="F3341" s="133">
        <v>170</v>
      </c>
      <c r="G3341" s="117" t="s">
        <v>41</v>
      </c>
      <c r="H3341" s="117" t="s">
        <v>66732</v>
      </c>
    </row>
    <row r="3342" spans="1:8">
      <c r="A3342" s="124" t="s">
        <v>27</v>
      </c>
      <c r="B3342" s="125" t="s">
        <v>62757</v>
      </c>
      <c r="C3342" s="126" t="s">
        <v>66731</v>
      </c>
      <c r="D3342" s="127" t="s">
        <v>29</v>
      </c>
      <c r="E3342" s="128">
        <v>59.99</v>
      </c>
      <c r="F3342" s="129">
        <v>30</v>
      </c>
      <c r="G3342" s="124" t="s">
        <v>41</v>
      </c>
      <c r="H3342" s="124" t="s">
        <v>66733</v>
      </c>
    </row>
    <row r="3343" spans="1:8">
      <c r="A3343" s="117" t="s">
        <v>27</v>
      </c>
      <c r="B3343" s="130" t="s">
        <v>62757</v>
      </c>
      <c r="C3343" s="131" t="s">
        <v>66731</v>
      </c>
      <c r="D3343" s="111" t="s">
        <v>29</v>
      </c>
      <c r="E3343" s="132">
        <v>59.99</v>
      </c>
      <c r="F3343" s="133">
        <v>110</v>
      </c>
      <c r="G3343" s="117" t="s">
        <v>41</v>
      </c>
      <c r="H3343" s="117" t="s">
        <v>66734</v>
      </c>
    </row>
    <row r="3344" spans="1:8">
      <c r="A3344" s="124" t="s">
        <v>27</v>
      </c>
      <c r="B3344" s="125" t="s">
        <v>62757</v>
      </c>
      <c r="C3344" s="126" t="s">
        <v>66735</v>
      </c>
      <c r="D3344" s="127" t="s">
        <v>29</v>
      </c>
      <c r="E3344" s="128">
        <v>60.01</v>
      </c>
      <c r="F3344" s="129">
        <v>274</v>
      </c>
      <c r="G3344" s="124" t="s">
        <v>39</v>
      </c>
      <c r="H3344" s="124" t="s">
        <v>66736</v>
      </c>
    </row>
    <row r="3345" spans="1:8">
      <c r="A3345" s="117" t="s">
        <v>27</v>
      </c>
      <c r="B3345" s="130" t="s">
        <v>62757</v>
      </c>
      <c r="C3345" s="131" t="s">
        <v>66735</v>
      </c>
      <c r="D3345" s="111" t="s">
        <v>29</v>
      </c>
      <c r="E3345" s="132">
        <v>60.01</v>
      </c>
      <c r="F3345" s="133">
        <v>213</v>
      </c>
      <c r="G3345" s="117" t="s">
        <v>41</v>
      </c>
      <c r="H3345" s="117" t="s">
        <v>66737</v>
      </c>
    </row>
    <row r="3346" spans="1:8">
      <c r="A3346" s="124" t="s">
        <v>27</v>
      </c>
      <c r="B3346" s="125" t="s">
        <v>62757</v>
      </c>
      <c r="C3346" s="126" t="s">
        <v>66735</v>
      </c>
      <c r="D3346" s="127" t="s">
        <v>29</v>
      </c>
      <c r="E3346" s="128">
        <v>60.01</v>
      </c>
      <c r="F3346" s="129">
        <v>49</v>
      </c>
      <c r="G3346" s="124" t="s">
        <v>41</v>
      </c>
      <c r="H3346" s="124" t="s">
        <v>66738</v>
      </c>
    </row>
    <row r="3347" spans="1:8">
      <c r="A3347" s="117" t="s">
        <v>27</v>
      </c>
      <c r="B3347" s="130" t="s">
        <v>62757</v>
      </c>
      <c r="C3347" s="131" t="s">
        <v>1202</v>
      </c>
      <c r="D3347" s="111" t="s">
        <v>29</v>
      </c>
      <c r="E3347" s="132">
        <v>60.01</v>
      </c>
      <c r="F3347" s="133">
        <v>261</v>
      </c>
      <c r="G3347" s="117" t="s">
        <v>41</v>
      </c>
      <c r="H3347" s="117" t="s">
        <v>66739</v>
      </c>
    </row>
    <row r="3348" spans="1:8">
      <c r="A3348" s="124" t="s">
        <v>27</v>
      </c>
      <c r="B3348" s="125" t="s">
        <v>62757</v>
      </c>
      <c r="C3348" s="126" t="s">
        <v>1202</v>
      </c>
      <c r="D3348" s="127" t="s">
        <v>29</v>
      </c>
      <c r="E3348" s="128">
        <v>60.01</v>
      </c>
      <c r="F3348" s="129">
        <v>30</v>
      </c>
      <c r="G3348" s="124" t="s">
        <v>41</v>
      </c>
      <c r="H3348" s="124" t="s">
        <v>66740</v>
      </c>
    </row>
    <row r="3349" spans="1:8">
      <c r="A3349" s="117" t="s">
        <v>27</v>
      </c>
      <c r="B3349" s="130" t="s">
        <v>62757</v>
      </c>
      <c r="C3349" s="131" t="s">
        <v>1202</v>
      </c>
      <c r="D3349" s="111" t="s">
        <v>29</v>
      </c>
      <c r="E3349" s="132">
        <v>60.01</v>
      </c>
      <c r="F3349" s="133">
        <v>213</v>
      </c>
      <c r="G3349" s="117" t="s">
        <v>41</v>
      </c>
      <c r="H3349" s="117" t="s">
        <v>66741</v>
      </c>
    </row>
    <row r="3350" spans="1:8">
      <c r="A3350" s="124" t="s">
        <v>27</v>
      </c>
      <c r="B3350" s="125" t="s">
        <v>62757</v>
      </c>
      <c r="C3350" s="126" t="s">
        <v>1202</v>
      </c>
      <c r="D3350" s="127" t="s">
        <v>29</v>
      </c>
      <c r="E3350" s="128">
        <v>60.01</v>
      </c>
      <c r="F3350" s="129">
        <v>126</v>
      </c>
      <c r="G3350" s="124" t="s">
        <v>41</v>
      </c>
      <c r="H3350" s="124" t="s">
        <v>66742</v>
      </c>
    </row>
    <row r="3351" spans="1:8">
      <c r="A3351" s="117" t="s">
        <v>27</v>
      </c>
      <c r="B3351" s="130" t="s">
        <v>62757</v>
      </c>
      <c r="C3351" s="131" t="s">
        <v>66743</v>
      </c>
      <c r="D3351" s="111" t="s">
        <v>29</v>
      </c>
      <c r="E3351" s="132">
        <v>60.01</v>
      </c>
      <c r="F3351" s="133">
        <v>213</v>
      </c>
      <c r="G3351" s="117" t="s">
        <v>41</v>
      </c>
      <c r="H3351" s="117" t="s">
        <v>66744</v>
      </c>
    </row>
    <row r="3352" spans="1:8">
      <c r="A3352" s="124" t="s">
        <v>27</v>
      </c>
      <c r="B3352" s="125" t="s">
        <v>62757</v>
      </c>
      <c r="C3352" s="126" t="s">
        <v>66743</v>
      </c>
      <c r="D3352" s="127" t="s">
        <v>29</v>
      </c>
      <c r="E3352" s="128">
        <v>60.01</v>
      </c>
      <c r="F3352" s="129">
        <v>44</v>
      </c>
      <c r="G3352" s="124" t="s">
        <v>41</v>
      </c>
      <c r="H3352" s="124" t="s">
        <v>66745</v>
      </c>
    </row>
    <row r="3353" spans="1:8">
      <c r="A3353" s="117" t="s">
        <v>27</v>
      </c>
      <c r="B3353" s="130" t="s">
        <v>62757</v>
      </c>
      <c r="C3353" s="131" t="s">
        <v>66743</v>
      </c>
      <c r="D3353" s="111" t="s">
        <v>29</v>
      </c>
      <c r="E3353" s="132">
        <v>60.01</v>
      </c>
      <c r="F3353" s="133">
        <v>48</v>
      </c>
      <c r="G3353" s="117" t="s">
        <v>41</v>
      </c>
      <c r="H3353" s="117" t="s">
        <v>66746</v>
      </c>
    </row>
    <row r="3354" spans="1:8">
      <c r="A3354" s="124" t="s">
        <v>27</v>
      </c>
      <c r="B3354" s="125" t="s">
        <v>62757</v>
      </c>
      <c r="C3354" s="126" t="s">
        <v>66743</v>
      </c>
      <c r="D3354" s="127" t="s">
        <v>29</v>
      </c>
      <c r="E3354" s="128">
        <v>60.01</v>
      </c>
      <c r="F3354" s="129">
        <v>126</v>
      </c>
      <c r="G3354" s="124" t="s">
        <v>41</v>
      </c>
      <c r="H3354" s="124" t="s">
        <v>66747</v>
      </c>
    </row>
    <row r="3355" spans="1:8">
      <c r="A3355" s="117" t="s">
        <v>27</v>
      </c>
      <c r="B3355" s="130" t="s">
        <v>62757</v>
      </c>
      <c r="C3355" s="131" t="s">
        <v>66743</v>
      </c>
      <c r="D3355" s="111" t="s">
        <v>29</v>
      </c>
      <c r="E3355" s="132">
        <v>60.01</v>
      </c>
      <c r="F3355" s="133">
        <v>30</v>
      </c>
      <c r="G3355" s="117" t="s">
        <v>41</v>
      </c>
      <c r="H3355" s="117" t="s">
        <v>66748</v>
      </c>
    </row>
    <row r="3356" spans="1:8">
      <c r="A3356" s="124" t="s">
        <v>27</v>
      </c>
      <c r="B3356" s="125" t="s">
        <v>62757</v>
      </c>
      <c r="C3356" s="126" t="s">
        <v>66743</v>
      </c>
      <c r="D3356" s="127" t="s">
        <v>29</v>
      </c>
      <c r="E3356" s="128">
        <v>60.01</v>
      </c>
      <c r="F3356" s="129">
        <v>51</v>
      </c>
      <c r="G3356" s="124" t="s">
        <v>41</v>
      </c>
      <c r="H3356" s="124" t="s">
        <v>66749</v>
      </c>
    </row>
    <row r="3357" spans="1:8">
      <c r="A3357" s="117" t="s">
        <v>27</v>
      </c>
      <c r="B3357" s="130" t="s">
        <v>62757</v>
      </c>
      <c r="C3357" s="131" t="s">
        <v>66743</v>
      </c>
      <c r="D3357" s="111" t="s">
        <v>29</v>
      </c>
      <c r="E3357" s="132">
        <v>60.01</v>
      </c>
      <c r="F3357" s="133">
        <v>135</v>
      </c>
      <c r="G3357" s="117" t="s">
        <v>41</v>
      </c>
      <c r="H3357" s="117" t="s">
        <v>66750</v>
      </c>
    </row>
    <row r="3358" spans="1:8">
      <c r="A3358" s="124" t="s">
        <v>27</v>
      </c>
      <c r="B3358" s="125" t="s">
        <v>62757</v>
      </c>
      <c r="C3358" s="126" t="s">
        <v>271</v>
      </c>
      <c r="D3358" s="127" t="s">
        <v>29</v>
      </c>
      <c r="E3358" s="128">
        <v>60.03</v>
      </c>
      <c r="F3358" s="129">
        <v>250</v>
      </c>
      <c r="G3358" s="124" t="s">
        <v>41</v>
      </c>
      <c r="H3358" s="124" t="s">
        <v>66751</v>
      </c>
    </row>
    <row r="3359" spans="1:8">
      <c r="A3359" s="117" t="s">
        <v>27</v>
      </c>
      <c r="B3359" s="130" t="s">
        <v>62757</v>
      </c>
      <c r="C3359" s="131" t="s">
        <v>66752</v>
      </c>
      <c r="D3359" s="111" t="s">
        <v>29</v>
      </c>
      <c r="E3359" s="132">
        <v>60.05</v>
      </c>
      <c r="F3359" s="133">
        <v>240</v>
      </c>
      <c r="G3359" s="117" t="s">
        <v>41</v>
      </c>
      <c r="H3359" s="117" t="s">
        <v>66753</v>
      </c>
    </row>
    <row r="3360" spans="1:8">
      <c r="A3360" s="124" t="s">
        <v>27</v>
      </c>
      <c r="B3360" s="125" t="s">
        <v>62757</v>
      </c>
      <c r="C3360" s="126" t="s">
        <v>66752</v>
      </c>
      <c r="D3360" s="127" t="s">
        <v>29</v>
      </c>
      <c r="E3360" s="128">
        <v>60.05</v>
      </c>
      <c r="F3360" s="129">
        <v>250</v>
      </c>
      <c r="G3360" s="124" t="s">
        <v>41</v>
      </c>
      <c r="H3360" s="124" t="s">
        <v>66754</v>
      </c>
    </row>
    <row r="3361" spans="1:8">
      <c r="A3361" s="117" t="s">
        <v>27</v>
      </c>
      <c r="B3361" s="130" t="s">
        <v>62757</v>
      </c>
      <c r="C3361" s="131" t="s">
        <v>66755</v>
      </c>
      <c r="D3361" s="111" t="s">
        <v>29</v>
      </c>
      <c r="E3361" s="132">
        <v>60.05</v>
      </c>
      <c r="F3361" s="133">
        <v>271</v>
      </c>
      <c r="G3361" s="117" t="s">
        <v>39</v>
      </c>
      <c r="H3361" s="117" t="s">
        <v>66756</v>
      </c>
    </row>
    <row r="3362" spans="1:8">
      <c r="A3362" s="124" t="s">
        <v>27</v>
      </c>
      <c r="B3362" s="125" t="s">
        <v>62757</v>
      </c>
      <c r="C3362" s="126" t="s">
        <v>66755</v>
      </c>
      <c r="D3362" s="127" t="s">
        <v>29</v>
      </c>
      <c r="E3362" s="128">
        <v>60.05</v>
      </c>
      <c r="F3362" s="129">
        <v>150</v>
      </c>
      <c r="G3362" s="124" t="s">
        <v>40</v>
      </c>
      <c r="H3362" s="124" t="s">
        <v>66757</v>
      </c>
    </row>
    <row r="3363" spans="1:8">
      <c r="A3363" s="117" t="s">
        <v>27</v>
      </c>
      <c r="B3363" s="130" t="s">
        <v>62757</v>
      </c>
      <c r="C3363" s="131" t="s">
        <v>66758</v>
      </c>
      <c r="D3363" s="111" t="s">
        <v>29</v>
      </c>
      <c r="E3363" s="132">
        <v>60.05</v>
      </c>
      <c r="F3363" s="133">
        <v>213</v>
      </c>
      <c r="G3363" s="117" t="s">
        <v>41</v>
      </c>
      <c r="H3363" s="117" t="s">
        <v>66759</v>
      </c>
    </row>
    <row r="3364" spans="1:8">
      <c r="A3364" s="124" t="s">
        <v>27</v>
      </c>
      <c r="B3364" s="125" t="s">
        <v>62757</v>
      </c>
      <c r="C3364" s="126" t="s">
        <v>66758</v>
      </c>
      <c r="D3364" s="127" t="s">
        <v>29</v>
      </c>
      <c r="E3364" s="128">
        <v>60.05</v>
      </c>
      <c r="F3364" s="129">
        <v>135</v>
      </c>
      <c r="G3364" s="124" t="s">
        <v>41</v>
      </c>
      <c r="H3364" s="124" t="s">
        <v>66760</v>
      </c>
    </row>
    <row r="3365" spans="1:8">
      <c r="A3365" s="117" t="s">
        <v>27</v>
      </c>
      <c r="B3365" s="130" t="s">
        <v>62757</v>
      </c>
      <c r="C3365" s="131" t="s">
        <v>66758</v>
      </c>
      <c r="D3365" s="111" t="s">
        <v>29</v>
      </c>
      <c r="E3365" s="132">
        <v>60.05</v>
      </c>
      <c r="F3365" s="133">
        <v>30</v>
      </c>
      <c r="G3365" s="117" t="s">
        <v>41</v>
      </c>
      <c r="H3365" s="117" t="s">
        <v>66761</v>
      </c>
    </row>
    <row r="3366" spans="1:8">
      <c r="A3366" s="124" t="s">
        <v>27</v>
      </c>
      <c r="B3366" s="125" t="s">
        <v>62757</v>
      </c>
      <c r="C3366" s="126" t="s">
        <v>66762</v>
      </c>
      <c r="D3366" s="127" t="s">
        <v>29</v>
      </c>
      <c r="E3366" s="128">
        <v>60.08</v>
      </c>
      <c r="F3366" s="129">
        <v>30</v>
      </c>
      <c r="G3366" s="124" t="s">
        <v>41</v>
      </c>
      <c r="H3366" s="124" t="s">
        <v>66763</v>
      </c>
    </row>
    <row r="3367" spans="1:8">
      <c r="A3367" s="117" t="s">
        <v>27</v>
      </c>
      <c r="B3367" s="130" t="s">
        <v>62757</v>
      </c>
      <c r="C3367" s="131" t="s">
        <v>66762</v>
      </c>
      <c r="D3367" s="111" t="s">
        <v>29</v>
      </c>
      <c r="E3367" s="132">
        <v>60.08</v>
      </c>
      <c r="F3367" s="133">
        <v>213</v>
      </c>
      <c r="G3367" s="117" t="s">
        <v>41</v>
      </c>
      <c r="H3367" s="117" t="s">
        <v>66764</v>
      </c>
    </row>
    <row r="3368" spans="1:8">
      <c r="A3368" s="124" t="s">
        <v>27</v>
      </c>
      <c r="B3368" s="125" t="s">
        <v>62757</v>
      </c>
      <c r="C3368" s="126" t="s">
        <v>272</v>
      </c>
      <c r="D3368" s="127" t="s">
        <v>29</v>
      </c>
      <c r="E3368" s="128">
        <v>60.07</v>
      </c>
      <c r="F3368" s="129">
        <v>271</v>
      </c>
      <c r="G3368" s="124" t="s">
        <v>39</v>
      </c>
      <c r="H3368" s="124" t="s">
        <v>66765</v>
      </c>
    </row>
    <row r="3369" spans="1:8">
      <c r="A3369" s="117" t="s">
        <v>27</v>
      </c>
      <c r="B3369" s="130" t="s">
        <v>62757</v>
      </c>
      <c r="C3369" s="131" t="s">
        <v>272</v>
      </c>
      <c r="D3369" s="111" t="s">
        <v>29</v>
      </c>
      <c r="E3369" s="132">
        <v>60.06</v>
      </c>
      <c r="F3369" s="133">
        <v>138</v>
      </c>
      <c r="G3369" s="117" t="s">
        <v>40</v>
      </c>
      <c r="H3369" s="117" t="s">
        <v>66766</v>
      </c>
    </row>
    <row r="3370" spans="1:8">
      <c r="A3370" s="124" t="s">
        <v>27</v>
      </c>
      <c r="B3370" s="125" t="s">
        <v>62757</v>
      </c>
      <c r="C3370" s="126" t="s">
        <v>272</v>
      </c>
      <c r="D3370" s="127" t="s">
        <v>29</v>
      </c>
      <c r="E3370" s="128">
        <v>60.08</v>
      </c>
      <c r="F3370" s="129">
        <v>125</v>
      </c>
      <c r="G3370" s="124" t="s">
        <v>41</v>
      </c>
      <c r="H3370" s="124" t="s">
        <v>66767</v>
      </c>
    </row>
    <row r="3371" spans="1:8">
      <c r="A3371" s="117" t="s">
        <v>27</v>
      </c>
      <c r="B3371" s="130" t="s">
        <v>62757</v>
      </c>
      <c r="C3371" s="131" t="s">
        <v>272</v>
      </c>
      <c r="D3371" s="111" t="s">
        <v>29</v>
      </c>
      <c r="E3371" s="132">
        <v>60.08</v>
      </c>
      <c r="F3371" s="133">
        <v>141</v>
      </c>
      <c r="G3371" s="117" t="s">
        <v>41</v>
      </c>
      <c r="H3371" s="117" t="s">
        <v>66768</v>
      </c>
    </row>
    <row r="3372" spans="1:8">
      <c r="A3372" s="124" t="s">
        <v>27</v>
      </c>
      <c r="B3372" s="125" t="s">
        <v>62757</v>
      </c>
      <c r="C3372" s="126" t="s">
        <v>272</v>
      </c>
      <c r="D3372" s="127" t="s">
        <v>29</v>
      </c>
      <c r="E3372" s="128">
        <v>60.06</v>
      </c>
      <c r="F3372" s="129">
        <v>261</v>
      </c>
      <c r="G3372" s="124" t="s">
        <v>41</v>
      </c>
      <c r="H3372" s="124" t="s">
        <v>66769</v>
      </c>
    </row>
    <row r="3373" spans="1:8">
      <c r="A3373" s="117" t="s">
        <v>27</v>
      </c>
      <c r="B3373" s="130" t="s">
        <v>62757</v>
      </c>
      <c r="C3373" s="131" t="s">
        <v>272</v>
      </c>
      <c r="D3373" s="111" t="s">
        <v>29</v>
      </c>
      <c r="E3373" s="132">
        <v>60.07</v>
      </c>
      <c r="F3373" s="133">
        <v>213</v>
      </c>
      <c r="G3373" s="117" t="s">
        <v>41</v>
      </c>
      <c r="H3373" s="117" t="s">
        <v>66770</v>
      </c>
    </row>
    <row r="3374" spans="1:8">
      <c r="A3374" s="124" t="s">
        <v>27</v>
      </c>
      <c r="B3374" s="125" t="s">
        <v>62757</v>
      </c>
      <c r="C3374" s="126" t="s">
        <v>15501</v>
      </c>
      <c r="D3374" s="127" t="s">
        <v>29</v>
      </c>
      <c r="E3374" s="128">
        <v>60.05</v>
      </c>
      <c r="F3374" s="129">
        <v>72</v>
      </c>
      <c r="G3374" s="124" t="s">
        <v>39</v>
      </c>
      <c r="H3374" s="124" t="s">
        <v>66771</v>
      </c>
    </row>
    <row r="3375" spans="1:8">
      <c r="A3375" s="117" t="s">
        <v>27</v>
      </c>
      <c r="B3375" s="130" t="s">
        <v>62757</v>
      </c>
      <c r="C3375" s="131" t="s">
        <v>15501</v>
      </c>
      <c r="D3375" s="111" t="s">
        <v>29</v>
      </c>
      <c r="E3375" s="132">
        <v>60.05</v>
      </c>
      <c r="F3375" s="133">
        <v>195</v>
      </c>
      <c r="G3375" s="117" t="s">
        <v>39</v>
      </c>
      <c r="H3375" s="117" t="s">
        <v>66772</v>
      </c>
    </row>
    <row r="3376" spans="1:8">
      <c r="A3376" s="124" t="s">
        <v>27</v>
      </c>
      <c r="B3376" s="125" t="s">
        <v>62757</v>
      </c>
      <c r="C3376" s="126" t="s">
        <v>13743</v>
      </c>
      <c r="D3376" s="127" t="s">
        <v>29</v>
      </c>
      <c r="E3376" s="128">
        <v>60.04</v>
      </c>
      <c r="F3376" s="129">
        <v>260</v>
      </c>
      <c r="G3376" s="124" t="s">
        <v>41</v>
      </c>
      <c r="H3376" s="124" t="s">
        <v>66773</v>
      </c>
    </row>
    <row r="3377" spans="1:8">
      <c r="A3377" s="117" t="s">
        <v>27</v>
      </c>
      <c r="B3377" s="130" t="s">
        <v>62757</v>
      </c>
      <c r="C3377" s="131" t="s">
        <v>2365</v>
      </c>
      <c r="D3377" s="111" t="s">
        <v>29</v>
      </c>
      <c r="E3377" s="132">
        <v>60.03</v>
      </c>
      <c r="F3377" s="133">
        <v>137</v>
      </c>
      <c r="G3377" s="117" t="s">
        <v>42</v>
      </c>
      <c r="H3377" s="117" t="s">
        <v>66774</v>
      </c>
    </row>
    <row r="3378" spans="1:8">
      <c r="A3378" s="124" t="s">
        <v>27</v>
      </c>
      <c r="B3378" s="125" t="s">
        <v>62757</v>
      </c>
      <c r="C3378" s="126" t="s">
        <v>2365</v>
      </c>
      <c r="D3378" s="127" t="s">
        <v>29</v>
      </c>
      <c r="E3378" s="128">
        <v>60.03</v>
      </c>
      <c r="F3378" s="129">
        <v>218</v>
      </c>
      <c r="G3378" s="124" t="s">
        <v>39</v>
      </c>
      <c r="H3378" s="124" t="s">
        <v>66775</v>
      </c>
    </row>
    <row r="3379" spans="1:8">
      <c r="A3379" s="117" t="s">
        <v>27</v>
      </c>
      <c r="B3379" s="130" t="s">
        <v>62757</v>
      </c>
      <c r="C3379" s="131" t="s">
        <v>2365</v>
      </c>
      <c r="D3379" s="111" t="s">
        <v>29</v>
      </c>
      <c r="E3379" s="132">
        <v>60.03</v>
      </c>
      <c r="F3379" s="133">
        <v>53</v>
      </c>
      <c r="G3379" s="117" t="s">
        <v>39</v>
      </c>
      <c r="H3379" s="117" t="s">
        <v>66776</v>
      </c>
    </row>
    <row r="3380" spans="1:8">
      <c r="A3380" s="124" t="s">
        <v>27</v>
      </c>
      <c r="B3380" s="125" t="s">
        <v>62757</v>
      </c>
      <c r="C3380" s="126" t="s">
        <v>66777</v>
      </c>
      <c r="D3380" s="127" t="s">
        <v>29</v>
      </c>
      <c r="E3380" s="128">
        <v>60.02</v>
      </c>
      <c r="F3380" s="129">
        <v>265</v>
      </c>
      <c r="G3380" s="124" t="s">
        <v>41</v>
      </c>
      <c r="H3380" s="124" t="s">
        <v>66778</v>
      </c>
    </row>
    <row r="3381" spans="1:8">
      <c r="A3381" s="117" t="s">
        <v>27</v>
      </c>
      <c r="B3381" s="130" t="s">
        <v>62757</v>
      </c>
      <c r="C3381" s="131" t="s">
        <v>3030</v>
      </c>
      <c r="D3381" s="111" t="s">
        <v>29</v>
      </c>
      <c r="E3381" s="132">
        <v>60</v>
      </c>
      <c r="F3381" s="133">
        <v>264</v>
      </c>
      <c r="G3381" s="117" t="s">
        <v>39</v>
      </c>
      <c r="H3381" s="117" t="s">
        <v>66779</v>
      </c>
    </row>
    <row r="3382" spans="1:8">
      <c r="A3382" s="124" t="s">
        <v>27</v>
      </c>
      <c r="B3382" s="125" t="s">
        <v>62757</v>
      </c>
      <c r="C3382" s="126" t="s">
        <v>3030</v>
      </c>
      <c r="D3382" s="127" t="s">
        <v>29</v>
      </c>
      <c r="E3382" s="128">
        <v>60</v>
      </c>
      <c r="F3382" s="129">
        <v>139</v>
      </c>
      <c r="G3382" s="124" t="s">
        <v>40</v>
      </c>
      <c r="H3382" s="124" t="s">
        <v>66780</v>
      </c>
    </row>
    <row r="3383" spans="1:8">
      <c r="A3383" s="117" t="s">
        <v>27</v>
      </c>
      <c r="B3383" s="130" t="s">
        <v>62757</v>
      </c>
      <c r="C3383" s="131" t="s">
        <v>3030</v>
      </c>
      <c r="D3383" s="111" t="s">
        <v>29</v>
      </c>
      <c r="E3383" s="132">
        <v>60</v>
      </c>
      <c r="F3383" s="133">
        <v>272</v>
      </c>
      <c r="G3383" s="117" t="s">
        <v>41</v>
      </c>
      <c r="H3383" s="117" t="s">
        <v>66781</v>
      </c>
    </row>
    <row r="3384" spans="1:8">
      <c r="A3384" s="124" t="s">
        <v>27</v>
      </c>
      <c r="B3384" s="125" t="s">
        <v>62757</v>
      </c>
      <c r="C3384" s="126" t="s">
        <v>12244</v>
      </c>
      <c r="D3384" s="127" t="s">
        <v>29</v>
      </c>
      <c r="E3384" s="128">
        <v>60</v>
      </c>
      <c r="F3384" s="129">
        <v>265</v>
      </c>
      <c r="G3384" s="124" t="s">
        <v>41</v>
      </c>
      <c r="H3384" s="124" t="s">
        <v>66782</v>
      </c>
    </row>
    <row r="3385" spans="1:8">
      <c r="A3385" s="117" t="s">
        <v>27</v>
      </c>
      <c r="B3385" s="130" t="s">
        <v>62757</v>
      </c>
      <c r="C3385" s="131" t="s">
        <v>66783</v>
      </c>
      <c r="D3385" s="111" t="s">
        <v>29</v>
      </c>
      <c r="E3385" s="132">
        <v>59.98</v>
      </c>
      <c r="F3385" s="133">
        <v>252</v>
      </c>
      <c r="G3385" s="117" t="s">
        <v>41</v>
      </c>
      <c r="H3385" s="117" t="s">
        <v>66784</v>
      </c>
    </row>
    <row r="3386" spans="1:8">
      <c r="A3386" s="124" t="s">
        <v>27</v>
      </c>
      <c r="B3386" s="125" t="s">
        <v>62757</v>
      </c>
      <c r="C3386" s="126" t="s">
        <v>66785</v>
      </c>
      <c r="D3386" s="127" t="s">
        <v>29</v>
      </c>
      <c r="E3386" s="128">
        <v>60</v>
      </c>
      <c r="F3386" s="129">
        <v>217</v>
      </c>
      <c r="G3386" s="124" t="s">
        <v>39</v>
      </c>
      <c r="H3386" s="124" t="s">
        <v>66786</v>
      </c>
    </row>
    <row r="3387" spans="1:8">
      <c r="A3387" s="117" t="s">
        <v>27</v>
      </c>
      <c r="B3387" s="130" t="s">
        <v>62757</v>
      </c>
      <c r="C3387" s="131" t="s">
        <v>66785</v>
      </c>
      <c r="D3387" s="111" t="s">
        <v>29</v>
      </c>
      <c r="E3387" s="132">
        <v>60</v>
      </c>
      <c r="F3387" s="133">
        <v>155</v>
      </c>
      <c r="G3387" s="117" t="s">
        <v>41</v>
      </c>
      <c r="H3387" s="117" t="s">
        <v>66787</v>
      </c>
    </row>
    <row r="3388" spans="1:8">
      <c r="A3388" s="124" t="s">
        <v>27</v>
      </c>
      <c r="B3388" s="125" t="s">
        <v>62757</v>
      </c>
      <c r="C3388" s="126" t="s">
        <v>66785</v>
      </c>
      <c r="D3388" s="127" t="s">
        <v>29</v>
      </c>
      <c r="E3388" s="128">
        <v>60</v>
      </c>
      <c r="F3388" s="129">
        <v>114</v>
      </c>
      <c r="G3388" s="124" t="s">
        <v>41</v>
      </c>
      <c r="H3388" s="124" t="s">
        <v>66788</v>
      </c>
    </row>
    <row r="3389" spans="1:8">
      <c r="A3389" s="117" t="s">
        <v>27</v>
      </c>
      <c r="B3389" s="130" t="s">
        <v>62757</v>
      </c>
      <c r="C3389" s="131" t="s">
        <v>66789</v>
      </c>
      <c r="D3389" s="111" t="s">
        <v>29</v>
      </c>
      <c r="E3389" s="132">
        <v>59.98</v>
      </c>
      <c r="F3389" s="133">
        <v>9</v>
      </c>
      <c r="G3389" s="117" t="s">
        <v>41</v>
      </c>
      <c r="H3389" s="117" t="s">
        <v>66790</v>
      </c>
    </row>
    <row r="3390" spans="1:8">
      <c r="A3390" s="124" t="s">
        <v>27</v>
      </c>
      <c r="B3390" s="125" t="s">
        <v>62757</v>
      </c>
      <c r="C3390" s="126" t="s">
        <v>11243</v>
      </c>
      <c r="D3390" s="127" t="s">
        <v>29</v>
      </c>
      <c r="E3390" s="128">
        <v>59.97</v>
      </c>
      <c r="F3390" s="129">
        <v>4</v>
      </c>
      <c r="G3390" s="124" t="s">
        <v>39</v>
      </c>
      <c r="H3390" s="124" t="s">
        <v>66791</v>
      </c>
    </row>
    <row r="3391" spans="1:8">
      <c r="A3391" s="117" t="s">
        <v>27</v>
      </c>
      <c r="B3391" s="130" t="s">
        <v>62757</v>
      </c>
      <c r="C3391" s="131" t="s">
        <v>66792</v>
      </c>
      <c r="D3391" s="111" t="s">
        <v>29</v>
      </c>
      <c r="E3391" s="132">
        <v>59.97</v>
      </c>
      <c r="F3391" s="133">
        <v>148</v>
      </c>
      <c r="G3391" s="117" t="s">
        <v>39</v>
      </c>
      <c r="H3391" s="117" t="s">
        <v>66793</v>
      </c>
    </row>
    <row r="3392" spans="1:8">
      <c r="A3392" s="124" t="s">
        <v>27</v>
      </c>
      <c r="B3392" s="125" t="s">
        <v>62757</v>
      </c>
      <c r="C3392" s="126" t="s">
        <v>15274</v>
      </c>
      <c r="D3392" s="127" t="s">
        <v>29</v>
      </c>
      <c r="E3392" s="128">
        <v>59.96</v>
      </c>
      <c r="F3392" s="129">
        <v>141</v>
      </c>
      <c r="G3392" s="124" t="s">
        <v>41</v>
      </c>
      <c r="H3392" s="124" t="s">
        <v>66794</v>
      </c>
    </row>
    <row r="3393" spans="1:8">
      <c r="A3393" s="117" t="s">
        <v>27</v>
      </c>
      <c r="B3393" s="130" t="s">
        <v>62757</v>
      </c>
      <c r="C3393" s="131" t="s">
        <v>15274</v>
      </c>
      <c r="D3393" s="111" t="s">
        <v>29</v>
      </c>
      <c r="E3393" s="132">
        <v>59.96</v>
      </c>
      <c r="F3393" s="133">
        <v>132</v>
      </c>
      <c r="G3393" s="117" t="s">
        <v>41</v>
      </c>
      <c r="H3393" s="117" t="s">
        <v>66795</v>
      </c>
    </row>
    <row r="3394" spans="1:8">
      <c r="A3394" s="124" t="s">
        <v>27</v>
      </c>
      <c r="B3394" s="125" t="s">
        <v>62757</v>
      </c>
      <c r="C3394" s="126" t="s">
        <v>66796</v>
      </c>
      <c r="D3394" s="127" t="s">
        <v>29</v>
      </c>
      <c r="E3394" s="128">
        <v>59.96</v>
      </c>
      <c r="F3394" s="129">
        <v>121</v>
      </c>
      <c r="G3394" s="124" t="s">
        <v>39</v>
      </c>
      <c r="H3394" s="124" t="s">
        <v>66797</v>
      </c>
    </row>
    <row r="3395" spans="1:8">
      <c r="A3395" s="117" t="s">
        <v>27</v>
      </c>
      <c r="B3395" s="130" t="s">
        <v>62757</v>
      </c>
      <c r="C3395" s="131" t="s">
        <v>66796</v>
      </c>
      <c r="D3395" s="111" t="s">
        <v>29</v>
      </c>
      <c r="E3395" s="132">
        <v>59.96</v>
      </c>
      <c r="F3395" s="133">
        <v>74</v>
      </c>
      <c r="G3395" s="117" t="s">
        <v>39</v>
      </c>
      <c r="H3395" s="117" t="s">
        <v>66798</v>
      </c>
    </row>
    <row r="3396" spans="1:8">
      <c r="A3396" s="124" t="s">
        <v>27</v>
      </c>
      <c r="B3396" s="125" t="s">
        <v>62757</v>
      </c>
      <c r="C3396" s="126" t="s">
        <v>66799</v>
      </c>
      <c r="D3396" s="127" t="s">
        <v>29</v>
      </c>
      <c r="E3396" s="128">
        <v>59.96</v>
      </c>
      <c r="F3396" s="129">
        <v>263</v>
      </c>
      <c r="G3396" s="124" t="s">
        <v>41</v>
      </c>
      <c r="H3396" s="124" t="s">
        <v>66800</v>
      </c>
    </row>
    <row r="3397" spans="1:8">
      <c r="A3397" s="117" t="s">
        <v>27</v>
      </c>
      <c r="B3397" s="130" t="s">
        <v>62757</v>
      </c>
      <c r="C3397" s="131" t="s">
        <v>14222</v>
      </c>
      <c r="D3397" s="111" t="s">
        <v>29</v>
      </c>
      <c r="E3397" s="132">
        <v>59.97</v>
      </c>
      <c r="F3397" s="133">
        <v>164</v>
      </c>
      <c r="G3397" s="117" t="s">
        <v>39</v>
      </c>
      <c r="H3397" s="117" t="s">
        <v>66801</v>
      </c>
    </row>
    <row r="3398" spans="1:8">
      <c r="A3398" s="124" t="s">
        <v>27</v>
      </c>
      <c r="B3398" s="125" t="s">
        <v>62757</v>
      </c>
      <c r="C3398" s="126" t="s">
        <v>66802</v>
      </c>
      <c r="D3398" s="127" t="s">
        <v>29</v>
      </c>
      <c r="E3398" s="128">
        <v>59.99</v>
      </c>
      <c r="F3398" s="129">
        <v>271</v>
      </c>
      <c r="G3398" s="124" t="s">
        <v>41</v>
      </c>
      <c r="H3398" s="124" t="s">
        <v>66803</v>
      </c>
    </row>
    <row r="3399" spans="1:8">
      <c r="A3399" s="117" t="s">
        <v>27</v>
      </c>
      <c r="B3399" s="130" t="s">
        <v>62757</v>
      </c>
      <c r="C3399" s="131" t="s">
        <v>66804</v>
      </c>
      <c r="D3399" s="111" t="s">
        <v>29</v>
      </c>
      <c r="E3399" s="132">
        <v>59.99</v>
      </c>
      <c r="F3399" s="133">
        <v>120</v>
      </c>
      <c r="G3399" s="117" t="s">
        <v>41</v>
      </c>
      <c r="H3399" s="117" t="s">
        <v>66805</v>
      </c>
    </row>
    <row r="3400" spans="1:8">
      <c r="A3400" s="124" t="s">
        <v>27</v>
      </c>
      <c r="B3400" s="125" t="s">
        <v>62757</v>
      </c>
      <c r="C3400" s="126" t="s">
        <v>66804</v>
      </c>
      <c r="D3400" s="127" t="s">
        <v>29</v>
      </c>
      <c r="E3400" s="128">
        <v>59.99</v>
      </c>
      <c r="F3400" s="129">
        <v>135</v>
      </c>
      <c r="G3400" s="124" t="s">
        <v>41</v>
      </c>
      <c r="H3400" s="124" t="s">
        <v>66806</v>
      </c>
    </row>
    <row r="3401" spans="1:8">
      <c r="A3401" s="117" t="s">
        <v>27</v>
      </c>
      <c r="B3401" s="130" t="s">
        <v>62757</v>
      </c>
      <c r="C3401" s="131" t="s">
        <v>66804</v>
      </c>
      <c r="D3401" s="111" t="s">
        <v>29</v>
      </c>
      <c r="E3401" s="132">
        <v>59.99</v>
      </c>
      <c r="F3401" s="133">
        <v>5</v>
      </c>
      <c r="G3401" s="117" t="s">
        <v>41</v>
      </c>
      <c r="H3401" s="117" t="s">
        <v>66807</v>
      </c>
    </row>
    <row r="3402" spans="1:8">
      <c r="A3402" s="124" t="s">
        <v>27</v>
      </c>
      <c r="B3402" s="125" t="s">
        <v>62757</v>
      </c>
      <c r="C3402" s="126" t="s">
        <v>1832</v>
      </c>
      <c r="D3402" s="127" t="s">
        <v>29</v>
      </c>
      <c r="E3402" s="128">
        <v>59.97</v>
      </c>
      <c r="F3402" s="129">
        <v>137</v>
      </c>
      <c r="G3402" s="124" t="s">
        <v>40</v>
      </c>
      <c r="H3402" s="124" t="s">
        <v>66808</v>
      </c>
    </row>
    <row r="3403" spans="1:8">
      <c r="A3403" s="117" t="s">
        <v>27</v>
      </c>
      <c r="B3403" s="130" t="s">
        <v>62757</v>
      </c>
      <c r="C3403" s="131" t="s">
        <v>1832</v>
      </c>
      <c r="D3403" s="111" t="s">
        <v>29</v>
      </c>
      <c r="E3403" s="132">
        <v>59.97</v>
      </c>
      <c r="F3403" s="133">
        <v>265</v>
      </c>
      <c r="G3403" s="117" t="s">
        <v>41</v>
      </c>
      <c r="H3403" s="117" t="s">
        <v>66809</v>
      </c>
    </row>
    <row r="3404" spans="1:8">
      <c r="A3404" s="124" t="s">
        <v>27</v>
      </c>
      <c r="B3404" s="125" t="s">
        <v>62757</v>
      </c>
      <c r="C3404" s="126" t="s">
        <v>52069</v>
      </c>
      <c r="D3404" s="127" t="s">
        <v>29</v>
      </c>
      <c r="E3404" s="128">
        <v>59.96</v>
      </c>
      <c r="F3404" s="129">
        <v>24</v>
      </c>
      <c r="G3404" s="124" t="s">
        <v>39</v>
      </c>
      <c r="H3404" s="124" t="s">
        <v>66810</v>
      </c>
    </row>
    <row r="3405" spans="1:8">
      <c r="A3405" s="117" t="s">
        <v>27</v>
      </c>
      <c r="B3405" s="130" t="s">
        <v>62757</v>
      </c>
      <c r="C3405" s="131" t="s">
        <v>66811</v>
      </c>
      <c r="D3405" s="111" t="s">
        <v>29</v>
      </c>
      <c r="E3405" s="132">
        <v>59.96</v>
      </c>
      <c r="F3405" s="133">
        <v>140</v>
      </c>
      <c r="G3405" s="117" t="s">
        <v>39</v>
      </c>
      <c r="H3405" s="117" t="s">
        <v>66812</v>
      </c>
    </row>
    <row r="3406" spans="1:8">
      <c r="A3406" s="124" t="s">
        <v>27</v>
      </c>
      <c r="B3406" s="125" t="s">
        <v>62757</v>
      </c>
      <c r="C3406" s="126" t="s">
        <v>10432</v>
      </c>
      <c r="D3406" s="127" t="s">
        <v>29</v>
      </c>
      <c r="E3406" s="128">
        <v>59.94</v>
      </c>
      <c r="F3406" s="129">
        <v>264</v>
      </c>
      <c r="G3406" s="124" t="s">
        <v>41</v>
      </c>
      <c r="H3406" s="124" t="s">
        <v>66813</v>
      </c>
    </row>
    <row r="3407" spans="1:8">
      <c r="A3407" s="117" t="s">
        <v>27</v>
      </c>
      <c r="B3407" s="130" t="s">
        <v>62757</v>
      </c>
      <c r="C3407" s="131" t="s">
        <v>15276</v>
      </c>
      <c r="D3407" s="111" t="s">
        <v>29</v>
      </c>
      <c r="E3407" s="132">
        <v>59.93</v>
      </c>
      <c r="F3407" s="133">
        <v>156</v>
      </c>
      <c r="G3407" s="117" t="s">
        <v>39</v>
      </c>
      <c r="H3407" s="117" t="s">
        <v>66814</v>
      </c>
    </row>
    <row r="3408" spans="1:8">
      <c r="A3408" s="124" t="s">
        <v>27</v>
      </c>
      <c r="B3408" s="125" t="s">
        <v>62757</v>
      </c>
      <c r="C3408" s="126" t="s">
        <v>15153</v>
      </c>
      <c r="D3408" s="127" t="s">
        <v>29</v>
      </c>
      <c r="E3408" s="128">
        <v>59.91</v>
      </c>
      <c r="F3408" s="129">
        <v>114</v>
      </c>
      <c r="G3408" s="124" t="s">
        <v>41</v>
      </c>
      <c r="H3408" s="124" t="s">
        <v>66815</v>
      </c>
    </row>
    <row r="3409" spans="1:8">
      <c r="A3409" s="117" t="s">
        <v>27</v>
      </c>
      <c r="B3409" s="130" t="s">
        <v>62757</v>
      </c>
      <c r="C3409" s="131" t="s">
        <v>15153</v>
      </c>
      <c r="D3409" s="111" t="s">
        <v>29</v>
      </c>
      <c r="E3409" s="132">
        <v>59.91</v>
      </c>
      <c r="F3409" s="133">
        <v>152</v>
      </c>
      <c r="G3409" s="117" t="s">
        <v>41</v>
      </c>
      <c r="H3409" s="117" t="s">
        <v>66816</v>
      </c>
    </row>
    <row r="3410" spans="1:8">
      <c r="A3410" s="124" t="s">
        <v>27</v>
      </c>
      <c r="B3410" s="125" t="s">
        <v>62757</v>
      </c>
      <c r="C3410" s="126" t="s">
        <v>8917</v>
      </c>
      <c r="D3410" s="127" t="s">
        <v>29</v>
      </c>
      <c r="E3410" s="128">
        <v>59.9</v>
      </c>
      <c r="F3410" s="129">
        <v>117</v>
      </c>
      <c r="G3410" s="124" t="s">
        <v>39</v>
      </c>
      <c r="H3410" s="124" t="s">
        <v>66817</v>
      </c>
    </row>
    <row r="3411" spans="1:8">
      <c r="A3411" s="117" t="s">
        <v>27</v>
      </c>
      <c r="B3411" s="130" t="s">
        <v>62757</v>
      </c>
      <c r="C3411" s="131" t="s">
        <v>15652</v>
      </c>
      <c r="D3411" s="111" t="s">
        <v>29</v>
      </c>
      <c r="E3411" s="132">
        <v>59.9</v>
      </c>
      <c r="F3411" s="133">
        <v>22</v>
      </c>
      <c r="G3411" s="117" t="s">
        <v>39</v>
      </c>
      <c r="H3411" s="117" t="s">
        <v>66818</v>
      </c>
    </row>
    <row r="3412" spans="1:8">
      <c r="A3412" s="124" t="s">
        <v>27</v>
      </c>
      <c r="B3412" s="125" t="s">
        <v>62757</v>
      </c>
      <c r="C3412" s="126" t="s">
        <v>2377</v>
      </c>
      <c r="D3412" s="127" t="s">
        <v>29</v>
      </c>
      <c r="E3412" s="128">
        <v>59.89</v>
      </c>
      <c r="F3412" s="129">
        <v>144</v>
      </c>
      <c r="G3412" s="124" t="s">
        <v>39</v>
      </c>
      <c r="H3412" s="124" t="s">
        <v>66819</v>
      </c>
    </row>
    <row r="3413" spans="1:8">
      <c r="A3413" s="117" t="s">
        <v>27</v>
      </c>
      <c r="B3413" s="130" t="s">
        <v>62757</v>
      </c>
      <c r="C3413" s="131" t="s">
        <v>2377</v>
      </c>
      <c r="D3413" s="111" t="s">
        <v>29</v>
      </c>
      <c r="E3413" s="132">
        <v>59.89</v>
      </c>
      <c r="F3413" s="133">
        <v>265</v>
      </c>
      <c r="G3413" s="117" t="s">
        <v>41</v>
      </c>
      <c r="H3413" s="117" t="s">
        <v>66820</v>
      </c>
    </row>
    <row r="3414" spans="1:8">
      <c r="A3414" s="124" t="s">
        <v>27</v>
      </c>
      <c r="B3414" s="125" t="s">
        <v>62757</v>
      </c>
      <c r="C3414" s="126" t="s">
        <v>28918</v>
      </c>
      <c r="D3414" s="127" t="s">
        <v>29</v>
      </c>
      <c r="E3414" s="128">
        <v>59.88</v>
      </c>
      <c r="F3414" s="129">
        <v>136</v>
      </c>
      <c r="G3414" s="124" t="s">
        <v>41</v>
      </c>
      <c r="H3414" s="124" t="s">
        <v>66821</v>
      </c>
    </row>
    <row r="3415" spans="1:8">
      <c r="A3415" s="117" t="s">
        <v>27</v>
      </c>
      <c r="B3415" s="130" t="s">
        <v>62757</v>
      </c>
      <c r="C3415" s="131" t="s">
        <v>28918</v>
      </c>
      <c r="D3415" s="111" t="s">
        <v>29</v>
      </c>
      <c r="E3415" s="132">
        <v>59.88</v>
      </c>
      <c r="F3415" s="133">
        <v>1</v>
      </c>
      <c r="G3415" s="117" t="s">
        <v>41</v>
      </c>
      <c r="H3415" s="117" t="s">
        <v>66822</v>
      </c>
    </row>
    <row r="3416" spans="1:8">
      <c r="A3416" s="124" t="s">
        <v>27</v>
      </c>
      <c r="B3416" s="125" t="s">
        <v>62757</v>
      </c>
      <c r="C3416" s="126" t="s">
        <v>66823</v>
      </c>
      <c r="D3416" s="127" t="s">
        <v>29</v>
      </c>
      <c r="E3416" s="128">
        <v>59.9</v>
      </c>
      <c r="F3416" s="129">
        <v>173</v>
      </c>
      <c r="G3416" s="124" t="s">
        <v>41</v>
      </c>
      <c r="H3416" s="124" t="s">
        <v>66824</v>
      </c>
    </row>
    <row r="3417" spans="1:8">
      <c r="A3417" s="117" t="s">
        <v>27</v>
      </c>
      <c r="B3417" s="130" t="s">
        <v>62757</v>
      </c>
      <c r="C3417" s="131" t="s">
        <v>66825</v>
      </c>
      <c r="D3417" s="111" t="s">
        <v>29</v>
      </c>
      <c r="E3417" s="132">
        <v>59.92</v>
      </c>
      <c r="F3417" s="133">
        <v>232</v>
      </c>
      <c r="G3417" s="117" t="s">
        <v>41</v>
      </c>
      <c r="H3417" s="117" t="s">
        <v>66826</v>
      </c>
    </row>
    <row r="3418" spans="1:8">
      <c r="A3418" s="124" t="s">
        <v>27</v>
      </c>
      <c r="B3418" s="125" t="s">
        <v>62757</v>
      </c>
      <c r="C3418" s="126" t="s">
        <v>13285</v>
      </c>
      <c r="D3418" s="127" t="s">
        <v>29</v>
      </c>
      <c r="E3418" s="128">
        <v>59.93</v>
      </c>
      <c r="F3418" s="129">
        <v>162</v>
      </c>
      <c r="G3418" s="124" t="s">
        <v>41</v>
      </c>
      <c r="H3418" s="124" t="s">
        <v>66827</v>
      </c>
    </row>
    <row r="3419" spans="1:8">
      <c r="A3419" s="117" t="s">
        <v>27</v>
      </c>
      <c r="B3419" s="130" t="s">
        <v>62757</v>
      </c>
      <c r="C3419" s="131" t="s">
        <v>66828</v>
      </c>
      <c r="D3419" s="111" t="s">
        <v>29</v>
      </c>
      <c r="E3419" s="132">
        <v>59.92</v>
      </c>
      <c r="F3419" s="133">
        <v>144</v>
      </c>
      <c r="G3419" s="117" t="s">
        <v>40</v>
      </c>
      <c r="H3419" s="117" t="s">
        <v>66829</v>
      </c>
    </row>
    <row r="3420" spans="1:8">
      <c r="A3420" s="124" t="s">
        <v>27</v>
      </c>
      <c r="B3420" s="125" t="s">
        <v>62757</v>
      </c>
      <c r="C3420" s="126" t="s">
        <v>66830</v>
      </c>
      <c r="D3420" s="127" t="s">
        <v>29</v>
      </c>
      <c r="E3420" s="128">
        <v>59.92</v>
      </c>
      <c r="F3420" s="129">
        <v>106</v>
      </c>
      <c r="G3420" s="124" t="s">
        <v>39</v>
      </c>
      <c r="H3420" s="124" t="s">
        <v>66831</v>
      </c>
    </row>
    <row r="3421" spans="1:8">
      <c r="A3421" s="117" t="s">
        <v>27</v>
      </c>
      <c r="B3421" s="130" t="s">
        <v>62757</v>
      </c>
      <c r="C3421" s="131" t="s">
        <v>66830</v>
      </c>
      <c r="D3421" s="111" t="s">
        <v>29</v>
      </c>
      <c r="E3421" s="132">
        <v>59.92</v>
      </c>
      <c r="F3421" s="133">
        <v>47</v>
      </c>
      <c r="G3421" s="117" t="s">
        <v>39</v>
      </c>
      <c r="H3421" s="117" t="s">
        <v>66832</v>
      </c>
    </row>
    <row r="3422" spans="1:8">
      <c r="A3422" s="124" t="s">
        <v>27</v>
      </c>
      <c r="B3422" s="125" t="s">
        <v>62757</v>
      </c>
      <c r="C3422" s="126" t="s">
        <v>66833</v>
      </c>
      <c r="D3422" s="127" t="s">
        <v>29</v>
      </c>
      <c r="E3422" s="128">
        <v>59.93</v>
      </c>
      <c r="F3422" s="129">
        <v>205</v>
      </c>
      <c r="G3422" s="124" t="s">
        <v>41</v>
      </c>
      <c r="H3422" s="124" t="s">
        <v>66834</v>
      </c>
    </row>
    <row r="3423" spans="1:8">
      <c r="A3423" s="117" t="s">
        <v>27</v>
      </c>
      <c r="B3423" s="130" t="s">
        <v>62757</v>
      </c>
      <c r="C3423" s="131" t="s">
        <v>11396</v>
      </c>
      <c r="D3423" s="111" t="s">
        <v>29</v>
      </c>
      <c r="E3423" s="132">
        <v>59.93</v>
      </c>
      <c r="F3423" s="133">
        <v>59</v>
      </c>
      <c r="G3423" s="117" t="s">
        <v>41</v>
      </c>
      <c r="H3423" s="117" t="s">
        <v>66835</v>
      </c>
    </row>
    <row r="3424" spans="1:8">
      <c r="A3424" s="124" t="s">
        <v>27</v>
      </c>
      <c r="B3424" s="125" t="s">
        <v>62757</v>
      </c>
      <c r="C3424" s="126" t="s">
        <v>15654</v>
      </c>
      <c r="D3424" s="127" t="s">
        <v>29</v>
      </c>
      <c r="E3424" s="128">
        <v>59.93</v>
      </c>
      <c r="F3424" s="129">
        <v>67</v>
      </c>
      <c r="G3424" s="124" t="s">
        <v>41</v>
      </c>
      <c r="H3424" s="124" t="s">
        <v>66836</v>
      </c>
    </row>
    <row r="3425" spans="1:8">
      <c r="A3425" s="117" t="s">
        <v>27</v>
      </c>
      <c r="B3425" s="130" t="s">
        <v>62757</v>
      </c>
      <c r="C3425" s="131" t="s">
        <v>66837</v>
      </c>
      <c r="D3425" s="111" t="s">
        <v>29</v>
      </c>
      <c r="E3425" s="132">
        <v>59.94</v>
      </c>
      <c r="F3425" s="133">
        <v>8</v>
      </c>
      <c r="G3425" s="117" t="s">
        <v>39</v>
      </c>
      <c r="H3425" s="117" t="s">
        <v>66838</v>
      </c>
    </row>
    <row r="3426" spans="1:8">
      <c r="A3426" s="124" t="s">
        <v>27</v>
      </c>
      <c r="B3426" s="125" t="s">
        <v>62757</v>
      </c>
      <c r="C3426" s="126" t="s">
        <v>66837</v>
      </c>
      <c r="D3426" s="127" t="s">
        <v>29</v>
      </c>
      <c r="E3426" s="128">
        <v>59.94</v>
      </c>
      <c r="F3426" s="129">
        <v>127</v>
      </c>
      <c r="G3426" s="124" t="s">
        <v>40</v>
      </c>
      <c r="H3426" s="124" t="s">
        <v>66839</v>
      </c>
    </row>
    <row r="3427" spans="1:8">
      <c r="A3427" s="117" t="s">
        <v>27</v>
      </c>
      <c r="B3427" s="130" t="s">
        <v>62757</v>
      </c>
      <c r="C3427" s="131" t="s">
        <v>66840</v>
      </c>
      <c r="D3427" s="111" t="s">
        <v>29</v>
      </c>
      <c r="E3427" s="132">
        <v>59.94</v>
      </c>
      <c r="F3427" s="133">
        <v>132</v>
      </c>
      <c r="G3427" s="117" t="s">
        <v>39</v>
      </c>
      <c r="H3427" s="117" t="s">
        <v>66841</v>
      </c>
    </row>
    <row r="3428" spans="1:8">
      <c r="A3428" s="124" t="s">
        <v>27</v>
      </c>
      <c r="B3428" s="125" t="s">
        <v>62757</v>
      </c>
      <c r="C3428" s="126" t="s">
        <v>66840</v>
      </c>
      <c r="D3428" s="127" t="s">
        <v>29</v>
      </c>
      <c r="E3428" s="128">
        <v>59.92</v>
      </c>
      <c r="F3428" s="129">
        <v>149</v>
      </c>
      <c r="G3428" s="124" t="s">
        <v>39</v>
      </c>
      <c r="H3428" s="124" t="s">
        <v>66842</v>
      </c>
    </row>
    <row r="3429" spans="1:8">
      <c r="A3429" s="117" t="s">
        <v>27</v>
      </c>
      <c r="B3429" s="130" t="s">
        <v>62757</v>
      </c>
      <c r="C3429" s="131" t="s">
        <v>66840</v>
      </c>
      <c r="D3429" s="111" t="s">
        <v>29</v>
      </c>
      <c r="E3429" s="132">
        <v>59.94</v>
      </c>
      <c r="F3429" s="133">
        <v>15</v>
      </c>
      <c r="G3429" s="117" t="s">
        <v>40</v>
      </c>
      <c r="H3429" s="117" t="s">
        <v>66843</v>
      </c>
    </row>
    <row r="3430" spans="1:8">
      <c r="A3430" s="124" t="s">
        <v>27</v>
      </c>
      <c r="B3430" s="125" t="s">
        <v>62757</v>
      </c>
      <c r="C3430" s="126" t="s">
        <v>66840</v>
      </c>
      <c r="D3430" s="127" t="s">
        <v>29</v>
      </c>
      <c r="E3430" s="128">
        <v>59.93</v>
      </c>
      <c r="F3430" s="129">
        <v>66</v>
      </c>
      <c r="G3430" s="124" t="s">
        <v>41</v>
      </c>
      <c r="H3430" s="124" t="s">
        <v>66844</v>
      </c>
    </row>
    <row r="3431" spans="1:8">
      <c r="A3431" s="117" t="s">
        <v>27</v>
      </c>
      <c r="B3431" s="130" t="s">
        <v>62757</v>
      </c>
      <c r="C3431" s="131" t="s">
        <v>66845</v>
      </c>
      <c r="D3431" s="111" t="s">
        <v>29</v>
      </c>
      <c r="E3431" s="132">
        <v>59.9</v>
      </c>
      <c r="F3431" s="133">
        <v>151</v>
      </c>
      <c r="G3431" s="117" t="s">
        <v>39</v>
      </c>
      <c r="H3431" s="117" t="s">
        <v>66846</v>
      </c>
    </row>
    <row r="3432" spans="1:8">
      <c r="A3432" s="124" t="s">
        <v>27</v>
      </c>
      <c r="B3432" s="125" t="s">
        <v>62757</v>
      </c>
      <c r="C3432" s="126" t="s">
        <v>66845</v>
      </c>
      <c r="D3432" s="127" t="s">
        <v>29</v>
      </c>
      <c r="E3432" s="128">
        <v>59.9</v>
      </c>
      <c r="F3432" s="129">
        <v>98</v>
      </c>
      <c r="G3432" s="124" t="s">
        <v>41</v>
      </c>
      <c r="H3432" s="124" t="s">
        <v>66847</v>
      </c>
    </row>
    <row r="3433" spans="1:8">
      <c r="A3433" s="117" t="s">
        <v>27</v>
      </c>
      <c r="B3433" s="130" t="s">
        <v>62757</v>
      </c>
      <c r="C3433" s="131" t="s">
        <v>66848</v>
      </c>
      <c r="D3433" s="111" t="s">
        <v>29</v>
      </c>
      <c r="E3433" s="132">
        <v>59.9</v>
      </c>
      <c r="F3433" s="133">
        <v>54</v>
      </c>
      <c r="G3433" s="117" t="s">
        <v>41</v>
      </c>
      <c r="H3433" s="117" t="s">
        <v>66849</v>
      </c>
    </row>
    <row r="3434" spans="1:8">
      <c r="A3434" s="124" t="s">
        <v>27</v>
      </c>
      <c r="B3434" s="125" t="s">
        <v>62757</v>
      </c>
      <c r="C3434" s="126" t="s">
        <v>66850</v>
      </c>
      <c r="D3434" s="127" t="s">
        <v>29</v>
      </c>
      <c r="E3434" s="128">
        <v>59.88</v>
      </c>
      <c r="F3434" s="129">
        <v>35</v>
      </c>
      <c r="G3434" s="124" t="s">
        <v>41</v>
      </c>
      <c r="H3434" s="124" t="s">
        <v>66851</v>
      </c>
    </row>
    <row r="3435" spans="1:8">
      <c r="A3435" s="117" t="s">
        <v>27</v>
      </c>
      <c r="B3435" s="130" t="s">
        <v>62757</v>
      </c>
      <c r="C3435" s="131" t="s">
        <v>52094</v>
      </c>
      <c r="D3435" s="111" t="s">
        <v>29</v>
      </c>
      <c r="E3435" s="132">
        <v>59.88</v>
      </c>
      <c r="F3435" s="133">
        <v>159</v>
      </c>
      <c r="G3435" s="117" t="s">
        <v>41</v>
      </c>
      <c r="H3435" s="117" t="s">
        <v>66852</v>
      </c>
    </row>
    <row r="3436" spans="1:8">
      <c r="A3436" s="124" t="s">
        <v>27</v>
      </c>
      <c r="B3436" s="125" t="s">
        <v>62757</v>
      </c>
      <c r="C3436" s="126" t="s">
        <v>66853</v>
      </c>
      <c r="D3436" s="127" t="s">
        <v>29</v>
      </c>
      <c r="E3436" s="128">
        <v>59.91</v>
      </c>
      <c r="F3436" s="129">
        <v>148</v>
      </c>
      <c r="G3436" s="124" t="s">
        <v>39</v>
      </c>
      <c r="H3436" s="124" t="s">
        <v>66854</v>
      </c>
    </row>
    <row r="3437" spans="1:8">
      <c r="A3437" s="117" t="s">
        <v>27</v>
      </c>
      <c r="B3437" s="130" t="s">
        <v>62757</v>
      </c>
      <c r="C3437" s="131" t="s">
        <v>66855</v>
      </c>
      <c r="D3437" s="111" t="s">
        <v>29</v>
      </c>
      <c r="E3437" s="132">
        <v>59.94</v>
      </c>
      <c r="F3437" s="133">
        <v>138</v>
      </c>
      <c r="G3437" s="117" t="s">
        <v>39</v>
      </c>
      <c r="H3437" s="117" t="s">
        <v>66856</v>
      </c>
    </row>
    <row r="3438" spans="1:8">
      <c r="A3438" s="124" t="s">
        <v>27</v>
      </c>
      <c r="B3438" s="125" t="s">
        <v>62757</v>
      </c>
      <c r="C3438" s="126" t="s">
        <v>66855</v>
      </c>
      <c r="D3438" s="127" t="s">
        <v>29</v>
      </c>
      <c r="E3438" s="128">
        <v>59.93</v>
      </c>
      <c r="F3438" s="129">
        <v>203</v>
      </c>
      <c r="G3438" s="124" t="s">
        <v>41</v>
      </c>
      <c r="H3438" s="124" t="s">
        <v>66857</v>
      </c>
    </row>
    <row r="3439" spans="1:8">
      <c r="A3439" s="117" t="s">
        <v>27</v>
      </c>
      <c r="B3439" s="130" t="s">
        <v>62757</v>
      </c>
      <c r="C3439" s="131" t="s">
        <v>66855</v>
      </c>
      <c r="D3439" s="111" t="s">
        <v>29</v>
      </c>
      <c r="E3439" s="132">
        <v>59.93</v>
      </c>
      <c r="F3439" s="133">
        <v>137</v>
      </c>
      <c r="G3439" s="117" t="s">
        <v>41</v>
      </c>
      <c r="H3439" s="117" t="s">
        <v>66858</v>
      </c>
    </row>
    <row r="3440" spans="1:8">
      <c r="A3440" s="124" t="s">
        <v>27</v>
      </c>
      <c r="B3440" s="125" t="s">
        <v>62757</v>
      </c>
      <c r="C3440" s="126" t="s">
        <v>66859</v>
      </c>
      <c r="D3440" s="127" t="s">
        <v>29</v>
      </c>
      <c r="E3440" s="128">
        <v>59.94</v>
      </c>
      <c r="F3440" s="129">
        <v>141</v>
      </c>
      <c r="G3440" s="124" t="s">
        <v>39</v>
      </c>
      <c r="H3440" s="124" t="s">
        <v>66860</v>
      </c>
    </row>
    <row r="3441" spans="1:8">
      <c r="A3441" s="117" t="s">
        <v>27</v>
      </c>
      <c r="B3441" s="130" t="s">
        <v>62757</v>
      </c>
      <c r="C3441" s="131" t="s">
        <v>66859</v>
      </c>
      <c r="D3441" s="111" t="s">
        <v>29</v>
      </c>
      <c r="E3441" s="132">
        <v>59.94</v>
      </c>
      <c r="F3441" s="133">
        <v>146</v>
      </c>
      <c r="G3441" s="117" t="s">
        <v>41</v>
      </c>
      <c r="H3441" s="117" t="s">
        <v>66861</v>
      </c>
    </row>
    <row r="3442" spans="1:8">
      <c r="A3442" s="124" t="s">
        <v>27</v>
      </c>
      <c r="B3442" s="125" t="s">
        <v>62757</v>
      </c>
      <c r="C3442" s="126" t="s">
        <v>66862</v>
      </c>
      <c r="D3442" s="127" t="s">
        <v>29</v>
      </c>
      <c r="E3442" s="128">
        <v>59.94</v>
      </c>
      <c r="F3442" s="129">
        <v>100</v>
      </c>
      <c r="G3442" s="124" t="s">
        <v>39</v>
      </c>
      <c r="H3442" s="124" t="s">
        <v>66863</v>
      </c>
    </row>
    <row r="3443" spans="1:8">
      <c r="A3443" s="117" t="s">
        <v>27</v>
      </c>
      <c r="B3443" s="130" t="s">
        <v>62757</v>
      </c>
      <c r="C3443" s="131" t="s">
        <v>66864</v>
      </c>
      <c r="D3443" s="111" t="s">
        <v>29</v>
      </c>
      <c r="E3443" s="132">
        <v>59.94</v>
      </c>
      <c r="F3443" s="133">
        <v>143</v>
      </c>
      <c r="G3443" s="117" t="s">
        <v>41</v>
      </c>
      <c r="H3443" s="117" t="s">
        <v>66865</v>
      </c>
    </row>
    <row r="3444" spans="1:8">
      <c r="A3444" s="124" t="s">
        <v>27</v>
      </c>
      <c r="B3444" s="125" t="s">
        <v>62757</v>
      </c>
      <c r="C3444" s="126" t="s">
        <v>66866</v>
      </c>
      <c r="D3444" s="127" t="s">
        <v>29</v>
      </c>
      <c r="E3444" s="128">
        <v>59.94</v>
      </c>
      <c r="F3444" s="129">
        <v>37</v>
      </c>
      <c r="G3444" s="124" t="s">
        <v>39</v>
      </c>
      <c r="H3444" s="124" t="s">
        <v>66867</v>
      </c>
    </row>
    <row r="3445" spans="1:8">
      <c r="A3445" s="117" t="s">
        <v>27</v>
      </c>
      <c r="B3445" s="130" t="s">
        <v>62757</v>
      </c>
      <c r="C3445" s="131" t="s">
        <v>66868</v>
      </c>
      <c r="D3445" s="111" t="s">
        <v>29</v>
      </c>
      <c r="E3445" s="132">
        <v>59.94</v>
      </c>
      <c r="F3445" s="133">
        <v>182</v>
      </c>
      <c r="G3445" s="117" t="s">
        <v>41</v>
      </c>
      <c r="H3445" s="117" t="s">
        <v>66869</v>
      </c>
    </row>
    <row r="3446" spans="1:8">
      <c r="A3446" s="124" t="s">
        <v>27</v>
      </c>
      <c r="B3446" s="125" t="s">
        <v>62757</v>
      </c>
      <c r="C3446" s="126" t="s">
        <v>66870</v>
      </c>
      <c r="D3446" s="127" t="s">
        <v>29</v>
      </c>
      <c r="E3446" s="128">
        <v>59.94</v>
      </c>
      <c r="F3446" s="129">
        <v>152</v>
      </c>
      <c r="G3446" s="124" t="s">
        <v>41</v>
      </c>
      <c r="H3446" s="124" t="s">
        <v>66871</v>
      </c>
    </row>
    <row r="3447" spans="1:8">
      <c r="A3447" s="117" t="s">
        <v>27</v>
      </c>
      <c r="B3447" s="130" t="s">
        <v>62757</v>
      </c>
      <c r="C3447" s="131" t="s">
        <v>66872</v>
      </c>
      <c r="D3447" s="111" t="s">
        <v>29</v>
      </c>
      <c r="E3447" s="132">
        <v>59.96</v>
      </c>
      <c r="F3447" s="133">
        <v>14</v>
      </c>
      <c r="G3447" s="117" t="s">
        <v>40</v>
      </c>
      <c r="H3447" s="117" t="s">
        <v>66873</v>
      </c>
    </row>
    <row r="3448" spans="1:8">
      <c r="A3448" s="124" t="s">
        <v>27</v>
      </c>
      <c r="B3448" s="125" t="s">
        <v>62757</v>
      </c>
      <c r="C3448" s="126" t="s">
        <v>66874</v>
      </c>
      <c r="D3448" s="127" t="s">
        <v>29</v>
      </c>
      <c r="E3448" s="128">
        <v>59.96</v>
      </c>
      <c r="F3448" s="129">
        <v>44</v>
      </c>
      <c r="G3448" s="124" t="s">
        <v>40</v>
      </c>
      <c r="H3448" s="124" t="s">
        <v>66875</v>
      </c>
    </row>
    <row r="3449" spans="1:8">
      <c r="A3449" s="117" t="s">
        <v>27</v>
      </c>
      <c r="B3449" s="130" t="s">
        <v>62757</v>
      </c>
      <c r="C3449" s="131" t="s">
        <v>63777</v>
      </c>
      <c r="D3449" s="111" t="s">
        <v>29</v>
      </c>
      <c r="E3449" s="132">
        <v>59.96</v>
      </c>
      <c r="F3449" s="133">
        <v>23</v>
      </c>
      <c r="G3449" s="117" t="s">
        <v>40</v>
      </c>
      <c r="H3449" s="117" t="s">
        <v>66876</v>
      </c>
    </row>
    <row r="3450" spans="1:8">
      <c r="A3450" s="124" t="s">
        <v>27</v>
      </c>
      <c r="B3450" s="125" t="s">
        <v>62757</v>
      </c>
      <c r="C3450" s="126" t="s">
        <v>12729</v>
      </c>
      <c r="D3450" s="127" t="s">
        <v>29</v>
      </c>
      <c r="E3450" s="128">
        <v>60.03</v>
      </c>
      <c r="F3450" s="129">
        <v>262</v>
      </c>
      <c r="G3450" s="124" t="s">
        <v>41</v>
      </c>
      <c r="H3450" s="124" t="s">
        <v>66877</v>
      </c>
    </row>
    <row r="3451" spans="1:8">
      <c r="A3451" s="117" t="s">
        <v>27</v>
      </c>
      <c r="B3451" s="130" t="s">
        <v>62757</v>
      </c>
      <c r="C3451" s="131" t="s">
        <v>66878</v>
      </c>
      <c r="D3451" s="111" t="s">
        <v>29</v>
      </c>
      <c r="E3451" s="132">
        <v>60.01</v>
      </c>
      <c r="F3451" s="133">
        <v>74</v>
      </c>
      <c r="G3451" s="117" t="s">
        <v>39</v>
      </c>
      <c r="H3451" s="117" t="s">
        <v>66879</v>
      </c>
    </row>
    <row r="3452" spans="1:8">
      <c r="A3452" s="124" t="s">
        <v>27</v>
      </c>
      <c r="B3452" s="125" t="s">
        <v>62757</v>
      </c>
      <c r="C3452" s="126" t="s">
        <v>66878</v>
      </c>
      <c r="D3452" s="127" t="s">
        <v>29</v>
      </c>
      <c r="E3452" s="128">
        <v>60.01</v>
      </c>
      <c r="F3452" s="129">
        <v>63</v>
      </c>
      <c r="G3452" s="124" t="s">
        <v>39</v>
      </c>
      <c r="H3452" s="124" t="s">
        <v>66880</v>
      </c>
    </row>
    <row r="3453" spans="1:8">
      <c r="A3453" s="117" t="s">
        <v>27</v>
      </c>
      <c r="B3453" s="130" t="s">
        <v>62757</v>
      </c>
      <c r="C3453" s="131" t="s">
        <v>66878</v>
      </c>
      <c r="D3453" s="111" t="s">
        <v>29</v>
      </c>
      <c r="E3453" s="132">
        <v>60</v>
      </c>
      <c r="F3453" s="133">
        <v>214</v>
      </c>
      <c r="G3453" s="117" t="s">
        <v>41</v>
      </c>
      <c r="H3453" s="117" t="s">
        <v>66881</v>
      </c>
    </row>
    <row r="3454" spans="1:8">
      <c r="A3454" s="124" t="s">
        <v>27</v>
      </c>
      <c r="B3454" s="125" t="s">
        <v>62757</v>
      </c>
      <c r="C3454" s="126" t="s">
        <v>66882</v>
      </c>
      <c r="D3454" s="127" t="s">
        <v>29</v>
      </c>
      <c r="E3454" s="128">
        <v>60.01</v>
      </c>
      <c r="F3454" s="129">
        <v>137</v>
      </c>
      <c r="G3454" s="124" t="s">
        <v>42</v>
      </c>
      <c r="H3454" s="124" t="s">
        <v>66883</v>
      </c>
    </row>
    <row r="3455" spans="1:8">
      <c r="A3455" s="117" t="s">
        <v>27</v>
      </c>
      <c r="B3455" s="130" t="s">
        <v>62757</v>
      </c>
      <c r="C3455" s="131" t="s">
        <v>66882</v>
      </c>
      <c r="D3455" s="111" t="s">
        <v>29</v>
      </c>
      <c r="E3455" s="132">
        <v>60.01</v>
      </c>
      <c r="F3455" s="133">
        <v>142</v>
      </c>
      <c r="G3455" s="117" t="s">
        <v>39</v>
      </c>
      <c r="H3455" s="117" t="s">
        <v>66884</v>
      </c>
    </row>
    <row r="3456" spans="1:8">
      <c r="A3456" s="124" t="s">
        <v>27</v>
      </c>
      <c r="B3456" s="125" t="s">
        <v>62757</v>
      </c>
      <c r="C3456" s="126" t="s">
        <v>66882</v>
      </c>
      <c r="D3456" s="127" t="s">
        <v>29</v>
      </c>
      <c r="E3456" s="128">
        <v>60.01</v>
      </c>
      <c r="F3456" s="129">
        <v>199</v>
      </c>
      <c r="G3456" s="124" t="s">
        <v>41</v>
      </c>
      <c r="H3456" s="124" t="s">
        <v>66885</v>
      </c>
    </row>
    <row r="3457" spans="1:8">
      <c r="A3457" s="117" t="s">
        <v>27</v>
      </c>
      <c r="B3457" s="130" t="s">
        <v>62757</v>
      </c>
      <c r="C3457" s="131" t="s">
        <v>66886</v>
      </c>
      <c r="D3457" s="111" t="s">
        <v>29</v>
      </c>
      <c r="E3457" s="132">
        <v>59.99</v>
      </c>
      <c r="F3457" s="133">
        <v>140</v>
      </c>
      <c r="G3457" s="117" t="s">
        <v>39</v>
      </c>
      <c r="H3457" s="117" t="s">
        <v>66887</v>
      </c>
    </row>
    <row r="3458" spans="1:8">
      <c r="A3458" s="124" t="s">
        <v>27</v>
      </c>
      <c r="B3458" s="125" t="s">
        <v>62757</v>
      </c>
      <c r="C3458" s="126" t="s">
        <v>66886</v>
      </c>
      <c r="D3458" s="127" t="s">
        <v>29</v>
      </c>
      <c r="E3458" s="128">
        <v>60</v>
      </c>
      <c r="F3458" s="129">
        <v>50</v>
      </c>
      <c r="G3458" s="124" t="s">
        <v>41</v>
      </c>
      <c r="H3458" s="124" t="s">
        <v>66888</v>
      </c>
    </row>
    <row r="3459" spans="1:8">
      <c r="A3459" s="117" t="s">
        <v>27</v>
      </c>
      <c r="B3459" s="130" t="s">
        <v>62757</v>
      </c>
      <c r="C3459" s="131" t="s">
        <v>66886</v>
      </c>
      <c r="D3459" s="111" t="s">
        <v>29</v>
      </c>
      <c r="E3459" s="132">
        <v>60</v>
      </c>
      <c r="F3459" s="133">
        <v>141</v>
      </c>
      <c r="G3459" s="117" t="s">
        <v>41</v>
      </c>
      <c r="H3459" s="117" t="s">
        <v>66889</v>
      </c>
    </row>
    <row r="3460" spans="1:8">
      <c r="A3460" s="124" t="s">
        <v>27</v>
      </c>
      <c r="B3460" s="125" t="s">
        <v>62757</v>
      </c>
      <c r="C3460" s="126" t="s">
        <v>66890</v>
      </c>
      <c r="D3460" s="127" t="s">
        <v>29</v>
      </c>
      <c r="E3460" s="128">
        <v>59.98</v>
      </c>
      <c r="F3460" s="129">
        <v>137</v>
      </c>
      <c r="G3460" s="124" t="s">
        <v>41</v>
      </c>
      <c r="H3460" s="124" t="s">
        <v>66891</v>
      </c>
    </row>
    <row r="3461" spans="1:8">
      <c r="A3461" s="117" t="s">
        <v>27</v>
      </c>
      <c r="B3461" s="130" t="s">
        <v>62757</v>
      </c>
      <c r="C3461" s="131" t="s">
        <v>38923</v>
      </c>
      <c r="D3461" s="111" t="s">
        <v>29</v>
      </c>
      <c r="E3461" s="132">
        <v>60</v>
      </c>
      <c r="F3461" s="133">
        <v>151</v>
      </c>
      <c r="G3461" s="117" t="s">
        <v>39</v>
      </c>
      <c r="H3461" s="117" t="s">
        <v>66892</v>
      </c>
    </row>
    <row r="3462" spans="1:8">
      <c r="A3462" s="124" t="s">
        <v>27</v>
      </c>
      <c r="B3462" s="125" t="s">
        <v>62757</v>
      </c>
      <c r="C3462" s="126" t="s">
        <v>38923</v>
      </c>
      <c r="D3462" s="127" t="s">
        <v>29</v>
      </c>
      <c r="E3462" s="128">
        <v>60.01</v>
      </c>
      <c r="F3462" s="129">
        <v>47</v>
      </c>
      <c r="G3462" s="124" t="s">
        <v>40</v>
      </c>
      <c r="H3462" s="124" t="s">
        <v>66893</v>
      </c>
    </row>
    <row r="3463" spans="1:8">
      <c r="A3463" s="117" t="s">
        <v>27</v>
      </c>
      <c r="B3463" s="130" t="s">
        <v>62757</v>
      </c>
      <c r="C3463" s="131" t="s">
        <v>38923</v>
      </c>
      <c r="D3463" s="111" t="s">
        <v>29</v>
      </c>
      <c r="E3463" s="132">
        <v>60.01</v>
      </c>
      <c r="F3463" s="133">
        <v>147</v>
      </c>
      <c r="G3463" s="117" t="s">
        <v>40</v>
      </c>
      <c r="H3463" s="117" t="s">
        <v>66894</v>
      </c>
    </row>
    <row r="3464" spans="1:8">
      <c r="A3464" s="124" t="s">
        <v>27</v>
      </c>
      <c r="B3464" s="125" t="s">
        <v>62757</v>
      </c>
      <c r="C3464" s="126" t="s">
        <v>38923</v>
      </c>
      <c r="D3464" s="127" t="s">
        <v>29</v>
      </c>
      <c r="E3464" s="128">
        <v>60</v>
      </c>
      <c r="F3464" s="129">
        <v>138</v>
      </c>
      <c r="G3464" s="124" t="s">
        <v>41</v>
      </c>
      <c r="H3464" s="124" t="s">
        <v>66895</v>
      </c>
    </row>
    <row r="3465" spans="1:8">
      <c r="A3465" s="117" t="s">
        <v>27</v>
      </c>
      <c r="B3465" s="130" t="s">
        <v>62757</v>
      </c>
      <c r="C3465" s="131" t="s">
        <v>66896</v>
      </c>
      <c r="D3465" s="111" t="s">
        <v>29</v>
      </c>
      <c r="E3465" s="132">
        <v>59.98</v>
      </c>
      <c r="F3465" s="133">
        <v>7</v>
      </c>
      <c r="G3465" s="117" t="s">
        <v>39</v>
      </c>
      <c r="H3465" s="117" t="s">
        <v>66897</v>
      </c>
    </row>
    <row r="3466" spans="1:8">
      <c r="A3466" s="124" t="s">
        <v>27</v>
      </c>
      <c r="B3466" s="125" t="s">
        <v>62757</v>
      </c>
      <c r="C3466" s="126" t="s">
        <v>13761</v>
      </c>
      <c r="D3466" s="127" t="s">
        <v>29</v>
      </c>
      <c r="E3466" s="128">
        <v>59.98</v>
      </c>
      <c r="F3466" s="129">
        <v>132</v>
      </c>
      <c r="G3466" s="124" t="s">
        <v>39</v>
      </c>
      <c r="H3466" s="124" t="s">
        <v>66898</v>
      </c>
    </row>
    <row r="3467" spans="1:8">
      <c r="A3467" s="117" t="s">
        <v>27</v>
      </c>
      <c r="B3467" s="130" t="s">
        <v>62757</v>
      </c>
      <c r="C3467" s="131" t="s">
        <v>13761</v>
      </c>
      <c r="D3467" s="111" t="s">
        <v>29</v>
      </c>
      <c r="E3467" s="132">
        <v>59.98</v>
      </c>
      <c r="F3467" s="133">
        <v>201</v>
      </c>
      <c r="G3467" s="117" t="s">
        <v>41</v>
      </c>
      <c r="H3467" s="117" t="s">
        <v>66899</v>
      </c>
    </row>
    <row r="3468" spans="1:8">
      <c r="A3468" s="124" t="s">
        <v>27</v>
      </c>
      <c r="B3468" s="125" t="s">
        <v>62757</v>
      </c>
      <c r="C3468" s="126" t="s">
        <v>66900</v>
      </c>
      <c r="D3468" s="127" t="s">
        <v>29</v>
      </c>
      <c r="E3468" s="128">
        <v>59.98</v>
      </c>
      <c r="F3468" s="129">
        <v>129</v>
      </c>
      <c r="G3468" s="124" t="s">
        <v>39</v>
      </c>
      <c r="H3468" s="124" t="s">
        <v>66901</v>
      </c>
    </row>
    <row r="3469" spans="1:8">
      <c r="A3469" s="117" t="s">
        <v>27</v>
      </c>
      <c r="B3469" s="130" t="s">
        <v>62757</v>
      </c>
      <c r="C3469" s="131" t="s">
        <v>66900</v>
      </c>
      <c r="D3469" s="111" t="s">
        <v>29</v>
      </c>
      <c r="E3469" s="132">
        <v>59.98</v>
      </c>
      <c r="F3469" s="133">
        <v>17</v>
      </c>
      <c r="G3469" s="117" t="s">
        <v>39</v>
      </c>
      <c r="H3469" s="117" t="s">
        <v>66902</v>
      </c>
    </row>
    <row r="3470" spans="1:8">
      <c r="A3470" s="124" t="s">
        <v>27</v>
      </c>
      <c r="B3470" s="125" t="s">
        <v>62757</v>
      </c>
      <c r="C3470" s="126" t="s">
        <v>26619</v>
      </c>
      <c r="D3470" s="127" t="s">
        <v>29</v>
      </c>
      <c r="E3470" s="128">
        <v>59.97</v>
      </c>
      <c r="F3470" s="129">
        <v>144</v>
      </c>
      <c r="G3470" s="124" t="s">
        <v>41</v>
      </c>
      <c r="H3470" s="124" t="s">
        <v>66903</v>
      </c>
    </row>
    <row r="3471" spans="1:8">
      <c r="A3471" s="117" t="s">
        <v>27</v>
      </c>
      <c r="B3471" s="130" t="s">
        <v>62757</v>
      </c>
      <c r="C3471" s="131" t="s">
        <v>66904</v>
      </c>
      <c r="D3471" s="111" t="s">
        <v>29</v>
      </c>
      <c r="E3471" s="132">
        <v>59.95</v>
      </c>
      <c r="F3471" s="133">
        <v>36</v>
      </c>
      <c r="G3471" s="117" t="s">
        <v>39</v>
      </c>
      <c r="H3471" s="117" t="s">
        <v>66905</v>
      </c>
    </row>
    <row r="3472" spans="1:8">
      <c r="A3472" s="124" t="s">
        <v>27</v>
      </c>
      <c r="B3472" s="125" t="s">
        <v>62757</v>
      </c>
      <c r="C3472" s="126" t="s">
        <v>66904</v>
      </c>
      <c r="D3472" s="127" t="s">
        <v>29</v>
      </c>
      <c r="E3472" s="128">
        <v>59.95</v>
      </c>
      <c r="F3472" s="129">
        <v>112</v>
      </c>
      <c r="G3472" s="124" t="s">
        <v>39</v>
      </c>
      <c r="H3472" s="124" t="s">
        <v>66906</v>
      </c>
    </row>
    <row r="3473" spans="1:8">
      <c r="A3473" s="117" t="s">
        <v>27</v>
      </c>
      <c r="B3473" s="130" t="s">
        <v>62757</v>
      </c>
      <c r="C3473" s="131" t="s">
        <v>66904</v>
      </c>
      <c r="D3473" s="111" t="s">
        <v>29</v>
      </c>
      <c r="E3473" s="132">
        <v>59.95</v>
      </c>
      <c r="F3473" s="133">
        <v>121</v>
      </c>
      <c r="G3473" s="117" t="s">
        <v>41</v>
      </c>
      <c r="H3473" s="117" t="s">
        <v>66907</v>
      </c>
    </row>
    <row r="3474" spans="1:8">
      <c r="A3474" s="124" t="s">
        <v>27</v>
      </c>
      <c r="B3474" s="125" t="s">
        <v>62757</v>
      </c>
      <c r="C3474" s="126" t="s">
        <v>66908</v>
      </c>
      <c r="D3474" s="127" t="s">
        <v>29</v>
      </c>
      <c r="E3474" s="128">
        <v>59.95</v>
      </c>
      <c r="F3474" s="129">
        <v>18</v>
      </c>
      <c r="G3474" s="124" t="s">
        <v>41</v>
      </c>
      <c r="H3474" s="124" t="s">
        <v>66909</v>
      </c>
    </row>
    <row r="3475" spans="1:8">
      <c r="A3475" s="117" t="s">
        <v>27</v>
      </c>
      <c r="B3475" s="130" t="s">
        <v>62757</v>
      </c>
      <c r="C3475" s="131" t="s">
        <v>66910</v>
      </c>
      <c r="D3475" s="111" t="s">
        <v>29</v>
      </c>
      <c r="E3475" s="132">
        <v>59.93</v>
      </c>
      <c r="F3475" s="133">
        <v>105</v>
      </c>
      <c r="G3475" s="117" t="s">
        <v>41</v>
      </c>
      <c r="H3475" s="117" t="s">
        <v>66911</v>
      </c>
    </row>
    <row r="3476" spans="1:8">
      <c r="A3476" s="124" t="s">
        <v>27</v>
      </c>
      <c r="B3476" s="125" t="s">
        <v>62757</v>
      </c>
      <c r="C3476" s="126" t="s">
        <v>66910</v>
      </c>
      <c r="D3476" s="127" t="s">
        <v>29</v>
      </c>
      <c r="E3476" s="128">
        <v>59.93</v>
      </c>
      <c r="F3476" s="129">
        <v>37</v>
      </c>
      <c r="G3476" s="124" t="s">
        <v>41</v>
      </c>
      <c r="H3476" s="124" t="s">
        <v>66912</v>
      </c>
    </row>
    <row r="3477" spans="1:8">
      <c r="A3477" s="117" t="s">
        <v>27</v>
      </c>
      <c r="B3477" s="130" t="s">
        <v>62757</v>
      </c>
      <c r="C3477" s="131" t="s">
        <v>66913</v>
      </c>
      <c r="D3477" s="111" t="s">
        <v>29</v>
      </c>
      <c r="E3477" s="132">
        <v>59.93</v>
      </c>
      <c r="F3477" s="133">
        <v>28</v>
      </c>
      <c r="G3477" s="117" t="s">
        <v>41</v>
      </c>
      <c r="H3477" s="117" t="s">
        <v>66914</v>
      </c>
    </row>
    <row r="3478" spans="1:8">
      <c r="A3478" s="124" t="s">
        <v>27</v>
      </c>
      <c r="B3478" s="125" t="s">
        <v>62757</v>
      </c>
      <c r="C3478" s="126" t="s">
        <v>66915</v>
      </c>
      <c r="D3478" s="127" t="s">
        <v>29</v>
      </c>
      <c r="E3478" s="128">
        <v>59.97</v>
      </c>
      <c r="F3478" s="129">
        <v>206</v>
      </c>
      <c r="G3478" s="124" t="s">
        <v>41</v>
      </c>
      <c r="H3478" s="124" t="s">
        <v>66916</v>
      </c>
    </row>
    <row r="3479" spans="1:8">
      <c r="A3479" s="117" t="s">
        <v>27</v>
      </c>
      <c r="B3479" s="130" t="s">
        <v>62757</v>
      </c>
      <c r="C3479" s="131" t="s">
        <v>66917</v>
      </c>
      <c r="D3479" s="111" t="s">
        <v>29</v>
      </c>
      <c r="E3479" s="132">
        <v>59.95</v>
      </c>
      <c r="F3479" s="133">
        <v>139</v>
      </c>
      <c r="G3479" s="117" t="s">
        <v>41</v>
      </c>
      <c r="H3479" s="117" t="s">
        <v>66918</v>
      </c>
    </row>
    <row r="3480" spans="1:8">
      <c r="A3480" s="124" t="s">
        <v>27</v>
      </c>
      <c r="B3480" s="125" t="s">
        <v>62757</v>
      </c>
      <c r="C3480" s="126" t="s">
        <v>66919</v>
      </c>
      <c r="D3480" s="127" t="s">
        <v>29</v>
      </c>
      <c r="E3480" s="128">
        <v>59.96</v>
      </c>
      <c r="F3480" s="129">
        <v>111</v>
      </c>
      <c r="G3480" s="124" t="s">
        <v>41</v>
      </c>
      <c r="H3480" s="124" t="s">
        <v>66920</v>
      </c>
    </row>
    <row r="3481" spans="1:8">
      <c r="A3481" s="117" t="s">
        <v>27</v>
      </c>
      <c r="B3481" s="130" t="s">
        <v>62757</v>
      </c>
      <c r="C3481" s="131" t="s">
        <v>13508</v>
      </c>
      <c r="D3481" s="111" t="s">
        <v>29</v>
      </c>
      <c r="E3481" s="132">
        <v>59.96</v>
      </c>
      <c r="F3481" s="133">
        <v>1</v>
      </c>
      <c r="G3481" s="117" t="s">
        <v>41</v>
      </c>
      <c r="H3481" s="117" t="s">
        <v>66921</v>
      </c>
    </row>
    <row r="3482" spans="1:8">
      <c r="A3482" s="124" t="s">
        <v>27</v>
      </c>
      <c r="B3482" s="125" t="s">
        <v>62757</v>
      </c>
      <c r="C3482" s="126" t="s">
        <v>12159</v>
      </c>
      <c r="D3482" s="127" t="s">
        <v>29</v>
      </c>
      <c r="E3482" s="128">
        <v>59.96</v>
      </c>
      <c r="F3482" s="129">
        <v>84</v>
      </c>
      <c r="G3482" s="124" t="s">
        <v>41</v>
      </c>
      <c r="H3482" s="124" t="s">
        <v>66922</v>
      </c>
    </row>
    <row r="3483" spans="1:8">
      <c r="A3483" s="117" t="s">
        <v>27</v>
      </c>
      <c r="B3483" s="130" t="s">
        <v>62757</v>
      </c>
      <c r="C3483" s="131" t="s">
        <v>52151</v>
      </c>
      <c r="D3483" s="111" t="s">
        <v>29</v>
      </c>
      <c r="E3483" s="132">
        <v>60</v>
      </c>
      <c r="F3483" s="133">
        <v>113</v>
      </c>
      <c r="G3483" s="117" t="s">
        <v>41</v>
      </c>
      <c r="H3483" s="117" t="s">
        <v>66923</v>
      </c>
    </row>
    <row r="3484" spans="1:8">
      <c r="A3484" s="124" t="s">
        <v>27</v>
      </c>
      <c r="B3484" s="125" t="s">
        <v>62757</v>
      </c>
      <c r="C3484" s="126" t="s">
        <v>3056</v>
      </c>
      <c r="D3484" s="127" t="s">
        <v>29</v>
      </c>
      <c r="E3484" s="128">
        <v>60</v>
      </c>
      <c r="F3484" s="129">
        <v>1</v>
      </c>
      <c r="G3484" s="124" t="s">
        <v>39</v>
      </c>
      <c r="H3484" s="124" t="s">
        <v>66924</v>
      </c>
    </row>
    <row r="3485" spans="1:8">
      <c r="A3485" s="117" t="s">
        <v>27</v>
      </c>
      <c r="B3485" s="130" t="s">
        <v>62757</v>
      </c>
      <c r="C3485" s="131" t="s">
        <v>12486</v>
      </c>
      <c r="D3485" s="111" t="s">
        <v>29</v>
      </c>
      <c r="E3485" s="132">
        <v>60.04</v>
      </c>
      <c r="F3485" s="133">
        <v>50</v>
      </c>
      <c r="G3485" s="117" t="s">
        <v>39</v>
      </c>
      <c r="H3485" s="117" t="s">
        <v>66925</v>
      </c>
    </row>
    <row r="3486" spans="1:8">
      <c r="A3486" s="124" t="s">
        <v>27</v>
      </c>
      <c r="B3486" s="125" t="s">
        <v>62757</v>
      </c>
      <c r="C3486" s="126" t="s">
        <v>66926</v>
      </c>
      <c r="D3486" s="127" t="s">
        <v>29</v>
      </c>
      <c r="E3486" s="128">
        <v>60.04</v>
      </c>
      <c r="F3486" s="129">
        <v>138</v>
      </c>
      <c r="G3486" s="124" t="s">
        <v>42</v>
      </c>
      <c r="H3486" s="124" t="s">
        <v>66927</v>
      </c>
    </row>
    <row r="3487" spans="1:8">
      <c r="A3487" s="117" t="s">
        <v>27</v>
      </c>
      <c r="B3487" s="130" t="s">
        <v>62757</v>
      </c>
      <c r="C3487" s="131" t="s">
        <v>66926</v>
      </c>
      <c r="D3487" s="111" t="s">
        <v>29</v>
      </c>
      <c r="E3487" s="132">
        <v>60.04</v>
      </c>
      <c r="F3487" s="133">
        <v>219</v>
      </c>
      <c r="G3487" s="117" t="s">
        <v>39</v>
      </c>
      <c r="H3487" s="117" t="s">
        <v>66928</v>
      </c>
    </row>
    <row r="3488" spans="1:8">
      <c r="A3488" s="124" t="s">
        <v>27</v>
      </c>
      <c r="B3488" s="125" t="s">
        <v>62757</v>
      </c>
      <c r="C3488" s="126" t="s">
        <v>66926</v>
      </c>
      <c r="D3488" s="127" t="s">
        <v>29</v>
      </c>
      <c r="E3488" s="128">
        <v>60.04</v>
      </c>
      <c r="F3488" s="129">
        <v>141</v>
      </c>
      <c r="G3488" s="124" t="s">
        <v>40</v>
      </c>
      <c r="H3488" s="124" t="s">
        <v>66929</v>
      </c>
    </row>
    <row r="3489" spans="1:8">
      <c r="A3489" s="117" t="s">
        <v>27</v>
      </c>
      <c r="B3489" s="130" t="s">
        <v>62757</v>
      </c>
      <c r="C3489" s="131" t="s">
        <v>66926</v>
      </c>
      <c r="D3489" s="111" t="s">
        <v>29</v>
      </c>
      <c r="E3489" s="132">
        <v>60.04</v>
      </c>
      <c r="F3489" s="133">
        <v>150</v>
      </c>
      <c r="G3489" s="117" t="s">
        <v>41</v>
      </c>
      <c r="H3489" s="117" t="s">
        <v>66930</v>
      </c>
    </row>
    <row r="3490" spans="1:8">
      <c r="A3490" s="124" t="s">
        <v>27</v>
      </c>
      <c r="B3490" s="125" t="s">
        <v>62757</v>
      </c>
      <c r="C3490" s="126" t="s">
        <v>66926</v>
      </c>
      <c r="D3490" s="127" t="s">
        <v>29</v>
      </c>
      <c r="E3490" s="128">
        <v>60.04</v>
      </c>
      <c r="F3490" s="129">
        <v>124</v>
      </c>
      <c r="G3490" s="124" t="s">
        <v>41</v>
      </c>
      <c r="H3490" s="124" t="s">
        <v>66931</v>
      </c>
    </row>
    <row r="3491" spans="1:8">
      <c r="A3491" s="117" t="s">
        <v>27</v>
      </c>
      <c r="B3491" s="130" t="s">
        <v>62757</v>
      </c>
      <c r="C3491" s="131" t="s">
        <v>66932</v>
      </c>
      <c r="D3491" s="111" t="s">
        <v>29</v>
      </c>
      <c r="E3491" s="132">
        <v>60.04</v>
      </c>
      <c r="F3491" s="133">
        <v>203</v>
      </c>
      <c r="G3491" s="117" t="s">
        <v>41</v>
      </c>
      <c r="H3491" s="117" t="s">
        <v>66933</v>
      </c>
    </row>
    <row r="3492" spans="1:8">
      <c r="A3492" s="124" t="s">
        <v>27</v>
      </c>
      <c r="B3492" s="125" t="s">
        <v>62757</v>
      </c>
      <c r="C3492" s="126" t="s">
        <v>66932</v>
      </c>
      <c r="D3492" s="127" t="s">
        <v>29</v>
      </c>
      <c r="E3492" s="128">
        <v>60.04</v>
      </c>
      <c r="F3492" s="129">
        <v>17</v>
      </c>
      <c r="G3492" s="124" t="s">
        <v>41</v>
      </c>
      <c r="H3492" s="124" t="s">
        <v>66934</v>
      </c>
    </row>
    <row r="3493" spans="1:8">
      <c r="A3493" s="117" t="s">
        <v>27</v>
      </c>
      <c r="B3493" s="130" t="s">
        <v>62757</v>
      </c>
      <c r="C3493" s="131" t="s">
        <v>2404</v>
      </c>
      <c r="D3493" s="111" t="s">
        <v>29</v>
      </c>
      <c r="E3493" s="132">
        <v>60.02</v>
      </c>
      <c r="F3493" s="133">
        <v>270</v>
      </c>
      <c r="G3493" s="117" t="s">
        <v>39</v>
      </c>
      <c r="H3493" s="117" t="s">
        <v>66935</v>
      </c>
    </row>
    <row r="3494" spans="1:8">
      <c r="A3494" s="124" t="s">
        <v>27</v>
      </c>
      <c r="B3494" s="125" t="s">
        <v>62757</v>
      </c>
      <c r="C3494" s="126" t="s">
        <v>2404</v>
      </c>
      <c r="D3494" s="127" t="s">
        <v>29</v>
      </c>
      <c r="E3494" s="128">
        <v>60.02</v>
      </c>
      <c r="F3494" s="129">
        <v>143</v>
      </c>
      <c r="G3494" s="124" t="s">
        <v>40</v>
      </c>
      <c r="H3494" s="124" t="s">
        <v>66936</v>
      </c>
    </row>
    <row r="3495" spans="1:8">
      <c r="A3495" s="117" t="s">
        <v>27</v>
      </c>
      <c r="B3495" s="130" t="s">
        <v>62757</v>
      </c>
      <c r="C3495" s="131" t="s">
        <v>2404</v>
      </c>
      <c r="D3495" s="111" t="s">
        <v>29</v>
      </c>
      <c r="E3495" s="132">
        <v>60.02</v>
      </c>
      <c r="F3495" s="133">
        <v>208</v>
      </c>
      <c r="G3495" s="117" t="s">
        <v>41</v>
      </c>
      <c r="H3495" s="117" t="s">
        <v>66937</v>
      </c>
    </row>
    <row r="3496" spans="1:8">
      <c r="A3496" s="124" t="s">
        <v>27</v>
      </c>
      <c r="B3496" s="125" t="s">
        <v>62757</v>
      </c>
      <c r="C3496" s="126" t="s">
        <v>3059</v>
      </c>
      <c r="D3496" s="127" t="s">
        <v>29</v>
      </c>
      <c r="E3496" s="128">
        <v>60.05</v>
      </c>
      <c r="F3496" s="129">
        <v>127</v>
      </c>
      <c r="G3496" s="124" t="s">
        <v>41</v>
      </c>
      <c r="H3496" s="124" t="s">
        <v>66938</v>
      </c>
    </row>
    <row r="3497" spans="1:8">
      <c r="A3497" s="117" t="s">
        <v>27</v>
      </c>
      <c r="B3497" s="130" t="s">
        <v>62757</v>
      </c>
      <c r="C3497" s="131" t="s">
        <v>66939</v>
      </c>
      <c r="D3497" s="111" t="s">
        <v>29</v>
      </c>
      <c r="E3497" s="132">
        <v>60.05</v>
      </c>
      <c r="F3497" s="133">
        <v>274</v>
      </c>
      <c r="G3497" s="117" t="s">
        <v>39</v>
      </c>
      <c r="H3497" s="117" t="s">
        <v>66940</v>
      </c>
    </row>
    <row r="3498" spans="1:8">
      <c r="A3498" s="124" t="s">
        <v>27</v>
      </c>
      <c r="B3498" s="125" t="s">
        <v>62757</v>
      </c>
      <c r="C3498" s="126" t="s">
        <v>66939</v>
      </c>
      <c r="D3498" s="127" t="s">
        <v>29</v>
      </c>
      <c r="E3498" s="128">
        <v>60.05</v>
      </c>
      <c r="F3498" s="129">
        <v>154</v>
      </c>
      <c r="G3498" s="124" t="s">
        <v>40</v>
      </c>
      <c r="H3498" s="124" t="s">
        <v>66941</v>
      </c>
    </row>
    <row r="3499" spans="1:8">
      <c r="A3499" s="117" t="s">
        <v>27</v>
      </c>
      <c r="B3499" s="130" t="s">
        <v>62757</v>
      </c>
      <c r="C3499" s="131" t="s">
        <v>66939</v>
      </c>
      <c r="D3499" s="111" t="s">
        <v>29</v>
      </c>
      <c r="E3499" s="132">
        <v>60.05</v>
      </c>
      <c r="F3499" s="133">
        <v>45</v>
      </c>
      <c r="G3499" s="117" t="s">
        <v>41</v>
      </c>
      <c r="H3499" s="117" t="s">
        <v>66942</v>
      </c>
    </row>
    <row r="3500" spans="1:8">
      <c r="A3500" s="124" t="s">
        <v>27</v>
      </c>
      <c r="B3500" s="125" t="s">
        <v>62757</v>
      </c>
      <c r="C3500" s="126" t="s">
        <v>66939</v>
      </c>
      <c r="D3500" s="127" t="s">
        <v>29</v>
      </c>
      <c r="E3500" s="128">
        <v>60.05</v>
      </c>
      <c r="F3500" s="129">
        <v>3</v>
      </c>
      <c r="G3500" s="124" t="s">
        <v>41</v>
      </c>
      <c r="H3500" s="124" t="s">
        <v>66943</v>
      </c>
    </row>
    <row r="3501" spans="1:8">
      <c r="A3501" s="117" t="s">
        <v>27</v>
      </c>
      <c r="B3501" s="130" t="s">
        <v>62757</v>
      </c>
      <c r="C3501" s="131" t="s">
        <v>66939</v>
      </c>
      <c r="D3501" s="111" t="s">
        <v>29</v>
      </c>
      <c r="E3501" s="132">
        <v>60.05</v>
      </c>
      <c r="F3501" s="133">
        <v>3</v>
      </c>
      <c r="G3501" s="117" t="s">
        <v>41</v>
      </c>
      <c r="H3501" s="117" t="s">
        <v>66944</v>
      </c>
    </row>
    <row r="3502" spans="1:8">
      <c r="A3502" s="124" t="s">
        <v>27</v>
      </c>
      <c r="B3502" s="125" t="s">
        <v>62757</v>
      </c>
      <c r="C3502" s="126" t="s">
        <v>66945</v>
      </c>
      <c r="D3502" s="127" t="s">
        <v>29</v>
      </c>
      <c r="E3502" s="128">
        <v>60.03</v>
      </c>
      <c r="F3502" s="129">
        <v>43</v>
      </c>
      <c r="G3502" s="124" t="s">
        <v>41</v>
      </c>
      <c r="H3502" s="124" t="s">
        <v>66946</v>
      </c>
    </row>
    <row r="3503" spans="1:8">
      <c r="A3503" s="117" t="s">
        <v>27</v>
      </c>
      <c r="B3503" s="130" t="s">
        <v>62757</v>
      </c>
      <c r="C3503" s="131" t="s">
        <v>66945</v>
      </c>
      <c r="D3503" s="111" t="s">
        <v>29</v>
      </c>
      <c r="E3503" s="132">
        <v>60.03</v>
      </c>
      <c r="F3503" s="133">
        <v>117</v>
      </c>
      <c r="G3503" s="117" t="s">
        <v>41</v>
      </c>
      <c r="H3503" s="117" t="s">
        <v>66947</v>
      </c>
    </row>
    <row r="3504" spans="1:8">
      <c r="A3504" s="124" t="s">
        <v>27</v>
      </c>
      <c r="B3504" s="125" t="s">
        <v>62757</v>
      </c>
      <c r="C3504" s="126" t="s">
        <v>52176</v>
      </c>
      <c r="D3504" s="127" t="s">
        <v>29</v>
      </c>
      <c r="E3504" s="128">
        <v>60.05</v>
      </c>
      <c r="F3504" s="129">
        <v>199</v>
      </c>
      <c r="G3504" s="124" t="s">
        <v>41</v>
      </c>
      <c r="H3504" s="124" t="s">
        <v>66948</v>
      </c>
    </row>
    <row r="3505" spans="1:8">
      <c r="A3505" s="117" t="s">
        <v>27</v>
      </c>
      <c r="B3505" s="130" t="s">
        <v>62757</v>
      </c>
      <c r="C3505" s="131" t="s">
        <v>66949</v>
      </c>
      <c r="D3505" s="111" t="s">
        <v>29</v>
      </c>
      <c r="E3505" s="132">
        <v>60.05</v>
      </c>
      <c r="F3505" s="133">
        <v>45</v>
      </c>
      <c r="G3505" s="117" t="s">
        <v>41</v>
      </c>
      <c r="H3505" s="117" t="s">
        <v>66950</v>
      </c>
    </row>
    <row r="3506" spans="1:8">
      <c r="A3506" s="124" t="s">
        <v>27</v>
      </c>
      <c r="B3506" s="125" t="s">
        <v>62757</v>
      </c>
      <c r="C3506" s="126" t="s">
        <v>66949</v>
      </c>
      <c r="D3506" s="127" t="s">
        <v>29</v>
      </c>
      <c r="E3506" s="128">
        <v>60.05</v>
      </c>
      <c r="F3506" s="129">
        <v>7</v>
      </c>
      <c r="G3506" s="124" t="s">
        <v>41</v>
      </c>
      <c r="H3506" s="124" t="s">
        <v>66951</v>
      </c>
    </row>
    <row r="3507" spans="1:8">
      <c r="A3507" s="117" t="s">
        <v>27</v>
      </c>
      <c r="B3507" s="130" t="s">
        <v>62757</v>
      </c>
      <c r="C3507" s="131" t="s">
        <v>66952</v>
      </c>
      <c r="D3507" s="111" t="s">
        <v>29</v>
      </c>
      <c r="E3507" s="132">
        <v>60.04</v>
      </c>
      <c r="F3507" s="133">
        <v>3</v>
      </c>
      <c r="G3507" s="117" t="s">
        <v>39</v>
      </c>
      <c r="H3507" s="117" t="s">
        <v>66953</v>
      </c>
    </row>
    <row r="3508" spans="1:8">
      <c r="A3508" s="124" t="s">
        <v>27</v>
      </c>
      <c r="B3508" s="125" t="s">
        <v>62757</v>
      </c>
      <c r="C3508" s="126" t="s">
        <v>66952</v>
      </c>
      <c r="D3508" s="127" t="s">
        <v>29</v>
      </c>
      <c r="E3508" s="128">
        <v>60.04</v>
      </c>
      <c r="F3508" s="129">
        <v>269</v>
      </c>
      <c r="G3508" s="124" t="s">
        <v>39</v>
      </c>
      <c r="H3508" s="124" t="s">
        <v>66954</v>
      </c>
    </row>
    <row r="3509" spans="1:8">
      <c r="A3509" s="117" t="s">
        <v>27</v>
      </c>
      <c r="B3509" s="130" t="s">
        <v>62757</v>
      </c>
      <c r="C3509" s="131" t="s">
        <v>66955</v>
      </c>
      <c r="D3509" s="111" t="s">
        <v>29</v>
      </c>
      <c r="E3509" s="132">
        <v>60.04</v>
      </c>
      <c r="F3509" s="133">
        <v>128</v>
      </c>
      <c r="G3509" s="117" t="s">
        <v>39</v>
      </c>
      <c r="H3509" s="117" t="s">
        <v>66956</v>
      </c>
    </row>
    <row r="3510" spans="1:8">
      <c r="A3510" s="124" t="s">
        <v>27</v>
      </c>
      <c r="B3510" s="125" t="s">
        <v>62757</v>
      </c>
      <c r="C3510" s="126" t="s">
        <v>14024</v>
      </c>
      <c r="D3510" s="127" t="s">
        <v>29</v>
      </c>
      <c r="E3510" s="128">
        <v>60.04</v>
      </c>
      <c r="F3510" s="129">
        <v>142</v>
      </c>
      <c r="G3510" s="124" t="s">
        <v>39</v>
      </c>
      <c r="H3510" s="124" t="s">
        <v>66957</v>
      </c>
    </row>
    <row r="3511" spans="1:8">
      <c r="A3511" s="117" t="s">
        <v>27</v>
      </c>
      <c r="B3511" s="130" t="s">
        <v>62757</v>
      </c>
      <c r="C3511" s="131" t="s">
        <v>63866</v>
      </c>
      <c r="D3511" s="111" t="s">
        <v>29</v>
      </c>
      <c r="E3511" s="132">
        <v>60.03</v>
      </c>
      <c r="F3511" s="133">
        <v>145</v>
      </c>
      <c r="G3511" s="117" t="s">
        <v>41</v>
      </c>
      <c r="H3511" s="117" t="s">
        <v>66958</v>
      </c>
    </row>
    <row r="3512" spans="1:8">
      <c r="A3512" s="124" t="s">
        <v>27</v>
      </c>
      <c r="B3512" s="125" t="s">
        <v>62757</v>
      </c>
      <c r="C3512" s="126" t="s">
        <v>15160</v>
      </c>
      <c r="D3512" s="127" t="s">
        <v>29</v>
      </c>
      <c r="E3512" s="128">
        <v>60.02</v>
      </c>
      <c r="F3512" s="129">
        <v>218</v>
      </c>
      <c r="G3512" s="124" t="s">
        <v>39</v>
      </c>
      <c r="H3512" s="124" t="s">
        <v>66959</v>
      </c>
    </row>
    <row r="3513" spans="1:8">
      <c r="A3513" s="117" t="s">
        <v>27</v>
      </c>
      <c r="B3513" s="130" t="s">
        <v>62757</v>
      </c>
      <c r="C3513" s="131" t="s">
        <v>8921</v>
      </c>
      <c r="D3513" s="111" t="s">
        <v>29</v>
      </c>
      <c r="E3513" s="132">
        <v>60.06</v>
      </c>
      <c r="F3513" s="133">
        <v>160</v>
      </c>
      <c r="G3513" s="117" t="s">
        <v>39</v>
      </c>
      <c r="H3513" s="117" t="s">
        <v>66960</v>
      </c>
    </row>
    <row r="3514" spans="1:8">
      <c r="A3514" s="124" t="s">
        <v>27</v>
      </c>
      <c r="B3514" s="125" t="s">
        <v>62757</v>
      </c>
      <c r="C3514" s="126" t="s">
        <v>8921</v>
      </c>
      <c r="D3514" s="127" t="s">
        <v>29</v>
      </c>
      <c r="E3514" s="128">
        <v>60.06</v>
      </c>
      <c r="F3514" s="129">
        <v>254</v>
      </c>
      <c r="G3514" s="124" t="s">
        <v>41</v>
      </c>
      <c r="H3514" s="124" t="s">
        <v>66961</v>
      </c>
    </row>
    <row r="3515" spans="1:8">
      <c r="A3515" s="117" t="s">
        <v>27</v>
      </c>
      <c r="B3515" s="130" t="s">
        <v>62757</v>
      </c>
      <c r="C3515" s="131" t="s">
        <v>12493</v>
      </c>
      <c r="D3515" s="111" t="s">
        <v>29</v>
      </c>
      <c r="E3515" s="132">
        <v>60.05</v>
      </c>
      <c r="F3515" s="133">
        <v>137</v>
      </c>
      <c r="G3515" s="117" t="s">
        <v>42</v>
      </c>
      <c r="H3515" s="117" t="s">
        <v>66962</v>
      </c>
    </row>
    <row r="3516" spans="1:8">
      <c r="A3516" s="124" t="s">
        <v>27</v>
      </c>
      <c r="B3516" s="125" t="s">
        <v>62757</v>
      </c>
      <c r="C3516" s="126" t="s">
        <v>52196</v>
      </c>
      <c r="D3516" s="127" t="s">
        <v>29</v>
      </c>
      <c r="E3516" s="128">
        <v>60.04</v>
      </c>
      <c r="F3516" s="129">
        <v>157</v>
      </c>
      <c r="G3516" s="124" t="s">
        <v>39</v>
      </c>
      <c r="H3516" s="124" t="s">
        <v>66963</v>
      </c>
    </row>
    <row r="3517" spans="1:8">
      <c r="A3517" s="117" t="s">
        <v>27</v>
      </c>
      <c r="B3517" s="130" t="s">
        <v>62757</v>
      </c>
      <c r="C3517" s="131" t="s">
        <v>52196</v>
      </c>
      <c r="D3517" s="111" t="s">
        <v>29</v>
      </c>
      <c r="E3517" s="132">
        <v>60.04</v>
      </c>
      <c r="F3517" s="133">
        <v>149</v>
      </c>
      <c r="G3517" s="117" t="s">
        <v>40</v>
      </c>
      <c r="H3517" s="117" t="s">
        <v>66964</v>
      </c>
    </row>
    <row r="3518" spans="1:8">
      <c r="A3518" s="124" t="s">
        <v>27</v>
      </c>
      <c r="B3518" s="125" t="s">
        <v>62757</v>
      </c>
      <c r="C3518" s="126" t="s">
        <v>52196</v>
      </c>
      <c r="D3518" s="127" t="s">
        <v>29</v>
      </c>
      <c r="E3518" s="128">
        <v>60.04</v>
      </c>
      <c r="F3518" s="129">
        <v>264</v>
      </c>
      <c r="G3518" s="124" t="s">
        <v>41</v>
      </c>
      <c r="H3518" s="124" t="s">
        <v>66965</v>
      </c>
    </row>
    <row r="3519" spans="1:8">
      <c r="A3519" s="117" t="s">
        <v>27</v>
      </c>
      <c r="B3519" s="130" t="s">
        <v>62757</v>
      </c>
      <c r="C3519" s="131" t="s">
        <v>66966</v>
      </c>
      <c r="D3519" s="111" t="s">
        <v>29</v>
      </c>
      <c r="E3519" s="132">
        <v>60.02</v>
      </c>
      <c r="F3519" s="133">
        <v>48</v>
      </c>
      <c r="G3519" s="117" t="s">
        <v>39</v>
      </c>
      <c r="H3519" s="117" t="s">
        <v>66967</v>
      </c>
    </row>
    <row r="3520" spans="1:8">
      <c r="A3520" s="124" t="s">
        <v>27</v>
      </c>
      <c r="B3520" s="125" t="s">
        <v>62757</v>
      </c>
      <c r="C3520" s="126" t="s">
        <v>66966</v>
      </c>
      <c r="D3520" s="127" t="s">
        <v>29</v>
      </c>
      <c r="E3520" s="128">
        <v>60.02</v>
      </c>
      <c r="F3520" s="129">
        <v>251</v>
      </c>
      <c r="G3520" s="124" t="s">
        <v>41</v>
      </c>
      <c r="H3520" s="124" t="s">
        <v>66968</v>
      </c>
    </row>
    <row r="3521" spans="1:8">
      <c r="A3521" s="117" t="s">
        <v>27</v>
      </c>
      <c r="B3521" s="130" t="s">
        <v>62757</v>
      </c>
      <c r="C3521" s="131" t="s">
        <v>66966</v>
      </c>
      <c r="D3521" s="111" t="s">
        <v>29</v>
      </c>
      <c r="E3521" s="132">
        <v>60.02</v>
      </c>
      <c r="F3521" s="133">
        <v>269</v>
      </c>
      <c r="G3521" s="117" t="s">
        <v>41</v>
      </c>
      <c r="H3521" s="117" t="s">
        <v>66969</v>
      </c>
    </row>
    <row r="3522" spans="1:8">
      <c r="A3522" s="124" t="s">
        <v>27</v>
      </c>
      <c r="B3522" s="125" t="s">
        <v>62757</v>
      </c>
      <c r="C3522" s="126" t="s">
        <v>9696</v>
      </c>
      <c r="D3522" s="127" t="s">
        <v>29</v>
      </c>
      <c r="E3522" s="128">
        <v>60</v>
      </c>
      <c r="F3522" s="129">
        <v>149</v>
      </c>
      <c r="G3522" s="124" t="s">
        <v>41</v>
      </c>
      <c r="H3522" s="124" t="s">
        <v>66970</v>
      </c>
    </row>
    <row r="3523" spans="1:8">
      <c r="A3523" s="117" t="s">
        <v>27</v>
      </c>
      <c r="B3523" s="130" t="s">
        <v>62757</v>
      </c>
      <c r="C3523" s="131" t="s">
        <v>63885</v>
      </c>
      <c r="D3523" s="111" t="s">
        <v>29</v>
      </c>
      <c r="E3523" s="132">
        <v>60</v>
      </c>
      <c r="F3523" s="133">
        <v>189</v>
      </c>
      <c r="G3523" s="117" t="s">
        <v>39</v>
      </c>
      <c r="H3523" s="117" t="s">
        <v>66971</v>
      </c>
    </row>
    <row r="3524" spans="1:8">
      <c r="A3524" s="124" t="s">
        <v>27</v>
      </c>
      <c r="B3524" s="125" t="s">
        <v>62757</v>
      </c>
      <c r="C3524" s="126" t="s">
        <v>10439</v>
      </c>
      <c r="D3524" s="127" t="s">
        <v>29</v>
      </c>
      <c r="E3524" s="128">
        <v>60</v>
      </c>
      <c r="F3524" s="129">
        <v>268</v>
      </c>
      <c r="G3524" s="124" t="s">
        <v>41</v>
      </c>
      <c r="H3524" s="124" t="s">
        <v>66972</v>
      </c>
    </row>
    <row r="3525" spans="1:8">
      <c r="A3525" s="117" t="s">
        <v>27</v>
      </c>
      <c r="B3525" s="130" t="s">
        <v>62757</v>
      </c>
      <c r="C3525" s="131" t="s">
        <v>66973</v>
      </c>
      <c r="D3525" s="111" t="s">
        <v>29</v>
      </c>
      <c r="E3525" s="132">
        <v>60.01</v>
      </c>
      <c r="F3525" s="133">
        <v>36</v>
      </c>
      <c r="G3525" s="117" t="s">
        <v>39</v>
      </c>
      <c r="H3525" s="117" t="s">
        <v>66974</v>
      </c>
    </row>
    <row r="3526" spans="1:8">
      <c r="A3526" s="124" t="s">
        <v>27</v>
      </c>
      <c r="B3526" s="125" t="s">
        <v>62757</v>
      </c>
      <c r="C3526" s="126" t="s">
        <v>66973</v>
      </c>
      <c r="D3526" s="127" t="s">
        <v>29</v>
      </c>
      <c r="E3526" s="128">
        <v>60.01</v>
      </c>
      <c r="F3526" s="129">
        <v>138</v>
      </c>
      <c r="G3526" s="124" t="s">
        <v>39</v>
      </c>
      <c r="H3526" s="124" t="s">
        <v>66975</v>
      </c>
    </row>
    <row r="3527" spans="1:8">
      <c r="A3527" s="117" t="s">
        <v>27</v>
      </c>
      <c r="B3527" s="130" t="s">
        <v>62757</v>
      </c>
      <c r="C3527" s="131" t="s">
        <v>66976</v>
      </c>
      <c r="D3527" s="111" t="s">
        <v>29</v>
      </c>
      <c r="E3527" s="132">
        <v>60.03</v>
      </c>
      <c r="F3527" s="133">
        <v>266</v>
      </c>
      <c r="G3527" s="117" t="s">
        <v>41</v>
      </c>
      <c r="H3527" s="117" t="s">
        <v>66977</v>
      </c>
    </row>
    <row r="3528" spans="1:8">
      <c r="A3528" s="124" t="s">
        <v>27</v>
      </c>
      <c r="B3528" s="125" t="s">
        <v>62757</v>
      </c>
      <c r="C3528" s="126" t="s">
        <v>66978</v>
      </c>
      <c r="D3528" s="127" t="s">
        <v>29</v>
      </c>
      <c r="E3528" s="128">
        <v>60.02</v>
      </c>
      <c r="F3528" s="129">
        <v>154</v>
      </c>
      <c r="G3528" s="124" t="s">
        <v>39</v>
      </c>
      <c r="H3528" s="124" t="s">
        <v>66979</v>
      </c>
    </row>
    <row r="3529" spans="1:8">
      <c r="A3529" s="117" t="s">
        <v>27</v>
      </c>
      <c r="B3529" s="130" t="s">
        <v>62757</v>
      </c>
      <c r="C3529" s="131" t="s">
        <v>13517</v>
      </c>
      <c r="D3529" s="111" t="s">
        <v>29</v>
      </c>
      <c r="E3529" s="132">
        <v>60.01</v>
      </c>
      <c r="F3529" s="133">
        <v>194</v>
      </c>
      <c r="G3529" s="117" t="s">
        <v>41</v>
      </c>
      <c r="H3529" s="117" t="s">
        <v>66980</v>
      </c>
    </row>
    <row r="3530" spans="1:8">
      <c r="A3530" s="124" t="s">
        <v>27</v>
      </c>
      <c r="B3530" s="125" t="s">
        <v>62757</v>
      </c>
      <c r="C3530" s="126" t="s">
        <v>66981</v>
      </c>
      <c r="D3530" s="127" t="s">
        <v>29</v>
      </c>
      <c r="E3530" s="128">
        <v>60</v>
      </c>
      <c r="F3530" s="129">
        <v>114</v>
      </c>
      <c r="G3530" s="124" t="s">
        <v>40</v>
      </c>
      <c r="H3530" s="124" t="s">
        <v>66982</v>
      </c>
    </row>
    <row r="3531" spans="1:8">
      <c r="A3531" s="117" t="s">
        <v>27</v>
      </c>
      <c r="B3531" s="130" t="s">
        <v>62757</v>
      </c>
      <c r="C3531" s="131" t="s">
        <v>317</v>
      </c>
      <c r="D3531" s="111" t="s">
        <v>29</v>
      </c>
      <c r="E3531" s="132">
        <v>60</v>
      </c>
      <c r="F3531" s="133">
        <v>20</v>
      </c>
      <c r="G3531" s="117" t="s">
        <v>40</v>
      </c>
      <c r="H3531" s="117" t="s">
        <v>66983</v>
      </c>
    </row>
    <row r="3532" spans="1:8">
      <c r="A3532" s="124" t="s">
        <v>27</v>
      </c>
      <c r="B3532" s="125" t="s">
        <v>62757</v>
      </c>
      <c r="C3532" s="126" t="s">
        <v>29043</v>
      </c>
      <c r="D3532" s="127" t="s">
        <v>29</v>
      </c>
      <c r="E3532" s="128">
        <v>60</v>
      </c>
      <c r="F3532" s="129">
        <v>3</v>
      </c>
      <c r="G3532" s="124" t="s">
        <v>40</v>
      </c>
      <c r="H3532" s="124" t="s">
        <v>66984</v>
      </c>
    </row>
    <row r="3533" spans="1:8">
      <c r="A3533" s="117" t="s">
        <v>27</v>
      </c>
      <c r="B3533" s="130" t="s">
        <v>62757</v>
      </c>
      <c r="C3533" s="131" t="s">
        <v>14231</v>
      </c>
      <c r="D3533" s="111" t="s">
        <v>29</v>
      </c>
      <c r="E3533" s="132">
        <v>60</v>
      </c>
      <c r="F3533" s="133">
        <v>108</v>
      </c>
      <c r="G3533" s="117" t="s">
        <v>41</v>
      </c>
      <c r="H3533" s="117" t="s">
        <v>66985</v>
      </c>
    </row>
    <row r="3534" spans="1:8">
      <c r="A3534" s="124" t="s">
        <v>27</v>
      </c>
      <c r="B3534" s="125" t="s">
        <v>62757</v>
      </c>
      <c r="C3534" s="126" t="s">
        <v>14231</v>
      </c>
      <c r="D3534" s="127" t="s">
        <v>29</v>
      </c>
      <c r="E3534" s="128">
        <v>60</v>
      </c>
      <c r="F3534" s="129">
        <v>64</v>
      </c>
      <c r="G3534" s="124" t="s">
        <v>41</v>
      </c>
      <c r="H3534" s="124" t="s">
        <v>66986</v>
      </c>
    </row>
    <row r="3535" spans="1:8">
      <c r="A3535" s="117" t="s">
        <v>27</v>
      </c>
      <c r="B3535" s="130" t="s">
        <v>62757</v>
      </c>
      <c r="C3535" s="131" t="s">
        <v>8803</v>
      </c>
      <c r="D3535" s="111" t="s">
        <v>29</v>
      </c>
      <c r="E3535" s="132">
        <v>59.99</v>
      </c>
      <c r="F3535" s="133">
        <v>175</v>
      </c>
      <c r="G3535" s="117" t="s">
        <v>39</v>
      </c>
      <c r="H3535" s="117" t="s">
        <v>66987</v>
      </c>
    </row>
    <row r="3536" spans="1:8">
      <c r="A3536" s="124" t="s">
        <v>27</v>
      </c>
      <c r="B3536" s="125" t="s">
        <v>62757</v>
      </c>
      <c r="C3536" s="126" t="s">
        <v>66988</v>
      </c>
      <c r="D3536" s="127" t="s">
        <v>29</v>
      </c>
      <c r="E3536" s="128">
        <v>60</v>
      </c>
      <c r="F3536" s="129">
        <v>181</v>
      </c>
      <c r="G3536" s="124" t="s">
        <v>41</v>
      </c>
      <c r="H3536" s="124" t="s">
        <v>66989</v>
      </c>
    </row>
    <row r="3537" spans="1:8">
      <c r="A3537" s="117" t="s">
        <v>27</v>
      </c>
      <c r="B3537" s="130" t="s">
        <v>62757</v>
      </c>
      <c r="C3537" s="131" t="s">
        <v>66990</v>
      </c>
      <c r="D3537" s="111" t="s">
        <v>29</v>
      </c>
      <c r="E3537" s="132">
        <v>60</v>
      </c>
      <c r="F3537" s="133">
        <v>64</v>
      </c>
      <c r="G3537" s="117" t="s">
        <v>41</v>
      </c>
      <c r="H3537" s="117" t="s">
        <v>66991</v>
      </c>
    </row>
    <row r="3538" spans="1:8">
      <c r="A3538" s="124" t="s">
        <v>27</v>
      </c>
      <c r="B3538" s="125" t="s">
        <v>62757</v>
      </c>
      <c r="C3538" s="126" t="s">
        <v>66990</v>
      </c>
      <c r="D3538" s="127" t="s">
        <v>29</v>
      </c>
      <c r="E3538" s="128">
        <v>60</v>
      </c>
      <c r="F3538" s="129">
        <v>73</v>
      </c>
      <c r="G3538" s="124" t="s">
        <v>41</v>
      </c>
      <c r="H3538" s="124" t="s">
        <v>66992</v>
      </c>
    </row>
    <row r="3539" spans="1:8">
      <c r="A3539" s="117" t="s">
        <v>27</v>
      </c>
      <c r="B3539" s="130" t="s">
        <v>62757</v>
      </c>
      <c r="C3539" s="131" t="s">
        <v>66993</v>
      </c>
      <c r="D3539" s="111" t="s">
        <v>29</v>
      </c>
      <c r="E3539" s="132">
        <v>60.05</v>
      </c>
      <c r="F3539" s="133">
        <v>155</v>
      </c>
      <c r="G3539" s="117" t="s">
        <v>41</v>
      </c>
      <c r="H3539" s="117" t="s">
        <v>66994</v>
      </c>
    </row>
    <row r="3540" spans="1:8">
      <c r="A3540" s="124" t="s">
        <v>27</v>
      </c>
      <c r="B3540" s="125" t="s">
        <v>62757</v>
      </c>
      <c r="C3540" s="126" t="s">
        <v>12498</v>
      </c>
      <c r="D3540" s="127" t="s">
        <v>29</v>
      </c>
      <c r="E3540" s="128">
        <v>60.05</v>
      </c>
      <c r="F3540" s="129">
        <v>41</v>
      </c>
      <c r="G3540" s="124" t="s">
        <v>41</v>
      </c>
      <c r="H3540" s="124" t="s">
        <v>66995</v>
      </c>
    </row>
    <row r="3541" spans="1:8">
      <c r="A3541" s="117" t="s">
        <v>27</v>
      </c>
      <c r="B3541" s="130" t="s">
        <v>62757</v>
      </c>
      <c r="C3541" s="131" t="s">
        <v>12498</v>
      </c>
      <c r="D3541" s="111" t="s">
        <v>29</v>
      </c>
      <c r="E3541" s="132">
        <v>60.05</v>
      </c>
      <c r="F3541" s="133">
        <v>122</v>
      </c>
      <c r="G3541" s="117" t="s">
        <v>41</v>
      </c>
      <c r="H3541" s="117" t="s">
        <v>66996</v>
      </c>
    </row>
    <row r="3542" spans="1:8">
      <c r="A3542" s="124" t="s">
        <v>27</v>
      </c>
      <c r="B3542" s="125" t="s">
        <v>62757</v>
      </c>
      <c r="C3542" s="126" t="s">
        <v>66997</v>
      </c>
      <c r="D3542" s="127" t="s">
        <v>29</v>
      </c>
      <c r="E3542" s="128">
        <v>60.06</v>
      </c>
      <c r="F3542" s="129">
        <v>156</v>
      </c>
      <c r="G3542" s="124" t="s">
        <v>41</v>
      </c>
      <c r="H3542" s="124" t="s">
        <v>66998</v>
      </c>
    </row>
    <row r="3543" spans="1:8">
      <c r="A3543" s="117" t="s">
        <v>27</v>
      </c>
      <c r="B3543" s="130" t="s">
        <v>62757</v>
      </c>
      <c r="C3543" s="131" t="s">
        <v>66999</v>
      </c>
      <c r="D3543" s="111" t="s">
        <v>29</v>
      </c>
      <c r="E3543" s="132">
        <v>60.06</v>
      </c>
      <c r="F3543" s="133">
        <v>141</v>
      </c>
      <c r="G3543" s="117" t="s">
        <v>42</v>
      </c>
      <c r="H3543" s="117" t="s">
        <v>67000</v>
      </c>
    </row>
    <row r="3544" spans="1:8">
      <c r="A3544" s="124" t="s">
        <v>27</v>
      </c>
      <c r="B3544" s="125" t="s">
        <v>62757</v>
      </c>
      <c r="C3544" s="126" t="s">
        <v>66999</v>
      </c>
      <c r="D3544" s="127" t="s">
        <v>29</v>
      </c>
      <c r="E3544" s="128">
        <v>60.06</v>
      </c>
      <c r="F3544" s="129">
        <v>202</v>
      </c>
      <c r="G3544" s="124" t="s">
        <v>39</v>
      </c>
      <c r="H3544" s="124" t="s">
        <v>67001</v>
      </c>
    </row>
    <row r="3545" spans="1:8">
      <c r="A3545" s="117" t="s">
        <v>27</v>
      </c>
      <c r="B3545" s="130" t="s">
        <v>62757</v>
      </c>
      <c r="C3545" s="131" t="s">
        <v>67002</v>
      </c>
      <c r="D3545" s="111" t="s">
        <v>29</v>
      </c>
      <c r="E3545" s="132">
        <v>60.04</v>
      </c>
      <c r="F3545" s="133">
        <v>80</v>
      </c>
      <c r="G3545" s="117" t="s">
        <v>39</v>
      </c>
      <c r="H3545" s="117" t="s">
        <v>67003</v>
      </c>
    </row>
    <row r="3546" spans="1:8">
      <c r="A3546" s="124" t="s">
        <v>27</v>
      </c>
      <c r="B3546" s="125" t="s">
        <v>62757</v>
      </c>
      <c r="C3546" s="126" t="s">
        <v>67002</v>
      </c>
      <c r="D3546" s="127" t="s">
        <v>29</v>
      </c>
      <c r="E3546" s="128">
        <v>60.04</v>
      </c>
      <c r="F3546" s="129">
        <v>114</v>
      </c>
      <c r="G3546" s="124" t="s">
        <v>39</v>
      </c>
      <c r="H3546" s="124" t="s">
        <v>67004</v>
      </c>
    </row>
    <row r="3547" spans="1:8">
      <c r="A3547" s="117" t="s">
        <v>27</v>
      </c>
      <c r="B3547" s="130" t="s">
        <v>62757</v>
      </c>
      <c r="C3547" s="131" t="s">
        <v>8923</v>
      </c>
      <c r="D3547" s="111" t="s">
        <v>29</v>
      </c>
      <c r="E3547" s="132">
        <v>60.03</v>
      </c>
      <c r="F3547" s="133">
        <v>139</v>
      </c>
      <c r="G3547" s="117" t="s">
        <v>41</v>
      </c>
      <c r="H3547" s="117" t="s">
        <v>67005</v>
      </c>
    </row>
    <row r="3548" spans="1:8">
      <c r="A3548" s="124" t="s">
        <v>27</v>
      </c>
      <c r="B3548" s="125" t="s">
        <v>62757</v>
      </c>
      <c r="C3548" s="126" t="s">
        <v>67006</v>
      </c>
      <c r="D3548" s="127" t="s">
        <v>29</v>
      </c>
      <c r="E3548" s="128">
        <v>60.03</v>
      </c>
      <c r="F3548" s="129">
        <v>46</v>
      </c>
      <c r="G3548" s="124" t="s">
        <v>39</v>
      </c>
      <c r="H3548" s="124" t="s">
        <v>67007</v>
      </c>
    </row>
    <row r="3549" spans="1:8">
      <c r="A3549" s="117" t="s">
        <v>27</v>
      </c>
      <c r="B3549" s="130" t="s">
        <v>62757</v>
      </c>
      <c r="C3549" s="131" t="s">
        <v>67006</v>
      </c>
      <c r="D3549" s="111" t="s">
        <v>29</v>
      </c>
      <c r="E3549" s="132">
        <v>60.03</v>
      </c>
      <c r="F3549" s="133">
        <v>120</v>
      </c>
      <c r="G3549" s="117" t="s">
        <v>39</v>
      </c>
      <c r="H3549" s="117" t="s">
        <v>67008</v>
      </c>
    </row>
    <row r="3550" spans="1:8">
      <c r="A3550" s="124" t="s">
        <v>27</v>
      </c>
      <c r="B3550" s="125" t="s">
        <v>62757</v>
      </c>
      <c r="C3550" s="126" t="s">
        <v>67006</v>
      </c>
      <c r="D3550" s="127" t="s">
        <v>29</v>
      </c>
      <c r="E3550" s="128">
        <v>60.03</v>
      </c>
      <c r="F3550" s="129">
        <v>2</v>
      </c>
      <c r="G3550" s="124" t="s">
        <v>39</v>
      </c>
      <c r="H3550" s="124" t="s">
        <v>67009</v>
      </c>
    </row>
    <row r="3551" spans="1:8">
      <c r="A3551" s="117" t="s">
        <v>27</v>
      </c>
      <c r="B3551" s="130" t="s">
        <v>62757</v>
      </c>
      <c r="C3551" s="131" t="s">
        <v>67010</v>
      </c>
      <c r="D3551" s="111" t="s">
        <v>29</v>
      </c>
      <c r="E3551" s="132">
        <v>60.02</v>
      </c>
      <c r="F3551" s="133">
        <v>168</v>
      </c>
      <c r="G3551" s="117" t="s">
        <v>41</v>
      </c>
      <c r="H3551" s="117" t="s">
        <v>67011</v>
      </c>
    </row>
    <row r="3552" spans="1:8">
      <c r="A3552" s="124" t="s">
        <v>27</v>
      </c>
      <c r="B3552" s="125" t="s">
        <v>62757</v>
      </c>
      <c r="C3552" s="126" t="s">
        <v>67012</v>
      </c>
      <c r="D3552" s="127" t="s">
        <v>29</v>
      </c>
      <c r="E3552" s="128">
        <v>60.04</v>
      </c>
      <c r="F3552" s="129">
        <v>153</v>
      </c>
      <c r="G3552" s="124" t="s">
        <v>39</v>
      </c>
      <c r="H3552" s="124" t="s">
        <v>67013</v>
      </c>
    </row>
    <row r="3553" spans="1:8">
      <c r="A3553" s="117" t="s">
        <v>27</v>
      </c>
      <c r="B3553" s="130" t="s">
        <v>62757</v>
      </c>
      <c r="C3553" s="131" t="s">
        <v>67014</v>
      </c>
      <c r="D3553" s="111" t="s">
        <v>29</v>
      </c>
      <c r="E3553" s="132">
        <v>60.03</v>
      </c>
      <c r="F3553" s="133">
        <v>140</v>
      </c>
      <c r="G3553" s="117" t="s">
        <v>41</v>
      </c>
      <c r="H3553" s="117" t="s">
        <v>67015</v>
      </c>
    </row>
    <row r="3554" spans="1:8">
      <c r="A3554" s="124" t="s">
        <v>27</v>
      </c>
      <c r="B3554" s="125" t="s">
        <v>62757</v>
      </c>
      <c r="C3554" s="126" t="s">
        <v>15163</v>
      </c>
      <c r="D3554" s="127" t="s">
        <v>29</v>
      </c>
      <c r="E3554" s="128">
        <v>60.02</v>
      </c>
      <c r="F3554" s="129">
        <v>132</v>
      </c>
      <c r="G3554" s="124" t="s">
        <v>41</v>
      </c>
      <c r="H3554" s="124" t="s">
        <v>67016</v>
      </c>
    </row>
    <row r="3555" spans="1:8">
      <c r="A3555" s="117" t="s">
        <v>27</v>
      </c>
      <c r="B3555" s="130" t="s">
        <v>62757</v>
      </c>
      <c r="C3555" s="131" t="s">
        <v>11500</v>
      </c>
      <c r="D3555" s="111" t="s">
        <v>29</v>
      </c>
      <c r="E3555" s="132">
        <v>60.02</v>
      </c>
      <c r="F3555" s="133">
        <v>25</v>
      </c>
      <c r="G3555" s="117" t="s">
        <v>41</v>
      </c>
      <c r="H3555" s="117" t="s">
        <v>67017</v>
      </c>
    </row>
    <row r="3556" spans="1:8">
      <c r="A3556" s="124" t="s">
        <v>27</v>
      </c>
      <c r="B3556" s="125" t="s">
        <v>62757</v>
      </c>
      <c r="C3556" s="126" t="s">
        <v>67018</v>
      </c>
      <c r="D3556" s="127" t="s">
        <v>29</v>
      </c>
      <c r="E3556" s="128">
        <v>60.01</v>
      </c>
      <c r="F3556" s="129">
        <v>138</v>
      </c>
      <c r="G3556" s="124" t="s">
        <v>39</v>
      </c>
      <c r="H3556" s="124" t="s">
        <v>67019</v>
      </c>
    </row>
    <row r="3557" spans="1:8">
      <c r="A3557" s="117" t="s">
        <v>27</v>
      </c>
      <c r="B3557" s="130" t="s">
        <v>62757</v>
      </c>
      <c r="C3557" s="131" t="s">
        <v>67020</v>
      </c>
      <c r="D3557" s="111" t="s">
        <v>29</v>
      </c>
      <c r="E3557" s="132">
        <v>60.05</v>
      </c>
      <c r="F3557" s="133">
        <v>158</v>
      </c>
      <c r="G3557" s="117" t="s">
        <v>39</v>
      </c>
      <c r="H3557" s="117" t="s">
        <v>67021</v>
      </c>
    </row>
    <row r="3558" spans="1:8">
      <c r="A3558" s="124" t="s">
        <v>27</v>
      </c>
      <c r="B3558" s="125" t="s">
        <v>62757</v>
      </c>
      <c r="C3558" s="126" t="s">
        <v>67020</v>
      </c>
      <c r="D3558" s="127" t="s">
        <v>29</v>
      </c>
      <c r="E3558" s="128">
        <v>60.05</v>
      </c>
      <c r="F3558" s="129">
        <v>138</v>
      </c>
      <c r="G3558" s="124" t="s">
        <v>40</v>
      </c>
      <c r="H3558" s="124" t="s">
        <v>67022</v>
      </c>
    </row>
    <row r="3559" spans="1:8">
      <c r="A3559" s="117" t="s">
        <v>27</v>
      </c>
      <c r="B3559" s="130" t="s">
        <v>62757</v>
      </c>
      <c r="C3559" s="131" t="s">
        <v>67020</v>
      </c>
      <c r="D3559" s="111" t="s">
        <v>29</v>
      </c>
      <c r="E3559" s="132">
        <v>60.05</v>
      </c>
      <c r="F3559" s="133">
        <v>263</v>
      </c>
      <c r="G3559" s="117" t="s">
        <v>41</v>
      </c>
      <c r="H3559" s="117" t="s">
        <v>67023</v>
      </c>
    </row>
    <row r="3560" spans="1:8">
      <c r="A3560" s="124" t="s">
        <v>27</v>
      </c>
      <c r="B3560" s="125" t="s">
        <v>62757</v>
      </c>
      <c r="C3560" s="126" t="s">
        <v>67024</v>
      </c>
      <c r="D3560" s="127" t="s">
        <v>29</v>
      </c>
      <c r="E3560" s="128">
        <v>60.05</v>
      </c>
      <c r="F3560" s="129">
        <v>222</v>
      </c>
      <c r="G3560" s="124" t="s">
        <v>41</v>
      </c>
      <c r="H3560" s="124" t="s">
        <v>67025</v>
      </c>
    </row>
    <row r="3561" spans="1:8">
      <c r="A3561" s="117" t="s">
        <v>27</v>
      </c>
      <c r="B3561" s="130" t="s">
        <v>62757</v>
      </c>
      <c r="C3561" s="131" t="s">
        <v>15416</v>
      </c>
      <c r="D3561" s="111" t="s">
        <v>29</v>
      </c>
      <c r="E3561" s="132">
        <v>60.05</v>
      </c>
      <c r="F3561" s="133">
        <v>150</v>
      </c>
      <c r="G3561" s="117" t="s">
        <v>41</v>
      </c>
      <c r="H3561" s="117" t="s">
        <v>67026</v>
      </c>
    </row>
    <row r="3562" spans="1:8">
      <c r="A3562" s="124" t="s">
        <v>27</v>
      </c>
      <c r="B3562" s="125" t="s">
        <v>62757</v>
      </c>
      <c r="C3562" s="126" t="s">
        <v>15416</v>
      </c>
      <c r="D3562" s="127" t="s">
        <v>29</v>
      </c>
      <c r="E3562" s="128">
        <v>60.05</v>
      </c>
      <c r="F3562" s="129">
        <v>41</v>
      </c>
      <c r="G3562" s="124" t="s">
        <v>41</v>
      </c>
      <c r="H3562" s="124" t="s">
        <v>67027</v>
      </c>
    </row>
    <row r="3563" spans="1:8">
      <c r="A3563" s="117" t="s">
        <v>27</v>
      </c>
      <c r="B3563" s="130" t="s">
        <v>62757</v>
      </c>
      <c r="C3563" s="131" t="s">
        <v>67028</v>
      </c>
      <c r="D3563" s="111" t="s">
        <v>29</v>
      </c>
      <c r="E3563" s="132">
        <v>60.04</v>
      </c>
      <c r="F3563" s="133">
        <v>137</v>
      </c>
      <c r="G3563" s="117" t="s">
        <v>41</v>
      </c>
      <c r="H3563" s="117" t="s">
        <v>67029</v>
      </c>
    </row>
    <row r="3564" spans="1:8">
      <c r="A3564" s="124" t="s">
        <v>27</v>
      </c>
      <c r="B3564" s="125" t="s">
        <v>62757</v>
      </c>
      <c r="C3564" s="126" t="s">
        <v>67028</v>
      </c>
      <c r="D3564" s="127" t="s">
        <v>29</v>
      </c>
      <c r="E3564" s="128">
        <v>60.04</v>
      </c>
      <c r="F3564" s="129">
        <v>11</v>
      </c>
      <c r="G3564" s="124" t="s">
        <v>41</v>
      </c>
      <c r="H3564" s="124" t="s">
        <v>67030</v>
      </c>
    </row>
    <row r="3565" spans="1:8">
      <c r="A3565" s="117" t="s">
        <v>27</v>
      </c>
      <c r="B3565" s="130" t="s">
        <v>62757</v>
      </c>
      <c r="C3565" s="131" t="s">
        <v>15283</v>
      </c>
      <c r="D3565" s="111" t="s">
        <v>29</v>
      </c>
      <c r="E3565" s="132">
        <v>60.07</v>
      </c>
      <c r="F3565" s="133">
        <v>66</v>
      </c>
      <c r="G3565" s="117" t="s">
        <v>39</v>
      </c>
      <c r="H3565" s="117" t="s">
        <v>67031</v>
      </c>
    </row>
    <row r="3566" spans="1:8">
      <c r="A3566" s="124" t="s">
        <v>27</v>
      </c>
      <c r="B3566" s="125" t="s">
        <v>62757</v>
      </c>
      <c r="C3566" s="126" t="s">
        <v>15283</v>
      </c>
      <c r="D3566" s="127" t="s">
        <v>29</v>
      </c>
      <c r="E3566" s="128">
        <v>60.08</v>
      </c>
      <c r="F3566" s="129">
        <v>43</v>
      </c>
      <c r="G3566" s="124" t="s">
        <v>41</v>
      </c>
      <c r="H3566" s="124" t="s">
        <v>67032</v>
      </c>
    </row>
    <row r="3567" spans="1:8">
      <c r="A3567" s="117" t="s">
        <v>27</v>
      </c>
      <c r="B3567" s="130" t="s">
        <v>62757</v>
      </c>
      <c r="C3567" s="131" t="s">
        <v>15283</v>
      </c>
      <c r="D3567" s="111" t="s">
        <v>29</v>
      </c>
      <c r="E3567" s="132">
        <v>60.08</v>
      </c>
      <c r="F3567" s="133">
        <v>120</v>
      </c>
      <c r="G3567" s="117" t="s">
        <v>41</v>
      </c>
      <c r="H3567" s="117" t="s">
        <v>67033</v>
      </c>
    </row>
    <row r="3568" spans="1:8">
      <c r="A3568" s="124" t="s">
        <v>27</v>
      </c>
      <c r="B3568" s="125" t="s">
        <v>62757</v>
      </c>
      <c r="C3568" s="126" t="s">
        <v>15283</v>
      </c>
      <c r="D3568" s="127" t="s">
        <v>29</v>
      </c>
      <c r="E3568" s="128">
        <v>60.08</v>
      </c>
      <c r="F3568" s="129">
        <v>45</v>
      </c>
      <c r="G3568" s="124" t="s">
        <v>41</v>
      </c>
      <c r="H3568" s="124" t="s">
        <v>67034</v>
      </c>
    </row>
    <row r="3569" spans="1:8">
      <c r="A3569" s="117" t="s">
        <v>27</v>
      </c>
      <c r="B3569" s="130" t="s">
        <v>62757</v>
      </c>
      <c r="C3569" s="131" t="s">
        <v>15283</v>
      </c>
      <c r="D3569" s="111" t="s">
        <v>29</v>
      </c>
      <c r="E3569" s="132">
        <v>60.08</v>
      </c>
      <c r="F3569" s="133">
        <v>7</v>
      </c>
      <c r="G3569" s="117" t="s">
        <v>41</v>
      </c>
      <c r="H3569" s="117" t="s">
        <v>67035</v>
      </c>
    </row>
    <row r="3570" spans="1:8">
      <c r="A3570" s="124" t="s">
        <v>27</v>
      </c>
      <c r="B3570" s="125" t="s">
        <v>62757</v>
      </c>
      <c r="C3570" s="126" t="s">
        <v>67036</v>
      </c>
      <c r="D3570" s="127" t="s">
        <v>29</v>
      </c>
      <c r="E3570" s="128">
        <v>60.07</v>
      </c>
      <c r="F3570" s="129">
        <v>84</v>
      </c>
      <c r="G3570" s="124" t="s">
        <v>39</v>
      </c>
      <c r="H3570" s="124" t="s">
        <v>67037</v>
      </c>
    </row>
    <row r="3571" spans="1:8">
      <c r="A3571" s="117" t="s">
        <v>27</v>
      </c>
      <c r="B3571" s="130" t="s">
        <v>62757</v>
      </c>
      <c r="C3571" s="131" t="s">
        <v>48927</v>
      </c>
      <c r="D3571" s="111" t="s">
        <v>29</v>
      </c>
      <c r="E3571" s="132">
        <v>60.06</v>
      </c>
      <c r="F3571" s="133">
        <v>138</v>
      </c>
      <c r="G3571" s="117" t="s">
        <v>42</v>
      </c>
      <c r="H3571" s="117" t="s">
        <v>67038</v>
      </c>
    </row>
    <row r="3572" spans="1:8">
      <c r="A3572" s="124" t="s">
        <v>27</v>
      </c>
      <c r="B3572" s="125" t="s">
        <v>62757</v>
      </c>
      <c r="C3572" s="126" t="s">
        <v>10979</v>
      </c>
      <c r="D3572" s="127" t="s">
        <v>29</v>
      </c>
      <c r="E3572" s="128">
        <v>60.06</v>
      </c>
      <c r="F3572" s="129">
        <v>119</v>
      </c>
      <c r="G3572" s="124" t="s">
        <v>41</v>
      </c>
      <c r="H3572" s="124" t="s">
        <v>67039</v>
      </c>
    </row>
    <row r="3573" spans="1:8">
      <c r="A3573" s="117" t="s">
        <v>27</v>
      </c>
      <c r="B3573" s="130" t="s">
        <v>62757</v>
      </c>
      <c r="C3573" s="131" t="s">
        <v>1228</v>
      </c>
      <c r="D3573" s="111" t="s">
        <v>29</v>
      </c>
      <c r="E3573" s="132">
        <v>60.06</v>
      </c>
      <c r="F3573" s="133">
        <v>54</v>
      </c>
      <c r="G3573" s="117" t="s">
        <v>41</v>
      </c>
      <c r="H3573" s="117" t="s">
        <v>67040</v>
      </c>
    </row>
    <row r="3574" spans="1:8">
      <c r="A3574" s="124" t="s">
        <v>27</v>
      </c>
      <c r="B3574" s="125" t="s">
        <v>62757</v>
      </c>
      <c r="C3574" s="126" t="s">
        <v>67041</v>
      </c>
      <c r="D3574" s="127" t="s">
        <v>29</v>
      </c>
      <c r="E3574" s="128">
        <v>60.06</v>
      </c>
      <c r="F3574" s="129">
        <v>4</v>
      </c>
      <c r="G3574" s="124" t="s">
        <v>41</v>
      </c>
      <c r="H3574" s="124" t="s">
        <v>67042</v>
      </c>
    </row>
    <row r="3575" spans="1:8">
      <c r="A3575" s="117" t="s">
        <v>27</v>
      </c>
      <c r="B3575" s="130" t="s">
        <v>62757</v>
      </c>
      <c r="C3575" s="131" t="s">
        <v>12506</v>
      </c>
      <c r="D3575" s="111" t="s">
        <v>29</v>
      </c>
      <c r="E3575" s="132">
        <v>60.06</v>
      </c>
      <c r="F3575" s="133">
        <v>61</v>
      </c>
      <c r="G3575" s="117" t="s">
        <v>41</v>
      </c>
      <c r="H3575" s="117" t="s">
        <v>67043</v>
      </c>
    </row>
    <row r="3576" spans="1:8">
      <c r="A3576" s="124" t="s">
        <v>27</v>
      </c>
      <c r="B3576" s="125" t="s">
        <v>62757</v>
      </c>
      <c r="C3576" s="126" t="s">
        <v>67044</v>
      </c>
      <c r="D3576" s="127" t="s">
        <v>29</v>
      </c>
      <c r="E3576" s="128">
        <v>60.07</v>
      </c>
      <c r="F3576" s="129">
        <v>137</v>
      </c>
      <c r="G3576" s="124" t="s">
        <v>39</v>
      </c>
      <c r="H3576" s="124" t="s">
        <v>67045</v>
      </c>
    </row>
    <row r="3577" spans="1:8">
      <c r="A3577" s="117" t="s">
        <v>27</v>
      </c>
      <c r="B3577" s="130" t="s">
        <v>62757</v>
      </c>
      <c r="C3577" s="131" t="s">
        <v>67044</v>
      </c>
      <c r="D3577" s="111" t="s">
        <v>29</v>
      </c>
      <c r="E3577" s="132">
        <v>60.07</v>
      </c>
      <c r="F3577" s="133">
        <v>181</v>
      </c>
      <c r="G3577" s="117" t="s">
        <v>41</v>
      </c>
      <c r="H3577" s="117" t="s">
        <v>67046</v>
      </c>
    </row>
    <row r="3578" spans="1:8">
      <c r="A3578" s="124" t="s">
        <v>27</v>
      </c>
      <c r="B3578" s="125" t="s">
        <v>62757</v>
      </c>
      <c r="C3578" s="126" t="s">
        <v>14034</v>
      </c>
      <c r="D3578" s="127" t="s">
        <v>29</v>
      </c>
      <c r="E3578" s="128">
        <v>60.08</v>
      </c>
      <c r="F3578" s="129">
        <v>18</v>
      </c>
      <c r="G3578" s="124" t="s">
        <v>41</v>
      </c>
      <c r="H3578" s="124" t="s">
        <v>67047</v>
      </c>
    </row>
    <row r="3579" spans="1:8">
      <c r="A3579" s="117" t="s">
        <v>27</v>
      </c>
      <c r="B3579" s="130" t="s">
        <v>62757</v>
      </c>
      <c r="C3579" s="131" t="s">
        <v>14034</v>
      </c>
      <c r="D3579" s="111" t="s">
        <v>29</v>
      </c>
      <c r="E3579" s="132">
        <v>60.08</v>
      </c>
      <c r="F3579" s="133">
        <v>186</v>
      </c>
      <c r="G3579" s="117" t="s">
        <v>41</v>
      </c>
      <c r="H3579" s="117" t="s">
        <v>67048</v>
      </c>
    </row>
    <row r="3580" spans="1:8">
      <c r="A3580" s="124" t="s">
        <v>27</v>
      </c>
      <c r="B3580" s="125" t="s">
        <v>62757</v>
      </c>
      <c r="C3580" s="126" t="s">
        <v>48935</v>
      </c>
      <c r="D3580" s="127" t="s">
        <v>29</v>
      </c>
      <c r="E3580" s="128">
        <v>60.09</v>
      </c>
      <c r="F3580" s="129">
        <v>163</v>
      </c>
      <c r="G3580" s="124" t="s">
        <v>42</v>
      </c>
      <c r="H3580" s="124" t="s">
        <v>67049</v>
      </c>
    </row>
    <row r="3581" spans="1:8">
      <c r="A3581" s="117" t="s">
        <v>27</v>
      </c>
      <c r="B3581" s="130" t="s">
        <v>62757</v>
      </c>
      <c r="C3581" s="131" t="s">
        <v>67050</v>
      </c>
      <c r="D3581" s="111" t="s">
        <v>29</v>
      </c>
      <c r="E3581" s="132">
        <v>60.08</v>
      </c>
      <c r="F3581" s="133">
        <v>172</v>
      </c>
      <c r="G3581" s="117" t="s">
        <v>41</v>
      </c>
      <c r="H3581" s="117" t="s">
        <v>67051</v>
      </c>
    </row>
    <row r="3582" spans="1:8">
      <c r="A3582" s="124" t="s">
        <v>27</v>
      </c>
      <c r="B3582" s="125" t="s">
        <v>62757</v>
      </c>
      <c r="C3582" s="126" t="s">
        <v>67052</v>
      </c>
      <c r="D3582" s="127" t="s">
        <v>29</v>
      </c>
      <c r="E3582" s="128">
        <v>60.08</v>
      </c>
      <c r="F3582" s="129">
        <v>139</v>
      </c>
      <c r="G3582" s="124" t="s">
        <v>40</v>
      </c>
      <c r="H3582" s="124" t="s">
        <v>67053</v>
      </c>
    </row>
    <row r="3583" spans="1:8">
      <c r="A3583" s="117" t="s">
        <v>27</v>
      </c>
      <c r="B3583" s="130" t="s">
        <v>62757</v>
      </c>
      <c r="C3583" s="131" t="s">
        <v>67054</v>
      </c>
      <c r="D3583" s="111" t="s">
        <v>29</v>
      </c>
      <c r="E3583" s="132">
        <v>60.09</v>
      </c>
      <c r="F3583" s="133">
        <v>197</v>
      </c>
      <c r="G3583" s="117" t="s">
        <v>39</v>
      </c>
      <c r="H3583" s="117" t="s">
        <v>14266</v>
      </c>
    </row>
    <row r="3584" spans="1:8">
      <c r="A3584" s="124" t="s">
        <v>27</v>
      </c>
      <c r="B3584" s="125" t="s">
        <v>62757</v>
      </c>
      <c r="C3584" s="126" t="s">
        <v>67054</v>
      </c>
      <c r="D3584" s="127" t="s">
        <v>29</v>
      </c>
      <c r="E3584" s="128">
        <v>60.09</v>
      </c>
      <c r="F3584" s="129">
        <v>154</v>
      </c>
      <c r="G3584" s="124" t="s">
        <v>41</v>
      </c>
      <c r="H3584" s="124" t="s">
        <v>67055</v>
      </c>
    </row>
    <row r="3585" spans="1:8">
      <c r="A3585" s="117" t="s">
        <v>27</v>
      </c>
      <c r="B3585" s="130" t="s">
        <v>62757</v>
      </c>
      <c r="C3585" s="131" t="s">
        <v>67056</v>
      </c>
      <c r="D3585" s="111" t="s">
        <v>29</v>
      </c>
      <c r="E3585" s="132">
        <v>60.09</v>
      </c>
      <c r="F3585" s="133">
        <v>214</v>
      </c>
      <c r="G3585" s="117" t="s">
        <v>41</v>
      </c>
      <c r="H3585" s="117" t="s">
        <v>67057</v>
      </c>
    </row>
    <row r="3586" spans="1:8">
      <c r="A3586" s="124" t="s">
        <v>27</v>
      </c>
      <c r="B3586" s="125" t="s">
        <v>62757</v>
      </c>
      <c r="C3586" s="126" t="s">
        <v>67056</v>
      </c>
      <c r="D3586" s="127" t="s">
        <v>29</v>
      </c>
      <c r="E3586" s="128">
        <v>60.09</v>
      </c>
      <c r="F3586" s="129">
        <v>5</v>
      </c>
      <c r="G3586" s="124" t="s">
        <v>41</v>
      </c>
      <c r="H3586" s="124" t="s">
        <v>67058</v>
      </c>
    </row>
    <row r="3587" spans="1:8">
      <c r="A3587" s="117" t="s">
        <v>27</v>
      </c>
      <c r="B3587" s="130" t="s">
        <v>62757</v>
      </c>
      <c r="C3587" s="131" t="s">
        <v>7233</v>
      </c>
      <c r="D3587" s="111" t="s">
        <v>29</v>
      </c>
      <c r="E3587" s="132">
        <v>60.07</v>
      </c>
      <c r="F3587" s="133">
        <v>150</v>
      </c>
      <c r="G3587" s="117" t="s">
        <v>39</v>
      </c>
      <c r="H3587" s="117" t="s">
        <v>67059</v>
      </c>
    </row>
    <row r="3588" spans="1:8">
      <c r="A3588" s="124" t="s">
        <v>27</v>
      </c>
      <c r="B3588" s="125" t="s">
        <v>62757</v>
      </c>
      <c r="C3588" s="126" t="s">
        <v>7233</v>
      </c>
      <c r="D3588" s="127" t="s">
        <v>29</v>
      </c>
      <c r="E3588" s="128">
        <v>60.06</v>
      </c>
      <c r="F3588" s="129">
        <v>155</v>
      </c>
      <c r="G3588" s="124" t="s">
        <v>41</v>
      </c>
      <c r="H3588" s="124" t="s">
        <v>67060</v>
      </c>
    </row>
    <row r="3589" spans="1:8">
      <c r="A3589" s="117" t="s">
        <v>27</v>
      </c>
      <c r="B3589" s="130" t="s">
        <v>62757</v>
      </c>
      <c r="C3589" s="131" t="s">
        <v>13524</v>
      </c>
      <c r="D3589" s="111" t="s">
        <v>29</v>
      </c>
      <c r="E3589" s="132">
        <v>60.04</v>
      </c>
      <c r="F3589" s="133">
        <v>148</v>
      </c>
      <c r="G3589" s="117" t="s">
        <v>39</v>
      </c>
      <c r="H3589" s="117" t="s">
        <v>67061</v>
      </c>
    </row>
    <row r="3590" spans="1:8">
      <c r="A3590" s="124" t="s">
        <v>27</v>
      </c>
      <c r="B3590" s="125" t="s">
        <v>62757</v>
      </c>
      <c r="C3590" s="126" t="s">
        <v>13524</v>
      </c>
      <c r="D3590" s="127" t="s">
        <v>29</v>
      </c>
      <c r="E3590" s="128">
        <v>60.04</v>
      </c>
      <c r="F3590" s="129">
        <v>219</v>
      </c>
      <c r="G3590" s="124" t="s">
        <v>41</v>
      </c>
      <c r="H3590" s="124" t="s">
        <v>67062</v>
      </c>
    </row>
    <row r="3591" spans="1:8">
      <c r="A3591" s="117" t="s">
        <v>27</v>
      </c>
      <c r="B3591" s="130" t="s">
        <v>62757</v>
      </c>
      <c r="C3591" s="131" t="s">
        <v>1229</v>
      </c>
      <c r="D3591" s="111" t="s">
        <v>29</v>
      </c>
      <c r="E3591" s="132">
        <v>60.04</v>
      </c>
      <c r="F3591" s="133">
        <v>137</v>
      </c>
      <c r="G3591" s="117" t="s">
        <v>42</v>
      </c>
      <c r="H3591" s="117" t="s">
        <v>67063</v>
      </c>
    </row>
    <row r="3592" spans="1:8">
      <c r="A3592" s="124" t="s">
        <v>27</v>
      </c>
      <c r="B3592" s="125" t="s">
        <v>62757</v>
      </c>
      <c r="C3592" s="126" t="s">
        <v>1229</v>
      </c>
      <c r="D3592" s="127" t="s">
        <v>29</v>
      </c>
      <c r="E3592" s="128">
        <v>60.04</v>
      </c>
      <c r="F3592" s="129">
        <v>79</v>
      </c>
      <c r="G3592" s="124" t="s">
        <v>41</v>
      </c>
      <c r="H3592" s="124" t="s">
        <v>67064</v>
      </c>
    </row>
    <row r="3593" spans="1:8">
      <c r="A3593" s="117" t="s">
        <v>27</v>
      </c>
      <c r="B3593" s="130" t="s">
        <v>62757</v>
      </c>
      <c r="C3593" s="131" t="s">
        <v>1229</v>
      </c>
      <c r="D3593" s="111" t="s">
        <v>29</v>
      </c>
      <c r="E3593" s="132">
        <v>60.04</v>
      </c>
      <c r="F3593" s="133">
        <v>65</v>
      </c>
      <c r="G3593" s="117" t="s">
        <v>41</v>
      </c>
      <c r="H3593" s="117" t="s">
        <v>67065</v>
      </c>
    </row>
    <row r="3594" spans="1:8">
      <c r="A3594" s="124" t="s">
        <v>27</v>
      </c>
      <c r="B3594" s="125" t="s">
        <v>62757</v>
      </c>
      <c r="C3594" s="126" t="s">
        <v>67066</v>
      </c>
      <c r="D3594" s="127" t="s">
        <v>29</v>
      </c>
      <c r="E3594" s="128">
        <v>60.05</v>
      </c>
      <c r="F3594" s="129">
        <v>203</v>
      </c>
      <c r="G3594" s="124" t="s">
        <v>39</v>
      </c>
      <c r="H3594" s="124" t="s">
        <v>67067</v>
      </c>
    </row>
    <row r="3595" spans="1:8">
      <c r="A3595" s="117" t="s">
        <v>27</v>
      </c>
      <c r="B3595" s="130" t="s">
        <v>62757</v>
      </c>
      <c r="C3595" s="131" t="s">
        <v>67068</v>
      </c>
      <c r="D3595" s="111" t="s">
        <v>29</v>
      </c>
      <c r="E3595" s="132">
        <v>60.07</v>
      </c>
      <c r="F3595" s="133">
        <v>147</v>
      </c>
      <c r="G3595" s="117" t="s">
        <v>39</v>
      </c>
      <c r="H3595" s="117" t="s">
        <v>67069</v>
      </c>
    </row>
    <row r="3596" spans="1:8">
      <c r="A3596" s="124" t="s">
        <v>27</v>
      </c>
      <c r="B3596" s="125" t="s">
        <v>62757</v>
      </c>
      <c r="C3596" s="126" t="s">
        <v>67070</v>
      </c>
      <c r="D3596" s="127" t="s">
        <v>29</v>
      </c>
      <c r="E3596" s="128">
        <v>60.06</v>
      </c>
      <c r="F3596" s="129">
        <v>149</v>
      </c>
      <c r="G3596" s="124" t="s">
        <v>41</v>
      </c>
      <c r="H3596" s="124" t="s">
        <v>67071</v>
      </c>
    </row>
    <row r="3597" spans="1:8">
      <c r="A3597" s="117" t="s">
        <v>27</v>
      </c>
      <c r="B3597" s="130" t="s">
        <v>62757</v>
      </c>
      <c r="C3597" s="131" t="s">
        <v>67072</v>
      </c>
      <c r="D3597" s="111" t="s">
        <v>29</v>
      </c>
      <c r="E3597" s="132">
        <v>60.05</v>
      </c>
      <c r="F3597" s="133">
        <v>145</v>
      </c>
      <c r="G3597" s="117" t="s">
        <v>39</v>
      </c>
      <c r="H3597" s="117" t="s">
        <v>67073</v>
      </c>
    </row>
    <row r="3598" spans="1:8">
      <c r="A3598" s="124" t="s">
        <v>27</v>
      </c>
      <c r="B3598" s="125" t="s">
        <v>62757</v>
      </c>
      <c r="C3598" s="126" t="s">
        <v>1846</v>
      </c>
      <c r="D3598" s="127" t="s">
        <v>29</v>
      </c>
      <c r="E3598" s="128">
        <v>60.05</v>
      </c>
      <c r="F3598" s="129">
        <v>40</v>
      </c>
      <c r="G3598" s="124" t="s">
        <v>39</v>
      </c>
      <c r="H3598" s="124" t="s">
        <v>67074</v>
      </c>
    </row>
    <row r="3599" spans="1:8">
      <c r="A3599" s="117" t="s">
        <v>27</v>
      </c>
      <c r="B3599" s="130" t="s">
        <v>62757</v>
      </c>
      <c r="C3599" s="131" t="s">
        <v>67075</v>
      </c>
      <c r="D3599" s="111" t="s">
        <v>29</v>
      </c>
      <c r="E3599" s="132">
        <v>60.05</v>
      </c>
      <c r="F3599" s="133">
        <v>1</v>
      </c>
      <c r="G3599" s="117" t="s">
        <v>39</v>
      </c>
      <c r="H3599" s="117" t="s">
        <v>67076</v>
      </c>
    </row>
    <row r="3600" spans="1:8">
      <c r="A3600" s="124" t="s">
        <v>27</v>
      </c>
      <c r="B3600" s="125" t="s">
        <v>62757</v>
      </c>
      <c r="C3600" s="126" t="s">
        <v>67077</v>
      </c>
      <c r="D3600" s="127" t="s">
        <v>29</v>
      </c>
      <c r="E3600" s="128">
        <v>60.04</v>
      </c>
      <c r="F3600" s="129">
        <v>139</v>
      </c>
      <c r="G3600" s="124" t="s">
        <v>41</v>
      </c>
      <c r="H3600" s="124" t="s">
        <v>67078</v>
      </c>
    </row>
    <row r="3601" spans="1:8">
      <c r="A3601" s="117" t="s">
        <v>27</v>
      </c>
      <c r="B3601" s="130" t="s">
        <v>62757</v>
      </c>
      <c r="C3601" s="131" t="s">
        <v>67079</v>
      </c>
      <c r="D3601" s="111" t="s">
        <v>29</v>
      </c>
      <c r="E3601" s="132">
        <v>60.03</v>
      </c>
      <c r="F3601" s="133">
        <v>192</v>
      </c>
      <c r="G3601" s="117" t="s">
        <v>42</v>
      </c>
      <c r="H3601" s="117" t="s">
        <v>67080</v>
      </c>
    </row>
    <row r="3602" spans="1:8">
      <c r="A3602" s="124" t="s">
        <v>27</v>
      </c>
      <c r="B3602" s="125" t="s">
        <v>62757</v>
      </c>
      <c r="C3602" s="126" t="s">
        <v>67079</v>
      </c>
      <c r="D3602" s="127" t="s">
        <v>29</v>
      </c>
      <c r="E3602" s="128">
        <v>60.03</v>
      </c>
      <c r="F3602" s="129">
        <v>60</v>
      </c>
      <c r="G3602" s="124" t="s">
        <v>39</v>
      </c>
      <c r="H3602" s="124" t="s">
        <v>67081</v>
      </c>
    </row>
    <row r="3603" spans="1:8">
      <c r="A3603" s="117" t="s">
        <v>27</v>
      </c>
      <c r="B3603" s="130" t="s">
        <v>62757</v>
      </c>
      <c r="C3603" s="131" t="s">
        <v>67079</v>
      </c>
      <c r="D3603" s="111" t="s">
        <v>29</v>
      </c>
      <c r="E3603" s="132">
        <v>60.03</v>
      </c>
      <c r="F3603" s="133">
        <v>15</v>
      </c>
      <c r="G3603" s="117" t="s">
        <v>39</v>
      </c>
      <c r="H3603" s="117" t="s">
        <v>67082</v>
      </c>
    </row>
    <row r="3604" spans="1:8">
      <c r="A3604" s="124" t="s">
        <v>27</v>
      </c>
      <c r="B3604" s="125" t="s">
        <v>62757</v>
      </c>
      <c r="C3604" s="126" t="s">
        <v>67083</v>
      </c>
      <c r="D3604" s="127" t="s">
        <v>29</v>
      </c>
      <c r="E3604" s="128">
        <v>60.03</v>
      </c>
      <c r="F3604" s="129">
        <v>68</v>
      </c>
      <c r="G3604" s="124" t="s">
        <v>39</v>
      </c>
      <c r="H3604" s="124" t="s">
        <v>11836</v>
      </c>
    </row>
    <row r="3605" spans="1:8">
      <c r="A3605" s="117" t="s">
        <v>27</v>
      </c>
      <c r="B3605" s="130" t="s">
        <v>62757</v>
      </c>
      <c r="C3605" s="131" t="s">
        <v>67084</v>
      </c>
      <c r="D3605" s="111" t="s">
        <v>29</v>
      </c>
      <c r="E3605" s="132">
        <v>60.04</v>
      </c>
      <c r="F3605" s="133">
        <v>193</v>
      </c>
      <c r="G3605" s="117" t="s">
        <v>39</v>
      </c>
      <c r="H3605" s="117" t="s">
        <v>67085</v>
      </c>
    </row>
    <row r="3606" spans="1:8">
      <c r="A3606" s="124" t="s">
        <v>27</v>
      </c>
      <c r="B3606" s="125" t="s">
        <v>62757</v>
      </c>
      <c r="C3606" s="126" t="s">
        <v>67084</v>
      </c>
      <c r="D3606" s="127" t="s">
        <v>29</v>
      </c>
      <c r="E3606" s="128">
        <v>60.04</v>
      </c>
      <c r="F3606" s="129">
        <v>149</v>
      </c>
      <c r="G3606" s="124" t="s">
        <v>41</v>
      </c>
      <c r="H3606" s="124" t="s">
        <v>67086</v>
      </c>
    </row>
    <row r="3607" spans="1:8">
      <c r="A3607" s="117" t="s">
        <v>27</v>
      </c>
      <c r="B3607" s="130" t="s">
        <v>62757</v>
      </c>
      <c r="C3607" s="131" t="s">
        <v>26786</v>
      </c>
      <c r="D3607" s="111" t="s">
        <v>29</v>
      </c>
      <c r="E3607" s="132">
        <v>60.06</v>
      </c>
      <c r="F3607" s="133">
        <v>30</v>
      </c>
      <c r="G3607" s="117" t="s">
        <v>41</v>
      </c>
      <c r="H3607" s="117" t="s">
        <v>67087</v>
      </c>
    </row>
    <row r="3608" spans="1:8">
      <c r="A3608" s="124" t="s">
        <v>27</v>
      </c>
      <c r="B3608" s="125" t="s">
        <v>62757</v>
      </c>
      <c r="C3608" s="126" t="s">
        <v>26786</v>
      </c>
      <c r="D3608" s="127" t="s">
        <v>29</v>
      </c>
      <c r="E3608" s="128">
        <v>60.06</v>
      </c>
      <c r="F3608" s="129">
        <v>15</v>
      </c>
      <c r="G3608" s="124" t="s">
        <v>41</v>
      </c>
      <c r="H3608" s="124" t="s">
        <v>67088</v>
      </c>
    </row>
    <row r="3609" spans="1:8">
      <c r="A3609" s="117" t="s">
        <v>27</v>
      </c>
      <c r="B3609" s="130" t="s">
        <v>62757</v>
      </c>
      <c r="C3609" s="131" t="s">
        <v>26786</v>
      </c>
      <c r="D3609" s="111" t="s">
        <v>29</v>
      </c>
      <c r="E3609" s="132">
        <v>60.06</v>
      </c>
      <c r="F3609" s="133">
        <v>95</v>
      </c>
      <c r="G3609" s="117" t="s">
        <v>41</v>
      </c>
      <c r="H3609" s="117" t="s">
        <v>67089</v>
      </c>
    </row>
    <row r="3610" spans="1:8">
      <c r="A3610" s="124" t="s">
        <v>27</v>
      </c>
      <c r="B3610" s="125" t="s">
        <v>62757</v>
      </c>
      <c r="C3610" s="126" t="s">
        <v>67090</v>
      </c>
      <c r="D3610" s="127" t="s">
        <v>29</v>
      </c>
      <c r="E3610" s="128">
        <v>60.06</v>
      </c>
      <c r="F3610" s="129">
        <v>56</v>
      </c>
      <c r="G3610" s="124" t="s">
        <v>40</v>
      </c>
      <c r="H3610" s="124" t="s">
        <v>67091</v>
      </c>
    </row>
    <row r="3611" spans="1:8">
      <c r="A3611" s="117" t="s">
        <v>27</v>
      </c>
      <c r="B3611" s="130" t="s">
        <v>62757</v>
      </c>
      <c r="C3611" s="131" t="s">
        <v>67092</v>
      </c>
      <c r="D3611" s="111" t="s">
        <v>29</v>
      </c>
      <c r="E3611" s="132">
        <v>60.06</v>
      </c>
      <c r="F3611" s="133">
        <v>82</v>
      </c>
      <c r="G3611" s="117" t="s">
        <v>40</v>
      </c>
      <c r="H3611" s="117" t="s">
        <v>67093</v>
      </c>
    </row>
    <row r="3612" spans="1:8">
      <c r="A3612" s="124" t="s">
        <v>27</v>
      </c>
      <c r="B3612" s="125" t="s">
        <v>62757</v>
      </c>
      <c r="C3612" s="126" t="s">
        <v>67094</v>
      </c>
      <c r="D3612" s="127" t="s">
        <v>29</v>
      </c>
      <c r="E3612" s="128">
        <v>60.06</v>
      </c>
      <c r="F3612" s="129">
        <v>146</v>
      </c>
      <c r="G3612" s="124" t="s">
        <v>39</v>
      </c>
      <c r="H3612" s="124" t="s">
        <v>67095</v>
      </c>
    </row>
    <row r="3613" spans="1:8">
      <c r="A3613" s="117" t="s">
        <v>27</v>
      </c>
      <c r="B3613" s="130" t="s">
        <v>62757</v>
      </c>
      <c r="C3613" s="131" t="s">
        <v>67096</v>
      </c>
      <c r="D3613" s="111" t="s">
        <v>29</v>
      </c>
      <c r="E3613" s="132">
        <v>60.1</v>
      </c>
      <c r="F3613" s="133">
        <v>218</v>
      </c>
      <c r="G3613" s="117" t="s">
        <v>41</v>
      </c>
      <c r="H3613" s="117" t="s">
        <v>67097</v>
      </c>
    </row>
    <row r="3614" spans="1:8">
      <c r="A3614" s="124" t="s">
        <v>27</v>
      </c>
      <c r="B3614" s="125" t="s">
        <v>62757</v>
      </c>
      <c r="C3614" s="126" t="s">
        <v>67096</v>
      </c>
      <c r="D3614" s="127" t="s">
        <v>29</v>
      </c>
      <c r="E3614" s="128">
        <v>60.1</v>
      </c>
      <c r="F3614" s="129">
        <v>14</v>
      </c>
      <c r="G3614" s="124" t="s">
        <v>41</v>
      </c>
      <c r="H3614" s="124" t="s">
        <v>67098</v>
      </c>
    </row>
    <row r="3615" spans="1:8">
      <c r="A3615" s="117" t="s">
        <v>27</v>
      </c>
      <c r="B3615" s="130" t="s">
        <v>62757</v>
      </c>
      <c r="C3615" s="131" t="s">
        <v>12513</v>
      </c>
      <c r="D3615" s="111" t="s">
        <v>29</v>
      </c>
      <c r="E3615" s="132">
        <v>60.09</v>
      </c>
      <c r="F3615" s="133">
        <v>149</v>
      </c>
      <c r="G3615" s="117" t="s">
        <v>42</v>
      </c>
      <c r="H3615" s="117" t="s">
        <v>21698</v>
      </c>
    </row>
    <row r="3616" spans="1:8">
      <c r="A3616" s="124" t="s">
        <v>27</v>
      </c>
      <c r="B3616" s="125" t="s">
        <v>62757</v>
      </c>
      <c r="C3616" s="126" t="s">
        <v>67099</v>
      </c>
      <c r="D3616" s="127" t="s">
        <v>29</v>
      </c>
      <c r="E3616" s="128">
        <v>60.08</v>
      </c>
      <c r="F3616" s="129">
        <v>52</v>
      </c>
      <c r="G3616" s="124" t="s">
        <v>39</v>
      </c>
      <c r="H3616" s="124" t="s">
        <v>67100</v>
      </c>
    </row>
    <row r="3617" spans="1:8">
      <c r="A3617" s="117" t="s">
        <v>27</v>
      </c>
      <c r="B3617" s="130" t="s">
        <v>62757</v>
      </c>
      <c r="C3617" s="131" t="s">
        <v>67101</v>
      </c>
      <c r="D3617" s="111" t="s">
        <v>29</v>
      </c>
      <c r="E3617" s="132">
        <v>60.08</v>
      </c>
      <c r="F3617" s="133">
        <v>106</v>
      </c>
      <c r="G3617" s="117" t="s">
        <v>39</v>
      </c>
      <c r="H3617" s="117" t="s">
        <v>67102</v>
      </c>
    </row>
    <row r="3618" spans="1:8">
      <c r="A3618" s="124" t="s">
        <v>27</v>
      </c>
      <c r="B3618" s="125" t="s">
        <v>62757</v>
      </c>
      <c r="C3618" s="126" t="s">
        <v>67101</v>
      </c>
      <c r="D3618" s="127" t="s">
        <v>29</v>
      </c>
      <c r="E3618" s="128">
        <v>60.08</v>
      </c>
      <c r="F3618" s="129">
        <v>204</v>
      </c>
      <c r="G3618" s="124" t="s">
        <v>41</v>
      </c>
      <c r="H3618" s="124" t="s">
        <v>67103</v>
      </c>
    </row>
    <row r="3619" spans="1:8">
      <c r="A3619" s="117" t="s">
        <v>27</v>
      </c>
      <c r="B3619" s="130" t="s">
        <v>62757</v>
      </c>
      <c r="C3619" s="131" t="s">
        <v>67104</v>
      </c>
      <c r="D3619" s="111" t="s">
        <v>29</v>
      </c>
      <c r="E3619" s="132">
        <v>60.06</v>
      </c>
      <c r="F3619" s="133">
        <v>124</v>
      </c>
      <c r="G3619" s="117" t="s">
        <v>41</v>
      </c>
      <c r="H3619" s="117" t="s">
        <v>67105</v>
      </c>
    </row>
    <row r="3620" spans="1:8">
      <c r="A3620" s="124" t="s">
        <v>27</v>
      </c>
      <c r="B3620" s="125" t="s">
        <v>62757</v>
      </c>
      <c r="C3620" s="126" t="s">
        <v>67104</v>
      </c>
      <c r="D3620" s="127" t="s">
        <v>29</v>
      </c>
      <c r="E3620" s="128">
        <v>60.06</v>
      </c>
      <c r="F3620" s="129">
        <v>15</v>
      </c>
      <c r="G3620" s="124" t="s">
        <v>41</v>
      </c>
      <c r="H3620" s="124" t="s">
        <v>67106</v>
      </c>
    </row>
    <row r="3621" spans="1:8">
      <c r="A3621" s="117" t="s">
        <v>27</v>
      </c>
      <c r="B3621" s="130" t="s">
        <v>62757</v>
      </c>
      <c r="C3621" s="131" t="s">
        <v>67107</v>
      </c>
      <c r="D3621" s="111" t="s">
        <v>29</v>
      </c>
      <c r="E3621" s="132">
        <v>60.06</v>
      </c>
      <c r="F3621" s="133">
        <v>78</v>
      </c>
      <c r="G3621" s="117" t="s">
        <v>39</v>
      </c>
      <c r="H3621" s="117" t="s">
        <v>67108</v>
      </c>
    </row>
    <row r="3622" spans="1:8">
      <c r="A3622" s="124" t="s">
        <v>27</v>
      </c>
      <c r="B3622" s="125" t="s">
        <v>62757</v>
      </c>
      <c r="C3622" s="126" t="s">
        <v>67109</v>
      </c>
      <c r="D3622" s="127" t="s">
        <v>29</v>
      </c>
      <c r="E3622" s="128">
        <v>60.06</v>
      </c>
      <c r="F3622" s="129">
        <v>81</v>
      </c>
      <c r="G3622" s="124" t="s">
        <v>39</v>
      </c>
      <c r="H3622" s="124" t="s">
        <v>67110</v>
      </c>
    </row>
    <row r="3623" spans="1:8">
      <c r="A3623" s="117" t="s">
        <v>27</v>
      </c>
      <c r="B3623" s="130" t="s">
        <v>62757</v>
      </c>
      <c r="C3623" s="131" t="s">
        <v>15516</v>
      </c>
      <c r="D3623" s="111" t="s">
        <v>29</v>
      </c>
      <c r="E3623" s="132">
        <v>60.06</v>
      </c>
      <c r="F3623" s="133">
        <v>75</v>
      </c>
      <c r="G3623" s="117" t="s">
        <v>41</v>
      </c>
      <c r="H3623" s="117" t="s">
        <v>67111</v>
      </c>
    </row>
    <row r="3624" spans="1:8">
      <c r="A3624" s="124" t="s">
        <v>27</v>
      </c>
      <c r="B3624" s="125" t="s">
        <v>62757</v>
      </c>
      <c r="C3624" s="126" t="s">
        <v>15516</v>
      </c>
      <c r="D3624" s="127" t="s">
        <v>29</v>
      </c>
      <c r="E3624" s="128">
        <v>60.06</v>
      </c>
      <c r="F3624" s="129">
        <v>68</v>
      </c>
      <c r="G3624" s="124" t="s">
        <v>41</v>
      </c>
      <c r="H3624" s="124" t="s">
        <v>67112</v>
      </c>
    </row>
    <row r="3625" spans="1:8">
      <c r="A3625" s="117" t="s">
        <v>27</v>
      </c>
      <c r="B3625" s="130" t="s">
        <v>62757</v>
      </c>
      <c r="C3625" s="131" t="s">
        <v>12268</v>
      </c>
      <c r="D3625" s="111" t="s">
        <v>29</v>
      </c>
      <c r="E3625" s="132">
        <v>60.07</v>
      </c>
      <c r="F3625" s="133">
        <v>142</v>
      </c>
      <c r="G3625" s="117" t="s">
        <v>41</v>
      </c>
      <c r="H3625" s="117" t="s">
        <v>67113</v>
      </c>
    </row>
    <row r="3626" spans="1:8">
      <c r="A3626" s="124" t="s">
        <v>27</v>
      </c>
      <c r="B3626" s="125" t="s">
        <v>62757</v>
      </c>
      <c r="C3626" s="126" t="s">
        <v>13317</v>
      </c>
      <c r="D3626" s="127" t="s">
        <v>29</v>
      </c>
      <c r="E3626" s="128">
        <v>60.06</v>
      </c>
      <c r="F3626" s="129">
        <v>137</v>
      </c>
      <c r="G3626" s="124" t="s">
        <v>41</v>
      </c>
      <c r="H3626" s="124" t="s">
        <v>67114</v>
      </c>
    </row>
    <row r="3627" spans="1:8">
      <c r="A3627" s="117" t="s">
        <v>27</v>
      </c>
      <c r="B3627" s="130" t="s">
        <v>62757</v>
      </c>
      <c r="C3627" s="131" t="s">
        <v>67115</v>
      </c>
      <c r="D3627" s="111" t="s">
        <v>29</v>
      </c>
      <c r="E3627" s="132">
        <v>60.07</v>
      </c>
      <c r="F3627" s="133">
        <v>65</v>
      </c>
      <c r="G3627" s="117" t="s">
        <v>39</v>
      </c>
      <c r="H3627" s="117" t="s">
        <v>67116</v>
      </c>
    </row>
    <row r="3628" spans="1:8">
      <c r="A3628" s="124" t="s">
        <v>27</v>
      </c>
      <c r="B3628" s="125" t="s">
        <v>62757</v>
      </c>
      <c r="C3628" s="126" t="s">
        <v>67115</v>
      </c>
      <c r="D3628" s="127" t="s">
        <v>29</v>
      </c>
      <c r="E3628" s="128">
        <v>60.07</v>
      </c>
      <c r="F3628" s="129">
        <v>183</v>
      </c>
      <c r="G3628" s="124" t="s">
        <v>39</v>
      </c>
      <c r="H3628" s="124" t="s">
        <v>67117</v>
      </c>
    </row>
    <row r="3629" spans="1:8">
      <c r="A3629" s="117" t="s">
        <v>27</v>
      </c>
      <c r="B3629" s="130" t="s">
        <v>62757</v>
      </c>
      <c r="C3629" s="131" t="s">
        <v>67115</v>
      </c>
      <c r="D3629" s="111" t="s">
        <v>29</v>
      </c>
      <c r="E3629" s="132">
        <v>60.07</v>
      </c>
      <c r="F3629" s="133">
        <v>146</v>
      </c>
      <c r="G3629" s="117" t="s">
        <v>40</v>
      </c>
      <c r="H3629" s="117" t="s">
        <v>67118</v>
      </c>
    </row>
    <row r="3630" spans="1:8">
      <c r="A3630" s="124" t="s">
        <v>27</v>
      </c>
      <c r="B3630" s="125" t="s">
        <v>62757</v>
      </c>
      <c r="C3630" s="126" t="s">
        <v>67115</v>
      </c>
      <c r="D3630" s="127" t="s">
        <v>29</v>
      </c>
      <c r="E3630" s="128">
        <v>60.07</v>
      </c>
      <c r="F3630" s="129">
        <v>18</v>
      </c>
      <c r="G3630" s="124" t="s">
        <v>40</v>
      </c>
      <c r="H3630" s="124" t="s">
        <v>67119</v>
      </c>
    </row>
    <row r="3631" spans="1:8">
      <c r="A3631" s="117" t="s">
        <v>27</v>
      </c>
      <c r="B3631" s="130" t="s">
        <v>62757</v>
      </c>
      <c r="C3631" s="131" t="s">
        <v>26834</v>
      </c>
      <c r="D3631" s="111" t="s">
        <v>29</v>
      </c>
      <c r="E3631" s="132">
        <v>60.06</v>
      </c>
      <c r="F3631" s="133">
        <v>157</v>
      </c>
      <c r="G3631" s="117" t="s">
        <v>41</v>
      </c>
      <c r="H3631" s="117" t="s">
        <v>67120</v>
      </c>
    </row>
    <row r="3632" spans="1:8">
      <c r="A3632" s="124" t="s">
        <v>27</v>
      </c>
      <c r="B3632" s="125" t="s">
        <v>62757</v>
      </c>
      <c r="C3632" s="126" t="s">
        <v>29233</v>
      </c>
      <c r="D3632" s="127" t="s">
        <v>29</v>
      </c>
      <c r="E3632" s="128">
        <v>60.05</v>
      </c>
      <c r="F3632" s="129">
        <v>145</v>
      </c>
      <c r="G3632" s="124" t="s">
        <v>39</v>
      </c>
      <c r="H3632" s="124" t="s">
        <v>67121</v>
      </c>
    </row>
    <row r="3633" spans="1:8">
      <c r="A3633" s="117" t="s">
        <v>27</v>
      </c>
      <c r="B3633" s="130" t="s">
        <v>62757</v>
      </c>
      <c r="C3633" s="131" t="s">
        <v>67122</v>
      </c>
      <c r="D3633" s="111" t="s">
        <v>29</v>
      </c>
      <c r="E3633" s="132">
        <v>60.03</v>
      </c>
      <c r="F3633" s="133">
        <v>141</v>
      </c>
      <c r="G3633" s="117" t="s">
        <v>39</v>
      </c>
      <c r="H3633" s="117" t="s">
        <v>67123</v>
      </c>
    </row>
    <row r="3634" spans="1:8">
      <c r="A3634" s="124" t="s">
        <v>27</v>
      </c>
      <c r="B3634" s="125" t="s">
        <v>62757</v>
      </c>
      <c r="C3634" s="126" t="s">
        <v>8671</v>
      </c>
      <c r="D3634" s="127" t="s">
        <v>29</v>
      </c>
      <c r="E3634" s="128">
        <v>60.03</v>
      </c>
      <c r="F3634" s="129">
        <v>123</v>
      </c>
      <c r="G3634" s="124" t="s">
        <v>41</v>
      </c>
      <c r="H3634" s="124" t="s">
        <v>67124</v>
      </c>
    </row>
    <row r="3635" spans="1:8">
      <c r="A3635" s="117" t="s">
        <v>27</v>
      </c>
      <c r="B3635" s="130" t="s">
        <v>62757</v>
      </c>
      <c r="C3635" s="131" t="s">
        <v>67125</v>
      </c>
      <c r="D3635" s="111" t="s">
        <v>29</v>
      </c>
      <c r="E3635" s="132">
        <v>60.03</v>
      </c>
      <c r="F3635" s="133">
        <v>29</v>
      </c>
      <c r="G3635" s="117" t="s">
        <v>41</v>
      </c>
      <c r="H3635" s="117" t="s">
        <v>67126</v>
      </c>
    </row>
    <row r="3636" spans="1:8">
      <c r="A3636" s="124" t="s">
        <v>27</v>
      </c>
      <c r="B3636" s="125" t="s">
        <v>62757</v>
      </c>
      <c r="C3636" s="126" t="s">
        <v>67127</v>
      </c>
      <c r="D3636" s="127" t="s">
        <v>29</v>
      </c>
      <c r="E3636" s="128">
        <v>60.05</v>
      </c>
      <c r="F3636" s="129">
        <v>138</v>
      </c>
      <c r="G3636" s="124" t="s">
        <v>41</v>
      </c>
      <c r="H3636" s="124" t="s">
        <v>67128</v>
      </c>
    </row>
    <row r="3637" spans="1:8">
      <c r="A3637" s="117" t="s">
        <v>27</v>
      </c>
      <c r="B3637" s="130" t="s">
        <v>62757</v>
      </c>
      <c r="C3637" s="131" t="s">
        <v>67129</v>
      </c>
      <c r="D3637" s="111" t="s">
        <v>29</v>
      </c>
      <c r="E3637" s="132">
        <v>60.04</v>
      </c>
      <c r="F3637" s="133">
        <v>169</v>
      </c>
      <c r="G3637" s="117" t="s">
        <v>39</v>
      </c>
      <c r="H3637" s="117" t="s">
        <v>67130</v>
      </c>
    </row>
    <row r="3638" spans="1:8">
      <c r="A3638" s="124" t="s">
        <v>27</v>
      </c>
      <c r="B3638" s="125" t="s">
        <v>62757</v>
      </c>
      <c r="C3638" s="126" t="s">
        <v>67131</v>
      </c>
      <c r="D3638" s="127" t="s">
        <v>29</v>
      </c>
      <c r="E3638" s="128">
        <v>60.03</v>
      </c>
      <c r="F3638" s="129">
        <v>30</v>
      </c>
      <c r="G3638" s="124" t="s">
        <v>41</v>
      </c>
      <c r="H3638" s="124" t="s">
        <v>67132</v>
      </c>
    </row>
    <row r="3639" spans="1:8">
      <c r="A3639" s="117" t="s">
        <v>27</v>
      </c>
      <c r="B3639" s="130" t="s">
        <v>62757</v>
      </c>
      <c r="C3639" s="131" t="s">
        <v>67131</v>
      </c>
      <c r="D3639" s="111" t="s">
        <v>29</v>
      </c>
      <c r="E3639" s="132">
        <v>60.03</v>
      </c>
      <c r="F3639" s="133">
        <v>114</v>
      </c>
      <c r="G3639" s="117" t="s">
        <v>41</v>
      </c>
      <c r="H3639" s="117" t="s">
        <v>67133</v>
      </c>
    </row>
    <row r="3640" spans="1:8">
      <c r="A3640" s="124" t="s">
        <v>27</v>
      </c>
      <c r="B3640" s="125" t="s">
        <v>62757</v>
      </c>
      <c r="C3640" s="126" t="s">
        <v>67134</v>
      </c>
      <c r="D3640" s="127" t="s">
        <v>29</v>
      </c>
      <c r="E3640" s="128">
        <v>60.08</v>
      </c>
      <c r="F3640" s="129">
        <v>215</v>
      </c>
      <c r="G3640" s="124" t="s">
        <v>39</v>
      </c>
      <c r="H3640" s="124" t="s">
        <v>67135</v>
      </c>
    </row>
    <row r="3641" spans="1:8">
      <c r="A3641" s="117" t="s">
        <v>27</v>
      </c>
      <c r="B3641" s="130" t="s">
        <v>62757</v>
      </c>
      <c r="C3641" s="131" t="s">
        <v>67134</v>
      </c>
      <c r="D3641" s="111" t="s">
        <v>29</v>
      </c>
      <c r="E3641" s="132">
        <v>60.08</v>
      </c>
      <c r="F3641" s="133">
        <v>57</v>
      </c>
      <c r="G3641" s="117" t="s">
        <v>40</v>
      </c>
      <c r="H3641" s="117" t="s">
        <v>67136</v>
      </c>
    </row>
    <row r="3642" spans="1:8">
      <c r="A3642" s="124" t="s">
        <v>27</v>
      </c>
      <c r="B3642" s="125" t="s">
        <v>62757</v>
      </c>
      <c r="C3642" s="126" t="s">
        <v>67137</v>
      </c>
      <c r="D3642" s="127" t="s">
        <v>29</v>
      </c>
      <c r="E3642" s="128">
        <v>60.08</v>
      </c>
      <c r="F3642" s="129">
        <v>45</v>
      </c>
      <c r="G3642" s="124" t="s">
        <v>40</v>
      </c>
      <c r="H3642" s="124" t="s">
        <v>67138</v>
      </c>
    </row>
    <row r="3643" spans="1:8">
      <c r="A3643" s="117" t="s">
        <v>27</v>
      </c>
      <c r="B3643" s="130" t="s">
        <v>62757</v>
      </c>
      <c r="C3643" s="131" t="s">
        <v>31468</v>
      </c>
      <c r="D3643" s="111" t="s">
        <v>29</v>
      </c>
      <c r="E3643" s="132">
        <v>60.08</v>
      </c>
      <c r="F3643" s="133">
        <v>36</v>
      </c>
      <c r="G3643" s="117" t="s">
        <v>40</v>
      </c>
      <c r="H3643" s="117" t="s">
        <v>67139</v>
      </c>
    </row>
    <row r="3644" spans="1:8">
      <c r="A3644" s="124" t="s">
        <v>27</v>
      </c>
      <c r="B3644" s="125" t="s">
        <v>62757</v>
      </c>
      <c r="C3644" s="126" t="s">
        <v>31471</v>
      </c>
      <c r="D3644" s="127" t="s">
        <v>29</v>
      </c>
      <c r="E3644" s="128">
        <v>60.08</v>
      </c>
      <c r="F3644" s="129">
        <v>3</v>
      </c>
      <c r="G3644" s="124" t="s">
        <v>41</v>
      </c>
      <c r="H3644" s="124" t="s">
        <v>67140</v>
      </c>
    </row>
    <row r="3645" spans="1:8">
      <c r="A3645" s="117" t="s">
        <v>27</v>
      </c>
      <c r="B3645" s="130" t="s">
        <v>62757</v>
      </c>
      <c r="C3645" s="131" t="s">
        <v>67141</v>
      </c>
      <c r="D3645" s="111" t="s">
        <v>29</v>
      </c>
      <c r="E3645" s="132">
        <v>60.08</v>
      </c>
      <c r="F3645" s="133">
        <v>135</v>
      </c>
      <c r="G3645" s="117" t="s">
        <v>41</v>
      </c>
      <c r="H3645" s="117" t="s">
        <v>67142</v>
      </c>
    </row>
    <row r="3646" spans="1:8">
      <c r="A3646" s="124" t="s">
        <v>27</v>
      </c>
      <c r="B3646" s="125" t="s">
        <v>62757</v>
      </c>
      <c r="C3646" s="126" t="s">
        <v>29293</v>
      </c>
      <c r="D3646" s="127" t="s">
        <v>29</v>
      </c>
      <c r="E3646" s="128">
        <v>60.07</v>
      </c>
      <c r="F3646" s="129">
        <v>267</v>
      </c>
      <c r="G3646" s="124" t="s">
        <v>41</v>
      </c>
      <c r="H3646" s="124" t="s">
        <v>67143</v>
      </c>
    </row>
    <row r="3647" spans="1:8">
      <c r="A3647" s="117" t="s">
        <v>27</v>
      </c>
      <c r="B3647" s="130" t="s">
        <v>62757</v>
      </c>
      <c r="C3647" s="131" t="s">
        <v>67144</v>
      </c>
      <c r="D3647" s="111" t="s">
        <v>29</v>
      </c>
      <c r="E3647" s="132">
        <v>60.06</v>
      </c>
      <c r="F3647" s="133">
        <v>15</v>
      </c>
      <c r="G3647" s="117" t="s">
        <v>42</v>
      </c>
      <c r="H3647" s="117" t="s">
        <v>67145</v>
      </c>
    </row>
    <row r="3648" spans="1:8">
      <c r="A3648" s="124" t="s">
        <v>27</v>
      </c>
      <c r="B3648" s="125" t="s">
        <v>62757</v>
      </c>
      <c r="C3648" s="126" t="s">
        <v>67144</v>
      </c>
      <c r="D3648" s="127" t="s">
        <v>29</v>
      </c>
      <c r="E3648" s="128">
        <v>60.06</v>
      </c>
      <c r="F3648" s="129">
        <v>10</v>
      </c>
      <c r="G3648" s="124" t="s">
        <v>42</v>
      </c>
      <c r="H3648" s="124" t="s">
        <v>67146</v>
      </c>
    </row>
    <row r="3649" spans="1:8">
      <c r="A3649" s="117" t="s">
        <v>27</v>
      </c>
      <c r="B3649" s="130" t="s">
        <v>62757</v>
      </c>
      <c r="C3649" s="131" t="s">
        <v>67147</v>
      </c>
      <c r="D3649" s="111" t="s">
        <v>29</v>
      </c>
      <c r="E3649" s="132">
        <v>60.06</v>
      </c>
      <c r="F3649" s="133">
        <v>60</v>
      </c>
      <c r="G3649" s="117" t="s">
        <v>42</v>
      </c>
      <c r="H3649" s="117" t="s">
        <v>67148</v>
      </c>
    </row>
    <row r="3650" spans="1:8">
      <c r="A3650" s="124" t="s">
        <v>27</v>
      </c>
      <c r="B3650" s="125" t="s">
        <v>62757</v>
      </c>
      <c r="C3650" s="126" t="s">
        <v>67147</v>
      </c>
      <c r="D3650" s="127" t="s">
        <v>29</v>
      </c>
      <c r="E3650" s="128">
        <v>60.06</v>
      </c>
      <c r="F3650" s="129">
        <v>147</v>
      </c>
      <c r="G3650" s="124" t="s">
        <v>39</v>
      </c>
      <c r="H3650" s="124" t="s">
        <v>67149</v>
      </c>
    </row>
    <row r="3651" spans="1:8">
      <c r="A3651" s="117" t="s">
        <v>27</v>
      </c>
      <c r="B3651" s="130" t="s">
        <v>62757</v>
      </c>
      <c r="C3651" s="131" t="s">
        <v>67147</v>
      </c>
      <c r="D3651" s="111" t="s">
        <v>29</v>
      </c>
      <c r="E3651" s="132">
        <v>60.06</v>
      </c>
      <c r="F3651" s="133">
        <v>50</v>
      </c>
      <c r="G3651" s="117" t="s">
        <v>39</v>
      </c>
      <c r="H3651" s="117" t="s">
        <v>67150</v>
      </c>
    </row>
    <row r="3652" spans="1:8">
      <c r="A3652" s="124" t="s">
        <v>27</v>
      </c>
      <c r="B3652" s="125" t="s">
        <v>62757</v>
      </c>
      <c r="C3652" s="126" t="s">
        <v>67151</v>
      </c>
      <c r="D3652" s="127" t="s">
        <v>29</v>
      </c>
      <c r="E3652" s="128">
        <v>60.06</v>
      </c>
      <c r="F3652" s="129">
        <v>2</v>
      </c>
      <c r="G3652" s="124" t="s">
        <v>42</v>
      </c>
      <c r="H3652" s="124" t="s">
        <v>67152</v>
      </c>
    </row>
    <row r="3653" spans="1:8">
      <c r="A3653" s="117" t="s">
        <v>27</v>
      </c>
      <c r="B3653" s="130" t="s">
        <v>62757</v>
      </c>
      <c r="C3653" s="131" t="s">
        <v>15683</v>
      </c>
      <c r="D3653" s="111" t="s">
        <v>29</v>
      </c>
      <c r="E3653" s="132">
        <v>60.06</v>
      </c>
      <c r="F3653" s="133">
        <v>3</v>
      </c>
      <c r="G3653" s="117" t="s">
        <v>42</v>
      </c>
      <c r="H3653" s="117" t="s">
        <v>67153</v>
      </c>
    </row>
    <row r="3654" spans="1:8">
      <c r="A3654" s="124" t="s">
        <v>27</v>
      </c>
      <c r="B3654" s="125" t="s">
        <v>62757</v>
      </c>
      <c r="C3654" s="126" t="s">
        <v>15683</v>
      </c>
      <c r="D3654" s="127" t="s">
        <v>29</v>
      </c>
      <c r="E3654" s="128">
        <v>60.05</v>
      </c>
      <c r="F3654" s="129">
        <v>144</v>
      </c>
      <c r="G3654" s="124" t="s">
        <v>41</v>
      </c>
      <c r="H3654" s="124" t="s">
        <v>67154</v>
      </c>
    </row>
    <row r="3655" spans="1:8">
      <c r="A3655" s="117" t="s">
        <v>27</v>
      </c>
      <c r="B3655" s="130" t="s">
        <v>62757</v>
      </c>
      <c r="C3655" s="131" t="s">
        <v>67155</v>
      </c>
      <c r="D3655" s="111" t="s">
        <v>29</v>
      </c>
      <c r="E3655" s="132">
        <v>60.06</v>
      </c>
      <c r="F3655" s="133">
        <v>47</v>
      </c>
      <c r="G3655" s="117" t="s">
        <v>42</v>
      </c>
      <c r="H3655" s="117" t="s">
        <v>67156</v>
      </c>
    </row>
    <row r="3656" spans="1:8">
      <c r="A3656" s="124" t="s">
        <v>27</v>
      </c>
      <c r="B3656" s="125" t="s">
        <v>62757</v>
      </c>
      <c r="C3656" s="126" t="s">
        <v>64061</v>
      </c>
      <c r="D3656" s="127" t="s">
        <v>29</v>
      </c>
      <c r="E3656" s="128">
        <v>60.06</v>
      </c>
      <c r="F3656" s="129">
        <v>197</v>
      </c>
      <c r="G3656" s="124" t="s">
        <v>41</v>
      </c>
      <c r="H3656" s="124" t="s">
        <v>67157</v>
      </c>
    </row>
    <row r="3657" spans="1:8">
      <c r="A3657" s="117" t="s">
        <v>27</v>
      </c>
      <c r="B3657" s="130" t="s">
        <v>62757</v>
      </c>
      <c r="C3657" s="131" t="s">
        <v>64061</v>
      </c>
      <c r="D3657" s="111" t="s">
        <v>29</v>
      </c>
      <c r="E3657" s="132">
        <v>60.06</v>
      </c>
      <c r="F3657" s="133">
        <v>30</v>
      </c>
      <c r="G3657" s="117" t="s">
        <v>41</v>
      </c>
      <c r="H3657" s="117" t="s">
        <v>67158</v>
      </c>
    </row>
    <row r="3658" spans="1:8">
      <c r="A3658" s="124" t="s">
        <v>27</v>
      </c>
      <c r="B3658" s="125" t="s">
        <v>62757</v>
      </c>
      <c r="C3658" s="126" t="s">
        <v>64061</v>
      </c>
      <c r="D3658" s="127" t="s">
        <v>29</v>
      </c>
      <c r="E3658" s="128">
        <v>60.06</v>
      </c>
      <c r="F3658" s="129">
        <v>6</v>
      </c>
      <c r="G3658" s="124" t="s">
        <v>41</v>
      </c>
      <c r="H3658" s="124" t="s">
        <v>67159</v>
      </c>
    </row>
    <row r="3659" spans="1:8">
      <c r="A3659" s="117" t="s">
        <v>27</v>
      </c>
      <c r="B3659" s="130" t="s">
        <v>62757</v>
      </c>
      <c r="C3659" s="131" t="s">
        <v>67160</v>
      </c>
      <c r="D3659" s="111" t="s">
        <v>29</v>
      </c>
      <c r="E3659" s="132">
        <v>60.04</v>
      </c>
      <c r="F3659" s="133">
        <v>104</v>
      </c>
      <c r="G3659" s="117" t="s">
        <v>39</v>
      </c>
      <c r="H3659" s="117" t="s">
        <v>67161</v>
      </c>
    </row>
    <row r="3660" spans="1:8">
      <c r="A3660" s="124" t="s">
        <v>27</v>
      </c>
      <c r="B3660" s="125" t="s">
        <v>62757</v>
      </c>
      <c r="C3660" s="126" t="s">
        <v>67160</v>
      </c>
      <c r="D3660" s="127" t="s">
        <v>29</v>
      </c>
      <c r="E3660" s="128">
        <v>60.04</v>
      </c>
      <c r="F3660" s="129">
        <v>30</v>
      </c>
      <c r="G3660" s="124" t="s">
        <v>39</v>
      </c>
      <c r="H3660" s="124" t="s">
        <v>67162</v>
      </c>
    </row>
    <row r="3661" spans="1:8">
      <c r="A3661" s="117" t="s">
        <v>27</v>
      </c>
      <c r="B3661" s="130" t="s">
        <v>62757</v>
      </c>
      <c r="C3661" s="131" t="s">
        <v>67160</v>
      </c>
      <c r="D3661" s="111" t="s">
        <v>29</v>
      </c>
      <c r="E3661" s="132">
        <v>60.04</v>
      </c>
      <c r="F3661" s="133">
        <v>6</v>
      </c>
      <c r="G3661" s="117" t="s">
        <v>39</v>
      </c>
      <c r="H3661" s="117" t="s">
        <v>67163</v>
      </c>
    </row>
    <row r="3662" spans="1:8">
      <c r="A3662" s="124" t="s">
        <v>27</v>
      </c>
      <c r="B3662" s="125" t="s">
        <v>62757</v>
      </c>
      <c r="C3662" s="126" t="s">
        <v>12171</v>
      </c>
      <c r="D3662" s="127" t="s">
        <v>29</v>
      </c>
      <c r="E3662" s="128">
        <v>60.03</v>
      </c>
      <c r="F3662" s="129">
        <v>145</v>
      </c>
      <c r="G3662" s="124" t="s">
        <v>41</v>
      </c>
      <c r="H3662" s="124" t="s">
        <v>67164</v>
      </c>
    </row>
    <row r="3663" spans="1:8">
      <c r="A3663" s="117" t="s">
        <v>27</v>
      </c>
      <c r="B3663" s="130" t="s">
        <v>62757</v>
      </c>
      <c r="C3663" s="131" t="s">
        <v>67165</v>
      </c>
      <c r="D3663" s="111" t="s">
        <v>29</v>
      </c>
      <c r="E3663" s="132">
        <v>60.02</v>
      </c>
      <c r="F3663" s="133">
        <v>3</v>
      </c>
      <c r="G3663" s="117" t="s">
        <v>39</v>
      </c>
      <c r="H3663" s="117" t="s">
        <v>67166</v>
      </c>
    </row>
    <row r="3664" spans="1:8">
      <c r="A3664" s="124" t="s">
        <v>27</v>
      </c>
      <c r="B3664" s="125" t="s">
        <v>62757</v>
      </c>
      <c r="C3664" s="126" t="s">
        <v>67167</v>
      </c>
      <c r="D3664" s="127" t="s">
        <v>29</v>
      </c>
      <c r="E3664" s="128">
        <v>60.07</v>
      </c>
      <c r="F3664" s="129">
        <v>264</v>
      </c>
      <c r="G3664" s="124" t="s">
        <v>41</v>
      </c>
      <c r="H3664" s="124" t="s">
        <v>67168</v>
      </c>
    </row>
    <row r="3665" spans="1:8">
      <c r="A3665" s="117" t="s">
        <v>27</v>
      </c>
      <c r="B3665" s="130" t="s">
        <v>62757</v>
      </c>
      <c r="C3665" s="131" t="s">
        <v>67169</v>
      </c>
      <c r="D3665" s="111" t="s">
        <v>29</v>
      </c>
      <c r="E3665" s="132">
        <v>60.12</v>
      </c>
      <c r="F3665" s="133">
        <v>31</v>
      </c>
      <c r="G3665" s="117" t="s">
        <v>41</v>
      </c>
      <c r="H3665" s="117" t="s">
        <v>67170</v>
      </c>
    </row>
    <row r="3666" spans="1:8">
      <c r="A3666" s="124" t="s">
        <v>27</v>
      </c>
      <c r="B3666" s="125" t="s">
        <v>62757</v>
      </c>
      <c r="C3666" s="126" t="s">
        <v>67171</v>
      </c>
      <c r="D3666" s="127" t="s">
        <v>29</v>
      </c>
      <c r="E3666" s="128">
        <v>60.13</v>
      </c>
      <c r="F3666" s="129">
        <v>5</v>
      </c>
      <c r="G3666" s="124" t="s">
        <v>40</v>
      </c>
      <c r="H3666" s="124" t="s">
        <v>67172</v>
      </c>
    </row>
    <row r="3667" spans="1:8">
      <c r="A3667" s="117" t="s">
        <v>27</v>
      </c>
      <c r="B3667" s="130" t="s">
        <v>62757</v>
      </c>
      <c r="C3667" s="131" t="s">
        <v>67171</v>
      </c>
      <c r="D3667" s="111" t="s">
        <v>29</v>
      </c>
      <c r="E3667" s="132">
        <v>60.13</v>
      </c>
      <c r="F3667" s="133">
        <v>65</v>
      </c>
      <c r="G3667" s="117" t="s">
        <v>40</v>
      </c>
      <c r="H3667" s="117" t="s">
        <v>67173</v>
      </c>
    </row>
    <row r="3668" spans="1:8">
      <c r="A3668" s="124" t="s">
        <v>27</v>
      </c>
      <c r="B3668" s="125" t="s">
        <v>62757</v>
      </c>
      <c r="C3668" s="126" t="s">
        <v>14247</v>
      </c>
      <c r="D3668" s="127" t="s">
        <v>29</v>
      </c>
      <c r="E3668" s="128">
        <v>60.13</v>
      </c>
      <c r="F3668" s="129">
        <v>273</v>
      </c>
      <c r="G3668" s="124" t="s">
        <v>39</v>
      </c>
      <c r="H3668" s="124" t="s">
        <v>67174</v>
      </c>
    </row>
    <row r="3669" spans="1:8">
      <c r="A3669" s="117" t="s">
        <v>27</v>
      </c>
      <c r="B3669" s="130" t="s">
        <v>62757</v>
      </c>
      <c r="C3669" s="131" t="s">
        <v>14247</v>
      </c>
      <c r="D3669" s="111" t="s">
        <v>29</v>
      </c>
      <c r="E3669" s="132">
        <v>60.13</v>
      </c>
      <c r="F3669" s="133">
        <v>84</v>
      </c>
      <c r="G3669" s="117" t="s">
        <v>40</v>
      </c>
      <c r="H3669" s="117" t="s">
        <v>67175</v>
      </c>
    </row>
    <row r="3670" spans="1:8">
      <c r="A3670" s="124" t="s">
        <v>27</v>
      </c>
      <c r="B3670" s="125" t="s">
        <v>62757</v>
      </c>
      <c r="C3670" s="126" t="s">
        <v>14247</v>
      </c>
      <c r="D3670" s="127" t="s">
        <v>29</v>
      </c>
      <c r="E3670" s="128">
        <v>60.12</v>
      </c>
      <c r="F3670" s="129">
        <v>239</v>
      </c>
      <c r="G3670" s="124" t="s">
        <v>41</v>
      </c>
      <c r="H3670" s="124" t="s">
        <v>67176</v>
      </c>
    </row>
    <row r="3671" spans="1:8">
      <c r="A3671" s="117" t="s">
        <v>27</v>
      </c>
      <c r="B3671" s="130" t="s">
        <v>62757</v>
      </c>
      <c r="C3671" s="131" t="s">
        <v>356</v>
      </c>
      <c r="D3671" s="111" t="s">
        <v>29</v>
      </c>
      <c r="E3671" s="132">
        <v>60.11</v>
      </c>
      <c r="F3671" s="133">
        <v>19</v>
      </c>
      <c r="G3671" s="117" t="s">
        <v>41</v>
      </c>
      <c r="H3671" s="117" t="s">
        <v>67177</v>
      </c>
    </row>
    <row r="3672" spans="1:8">
      <c r="A3672" s="124" t="s">
        <v>27</v>
      </c>
      <c r="B3672" s="125" t="s">
        <v>62757</v>
      </c>
      <c r="C3672" s="126" t="s">
        <v>356</v>
      </c>
      <c r="D3672" s="127" t="s">
        <v>29</v>
      </c>
      <c r="E3672" s="128">
        <v>60.11</v>
      </c>
      <c r="F3672" s="129">
        <v>241</v>
      </c>
      <c r="G3672" s="124" t="s">
        <v>41</v>
      </c>
      <c r="H3672" s="124" t="s">
        <v>67178</v>
      </c>
    </row>
    <row r="3673" spans="1:8">
      <c r="A3673" s="117" t="s">
        <v>27</v>
      </c>
      <c r="B3673" s="130" t="s">
        <v>62757</v>
      </c>
      <c r="C3673" s="131" t="s">
        <v>67179</v>
      </c>
      <c r="D3673" s="111" t="s">
        <v>29</v>
      </c>
      <c r="E3673" s="132">
        <v>60.14</v>
      </c>
      <c r="F3673" s="133">
        <v>45</v>
      </c>
      <c r="G3673" s="117" t="s">
        <v>41</v>
      </c>
      <c r="H3673" s="117" t="s">
        <v>67180</v>
      </c>
    </row>
    <row r="3674" spans="1:8">
      <c r="A3674" s="124" t="s">
        <v>27</v>
      </c>
      <c r="B3674" s="125" t="s">
        <v>62757</v>
      </c>
      <c r="C3674" s="126" t="s">
        <v>67179</v>
      </c>
      <c r="D3674" s="127" t="s">
        <v>29</v>
      </c>
      <c r="E3674" s="128">
        <v>60.14</v>
      </c>
      <c r="F3674" s="129">
        <v>142</v>
      </c>
      <c r="G3674" s="124" t="s">
        <v>41</v>
      </c>
      <c r="H3674" s="124" t="s">
        <v>67181</v>
      </c>
    </row>
    <row r="3675" spans="1:8">
      <c r="A3675" s="117" t="s">
        <v>27</v>
      </c>
      <c r="B3675" s="130" t="s">
        <v>62757</v>
      </c>
      <c r="C3675" s="131" t="s">
        <v>67182</v>
      </c>
      <c r="D3675" s="111" t="s">
        <v>29</v>
      </c>
      <c r="E3675" s="132">
        <v>60.16</v>
      </c>
      <c r="F3675" s="133">
        <v>177</v>
      </c>
      <c r="G3675" s="117" t="s">
        <v>42</v>
      </c>
      <c r="H3675" s="117" t="s">
        <v>67183</v>
      </c>
    </row>
    <row r="3676" spans="1:8">
      <c r="A3676" s="124" t="s">
        <v>27</v>
      </c>
      <c r="B3676" s="125" t="s">
        <v>62757</v>
      </c>
      <c r="C3676" s="126" t="s">
        <v>67182</v>
      </c>
      <c r="D3676" s="127" t="s">
        <v>29</v>
      </c>
      <c r="E3676" s="128">
        <v>60.16</v>
      </c>
      <c r="F3676" s="129">
        <v>271</v>
      </c>
      <c r="G3676" s="124" t="s">
        <v>39</v>
      </c>
      <c r="H3676" s="124" t="s">
        <v>67184</v>
      </c>
    </row>
    <row r="3677" spans="1:8">
      <c r="A3677" s="117" t="s">
        <v>27</v>
      </c>
      <c r="B3677" s="130" t="s">
        <v>62757</v>
      </c>
      <c r="C3677" s="131" t="s">
        <v>67182</v>
      </c>
      <c r="D3677" s="111" t="s">
        <v>29</v>
      </c>
      <c r="E3677" s="132">
        <v>60.16</v>
      </c>
      <c r="F3677" s="133">
        <v>180</v>
      </c>
      <c r="G3677" s="117" t="s">
        <v>41</v>
      </c>
      <c r="H3677" s="117" t="s">
        <v>67185</v>
      </c>
    </row>
    <row r="3678" spans="1:8">
      <c r="A3678" s="124" t="s">
        <v>27</v>
      </c>
      <c r="B3678" s="125" t="s">
        <v>62757</v>
      </c>
      <c r="C3678" s="126" t="s">
        <v>67182</v>
      </c>
      <c r="D3678" s="127" t="s">
        <v>29</v>
      </c>
      <c r="E3678" s="128">
        <v>60.16</v>
      </c>
      <c r="F3678" s="129">
        <v>90</v>
      </c>
      <c r="G3678" s="124" t="s">
        <v>41</v>
      </c>
      <c r="H3678" s="124" t="s">
        <v>67186</v>
      </c>
    </row>
    <row r="3679" spans="1:8">
      <c r="A3679" s="117" t="s">
        <v>27</v>
      </c>
      <c r="B3679" s="130" t="s">
        <v>62757</v>
      </c>
      <c r="C3679" s="131" t="s">
        <v>67187</v>
      </c>
      <c r="D3679" s="111" t="s">
        <v>29</v>
      </c>
      <c r="E3679" s="132">
        <v>60.17</v>
      </c>
      <c r="F3679" s="133">
        <v>269</v>
      </c>
      <c r="G3679" s="117" t="s">
        <v>39</v>
      </c>
      <c r="H3679" s="117" t="s">
        <v>67188</v>
      </c>
    </row>
    <row r="3680" spans="1:8">
      <c r="A3680" s="124" t="s">
        <v>27</v>
      </c>
      <c r="B3680" s="125" t="s">
        <v>62757</v>
      </c>
      <c r="C3680" s="126" t="s">
        <v>15684</v>
      </c>
      <c r="D3680" s="127" t="s">
        <v>29</v>
      </c>
      <c r="E3680" s="128">
        <v>60.16</v>
      </c>
      <c r="F3680" s="129">
        <v>362</v>
      </c>
      <c r="G3680" s="124" t="s">
        <v>42</v>
      </c>
      <c r="H3680" s="124" t="s">
        <v>67189</v>
      </c>
    </row>
    <row r="3681" spans="1:8">
      <c r="A3681" s="117" t="s">
        <v>27</v>
      </c>
      <c r="B3681" s="130" t="s">
        <v>62757</v>
      </c>
      <c r="C3681" s="131" t="s">
        <v>26877</v>
      </c>
      <c r="D3681" s="111" t="s">
        <v>29</v>
      </c>
      <c r="E3681" s="132">
        <v>60.16</v>
      </c>
      <c r="F3681" s="133">
        <v>334</v>
      </c>
      <c r="G3681" s="117" t="s">
        <v>42</v>
      </c>
      <c r="H3681" s="117" t="s">
        <v>67190</v>
      </c>
    </row>
    <row r="3682" spans="1:8">
      <c r="A3682" s="124" t="s">
        <v>27</v>
      </c>
      <c r="B3682" s="125" t="s">
        <v>62757</v>
      </c>
      <c r="C3682" s="126" t="s">
        <v>26877</v>
      </c>
      <c r="D3682" s="127" t="s">
        <v>29</v>
      </c>
      <c r="E3682" s="128">
        <v>60.16</v>
      </c>
      <c r="F3682" s="129">
        <v>139</v>
      </c>
      <c r="G3682" s="124" t="s">
        <v>40</v>
      </c>
      <c r="H3682" s="124" t="s">
        <v>67191</v>
      </c>
    </row>
    <row r="3683" spans="1:8">
      <c r="A3683" s="117" t="s">
        <v>27</v>
      </c>
      <c r="B3683" s="130" t="s">
        <v>62757</v>
      </c>
      <c r="C3683" s="131" t="s">
        <v>26877</v>
      </c>
      <c r="D3683" s="111" t="s">
        <v>29</v>
      </c>
      <c r="E3683" s="132">
        <v>60.16</v>
      </c>
      <c r="F3683" s="133">
        <v>269</v>
      </c>
      <c r="G3683" s="117" t="s">
        <v>41</v>
      </c>
      <c r="H3683" s="117" t="s">
        <v>67192</v>
      </c>
    </row>
    <row r="3684" spans="1:8">
      <c r="A3684" s="124" t="s">
        <v>27</v>
      </c>
      <c r="B3684" s="125" t="s">
        <v>62757</v>
      </c>
      <c r="C3684" s="126" t="s">
        <v>67193</v>
      </c>
      <c r="D3684" s="127" t="s">
        <v>29</v>
      </c>
      <c r="E3684" s="128">
        <v>60.15</v>
      </c>
      <c r="F3684" s="129">
        <v>273</v>
      </c>
      <c r="G3684" s="124" t="s">
        <v>39</v>
      </c>
      <c r="H3684" s="124" t="s">
        <v>67194</v>
      </c>
    </row>
    <row r="3685" spans="1:8">
      <c r="A3685" s="117" t="s">
        <v>27</v>
      </c>
      <c r="B3685" s="130" t="s">
        <v>62757</v>
      </c>
      <c r="C3685" s="131" t="s">
        <v>67193</v>
      </c>
      <c r="D3685" s="111" t="s">
        <v>29</v>
      </c>
      <c r="E3685" s="132">
        <v>60.13</v>
      </c>
      <c r="F3685" s="133">
        <v>45</v>
      </c>
      <c r="G3685" s="117" t="s">
        <v>39</v>
      </c>
      <c r="H3685" s="117" t="s">
        <v>67195</v>
      </c>
    </row>
    <row r="3686" spans="1:8">
      <c r="A3686" s="124" t="s">
        <v>27</v>
      </c>
      <c r="B3686" s="125" t="s">
        <v>62757</v>
      </c>
      <c r="C3686" s="126" t="s">
        <v>67193</v>
      </c>
      <c r="D3686" s="127" t="s">
        <v>29</v>
      </c>
      <c r="E3686" s="128">
        <v>60.13</v>
      </c>
      <c r="F3686" s="129">
        <v>201</v>
      </c>
      <c r="G3686" s="124" t="s">
        <v>39</v>
      </c>
      <c r="H3686" s="124" t="s">
        <v>67196</v>
      </c>
    </row>
    <row r="3687" spans="1:8">
      <c r="A3687" s="117" t="s">
        <v>27</v>
      </c>
      <c r="B3687" s="130" t="s">
        <v>62757</v>
      </c>
      <c r="C3687" s="131" t="s">
        <v>67197</v>
      </c>
      <c r="D3687" s="111" t="s">
        <v>29</v>
      </c>
      <c r="E3687" s="132">
        <v>60.17</v>
      </c>
      <c r="F3687" s="133">
        <v>267</v>
      </c>
      <c r="G3687" s="117" t="s">
        <v>39</v>
      </c>
      <c r="H3687" s="117" t="s">
        <v>67198</v>
      </c>
    </row>
    <row r="3688" spans="1:8">
      <c r="A3688" s="124" t="s">
        <v>27</v>
      </c>
      <c r="B3688" s="125" t="s">
        <v>62757</v>
      </c>
      <c r="C3688" s="126" t="s">
        <v>67197</v>
      </c>
      <c r="D3688" s="127" t="s">
        <v>29</v>
      </c>
      <c r="E3688" s="128">
        <v>60.17</v>
      </c>
      <c r="F3688" s="129">
        <v>272</v>
      </c>
      <c r="G3688" s="124" t="s">
        <v>41</v>
      </c>
      <c r="H3688" s="124" t="s">
        <v>67199</v>
      </c>
    </row>
    <row r="3689" spans="1:8">
      <c r="A3689" s="117" t="s">
        <v>27</v>
      </c>
      <c r="B3689" s="130" t="s">
        <v>62757</v>
      </c>
      <c r="C3689" s="131" t="s">
        <v>67197</v>
      </c>
      <c r="D3689" s="111" t="s">
        <v>29</v>
      </c>
      <c r="E3689" s="132">
        <v>60.17</v>
      </c>
      <c r="F3689" s="133">
        <v>273</v>
      </c>
      <c r="G3689" s="117" t="s">
        <v>41</v>
      </c>
      <c r="H3689" s="117" t="s">
        <v>67200</v>
      </c>
    </row>
    <row r="3690" spans="1:8">
      <c r="A3690" s="124" t="s">
        <v>27</v>
      </c>
      <c r="B3690" s="125" t="s">
        <v>62757</v>
      </c>
      <c r="C3690" s="126" t="s">
        <v>67201</v>
      </c>
      <c r="D3690" s="127" t="s">
        <v>29</v>
      </c>
      <c r="E3690" s="128">
        <v>60.16</v>
      </c>
      <c r="F3690" s="129">
        <v>138</v>
      </c>
      <c r="G3690" s="124" t="s">
        <v>42</v>
      </c>
      <c r="H3690" s="124" t="s">
        <v>67202</v>
      </c>
    </row>
    <row r="3691" spans="1:8">
      <c r="A3691" s="117" t="s">
        <v>27</v>
      </c>
      <c r="B3691" s="130" t="s">
        <v>62757</v>
      </c>
      <c r="C3691" s="131" t="s">
        <v>67203</v>
      </c>
      <c r="D3691" s="111" t="s">
        <v>29</v>
      </c>
      <c r="E3691" s="132">
        <v>60.15</v>
      </c>
      <c r="F3691" s="133">
        <v>266</v>
      </c>
      <c r="G3691" s="117" t="s">
        <v>39</v>
      </c>
      <c r="H3691" s="117" t="s">
        <v>67204</v>
      </c>
    </row>
    <row r="3692" spans="1:8">
      <c r="A3692" s="124" t="s">
        <v>27</v>
      </c>
      <c r="B3692" s="125" t="s">
        <v>62757</v>
      </c>
      <c r="C3692" s="126" t="s">
        <v>67205</v>
      </c>
      <c r="D3692" s="127" t="s">
        <v>29</v>
      </c>
      <c r="E3692" s="128">
        <v>60.14</v>
      </c>
      <c r="F3692" s="129">
        <v>77</v>
      </c>
      <c r="G3692" s="124" t="s">
        <v>41</v>
      </c>
      <c r="H3692" s="124" t="s">
        <v>67206</v>
      </c>
    </row>
    <row r="3693" spans="1:8">
      <c r="A3693" s="117" t="s">
        <v>27</v>
      </c>
      <c r="B3693" s="130" t="s">
        <v>62757</v>
      </c>
      <c r="C3693" s="131" t="s">
        <v>31499</v>
      </c>
      <c r="D3693" s="111" t="s">
        <v>29</v>
      </c>
      <c r="E3693" s="132">
        <v>60.13</v>
      </c>
      <c r="F3693" s="133">
        <v>17</v>
      </c>
      <c r="G3693" s="117" t="s">
        <v>39</v>
      </c>
      <c r="H3693" s="117" t="s">
        <v>67207</v>
      </c>
    </row>
    <row r="3694" spans="1:8">
      <c r="A3694" s="124" t="s">
        <v>27</v>
      </c>
      <c r="B3694" s="125" t="s">
        <v>62757</v>
      </c>
      <c r="C3694" s="126" t="s">
        <v>67208</v>
      </c>
      <c r="D3694" s="127" t="s">
        <v>29</v>
      </c>
      <c r="E3694" s="128">
        <v>60.15</v>
      </c>
      <c r="F3694" s="129">
        <v>138</v>
      </c>
      <c r="G3694" s="124" t="s">
        <v>42</v>
      </c>
      <c r="H3694" s="124" t="s">
        <v>67209</v>
      </c>
    </row>
    <row r="3695" spans="1:8">
      <c r="A3695" s="117" t="s">
        <v>27</v>
      </c>
      <c r="B3695" s="130" t="s">
        <v>62757</v>
      </c>
      <c r="C3695" s="131" t="s">
        <v>67208</v>
      </c>
      <c r="D3695" s="111" t="s">
        <v>29</v>
      </c>
      <c r="E3695" s="132">
        <v>60.15</v>
      </c>
      <c r="F3695" s="133">
        <v>273</v>
      </c>
      <c r="G3695" s="117" t="s">
        <v>39</v>
      </c>
      <c r="H3695" s="117" t="s">
        <v>67210</v>
      </c>
    </row>
    <row r="3696" spans="1:8">
      <c r="A3696" s="124" t="s">
        <v>27</v>
      </c>
      <c r="B3696" s="125" t="s">
        <v>62757</v>
      </c>
      <c r="C3696" s="126" t="s">
        <v>67208</v>
      </c>
      <c r="D3696" s="127" t="s">
        <v>29</v>
      </c>
      <c r="E3696" s="128">
        <v>60.15</v>
      </c>
      <c r="F3696" s="129">
        <v>144</v>
      </c>
      <c r="G3696" s="124" t="s">
        <v>40</v>
      </c>
      <c r="H3696" s="124" t="s">
        <v>67211</v>
      </c>
    </row>
    <row r="3697" spans="1:8">
      <c r="A3697" s="117" t="s">
        <v>27</v>
      </c>
      <c r="B3697" s="130" t="s">
        <v>62757</v>
      </c>
      <c r="C3697" s="131" t="s">
        <v>67208</v>
      </c>
      <c r="D3697" s="111" t="s">
        <v>29</v>
      </c>
      <c r="E3697" s="132">
        <v>60.15</v>
      </c>
      <c r="F3697" s="133">
        <v>269</v>
      </c>
      <c r="G3697" s="117" t="s">
        <v>41</v>
      </c>
      <c r="H3697" s="117" t="s">
        <v>67212</v>
      </c>
    </row>
    <row r="3698" spans="1:8">
      <c r="A3698" s="124" t="s">
        <v>27</v>
      </c>
      <c r="B3698" s="125" t="s">
        <v>62757</v>
      </c>
      <c r="C3698" s="126" t="s">
        <v>8673</v>
      </c>
      <c r="D3698" s="127" t="s">
        <v>29</v>
      </c>
      <c r="E3698" s="128">
        <v>60.13</v>
      </c>
      <c r="F3698" s="129">
        <v>266</v>
      </c>
      <c r="G3698" s="124" t="s">
        <v>42</v>
      </c>
      <c r="H3698" s="124" t="s">
        <v>67213</v>
      </c>
    </row>
    <row r="3699" spans="1:8">
      <c r="A3699" s="117" t="s">
        <v>27</v>
      </c>
      <c r="B3699" s="130" t="s">
        <v>62757</v>
      </c>
      <c r="C3699" s="131" t="s">
        <v>8673</v>
      </c>
      <c r="D3699" s="111" t="s">
        <v>29</v>
      </c>
      <c r="E3699" s="132">
        <v>60.13</v>
      </c>
      <c r="F3699" s="133">
        <v>137</v>
      </c>
      <c r="G3699" s="117" t="s">
        <v>40</v>
      </c>
      <c r="H3699" s="117" t="s">
        <v>67214</v>
      </c>
    </row>
    <row r="3700" spans="1:8">
      <c r="A3700" s="124" t="s">
        <v>27</v>
      </c>
      <c r="B3700" s="125" t="s">
        <v>62757</v>
      </c>
      <c r="C3700" s="126" t="s">
        <v>67215</v>
      </c>
      <c r="D3700" s="127" t="s">
        <v>29</v>
      </c>
      <c r="E3700" s="128">
        <v>60.12</v>
      </c>
      <c r="F3700" s="129">
        <v>26</v>
      </c>
      <c r="G3700" s="124" t="s">
        <v>39</v>
      </c>
      <c r="H3700" s="124" t="s">
        <v>67216</v>
      </c>
    </row>
    <row r="3701" spans="1:8">
      <c r="A3701" s="117" t="s">
        <v>27</v>
      </c>
      <c r="B3701" s="130" t="s">
        <v>62757</v>
      </c>
      <c r="C3701" s="131" t="s">
        <v>67215</v>
      </c>
      <c r="D3701" s="111" t="s">
        <v>29</v>
      </c>
      <c r="E3701" s="132">
        <v>60.12</v>
      </c>
      <c r="F3701" s="133">
        <v>238</v>
      </c>
      <c r="G3701" s="117" t="s">
        <v>39</v>
      </c>
      <c r="H3701" s="117" t="s">
        <v>67217</v>
      </c>
    </row>
    <row r="3702" spans="1:8">
      <c r="A3702" s="124" t="s">
        <v>27</v>
      </c>
      <c r="B3702" s="125" t="s">
        <v>62757</v>
      </c>
      <c r="C3702" s="126" t="s">
        <v>67215</v>
      </c>
      <c r="D3702" s="127" t="s">
        <v>29</v>
      </c>
      <c r="E3702" s="128">
        <v>60.12</v>
      </c>
      <c r="F3702" s="129">
        <v>269</v>
      </c>
      <c r="G3702" s="124" t="s">
        <v>41</v>
      </c>
      <c r="H3702" s="124" t="s">
        <v>67218</v>
      </c>
    </row>
    <row r="3703" spans="1:8">
      <c r="A3703" s="117" t="s">
        <v>27</v>
      </c>
      <c r="B3703" s="130" t="s">
        <v>62757</v>
      </c>
      <c r="C3703" s="131" t="s">
        <v>8583</v>
      </c>
      <c r="D3703" s="111" t="s">
        <v>29</v>
      </c>
      <c r="E3703" s="132">
        <v>60.13</v>
      </c>
      <c r="F3703" s="133">
        <v>4</v>
      </c>
      <c r="G3703" s="117" t="s">
        <v>41</v>
      </c>
      <c r="H3703" s="117" t="s">
        <v>67219</v>
      </c>
    </row>
    <row r="3704" spans="1:8">
      <c r="A3704" s="124" t="s">
        <v>27</v>
      </c>
      <c r="B3704" s="125" t="s">
        <v>62757</v>
      </c>
      <c r="C3704" s="126" t="s">
        <v>8583</v>
      </c>
      <c r="D3704" s="127" t="s">
        <v>29</v>
      </c>
      <c r="E3704" s="128">
        <v>60.13</v>
      </c>
      <c r="F3704" s="129">
        <v>132</v>
      </c>
      <c r="G3704" s="124" t="s">
        <v>41</v>
      </c>
      <c r="H3704" s="124" t="s">
        <v>67220</v>
      </c>
    </row>
    <row r="3705" spans="1:8">
      <c r="A3705" s="117" t="s">
        <v>27</v>
      </c>
      <c r="B3705" s="130" t="s">
        <v>62757</v>
      </c>
      <c r="C3705" s="131" t="s">
        <v>49128</v>
      </c>
      <c r="D3705" s="111" t="s">
        <v>29</v>
      </c>
      <c r="E3705" s="132">
        <v>60.13</v>
      </c>
      <c r="F3705" s="133">
        <v>235</v>
      </c>
      <c r="G3705" s="117" t="s">
        <v>41</v>
      </c>
      <c r="H3705" s="117" t="s">
        <v>67221</v>
      </c>
    </row>
    <row r="3706" spans="1:8">
      <c r="A3706" s="124" t="s">
        <v>27</v>
      </c>
      <c r="B3706" s="125" t="s">
        <v>62757</v>
      </c>
      <c r="C3706" s="126" t="s">
        <v>49128</v>
      </c>
      <c r="D3706" s="127" t="s">
        <v>29</v>
      </c>
      <c r="E3706" s="128">
        <v>60.13</v>
      </c>
      <c r="F3706" s="129">
        <v>235</v>
      </c>
      <c r="G3706" s="124" t="s">
        <v>41</v>
      </c>
      <c r="H3706" s="124" t="s">
        <v>67222</v>
      </c>
    </row>
    <row r="3707" spans="1:8">
      <c r="A3707" s="117" t="s">
        <v>27</v>
      </c>
      <c r="B3707" s="130" t="s">
        <v>62757</v>
      </c>
      <c r="C3707" s="131" t="s">
        <v>14249</v>
      </c>
      <c r="D3707" s="111" t="s">
        <v>29</v>
      </c>
      <c r="E3707" s="132">
        <v>60.13</v>
      </c>
      <c r="F3707" s="133">
        <v>138</v>
      </c>
      <c r="G3707" s="117" t="s">
        <v>42</v>
      </c>
      <c r="H3707" s="117" t="s">
        <v>67223</v>
      </c>
    </row>
    <row r="3708" spans="1:8">
      <c r="A3708" s="124" t="s">
        <v>27</v>
      </c>
      <c r="B3708" s="125" t="s">
        <v>62757</v>
      </c>
      <c r="C3708" s="126" t="s">
        <v>14249</v>
      </c>
      <c r="D3708" s="127" t="s">
        <v>29</v>
      </c>
      <c r="E3708" s="128">
        <v>60.13</v>
      </c>
      <c r="F3708" s="129">
        <v>201</v>
      </c>
      <c r="G3708" s="124" t="s">
        <v>39</v>
      </c>
      <c r="H3708" s="124" t="s">
        <v>67224</v>
      </c>
    </row>
    <row r="3709" spans="1:8">
      <c r="A3709" s="117" t="s">
        <v>27</v>
      </c>
      <c r="B3709" s="130" t="s">
        <v>62757</v>
      </c>
      <c r="C3709" s="131" t="s">
        <v>14249</v>
      </c>
      <c r="D3709" s="111" t="s">
        <v>29</v>
      </c>
      <c r="E3709" s="132">
        <v>60.13</v>
      </c>
      <c r="F3709" s="133">
        <v>71</v>
      </c>
      <c r="G3709" s="117" t="s">
        <v>39</v>
      </c>
      <c r="H3709" s="117" t="s">
        <v>67225</v>
      </c>
    </row>
    <row r="3710" spans="1:8">
      <c r="A3710" s="124" t="s">
        <v>27</v>
      </c>
      <c r="B3710" s="125" t="s">
        <v>62757</v>
      </c>
      <c r="C3710" s="126" t="s">
        <v>14249</v>
      </c>
      <c r="D3710" s="127" t="s">
        <v>29</v>
      </c>
      <c r="E3710" s="128">
        <v>60.13</v>
      </c>
      <c r="F3710" s="129">
        <v>235</v>
      </c>
      <c r="G3710" s="124" t="s">
        <v>41</v>
      </c>
      <c r="H3710" s="124" t="s">
        <v>67226</v>
      </c>
    </row>
    <row r="3711" spans="1:8">
      <c r="A3711" s="117" t="s">
        <v>27</v>
      </c>
      <c r="B3711" s="130" t="s">
        <v>62757</v>
      </c>
      <c r="C3711" s="131" t="s">
        <v>14249</v>
      </c>
      <c r="D3711" s="111" t="s">
        <v>29</v>
      </c>
      <c r="E3711" s="132">
        <v>60.13</v>
      </c>
      <c r="F3711" s="133">
        <v>37</v>
      </c>
      <c r="G3711" s="117" t="s">
        <v>41</v>
      </c>
      <c r="H3711" s="117" t="s">
        <v>67227</v>
      </c>
    </row>
    <row r="3712" spans="1:8">
      <c r="A3712" s="124" t="s">
        <v>27</v>
      </c>
      <c r="B3712" s="125" t="s">
        <v>62757</v>
      </c>
      <c r="C3712" s="126" t="s">
        <v>11050</v>
      </c>
      <c r="D3712" s="127" t="s">
        <v>29</v>
      </c>
      <c r="E3712" s="128">
        <v>60.11</v>
      </c>
      <c r="F3712" s="129">
        <v>271</v>
      </c>
      <c r="G3712" s="124" t="s">
        <v>42</v>
      </c>
      <c r="H3712" s="124" t="s">
        <v>67228</v>
      </c>
    </row>
    <row r="3713" spans="1:8">
      <c r="A3713" s="117" t="s">
        <v>27</v>
      </c>
      <c r="B3713" s="130" t="s">
        <v>62757</v>
      </c>
      <c r="C3713" s="131" t="s">
        <v>11050</v>
      </c>
      <c r="D3713" s="111" t="s">
        <v>29</v>
      </c>
      <c r="E3713" s="132">
        <v>60.1</v>
      </c>
      <c r="F3713" s="133">
        <v>273</v>
      </c>
      <c r="G3713" s="117" t="s">
        <v>39</v>
      </c>
      <c r="H3713" s="117" t="s">
        <v>67229</v>
      </c>
    </row>
    <row r="3714" spans="1:8">
      <c r="A3714" s="124" t="s">
        <v>27</v>
      </c>
      <c r="B3714" s="125" t="s">
        <v>62757</v>
      </c>
      <c r="C3714" s="126" t="s">
        <v>11050</v>
      </c>
      <c r="D3714" s="127" t="s">
        <v>29</v>
      </c>
      <c r="E3714" s="128">
        <v>60.11</v>
      </c>
      <c r="F3714" s="129">
        <v>266</v>
      </c>
      <c r="G3714" s="124" t="s">
        <v>41</v>
      </c>
      <c r="H3714" s="124" t="s">
        <v>67230</v>
      </c>
    </row>
    <row r="3715" spans="1:8">
      <c r="A3715" s="117" t="s">
        <v>27</v>
      </c>
      <c r="B3715" s="130" t="s">
        <v>62757</v>
      </c>
      <c r="C3715" s="131" t="s">
        <v>11050</v>
      </c>
      <c r="D3715" s="111" t="s">
        <v>29</v>
      </c>
      <c r="E3715" s="132">
        <v>60.09</v>
      </c>
      <c r="F3715" s="133">
        <v>262</v>
      </c>
      <c r="G3715" s="117" t="s">
        <v>41</v>
      </c>
      <c r="H3715" s="117" t="s">
        <v>67231</v>
      </c>
    </row>
    <row r="3716" spans="1:8">
      <c r="A3716" s="124" t="s">
        <v>27</v>
      </c>
      <c r="B3716" s="125" t="s">
        <v>62757</v>
      </c>
      <c r="C3716" s="126" t="s">
        <v>11050</v>
      </c>
      <c r="D3716" s="127" t="s">
        <v>29</v>
      </c>
      <c r="E3716" s="128">
        <v>60.07</v>
      </c>
      <c r="F3716" s="129">
        <v>268</v>
      </c>
      <c r="G3716" s="124" t="s">
        <v>41</v>
      </c>
      <c r="H3716" s="124" t="s">
        <v>67232</v>
      </c>
    </row>
    <row r="3717" spans="1:8">
      <c r="A3717" s="117" t="s">
        <v>27</v>
      </c>
      <c r="B3717" s="130" t="s">
        <v>62757</v>
      </c>
      <c r="C3717" s="131" t="s">
        <v>11050</v>
      </c>
      <c r="D3717" s="111" t="s">
        <v>29</v>
      </c>
      <c r="E3717" s="132">
        <v>60.11</v>
      </c>
      <c r="F3717" s="133">
        <v>158</v>
      </c>
      <c r="G3717" s="117" t="s">
        <v>41</v>
      </c>
      <c r="H3717" s="117" t="s">
        <v>67233</v>
      </c>
    </row>
    <row r="3718" spans="1:8">
      <c r="A3718" s="124" t="s">
        <v>27</v>
      </c>
      <c r="B3718" s="125" t="s">
        <v>62757</v>
      </c>
      <c r="C3718" s="126" t="s">
        <v>11050</v>
      </c>
      <c r="D3718" s="127" t="s">
        <v>29</v>
      </c>
      <c r="E3718" s="128">
        <v>60.11</v>
      </c>
      <c r="F3718" s="129">
        <v>110</v>
      </c>
      <c r="G3718" s="124" t="s">
        <v>41</v>
      </c>
      <c r="H3718" s="124" t="s">
        <v>67234</v>
      </c>
    </row>
    <row r="3719" spans="1:8">
      <c r="A3719" s="117" t="s">
        <v>27</v>
      </c>
      <c r="B3719" s="130" t="s">
        <v>62757</v>
      </c>
      <c r="C3719" s="131" t="s">
        <v>11050</v>
      </c>
      <c r="D3719" s="111" t="s">
        <v>29</v>
      </c>
      <c r="E3719" s="132">
        <v>60.14</v>
      </c>
      <c r="F3719" s="133">
        <v>235</v>
      </c>
      <c r="G3719" s="117" t="s">
        <v>41</v>
      </c>
      <c r="H3719" s="117" t="s">
        <v>67235</v>
      </c>
    </row>
    <row r="3720" spans="1:8">
      <c r="A3720" s="124" t="s">
        <v>27</v>
      </c>
      <c r="B3720" s="125" t="s">
        <v>62757</v>
      </c>
      <c r="C3720" s="126" t="s">
        <v>11050</v>
      </c>
      <c r="D3720" s="127" t="s">
        <v>29</v>
      </c>
      <c r="E3720" s="128">
        <v>60.14</v>
      </c>
      <c r="F3720" s="129">
        <v>80</v>
      </c>
      <c r="G3720" s="124" t="s">
        <v>41</v>
      </c>
      <c r="H3720" s="124" t="s">
        <v>67236</v>
      </c>
    </row>
    <row r="3721" spans="1:8">
      <c r="A3721" s="117" t="s">
        <v>27</v>
      </c>
      <c r="B3721" s="130" t="s">
        <v>62757</v>
      </c>
      <c r="C3721" s="131" t="s">
        <v>11050</v>
      </c>
      <c r="D3721" s="111" t="s">
        <v>29</v>
      </c>
      <c r="E3721" s="132">
        <v>60.14</v>
      </c>
      <c r="F3721" s="133">
        <v>126</v>
      </c>
      <c r="G3721" s="117" t="s">
        <v>41</v>
      </c>
      <c r="H3721" s="117" t="s">
        <v>67237</v>
      </c>
    </row>
    <row r="3722" spans="1:8">
      <c r="A3722" s="124" t="s">
        <v>27</v>
      </c>
      <c r="B3722" s="125" t="s">
        <v>62757</v>
      </c>
      <c r="C3722" s="126" t="s">
        <v>11050</v>
      </c>
      <c r="D3722" s="127" t="s">
        <v>29</v>
      </c>
      <c r="E3722" s="128">
        <v>60.14</v>
      </c>
      <c r="F3722" s="129">
        <v>8</v>
      </c>
      <c r="G3722" s="124" t="s">
        <v>41</v>
      </c>
      <c r="H3722" s="124" t="s">
        <v>67238</v>
      </c>
    </row>
    <row r="3723" spans="1:8">
      <c r="A3723" s="117" t="s">
        <v>27</v>
      </c>
      <c r="B3723" s="130" t="s">
        <v>62757</v>
      </c>
      <c r="C3723" s="131" t="s">
        <v>11050</v>
      </c>
      <c r="D3723" s="111" t="s">
        <v>29</v>
      </c>
      <c r="E3723" s="132">
        <v>60.14</v>
      </c>
      <c r="F3723" s="133">
        <v>135</v>
      </c>
      <c r="G3723" s="117" t="s">
        <v>41</v>
      </c>
      <c r="H3723" s="117" t="s">
        <v>67239</v>
      </c>
    </row>
    <row r="3724" spans="1:8">
      <c r="A3724" s="124" t="s">
        <v>27</v>
      </c>
      <c r="B3724" s="125" t="s">
        <v>62757</v>
      </c>
      <c r="C3724" s="126" t="s">
        <v>14252</v>
      </c>
      <c r="D3724" s="127" t="s">
        <v>29</v>
      </c>
      <c r="E3724" s="128">
        <v>60.15</v>
      </c>
      <c r="F3724" s="129">
        <v>8</v>
      </c>
      <c r="G3724" s="124" t="s">
        <v>41</v>
      </c>
      <c r="H3724" s="124" t="s">
        <v>67240</v>
      </c>
    </row>
    <row r="3725" spans="1:8">
      <c r="A3725" s="117" t="s">
        <v>27</v>
      </c>
      <c r="B3725" s="130" t="s">
        <v>62757</v>
      </c>
      <c r="C3725" s="131" t="s">
        <v>67241</v>
      </c>
      <c r="D3725" s="111" t="s">
        <v>29</v>
      </c>
      <c r="E3725" s="132">
        <v>60.17</v>
      </c>
      <c r="F3725" s="133">
        <v>235</v>
      </c>
      <c r="G3725" s="117" t="s">
        <v>41</v>
      </c>
      <c r="H3725" s="117" t="s">
        <v>67242</v>
      </c>
    </row>
    <row r="3726" spans="1:8">
      <c r="A3726" s="124" t="s">
        <v>27</v>
      </c>
      <c r="B3726" s="125" t="s">
        <v>62757</v>
      </c>
      <c r="C3726" s="126" t="s">
        <v>67241</v>
      </c>
      <c r="D3726" s="127" t="s">
        <v>29</v>
      </c>
      <c r="E3726" s="128">
        <v>60.17</v>
      </c>
      <c r="F3726" s="129">
        <v>274</v>
      </c>
      <c r="G3726" s="124" t="s">
        <v>41</v>
      </c>
      <c r="H3726" s="124" t="s">
        <v>67243</v>
      </c>
    </row>
    <row r="3727" spans="1:8">
      <c r="A3727" s="117" t="s">
        <v>27</v>
      </c>
      <c r="B3727" s="130" t="s">
        <v>62757</v>
      </c>
      <c r="C3727" s="131" t="s">
        <v>67241</v>
      </c>
      <c r="D3727" s="111" t="s">
        <v>29</v>
      </c>
      <c r="E3727" s="132">
        <v>60.17</v>
      </c>
      <c r="F3727" s="133">
        <v>134</v>
      </c>
      <c r="G3727" s="117" t="s">
        <v>41</v>
      </c>
      <c r="H3727" s="117" t="s">
        <v>67244</v>
      </c>
    </row>
    <row r="3728" spans="1:8">
      <c r="A3728" s="124" t="s">
        <v>27</v>
      </c>
      <c r="B3728" s="125" t="s">
        <v>62757</v>
      </c>
      <c r="C3728" s="126" t="s">
        <v>67241</v>
      </c>
      <c r="D3728" s="127" t="s">
        <v>29</v>
      </c>
      <c r="E3728" s="128">
        <v>60.17</v>
      </c>
      <c r="F3728" s="129">
        <v>30</v>
      </c>
      <c r="G3728" s="124" t="s">
        <v>41</v>
      </c>
      <c r="H3728" s="124" t="s">
        <v>67245</v>
      </c>
    </row>
    <row r="3729" spans="1:8">
      <c r="A3729" s="117" t="s">
        <v>27</v>
      </c>
      <c r="B3729" s="130" t="s">
        <v>62757</v>
      </c>
      <c r="C3729" s="131" t="s">
        <v>67241</v>
      </c>
      <c r="D3729" s="111" t="s">
        <v>29</v>
      </c>
      <c r="E3729" s="132">
        <v>60.17</v>
      </c>
      <c r="F3729" s="133">
        <v>121</v>
      </c>
      <c r="G3729" s="117" t="s">
        <v>41</v>
      </c>
      <c r="H3729" s="117" t="s">
        <v>67246</v>
      </c>
    </row>
    <row r="3730" spans="1:8">
      <c r="A3730" s="124" t="s">
        <v>27</v>
      </c>
      <c r="B3730" s="125" t="s">
        <v>62757</v>
      </c>
      <c r="C3730" s="126" t="s">
        <v>67241</v>
      </c>
      <c r="D3730" s="127" t="s">
        <v>29</v>
      </c>
      <c r="E3730" s="128">
        <v>60.18</v>
      </c>
      <c r="F3730" s="129">
        <v>160</v>
      </c>
      <c r="G3730" s="124" t="s">
        <v>41</v>
      </c>
      <c r="H3730" s="124" t="s">
        <v>67247</v>
      </c>
    </row>
    <row r="3731" spans="1:8">
      <c r="A3731" s="117" t="s">
        <v>27</v>
      </c>
      <c r="B3731" s="130" t="s">
        <v>62757</v>
      </c>
      <c r="C3731" s="131" t="s">
        <v>67241</v>
      </c>
      <c r="D3731" s="111" t="s">
        <v>29</v>
      </c>
      <c r="E3731" s="132">
        <v>60.18</v>
      </c>
      <c r="F3731" s="133">
        <v>235</v>
      </c>
      <c r="G3731" s="117" t="s">
        <v>41</v>
      </c>
      <c r="H3731" s="117" t="s">
        <v>67248</v>
      </c>
    </row>
    <row r="3732" spans="1:8">
      <c r="A3732" s="124" t="s">
        <v>27</v>
      </c>
      <c r="B3732" s="125" t="s">
        <v>62757</v>
      </c>
      <c r="C3732" s="126" t="s">
        <v>67241</v>
      </c>
      <c r="D3732" s="127" t="s">
        <v>29</v>
      </c>
      <c r="E3732" s="128">
        <v>60.18</v>
      </c>
      <c r="F3732" s="129">
        <v>80</v>
      </c>
      <c r="G3732" s="124" t="s">
        <v>41</v>
      </c>
      <c r="H3732" s="124" t="s">
        <v>67249</v>
      </c>
    </row>
    <row r="3733" spans="1:8">
      <c r="A3733" s="117" t="s">
        <v>27</v>
      </c>
      <c r="B3733" s="130" t="s">
        <v>62757</v>
      </c>
      <c r="C3733" s="131" t="s">
        <v>67241</v>
      </c>
      <c r="D3733" s="111" t="s">
        <v>29</v>
      </c>
      <c r="E3733" s="132">
        <v>60.18</v>
      </c>
      <c r="F3733" s="133">
        <v>127</v>
      </c>
      <c r="G3733" s="117" t="s">
        <v>41</v>
      </c>
      <c r="H3733" s="117" t="s">
        <v>67250</v>
      </c>
    </row>
    <row r="3734" spans="1:8">
      <c r="A3734" s="124" t="s">
        <v>27</v>
      </c>
      <c r="B3734" s="125" t="s">
        <v>62757</v>
      </c>
      <c r="C3734" s="126" t="s">
        <v>67241</v>
      </c>
      <c r="D3734" s="127" t="s">
        <v>29</v>
      </c>
      <c r="E3734" s="128">
        <v>60.18</v>
      </c>
      <c r="F3734" s="129">
        <v>80</v>
      </c>
      <c r="G3734" s="124" t="s">
        <v>41</v>
      </c>
      <c r="H3734" s="124" t="s">
        <v>67251</v>
      </c>
    </row>
    <row r="3735" spans="1:8">
      <c r="A3735" s="117" t="s">
        <v>27</v>
      </c>
      <c r="B3735" s="130" t="s">
        <v>62757</v>
      </c>
      <c r="C3735" s="131" t="s">
        <v>67241</v>
      </c>
      <c r="D3735" s="111" t="s">
        <v>29</v>
      </c>
      <c r="E3735" s="132">
        <v>60.18</v>
      </c>
      <c r="F3735" s="133">
        <v>235</v>
      </c>
      <c r="G3735" s="117" t="s">
        <v>41</v>
      </c>
      <c r="H3735" s="117" t="s">
        <v>67252</v>
      </c>
    </row>
    <row r="3736" spans="1:8">
      <c r="A3736" s="124" t="s">
        <v>27</v>
      </c>
      <c r="B3736" s="125" t="s">
        <v>62757</v>
      </c>
      <c r="C3736" s="126" t="s">
        <v>67241</v>
      </c>
      <c r="D3736" s="127" t="s">
        <v>29</v>
      </c>
      <c r="E3736" s="128">
        <v>60.18</v>
      </c>
      <c r="F3736" s="129">
        <v>120</v>
      </c>
      <c r="G3736" s="124" t="s">
        <v>41</v>
      </c>
      <c r="H3736" s="124" t="s">
        <v>67253</v>
      </c>
    </row>
    <row r="3737" spans="1:8">
      <c r="A3737" s="117" t="s">
        <v>27</v>
      </c>
      <c r="B3737" s="130" t="s">
        <v>62757</v>
      </c>
      <c r="C3737" s="131" t="s">
        <v>67241</v>
      </c>
      <c r="D3737" s="111" t="s">
        <v>29</v>
      </c>
      <c r="E3737" s="132">
        <v>60.18</v>
      </c>
      <c r="F3737" s="133">
        <v>150</v>
      </c>
      <c r="G3737" s="117" t="s">
        <v>41</v>
      </c>
      <c r="H3737" s="117" t="s">
        <v>67254</v>
      </c>
    </row>
    <row r="3738" spans="1:8">
      <c r="A3738" s="124" t="s">
        <v>27</v>
      </c>
      <c r="B3738" s="125" t="s">
        <v>62757</v>
      </c>
      <c r="C3738" s="126" t="s">
        <v>67241</v>
      </c>
      <c r="D3738" s="127" t="s">
        <v>29</v>
      </c>
      <c r="E3738" s="128">
        <v>60.18</v>
      </c>
      <c r="F3738" s="129">
        <v>51</v>
      </c>
      <c r="G3738" s="124" t="s">
        <v>41</v>
      </c>
      <c r="H3738" s="124" t="s">
        <v>67255</v>
      </c>
    </row>
    <row r="3739" spans="1:8">
      <c r="A3739" s="117" t="s">
        <v>27</v>
      </c>
      <c r="B3739" s="130" t="s">
        <v>62757</v>
      </c>
      <c r="C3739" s="131" t="s">
        <v>67241</v>
      </c>
      <c r="D3739" s="111" t="s">
        <v>29</v>
      </c>
      <c r="E3739" s="132">
        <v>60.18</v>
      </c>
      <c r="F3739" s="133">
        <v>45</v>
      </c>
      <c r="G3739" s="117" t="s">
        <v>41</v>
      </c>
      <c r="H3739" s="117" t="s">
        <v>67256</v>
      </c>
    </row>
    <row r="3740" spans="1:8">
      <c r="A3740" s="124" t="s">
        <v>27</v>
      </c>
      <c r="B3740" s="125" t="s">
        <v>62757</v>
      </c>
      <c r="C3740" s="126" t="s">
        <v>67241</v>
      </c>
      <c r="D3740" s="127" t="s">
        <v>29</v>
      </c>
      <c r="E3740" s="128">
        <v>60.18</v>
      </c>
      <c r="F3740" s="129">
        <v>42</v>
      </c>
      <c r="G3740" s="124" t="s">
        <v>41</v>
      </c>
      <c r="H3740" s="124" t="s">
        <v>67257</v>
      </c>
    </row>
    <row r="3741" spans="1:8">
      <c r="A3741" s="117" t="s">
        <v>27</v>
      </c>
      <c r="B3741" s="130" t="s">
        <v>62757</v>
      </c>
      <c r="C3741" s="131" t="s">
        <v>67258</v>
      </c>
      <c r="D3741" s="111" t="s">
        <v>29</v>
      </c>
      <c r="E3741" s="132">
        <v>60.18</v>
      </c>
      <c r="F3741" s="133">
        <v>168</v>
      </c>
      <c r="G3741" s="117" t="s">
        <v>41</v>
      </c>
      <c r="H3741" s="117" t="s">
        <v>67259</v>
      </c>
    </row>
    <row r="3742" spans="1:8">
      <c r="A3742" s="124" t="s">
        <v>27</v>
      </c>
      <c r="B3742" s="125" t="s">
        <v>62757</v>
      </c>
      <c r="C3742" s="126" t="s">
        <v>67258</v>
      </c>
      <c r="D3742" s="127" t="s">
        <v>29</v>
      </c>
      <c r="E3742" s="128">
        <v>60.18</v>
      </c>
      <c r="F3742" s="129">
        <v>235</v>
      </c>
      <c r="G3742" s="124" t="s">
        <v>41</v>
      </c>
      <c r="H3742" s="124" t="s">
        <v>67260</v>
      </c>
    </row>
    <row r="3743" spans="1:8">
      <c r="A3743" s="117" t="s">
        <v>27</v>
      </c>
      <c r="B3743" s="130" t="s">
        <v>62757</v>
      </c>
      <c r="C3743" s="131" t="s">
        <v>67258</v>
      </c>
      <c r="D3743" s="111" t="s">
        <v>29</v>
      </c>
      <c r="E3743" s="132">
        <v>60.18</v>
      </c>
      <c r="F3743" s="133">
        <v>46</v>
      </c>
      <c r="G3743" s="117" t="s">
        <v>41</v>
      </c>
      <c r="H3743" s="117" t="s">
        <v>67261</v>
      </c>
    </row>
    <row r="3744" spans="1:8">
      <c r="A3744" s="124" t="s">
        <v>27</v>
      </c>
      <c r="B3744" s="125" t="s">
        <v>62757</v>
      </c>
      <c r="C3744" s="126" t="s">
        <v>67258</v>
      </c>
      <c r="D3744" s="127" t="s">
        <v>29</v>
      </c>
      <c r="E3744" s="128">
        <v>60.18</v>
      </c>
      <c r="F3744" s="129">
        <v>49</v>
      </c>
      <c r="G3744" s="124" t="s">
        <v>41</v>
      </c>
      <c r="H3744" s="124" t="s">
        <v>67262</v>
      </c>
    </row>
    <row r="3745" spans="1:8">
      <c r="A3745" s="117" t="s">
        <v>27</v>
      </c>
      <c r="B3745" s="130" t="s">
        <v>62757</v>
      </c>
      <c r="C3745" s="131" t="s">
        <v>67258</v>
      </c>
      <c r="D3745" s="111" t="s">
        <v>29</v>
      </c>
      <c r="E3745" s="132">
        <v>60.18</v>
      </c>
      <c r="F3745" s="133">
        <v>51</v>
      </c>
      <c r="G3745" s="117" t="s">
        <v>41</v>
      </c>
      <c r="H3745" s="117" t="s">
        <v>67263</v>
      </c>
    </row>
    <row r="3746" spans="1:8">
      <c r="A3746" s="124" t="s">
        <v>27</v>
      </c>
      <c r="B3746" s="125" t="s">
        <v>62757</v>
      </c>
      <c r="C3746" s="126" t="s">
        <v>67264</v>
      </c>
      <c r="D3746" s="127" t="s">
        <v>29</v>
      </c>
      <c r="E3746" s="128">
        <v>60.15</v>
      </c>
      <c r="F3746" s="129">
        <v>171</v>
      </c>
      <c r="G3746" s="124" t="s">
        <v>42</v>
      </c>
      <c r="H3746" s="124" t="s">
        <v>67265</v>
      </c>
    </row>
    <row r="3747" spans="1:8">
      <c r="A3747" s="117" t="s">
        <v>27</v>
      </c>
      <c r="B3747" s="130" t="s">
        <v>62757</v>
      </c>
      <c r="C3747" s="131" t="s">
        <v>67264</v>
      </c>
      <c r="D3747" s="111" t="s">
        <v>29</v>
      </c>
      <c r="E3747" s="132">
        <v>60.15</v>
      </c>
      <c r="F3747" s="133">
        <v>142</v>
      </c>
      <c r="G3747" s="117" t="s">
        <v>41</v>
      </c>
      <c r="H3747" s="117" t="s">
        <v>67266</v>
      </c>
    </row>
    <row r="3748" spans="1:8">
      <c r="A3748" s="124" t="s">
        <v>27</v>
      </c>
      <c r="B3748" s="125" t="s">
        <v>62757</v>
      </c>
      <c r="C3748" s="126" t="s">
        <v>67264</v>
      </c>
      <c r="D3748" s="127" t="s">
        <v>29</v>
      </c>
      <c r="E3748" s="128">
        <v>60.15</v>
      </c>
      <c r="F3748" s="129">
        <v>120</v>
      </c>
      <c r="G3748" s="124" t="s">
        <v>41</v>
      </c>
      <c r="H3748" s="124" t="s">
        <v>67267</v>
      </c>
    </row>
    <row r="3749" spans="1:8">
      <c r="A3749" s="117" t="s">
        <v>27</v>
      </c>
      <c r="B3749" s="130" t="s">
        <v>62757</v>
      </c>
      <c r="C3749" s="131" t="s">
        <v>67268</v>
      </c>
      <c r="D3749" s="111" t="s">
        <v>29</v>
      </c>
      <c r="E3749" s="132">
        <v>60.13</v>
      </c>
      <c r="F3749" s="133">
        <v>5</v>
      </c>
      <c r="G3749" s="117" t="s">
        <v>39</v>
      </c>
      <c r="H3749" s="117" t="s">
        <v>67269</v>
      </c>
    </row>
    <row r="3750" spans="1:8">
      <c r="A3750" s="124" t="s">
        <v>27</v>
      </c>
      <c r="B3750" s="125" t="s">
        <v>62757</v>
      </c>
      <c r="C3750" s="126" t="s">
        <v>67268</v>
      </c>
      <c r="D3750" s="127" t="s">
        <v>29</v>
      </c>
      <c r="E3750" s="128">
        <v>60.14</v>
      </c>
      <c r="F3750" s="129">
        <v>140</v>
      </c>
      <c r="G3750" s="124" t="s">
        <v>40</v>
      </c>
      <c r="H3750" s="124" t="s">
        <v>67270</v>
      </c>
    </row>
    <row r="3751" spans="1:8">
      <c r="A3751" s="117" t="s">
        <v>27</v>
      </c>
      <c r="B3751" s="130" t="s">
        <v>62757</v>
      </c>
      <c r="C3751" s="131" t="s">
        <v>67268</v>
      </c>
      <c r="D3751" s="111" t="s">
        <v>29</v>
      </c>
      <c r="E3751" s="132">
        <v>60.12</v>
      </c>
      <c r="F3751" s="133">
        <v>262</v>
      </c>
      <c r="G3751" s="117" t="s">
        <v>41</v>
      </c>
      <c r="H3751" s="117" t="s">
        <v>67271</v>
      </c>
    </row>
    <row r="3752" spans="1:8">
      <c r="A3752" s="124" t="s">
        <v>27</v>
      </c>
      <c r="B3752" s="125" t="s">
        <v>62757</v>
      </c>
      <c r="C3752" s="126" t="s">
        <v>67268</v>
      </c>
      <c r="D3752" s="127" t="s">
        <v>29</v>
      </c>
      <c r="E3752" s="128">
        <v>60.09</v>
      </c>
      <c r="F3752" s="129">
        <v>260</v>
      </c>
      <c r="G3752" s="124" t="s">
        <v>41</v>
      </c>
      <c r="H3752" s="124" t="s">
        <v>67272</v>
      </c>
    </row>
    <row r="3753" spans="1:8">
      <c r="A3753" s="117" t="s">
        <v>27</v>
      </c>
      <c r="B3753" s="130" t="s">
        <v>62757</v>
      </c>
      <c r="C3753" s="131" t="s">
        <v>67268</v>
      </c>
      <c r="D3753" s="111" t="s">
        <v>29</v>
      </c>
      <c r="E3753" s="132">
        <v>60.07</v>
      </c>
      <c r="F3753" s="133">
        <v>263</v>
      </c>
      <c r="G3753" s="117" t="s">
        <v>41</v>
      </c>
      <c r="H3753" s="117" t="s">
        <v>67273</v>
      </c>
    </row>
    <row r="3754" spans="1:8">
      <c r="A3754" s="124" t="s">
        <v>27</v>
      </c>
      <c r="B3754" s="125" t="s">
        <v>62757</v>
      </c>
      <c r="C3754" s="126" t="s">
        <v>67268</v>
      </c>
      <c r="D3754" s="127" t="s">
        <v>29</v>
      </c>
      <c r="E3754" s="128">
        <v>60.16</v>
      </c>
      <c r="F3754" s="129">
        <v>362</v>
      </c>
      <c r="G3754" s="124" t="s">
        <v>41</v>
      </c>
      <c r="H3754" s="124" t="s">
        <v>67274</v>
      </c>
    </row>
    <row r="3755" spans="1:8">
      <c r="A3755" s="117" t="s">
        <v>27</v>
      </c>
      <c r="B3755" s="130" t="s">
        <v>62757</v>
      </c>
      <c r="C3755" s="131" t="s">
        <v>67268</v>
      </c>
      <c r="D3755" s="111" t="s">
        <v>29</v>
      </c>
      <c r="E3755" s="132">
        <v>60.16</v>
      </c>
      <c r="F3755" s="133">
        <v>178</v>
      </c>
      <c r="G3755" s="117" t="s">
        <v>41</v>
      </c>
      <c r="H3755" s="117" t="s">
        <v>67275</v>
      </c>
    </row>
    <row r="3756" spans="1:8">
      <c r="A3756" s="124" t="s">
        <v>27</v>
      </c>
      <c r="B3756" s="125" t="s">
        <v>62757</v>
      </c>
      <c r="C3756" s="126" t="s">
        <v>67276</v>
      </c>
      <c r="D3756" s="127" t="s">
        <v>29</v>
      </c>
      <c r="E3756" s="128">
        <v>60.16</v>
      </c>
      <c r="F3756" s="129">
        <v>31</v>
      </c>
      <c r="G3756" s="124" t="s">
        <v>41</v>
      </c>
      <c r="H3756" s="124" t="s">
        <v>67277</v>
      </c>
    </row>
    <row r="3757" spans="1:8">
      <c r="A3757" s="117" t="s">
        <v>27</v>
      </c>
      <c r="B3757" s="130" t="s">
        <v>62757</v>
      </c>
      <c r="C3757" s="131" t="s">
        <v>67276</v>
      </c>
      <c r="D3757" s="111" t="s">
        <v>29</v>
      </c>
      <c r="E3757" s="132">
        <v>60.16</v>
      </c>
      <c r="F3757" s="133">
        <v>106</v>
      </c>
      <c r="G3757" s="117" t="s">
        <v>41</v>
      </c>
      <c r="H3757" s="117" t="s">
        <v>67278</v>
      </c>
    </row>
    <row r="3758" spans="1:8">
      <c r="A3758" s="124" t="s">
        <v>27</v>
      </c>
      <c r="B3758" s="125" t="s">
        <v>62757</v>
      </c>
      <c r="C3758" s="126" t="s">
        <v>67279</v>
      </c>
      <c r="D3758" s="127" t="s">
        <v>29</v>
      </c>
      <c r="E3758" s="128">
        <v>60.17</v>
      </c>
      <c r="F3758" s="129">
        <v>140</v>
      </c>
      <c r="G3758" s="124" t="s">
        <v>41</v>
      </c>
      <c r="H3758" s="124" t="s">
        <v>67280</v>
      </c>
    </row>
    <row r="3759" spans="1:8">
      <c r="A3759" s="117" t="s">
        <v>27</v>
      </c>
      <c r="B3759" s="130" t="s">
        <v>62757</v>
      </c>
      <c r="C3759" s="131" t="s">
        <v>67281</v>
      </c>
      <c r="D3759" s="111" t="s">
        <v>29</v>
      </c>
      <c r="E3759" s="132">
        <v>60.17</v>
      </c>
      <c r="F3759" s="133">
        <v>211</v>
      </c>
      <c r="G3759" s="117" t="s">
        <v>41</v>
      </c>
      <c r="H3759" s="117" t="s">
        <v>67282</v>
      </c>
    </row>
    <row r="3760" spans="1:8">
      <c r="A3760" s="124" t="s">
        <v>27</v>
      </c>
      <c r="B3760" s="125" t="s">
        <v>62757</v>
      </c>
      <c r="C3760" s="126" t="s">
        <v>14253</v>
      </c>
      <c r="D3760" s="127" t="s">
        <v>29</v>
      </c>
      <c r="E3760" s="128">
        <v>60.16</v>
      </c>
      <c r="F3760" s="129">
        <v>137</v>
      </c>
      <c r="G3760" s="124" t="s">
        <v>42</v>
      </c>
      <c r="H3760" s="124" t="s">
        <v>67283</v>
      </c>
    </row>
    <row r="3761" spans="1:8">
      <c r="A3761" s="117" t="s">
        <v>27</v>
      </c>
      <c r="B3761" s="130" t="s">
        <v>62757</v>
      </c>
      <c r="C3761" s="131" t="s">
        <v>14253</v>
      </c>
      <c r="D3761" s="111" t="s">
        <v>29</v>
      </c>
      <c r="E3761" s="132">
        <v>60.16</v>
      </c>
      <c r="F3761" s="133">
        <v>140</v>
      </c>
      <c r="G3761" s="117" t="s">
        <v>39</v>
      </c>
      <c r="H3761" s="117" t="s">
        <v>67284</v>
      </c>
    </row>
    <row r="3762" spans="1:8">
      <c r="A3762" s="124" t="s">
        <v>27</v>
      </c>
      <c r="B3762" s="125" t="s">
        <v>62757</v>
      </c>
      <c r="C3762" s="126" t="s">
        <v>14253</v>
      </c>
      <c r="D3762" s="127" t="s">
        <v>29</v>
      </c>
      <c r="E3762" s="128">
        <v>60.16</v>
      </c>
      <c r="F3762" s="129">
        <v>126</v>
      </c>
      <c r="G3762" s="124" t="s">
        <v>39</v>
      </c>
      <c r="H3762" s="124" t="s">
        <v>67285</v>
      </c>
    </row>
    <row r="3763" spans="1:8">
      <c r="A3763" s="117" t="s">
        <v>27</v>
      </c>
      <c r="B3763" s="130" t="s">
        <v>62757</v>
      </c>
      <c r="C3763" s="131" t="s">
        <v>14253</v>
      </c>
      <c r="D3763" s="111" t="s">
        <v>29</v>
      </c>
      <c r="E3763" s="132">
        <v>60.16</v>
      </c>
      <c r="F3763" s="133">
        <v>266</v>
      </c>
      <c r="G3763" s="117" t="s">
        <v>41</v>
      </c>
      <c r="H3763" s="117" t="s">
        <v>67286</v>
      </c>
    </row>
    <row r="3764" spans="1:8">
      <c r="A3764" s="124" t="s">
        <v>27</v>
      </c>
      <c r="B3764" s="125" t="s">
        <v>62757</v>
      </c>
      <c r="C3764" s="126" t="s">
        <v>67287</v>
      </c>
      <c r="D3764" s="127" t="s">
        <v>29</v>
      </c>
      <c r="E3764" s="128">
        <v>60.13</v>
      </c>
      <c r="F3764" s="129">
        <v>263</v>
      </c>
      <c r="G3764" s="124" t="s">
        <v>39</v>
      </c>
      <c r="H3764" s="124" t="s">
        <v>67288</v>
      </c>
    </row>
    <row r="3765" spans="1:8">
      <c r="A3765" s="117" t="s">
        <v>27</v>
      </c>
      <c r="B3765" s="130" t="s">
        <v>62757</v>
      </c>
      <c r="C3765" s="131" t="s">
        <v>67287</v>
      </c>
      <c r="D3765" s="111" t="s">
        <v>29</v>
      </c>
      <c r="E3765" s="132">
        <v>60.14</v>
      </c>
      <c r="F3765" s="133">
        <v>263</v>
      </c>
      <c r="G3765" s="117" t="s">
        <v>41</v>
      </c>
      <c r="H3765" s="117" t="s">
        <v>67289</v>
      </c>
    </row>
    <row r="3766" spans="1:8">
      <c r="A3766" s="124" t="s">
        <v>27</v>
      </c>
      <c r="B3766" s="125" t="s">
        <v>62757</v>
      </c>
      <c r="C3766" s="126" t="s">
        <v>11271</v>
      </c>
      <c r="D3766" s="127" t="s">
        <v>29</v>
      </c>
      <c r="E3766" s="128">
        <v>60.16</v>
      </c>
      <c r="F3766" s="129">
        <v>107</v>
      </c>
      <c r="G3766" s="124" t="s">
        <v>39</v>
      </c>
      <c r="H3766" s="124" t="s">
        <v>67290</v>
      </c>
    </row>
    <row r="3767" spans="1:8">
      <c r="A3767" s="117" t="s">
        <v>27</v>
      </c>
      <c r="B3767" s="130" t="s">
        <v>62757</v>
      </c>
      <c r="C3767" s="131" t="s">
        <v>11271</v>
      </c>
      <c r="D3767" s="111" t="s">
        <v>29</v>
      </c>
      <c r="E3767" s="132">
        <v>60.15</v>
      </c>
      <c r="F3767" s="133">
        <v>112</v>
      </c>
      <c r="G3767" s="117" t="s">
        <v>39</v>
      </c>
      <c r="H3767" s="117" t="s">
        <v>67291</v>
      </c>
    </row>
    <row r="3768" spans="1:8">
      <c r="A3768" s="124" t="s">
        <v>27</v>
      </c>
      <c r="B3768" s="125" t="s">
        <v>62757</v>
      </c>
      <c r="C3768" s="126" t="s">
        <v>9578</v>
      </c>
      <c r="D3768" s="127" t="s">
        <v>29</v>
      </c>
      <c r="E3768" s="128">
        <v>60.14</v>
      </c>
      <c r="F3768" s="129">
        <v>11</v>
      </c>
      <c r="G3768" s="124" t="s">
        <v>41</v>
      </c>
      <c r="H3768" s="124" t="s">
        <v>67292</v>
      </c>
    </row>
    <row r="3769" spans="1:8">
      <c r="A3769" s="117" t="s">
        <v>27</v>
      </c>
      <c r="B3769" s="130" t="s">
        <v>62757</v>
      </c>
      <c r="C3769" s="131" t="s">
        <v>67293</v>
      </c>
      <c r="D3769" s="111" t="s">
        <v>29</v>
      </c>
      <c r="E3769" s="132">
        <v>60.13</v>
      </c>
      <c r="F3769" s="133">
        <v>142</v>
      </c>
      <c r="G3769" s="117" t="s">
        <v>39</v>
      </c>
      <c r="H3769" s="117" t="s">
        <v>67294</v>
      </c>
    </row>
    <row r="3770" spans="1:8">
      <c r="A3770" s="124" t="s">
        <v>27</v>
      </c>
      <c r="B3770" s="125" t="s">
        <v>62757</v>
      </c>
      <c r="C3770" s="126" t="s">
        <v>67293</v>
      </c>
      <c r="D3770" s="127" t="s">
        <v>29</v>
      </c>
      <c r="E3770" s="128">
        <v>60.14</v>
      </c>
      <c r="F3770" s="129">
        <v>723</v>
      </c>
      <c r="G3770" s="124" t="s">
        <v>39</v>
      </c>
      <c r="H3770" s="124" t="s">
        <v>67295</v>
      </c>
    </row>
    <row r="3771" spans="1:8">
      <c r="A3771" s="117" t="s">
        <v>27</v>
      </c>
      <c r="B3771" s="130" t="s">
        <v>62757</v>
      </c>
      <c r="C3771" s="131" t="s">
        <v>67293</v>
      </c>
      <c r="D3771" s="111" t="s">
        <v>29</v>
      </c>
      <c r="E3771" s="132">
        <v>60.13</v>
      </c>
      <c r="F3771" s="133">
        <v>122</v>
      </c>
      <c r="G3771" s="117" t="s">
        <v>39</v>
      </c>
      <c r="H3771" s="117" t="s">
        <v>67296</v>
      </c>
    </row>
    <row r="3772" spans="1:8">
      <c r="A3772" s="124" t="s">
        <v>27</v>
      </c>
      <c r="B3772" s="125" t="s">
        <v>62757</v>
      </c>
      <c r="C3772" s="126" t="s">
        <v>67293</v>
      </c>
      <c r="D3772" s="127" t="s">
        <v>29</v>
      </c>
      <c r="E3772" s="128">
        <v>60.14</v>
      </c>
      <c r="F3772" s="129">
        <v>252</v>
      </c>
      <c r="G3772" s="124" t="s">
        <v>41</v>
      </c>
      <c r="H3772" s="124" t="s">
        <v>67297</v>
      </c>
    </row>
    <row r="3773" spans="1:8">
      <c r="A3773" s="117" t="s">
        <v>27</v>
      </c>
      <c r="B3773" s="130" t="s">
        <v>62757</v>
      </c>
      <c r="C3773" s="131" t="s">
        <v>67293</v>
      </c>
      <c r="D3773" s="111" t="s">
        <v>29</v>
      </c>
      <c r="E3773" s="132">
        <v>60.12</v>
      </c>
      <c r="F3773" s="133">
        <v>271</v>
      </c>
      <c r="G3773" s="117" t="s">
        <v>41</v>
      </c>
      <c r="H3773" s="117" t="s">
        <v>67298</v>
      </c>
    </row>
    <row r="3774" spans="1:8">
      <c r="A3774" s="124" t="s">
        <v>27</v>
      </c>
      <c r="B3774" s="125" t="s">
        <v>62757</v>
      </c>
      <c r="C3774" s="126" t="s">
        <v>67293</v>
      </c>
      <c r="D3774" s="127" t="s">
        <v>29</v>
      </c>
      <c r="E3774" s="128">
        <v>60.1</v>
      </c>
      <c r="F3774" s="129">
        <v>272</v>
      </c>
      <c r="G3774" s="124" t="s">
        <v>41</v>
      </c>
      <c r="H3774" s="124" t="s">
        <v>67299</v>
      </c>
    </row>
    <row r="3775" spans="1:8">
      <c r="A3775" s="117" t="s">
        <v>27</v>
      </c>
      <c r="B3775" s="130" t="s">
        <v>62757</v>
      </c>
      <c r="C3775" s="131" t="s">
        <v>67293</v>
      </c>
      <c r="D3775" s="111" t="s">
        <v>29</v>
      </c>
      <c r="E3775" s="132">
        <v>60.15</v>
      </c>
      <c r="F3775" s="133">
        <v>82</v>
      </c>
      <c r="G3775" s="117" t="s">
        <v>41</v>
      </c>
      <c r="H3775" s="117" t="s">
        <v>67300</v>
      </c>
    </row>
    <row r="3776" spans="1:8">
      <c r="A3776" s="124" t="s">
        <v>27</v>
      </c>
      <c r="B3776" s="125" t="s">
        <v>62757</v>
      </c>
      <c r="C3776" s="126" t="s">
        <v>67293</v>
      </c>
      <c r="D3776" s="127" t="s">
        <v>29</v>
      </c>
      <c r="E3776" s="128">
        <v>60.15</v>
      </c>
      <c r="F3776" s="129">
        <v>126</v>
      </c>
      <c r="G3776" s="124" t="s">
        <v>41</v>
      </c>
      <c r="H3776" s="124" t="s">
        <v>67301</v>
      </c>
    </row>
    <row r="3777" spans="1:8">
      <c r="A3777" s="117" t="s">
        <v>27</v>
      </c>
      <c r="B3777" s="130" t="s">
        <v>62757</v>
      </c>
      <c r="C3777" s="131" t="s">
        <v>67293</v>
      </c>
      <c r="D3777" s="111" t="s">
        <v>29</v>
      </c>
      <c r="E3777" s="132">
        <v>60.15</v>
      </c>
      <c r="F3777" s="133">
        <v>148</v>
      </c>
      <c r="G3777" s="117" t="s">
        <v>41</v>
      </c>
      <c r="H3777" s="117" t="s">
        <v>67302</v>
      </c>
    </row>
    <row r="3778" spans="1:8">
      <c r="A3778" s="124" t="s">
        <v>27</v>
      </c>
      <c r="B3778" s="125" t="s">
        <v>62757</v>
      </c>
      <c r="C3778" s="126" t="s">
        <v>67293</v>
      </c>
      <c r="D3778" s="127" t="s">
        <v>29</v>
      </c>
      <c r="E3778" s="128">
        <v>60.15</v>
      </c>
      <c r="F3778" s="129">
        <v>235</v>
      </c>
      <c r="G3778" s="124" t="s">
        <v>41</v>
      </c>
      <c r="H3778" s="124" t="s">
        <v>67303</v>
      </c>
    </row>
    <row r="3779" spans="1:8">
      <c r="A3779" s="117" t="s">
        <v>27</v>
      </c>
      <c r="B3779" s="130" t="s">
        <v>62757</v>
      </c>
      <c r="C3779" s="131" t="s">
        <v>67304</v>
      </c>
      <c r="D3779" s="111" t="s">
        <v>29</v>
      </c>
      <c r="E3779" s="132">
        <v>60.15</v>
      </c>
      <c r="F3779" s="133">
        <v>105</v>
      </c>
      <c r="G3779" s="117" t="s">
        <v>41</v>
      </c>
      <c r="H3779" s="117" t="s">
        <v>67305</v>
      </c>
    </row>
    <row r="3780" spans="1:8">
      <c r="A3780" s="124" t="s">
        <v>27</v>
      </c>
      <c r="B3780" s="125" t="s">
        <v>62757</v>
      </c>
      <c r="C3780" s="126" t="s">
        <v>67304</v>
      </c>
      <c r="D3780" s="127" t="s">
        <v>29</v>
      </c>
      <c r="E3780" s="128">
        <v>60.15</v>
      </c>
      <c r="F3780" s="129">
        <v>80</v>
      </c>
      <c r="G3780" s="124" t="s">
        <v>41</v>
      </c>
      <c r="H3780" s="124" t="s">
        <v>67306</v>
      </c>
    </row>
    <row r="3781" spans="1:8">
      <c r="A3781" s="117" t="s">
        <v>27</v>
      </c>
      <c r="B3781" s="130" t="s">
        <v>62757</v>
      </c>
      <c r="C3781" s="131" t="s">
        <v>67304</v>
      </c>
      <c r="D3781" s="111" t="s">
        <v>29</v>
      </c>
      <c r="E3781" s="132">
        <v>60.15</v>
      </c>
      <c r="F3781" s="133">
        <v>235</v>
      </c>
      <c r="G3781" s="117" t="s">
        <v>41</v>
      </c>
      <c r="H3781" s="117" t="s">
        <v>67307</v>
      </c>
    </row>
    <row r="3782" spans="1:8">
      <c r="A3782" s="124" t="s">
        <v>27</v>
      </c>
      <c r="B3782" s="125" t="s">
        <v>62757</v>
      </c>
      <c r="C3782" s="126" t="s">
        <v>67304</v>
      </c>
      <c r="D3782" s="127" t="s">
        <v>29</v>
      </c>
      <c r="E3782" s="128">
        <v>60.15</v>
      </c>
      <c r="F3782" s="129">
        <v>133</v>
      </c>
      <c r="G3782" s="124" t="s">
        <v>41</v>
      </c>
      <c r="H3782" s="124" t="s">
        <v>67308</v>
      </c>
    </row>
    <row r="3783" spans="1:8">
      <c r="A3783" s="117" t="s">
        <v>27</v>
      </c>
      <c r="B3783" s="130" t="s">
        <v>62757</v>
      </c>
      <c r="C3783" s="131" t="s">
        <v>67304</v>
      </c>
      <c r="D3783" s="111" t="s">
        <v>29</v>
      </c>
      <c r="E3783" s="132">
        <v>60.15</v>
      </c>
      <c r="F3783" s="133">
        <v>148</v>
      </c>
      <c r="G3783" s="117" t="s">
        <v>41</v>
      </c>
      <c r="H3783" s="117" t="s">
        <v>67309</v>
      </c>
    </row>
    <row r="3784" spans="1:8">
      <c r="A3784" s="124" t="s">
        <v>27</v>
      </c>
      <c r="B3784" s="125" t="s">
        <v>62757</v>
      </c>
      <c r="C3784" s="126" t="s">
        <v>67304</v>
      </c>
      <c r="D3784" s="127" t="s">
        <v>29</v>
      </c>
      <c r="E3784" s="128">
        <v>60.15</v>
      </c>
      <c r="F3784" s="129">
        <v>22</v>
      </c>
      <c r="G3784" s="124" t="s">
        <v>41</v>
      </c>
      <c r="H3784" s="124" t="s">
        <v>67310</v>
      </c>
    </row>
    <row r="3785" spans="1:8">
      <c r="A3785" s="117" t="s">
        <v>27</v>
      </c>
      <c r="B3785" s="130" t="s">
        <v>62757</v>
      </c>
      <c r="C3785" s="131" t="s">
        <v>67311</v>
      </c>
      <c r="D3785" s="111" t="s">
        <v>29</v>
      </c>
      <c r="E3785" s="132">
        <v>60.16</v>
      </c>
      <c r="F3785" s="133">
        <v>55</v>
      </c>
      <c r="G3785" s="117" t="s">
        <v>41</v>
      </c>
      <c r="H3785" s="117" t="s">
        <v>67312</v>
      </c>
    </row>
    <row r="3786" spans="1:8">
      <c r="A3786" s="124" t="s">
        <v>27</v>
      </c>
      <c r="B3786" s="125" t="s">
        <v>62757</v>
      </c>
      <c r="C3786" s="126" t="s">
        <v>11786</v>
      </c>
      <c r="D3786" s="127" t="s">
        <v>29</v>
      </c>
      <c r="E3786" s="128">
        <v>60.14</v>
      </c>
      <c r="F3786" s="129">
        <v>137</v>
      </c>
      <c r="G3786" s="124" t="s">
        <v>42</v>
      </c>
      <c r="H3786" s="124" t="s">
        <v>67313</v>
      </c>
    </row>
    <row r="3787" spans="1:8">
      <c r="A3787" s="117" t="s">
        <v>27</v>
      </c>
      <c r="B3787" s="130" t="s">
        <v>62757</v>
      </c>
      <c r="C3787" s="131" t="s">
        <v>11786</v>
      </c>
      <c r="D3787" s="111" t="s">
        <v>29</v>
      </c>
      <c r="E3787" s="132">
        <v>60.16</v>
      </c>
      <c r="F3787" s="133">
        <v>46</v>
      </c>
      <c r="G3787" s="117" t="s">
        <v>39</v>
      </c>
      <c r="H3787" s="117" t="s">
        <v>67314</v>
      </c>
    </row>
    <row r="3788" spans="1:8">
      <c r="A3788" s="124" t="s">
        <v>27</v>
      </c>
      <c r="B3788" s="125" t="s">
        <v>62757</v>
      </c>
      <c r="C3788" s="126" t="s">
        <v>11786</v>
      </c>
      <c r="D3788" s="127" t="s">
        <v>29</v>
      </c>
      <c r="E3788" s="128">
        <v>60.14</v>
      </c>
      <c r="F3788" s="129">
        <v>146</v>
      </c>
      <c r="G3788" s="124" t="s">
        <v>39</v>
      </c>
      <c r="H3788" s="124" t="s">
        <v>67315</v>
      </c>
    </row>
    <row r="3789" spans="1:8">
      <c r="A3789" s="117" t="s">
        <v>27</v>
      </c>
      <c r="B3789" s="130" t="s">
        <v>62757</v>
      </c>
      <c r="C3789" s="131" t="s">
        <v>11786</v>
      </c>
      <c r="D3789" s="111" t="s">
        <v>29</v>
      </c>
      <c r="E3789" s="132">
        <v>60.14</v>
      </c>
      <c r="F3789" s="133">
        <v>118</v>
      </c>
      <c r="G3789" s="117" t="s">
        <v>39</v>
      </c>
      <c r="H3789" s="117" t="s">
        <v>67316</v>
      </c>
    </row>
    <row r="3790" spans="1:8">
      <c r="A3790" s="124" t="s">
        <v>27</v>
      </c>
      <c r="B3790" s="125" t="s">
        <v>62757</v>
      </c>
      <c r="C3790" s="126" t="s">
        <v>11786</v>
      </c>
      <c r="D3790" s="127" t="s">
        <v>29</v>
      </c>
      <c r="E3790" s="128">
        <v>60.16</v>
      </c>
      <c r="F3790" s="129">
        <v>4</v>
      </c>
      <c r="G3790" s="124" t="s">
        <v>39</v>
      </c>
      <c r="H3790" s="124" t="s">
        <v>67317</v>
      </c>
    </row>
    <row r="3791" spans="1:8">
      <c r="A3791" s="117" t="s">
        <v>27</v>
      </c>
      <c r="B3791" s="130" t="s">
        <v>62757</v>
      </c>
      <c r="C3791" s="131" t="s">
        <v>11786</v>
      </c>
      <c r="D3791" s="111" t="s">
        <v>29</v>
      </c>
      <c r="E3791" s="132">
        <v>60.15</v>
      </c>
      <c r="F3791" s="133">
        <v>88</v>
      </c>
      <c r="G3791" s="117" t="s">
        <v>40</v>
      </c>
      <c r="H3791" s="117" t="s">
        <v>67318</v>
      </c>
    </row>
    <row r="3792" spans="1:8">
      <c r="A3792" s="124" t="s">
        <v>27</v>
      </c>
      <c r="B3792" s="125" t="s">
        <v>62757</v>
      </c>
      <c r="C3792" s="126" t="s">
        <v>11786</v>
      </c>
      <c r="D3792" s="127" t="s">
        <v>29</v>
      </c>
      <c r="E3792" s="128">
        <v>60.15</v>
      </c>
      <c r="F3792" s="129">
        <v>49</v>
      </c>
      <c r="G3792" s="124" t="s">
        <v>40</v>
      </c>
      <c r="H3792" s="124" t="s">
        <v>67319</v>
      </c>
    </row>
    <row r="3793" spans="1:8">
      <c r="A3793" s="117" t="s">
        <v>27</v>
      </c>
      <c r="B3793" s="130" t="s">
        <v>62757</v>
      </c>
      <c r="C3793" s="131" t="s">
        <v>11786</v>
      </c>
      <c r="D3793" s="111" t="s">
        <v>29</v>
      </c>
      <c r="E3793" s="132">
        <v>60.15</v>
      </c>
      <c r="F3793" s="133">
        <v>274</v>
      </c>
      <c r="G3793" s="117" t="s">
        <v>41</v>
      </c>
      <c r="H3793" s="117" t="s">
        <v>67320</v>
      </c>
    </row>
    <row r="3794" spans="1:8">
      <c r="A3794" s="124" t="s">
        <v>27</v>
      </c>
      <c r="B3794" s="125" t="s">
        <v>62757</v>
      </c>
      <c r="C3794" s="126" t="s">
        <v>11786</v>
      </c>
      <c r="D3794" s="127" t="s">
        <v>29</v>
      </c>
      <c r="E3794" s="128">
        <v>60.12</v>
      </c>
      <c r="F3794" s="129">
        <v>271</v>
      </c>
      <c r="G3794" s="124" t="s">
        <v>41</v>
      </c>
      <c r="H3794" s="124" t="s">
        <v>67321</v>
      </c>
    </row>
    <row r="3795" spans="1:8">
      <c r="A3795" s="117" t="s">
        <v>27</v>
      </c>
      <c r="B3795" s="130" t="s">
        <v>62757</v>
      </c>
      <c r="C3795" s="131" t="s">
        <v>11786</v>
      </c>
      <c r="D3795" s="111" t="s">
        <v>29</v>
      </c>
      <c r="E3795" s="132">
        <v>60.1</v>
      </c>
      <c r="F3795" s="133">
        <v>269</v>
      </c>
      <c r="G3795" s="117" t="s">
        <v>41</v>
      </c>
      <c r="H3795" s="117" t="s">
        <v>67322</v>
      </c>
    </row>
    <row r="3796" spans="1:8">
      <c r="A3796" s="124" t="s">
        <v>27</v>
      </c>
      <c r="B3796" s="125" t="s">
        <v>62757</v>
      </c>
      <c r="C3796" s="126" t="s">
        <v>11786</v>
      </c>
      <c r="D3796" s="127" t="s">
        <v>29</v>
      </c>
      <c r="E3796" s="128">
        <v>60.13</v>
      </c>
      <c r="F3796" s="129">
        <v>135</v>
      </c>
      <c r="G3796" s="124" t="s">
        <v>41</v>
      </c>
      <c r="H3796" s="124" t="s">
        <v>67323</v>
      </c>
    </row>
    <row r="3797" spans="1:8">
      <c r="A3797" s="117" t="s">
        <v>27</v>
      </c>
      <c r="B3797" s="130" t="s">
        <v>62757</v>
      </c>
      <c r="C3797" s="131" t="s">
        <v>11786</v>
      </c>
      <c r="D3797" s="111" t="s">
        <v>29</v>
      </c>
      <c r="E3797" s="132">
        <v>60.13</v>
      </c>
      <c r="F3797" s="133">
        <v>133</v>
      </c>
      <c r="G3797" s="117" t="s">
        <v>41</v>
      </c>
      <c r="H3797" s="117" t="s">
        <v>67324</v>
      </c>
    </row>
    <row r="3798" spans="1:8">
      <c r="A3798" s="124" t="s">
        <v>27</v>
      </c>
      <c r="B3798" s="125" t="s">
        <v>62757</v>
      </c>
      <c r="C3798" s="126" t="s">
        <v>11786</v>
      </c>
      <c r="D3798" s="127" t="s">
        <v>29</v>
      </c>
      <c r="E3798" s="128">
        <v>60.11</v>
      </c>
      <c r="F3798" s="129">
        <v>264</v>
      </c>
      <c r="G3798" s="124" t="s">
        <v>41</v>
      </c>
      <c r="H3798" s="124" t="s">
        <v>67325</v>
      </c>
    </row>
    <row r="3799" spans="1:8">
      <c r="A3799" s="117" t="s">
        <v>27</v>
      </c>
      <c r="B3799" s="130" t="s">
        <v>62757</v>
      </c>
      <c r="C3799" s="131" t="s">
        <v>11786</v>
      </c>
      <c r="D3799" s="111" t="s">
        <v>29</v>
      </c>
      <c r="E3799" s="132">
        <v>60.16</v>
      </c>
      <c r="F3799" s="133">
        <v>235</v>
      </c>
      <c r="G3799" s="117" t="s">
        <v>41</v>
      </c>
      <c r="H3799" s="117" t="s">
        <v>67326</v>
      </c>
    </row>
    <row r="3800" spans="1:8">
      <c r="A3800" s="124" t="s">
        <v>27</v>
      </c>
      <c r="B3800" s="125" t="s">
        <v>62757</v>
      </c>
      <c r="C3800" s="126" t="s">
        <v>11786</v>
      </c>
      <c r="D3800" s="127" t="s">
        <v>29</v>
      </c>
      <c r="E3800" s="128">
        <v>60.16</v>
      </c>
      <c r="F3800" s="129">
        <v>148</v>
      </c>
      <c r="G3800" s="124" t="s">
        <v>41</v>
      </c>
      <c r="H3800" s="124" t="s">
        <v>67327</v>
      </c>
    </row>
    <row r="3801" spans="1:8">
      <c r="A3801" s="117" t="s">
        <v>27</v>
      </c>
      <c r="B3801" s="130" t="s">
        <v>62757</v>
      </c>
      <c r="C3801" s="131" t="s">
        <v>11786</v>
      </c>
      <c r="D3801" s="111" t="s">
        <v>29</v>
      </c>
      <c r="E3801" s="132">
        <v>60.16</v>
      </c>
      <c r="F3801" s="133">
        <v>133</v>
      </c>
      <c r="G3801" s="117" t="s">
        <v>41</v>
      </c>
      <c r="H3801" s="117" t="s">
        <v>67328</v>
      </c>
    </row>
    <row r="3802" spans="1:8">
      <c r="A3802" s="124" t="s">
        <v>27</v>
      </c>
      <c r="B3802" s="125" t="s">
        <v>62757</v>
      </c>
      <c r="C3802" s="126" t="s">
        <v>11786</v>
      </c>
      <c r="D3802" s="127" t="s">
        <v>29</v>
      </c>
      <c r="E3802" s="128">
        <v>60.16</v>
      </c>
      <c r="F3802" s="129">
        <v>126</v>
      </c>
      <c r="G3802" s="124" t="s">
        <v>41</v>
      </c>
      <c r="H3802" s="124" t="s">
        <v>67329</v>
      </c>
    </row>
    <row r="3803" spans="1:8">
      <c r="A3803" s="117" t="s">
        <v>27</v>
      </c>
      <c r="B3803" s="130" t="s">
        <v>62757</v>
      </c>
      <c r="C3803" s="131" t="s">
        <v>67330</v>
      </c>
      <c r="D3803" s="111" t="s">
        <v>29</v>
      </c>
      <c r="E3803" s="132">
        <v>60.17</v>
      </c>
      <c r="F3803" s="133">
        <v>122</v>
      </c>
      <c r="G3803" s="117" t="s">
        <v>39</v>
      </c>
      <c r="H3803" s="117" t="s">
        <v>67331</v>
      </c>
    </row>
    <row r="3804" spans="1:8">
      <c r="A3804" s="124" t="s">
        <v>27</v>
      </c>
      <c r="B3804" s="125" t="s">
        <v>62757</v>
      </c>
      <c r="C3804" s="126" t="s">
        <v>67330</v>
      </c>
      <c r="D3804" s="127" t="s">
        <v>29</v>
      </c>
      <c r="E3804" s="128">
        <v>60.17</v>
      </c>
      <c r="F3804" s="129">
        <v>122</v>
      </c>
      <c r="G3804" s="124" t="s">
        <v>39</v>
      </c>
      <c r="H3804" s="124" t="s">
        <v>67332</v>
      </c>
    </row>
    <row r="3805" spans="1:8">
      <c r="A3805" s="117" t="s">
        <v>27</v>
      </c>
      <c r="B3805" s="130" t="s">
        <v>62757</v>
      </c>
      <c r="C3805" s="131" t="s">
        <v>67330</v>
      </c>
      <c r="D3805" s="111" t="s">
        <v>29</v>
      </c>
      <c r="E3805" s="132">
        <v>60.17</v>
      </c>
      <c r="F3805" s="133">
        <v>88</v>
      </c>
      <c r="G3805" s="117" t="s">
        <v>39</v>
      </c>
      <c r="H3805" s="117" t="s">
        <v>67333</v>
      </c>
    </row>
    <row r="3806" spans="1:8">
      <c r="A3806" s="124" t="s">
        <v>27</v>
      </c>
      <c r="B3806" s="125" t="s">
        <v>62757</v>
      </c>
      <c r="C3806" s="126" t="s">
        <v>11272</v>
      </c>
      <c r="D3806" s="127" t="s">
        <v>29</v>
      </c>
      <c r="E3806" s="128">
        <v>60.17</v>
      </c>
      <c r="F3806" s="129">
        <v>86</v>
      </c>
      <c r="G3806" s="124" t="s">
        <v>41</v>
      </c>
      <c r="H3806" s="124" t="s">
        <v>67334</v>
      </c>
    </row>
    <row r="3807" spans="1:8">
      <c r="A3807" s="117" t="s">
        <v>27</v>
      </c>
      <c r="B3807" s="130" t="s">
        <v>62757</v>
      </c>
      <c r="C3807" s="131" t="s">
        <v>11272</v>
      </c>
      <c r="D3807" s="111" t="s">
        <v>29</v>
      </c>
      <c r="E3807" s="132">
        <v>60.17</v>
      </c>
      <c r="F3807" s="133">
        <v>235</v>
      </c>
      <c r="G3807" s="117" t="s">
        <v>41</v>
      </c>
      <c r="H3807" s="117" t="s">
        <v>67335</v>
      </c>
    </row>
    <row r="3808" spans="1:8">
      <c r="A3808" s="124" t="s">
        <v>27</v>
      </c>
      <c r="B3808" s="125" t="s">
        <v>62757</v>
      </c>
      <c r="C3808" s="126" t="s">
        <v>11272</v>
      </c>
      <c r="D3808" s="127" t="s">
        <v>29</v>
      </c>
      <c r="E3808" s="128">
        <v>60.17</v>
      </c>
      <c r="F3808" s="129">
        <v>135</v>
      </c>
      <c r="G3808" s="124" t="s">
        <v>41</v>
      </c>
      <c r="H3808" s="124" t="s">
        <v>67336</v>
      </c>
    </row>
    <row r="3809" spans="1:8">
      <c r="A3809" s="117" t="s">
        <v>27</v>
      </c>
      <c r="B3809" s="130" t="s">
        <v>62757</v>
      </c>
      <c r="C3809" s="131" t="s">
        <v>11272</v>
      </c>
      <c r="D3809" s="111" t="s">
        <v>29</v>
      </c>
      <c r="E3809" s="132">
        <v>60.17</v>
      </c>
      <c r="F3809" s="133">
        <v>11</v>
      </c>
      <c r="G3809" s="117" t="s">
        <v>41</v>
      </c>
      <c r="H3809" s="117" t="s">
        <v>67337</v>
      </c>
    </row>
    <row r="3810" spans="1:8">
      <c r="A3810" s="124" t="s">
        <v>27</v>
      </c>
      <c r="B3810" s="125" t="s">
        <v>62757</v>
      </c>
      <c r="C3810" s="126" t="s">
        <v>11272</v>
      </c>
      <c r="D3810" s="127" t="s">
        <v>29</v>
      </c>
      <c r="E3810" s="128">
        <v>60.17</v>
      </c>
      <c r="F3810" s="129">
        <v>295</v>
      </c>
      <c r="G3810" s="124" t="s">
        <v>41</v>
      </c>
      <c r="H3810" s="124" t="s">
        <v>67338</v>
      </c>
    </row>
    <row r="3811" spans="1:8">
      <c r="A3811" s="117" t="s">
        <v>27</v>
      </c>
      <c r="B3811" s="130" t="s">
        <v>62757</v>
      </c>
      <c r="C3811" s="131" t="s">
        <v>11272</v>
      </c>
      <c r="D3811" s="111" t="s">
        <v>29</v>
      </c>
      <c r="E3811" s="132">
        <v>60.17</v>
      </c>
      <c r="F3811" s="133">
        <v>235</v>
      </c>
      <c r="G3811" s="117" t="s">
        <v>41</v>
      </c>
      <c r="H3811" s="117" t="s">
        <v>67339</v>
      </c>
    </row>
    <row r="3812" spans="1:8">
      <c r="A3812" s="124" t="s">
        <v>27</v>
      </c>
      <c r="B3812" s="125" t="s">
        <v>62757</v>
      </c>
      <c r="C3812" s="126" t="s">
        <v>11272</v>
      </c>
      <c r="D3812" s="127" t="s">
        <v>29</v>
      </c>
      <c r="E3812" s="128">
        <v>60.17</v>
      </c>
      <c r="F3812" s="129">
        <v>108</v>
      </c>
      <c r="G3812" s="124" t="s">
        <v>41</v>
      </c>
      <c r="H3812" s="124" t="s">
        <v>67340</v>
      </c>
    </row>
    <row r="3813" spans="1:8">
      <c r="A3813" s="117" t="s">
        <v>27</v>
      </c>
      <c r="B3813" s="130" t="s">
        <v>62757</v>
      </c>
      <c r="C3813" s="131" t="s">
        <v>13796</v>
      </c>
      <c r="D3813" s="111" t="s">
        <v>29</v>
      </c>
      <c r="E3813" s="132">
        <v>60.17</v>
      </c>
      <c r="F3813" s="133">
        <v>135</v>
      </c>
      <c r="G3813" s="117" t="s">
        <v>41</v>
      </c>
      <c r="H3813" s="117" t="s">
        <v>67341</v>
      </c>
    </row>
    <row r="3814" spans="1:8">
      <c r="A3814" s="124" t="s">
        <v>27</v>
      </c>
      <c r="B3814" s="125" t="s">
        <v>62757</v>
      </c>
      <c r="C3814" s="126" t="s">
        <v>67342</v>
      </c>
      <c r="D3814" s="127" t="s">
        <v>29</v>
      </c>
      <c r="E3814" s="128">
        <v>60.17</v>
      </c>
      <c r="F3814" s="129">
        <v>135</v>
      </c>
      <c r="G3814" s="124" t="s">
        <v>41</v>
      </c>
      <c r="H3814" s="124" t="s">
        <v>67343</v>
      </c>
    </row>
    <row r="3815" spans="1:8">
      <c r="A3815" s="117" t="s">
        <v>27</v>
      </c>
      <c r="B3815" s="130" t="s">
        <v>62757</v>
      </c>
      <c r="C3815" s="131" t="s">
        <v>67342</v>
      </c>
      <c r="D3815" s="111" t="s">
        <v>29</v>
      </c>
      <c r="E3815" s="132">
        <v>60.17</v>
      </c>
      <c r="F3815" s="133">
        <v>198</v>
      </c>
      <c r="G3815" s="117" t="s">
        <v>41</v>
      </c>
      <c r="H3815" s="117" t="s">
        <v>67344</v>
      </c>
    </row>
    <row r="3816" spans="1:8">
      <c r="A3816" s="124" t="s">
        <v>27</v>
      </c>
      <c r="B3816" s="125" t="s">
        <v>62757</v>
      </c>
      <c r="C3816" s="126" t="s">
        <v>67345</v>
      </c>
      <c r="D3816" s="127" t="s">
        <v>29</v>
      </c>
      <c r="E3816" s="128">
        <v>60.2</v>
      </c>
      <c r="F3816" s="129">
        <v>13</v>
      </c>
      <c r="G3816" s="124" t="s">
        <v>39</v>
      </c>
      <c r="H3816" s="124" t="s">
        <v>39412</v>
      </c>
    </row>
    <row r="3817" spans="1:8">
      <c r="A3817" s="117" t="s">
        <v>27</v>
      </c>
      <c r="B3817" s="130" t="s">
        <v>62757</v>
      </c>
      <c r="C3817" s="131" t="s">
        <v>15520</v>
      </c>
      <c r="D3817" s="111" t="s">
        <v>29</v>
      </c>
      <c r="E3817" s="132">
        <v>60.2</v>
      </c>
      <c r="F3817" s="133">
        <v>264</v>
      </c>
      <c r="G3817" s="117" t="s">
        <v>39</v>
      </c>
      <c r="H3817" s="117" t="s">
        <v>13536</v>
      </c>
    </row>
    <row r="3818" spans="1:8">
      <c r="A3818" s="124" t="s">
        <v>27</v>
      </c>
      <c r="B3818" s="125" t="s">
        <v>62757</v>
      </c>
      <c r="C3818" s="126" t="s">
        <v>15520</v>
      </c>
      <c r="D3818" s="127" t="s">
        <v>29</v>
      </c>
      <c r="E3818" s="128">
        <v>60.2</v>
      </c>
      <c r="F3818" s="129">
        <v>61</v>
      </c>
      <c r="G3818" s="124" t="s">
        <v>40</v>
      </c>
      <c r="H3818" s="124" t="s">
        <v>67346</v>
      </c>
    </row>
    <row r="3819" spans="1:8">
      <c r="A3819" s="117" t="s">
        <v>27</v>
      </c>
      <c r="B3819" s="130" t="s">
        <v>62757</v>
      </c>
      <c r="C3819" s="131" t="s">
        <v>15520</v>
      </c>
      <c r="D3819" s="111" t="s">
        <v>29</v>
      </c>
      <c r="E3819" s="132">
        <v>60.2</v>
      </c>
      <c r="F3819" s="133">
        <v>72</v>
      </c>
      <c r="G3819" s="117" t="s">
        <v>40</v>
      </c>
      <c r="H3819" s="117" t="s">
        <v>67347</v>
      </c>
    </row>
    <row r="3820" spans="1:8">
      <c r="A3820" s="124" t="s">
        <v>27</v>
      </c>
      <c r="B3820" s="125" t="s">
        <v>62757</v>
      </c>
      <c r="C3820" s="126" t="s">
        <v>15520</v>
      </c>
      <c r="D3820" s="127" t="s">
        <v>29</v>
      </c>
      <c r="E3820" s="128">
        <v>60.2</v>
      </c>
      <c r="F3820" s="129">
        <v>25</v>
      </c>
      <c r="G3820" s="124" t="s">
        <v>40</v>
      </c>
      <c r="H3820" s="124" t="s">
        <v>67348</v>
      </c>
    </row>
    <row r="3821" spans="1:8">
      <c r="A3821" s="117" t="s">
        <v>27</v>
      </c>
      <c r="B3821" s="130" t="s">
        <v>62757</v>
      </c>
      <c r="C3821" s="131" t="s">
        <v>15520</v>
      </c>
      <c r="D3821" s="111" t="s">
        <v>29</v>
      </c>
      <c r="E3821" s="132">
        <v>60.2</v>
      </c>
      <c r="F3821" s="133">
        <v>261</v>
      </c>
      <c r="G3821" s="117" t="s">
        <v>41</v>
      </c>
      <c r="H3821" s="117" t="s">
        <v>67349</v>
      </c>
    </row>
    <row r="3822" spans="1:8">
      <c r="A3822" s="124" t="s">
        <v>27</v>
      </c>
      <c r="B3822" s="125" t="s">
        <v>62757</v>
      </c>
      <c r="C3822" s="126" t="s">
        <v>15520</v>
      </c>
      <c r="D3822" s="127" t="s">
        <v>29</v>
      </c>
      <c r="E3822" s="128">
        <v>60.18</v>
      </c>
      <c r="F3822" s="129">
        <v>262</v>
      </c>
      <c r="G3822" s="124" t="s">
        <v>41</v>
      </c>
      <c r="H3822" s="124" t="s">
        <v>67350</v>
      </c>
    </row>
    <row r="3823" spans="1:8">
      <c r="A3823" s="117" t="s">
        <v>27</v>
      </c>
      <c r="B3823" s="130" t="s">
        <v>62757</v>
      </c>
      <c r="C3823" s="131" t="s">
        <v>15520</v>
      </c>
      <c r="D3823" s="111" t="s">
        <v>29</v>
      </c>
      <c r="E3823" s="132">
        <v>60.15</v>
      </c>
      <c r="F3823" s="133">
        <v>272</v>
      </c>
      <c r="G3823" s="117" t="s">
        <v>41</v>
      </c>
      <c r="H3823" s="117" t="s">
        <v>67351</v>
      </c>
    </row>
    <row r="3824" spans="1:8">
      <c r="A3824" s="124" t="s">
        <v>27</v>
      </c>
      <c r="B3824" s="125" t="s">
        <v>62757</v>
      </c>
      <c r="C3824" s="126" t="s">
        <v>15520</v>
      </c>
      <c r="D3824" s="127" t="s">
        <v>29</v>
      </c>
      <c r="E3824" s="128">
        <v>60.18</v>
      </c>
      <c r="F3824" s="129">
        <v>163</v>
      </c>
      <c r="G3824" s="124" t="s">
        <v>41</v>
      </c>
      <c r="H3824" s="124" t="s">
        <v>67352</v>
      </c>
    </row>
    <row r="3825" spans="1:8">
      <c r="A3825" s="117" t="s">
        <v>27</v>
      </c>
      <c r="B3825" s="130" t="s">
        <v>62757</v>
      </c>
      <c r="C3825" s="131" t="s">
        <v>15520</v>
      </c>
      <c r="D3825" s="111" t="s">
        <v>29</v>
      </c>
      <c r="E3825" s="132">
        <v>60.18</v>
      </c>
      <c r="F3825" s="133">
        <v>15</v>
      </c>
      <c r="G3825" s="117" t="s">
        <v>41</v>
      </c>
      <c r="H3825" s="117" t="s">
        <v>67353</v>
      </c>
    </row>
    <row r="3826" spans="1:8">
      <c r="A3826" s="124" t="s">
        <v>27</v>
      </c>
      <c r="B3826" s="125" t="s">
        <v>62757</v>
      </c>
      <c r="C3826" s="126" t="s">
        <v>15520</v>
      </c>
      <c r="D3826" s="127" t="s">
        <v>29</v>
      </c>
      <c r="E3826" s="128">
        <v>60.18</v>
      </c>
      <c r="F3826" s="129">
        <v>85</v>
      </c>
      <c r="G3826" s="124" t="s">
        <v>41</v>
      </c>
      <c r="H3826" s="124" t="s">
        <v>67354</v>
      </c>
    </row>
    <row r="3827" spans="1:8">
      <c r="A3827" s="117" t="s">
        <v>27</v>
      </c>
      <c r="B3827" s="130" t="s">
        <v>62757</v>
      </c>
      <c r="C3827" s="131" t="s">
        <v>67355</v>
      </c>
      <c r="D3827" s="111" t="s">
        <v>29</v>
      </c>
      <c r="E3827" s="132">
        <v>60.22</v>
      </c>
      <c r="F3827" s="133">
        <v>139</v>
      </c>
      <c r="G3827" s="117" t="s">
        <v>42</v>
      </c>
      <c r="H3827" s="117" t="s">
        <v>67356</v>
      </c>
    </row>
    <row r="3828" spans="1:8">
      <c r="A3828" s="124" t="s">
        <v>27</v>
      </c>
      <c r="B3828" s="125" t="s">
        <v>62757</v>
      </c>
      <c r="C3828" s="126" t="s">
        <v>67355</v>
      </c>
      <c r="D3828" s="127" t="s">
        <v>29</v>
      </c>
      <c r="E3828" s="128">
        <v>60.22</v>
      </c>
      <c r="F3828" s="129">
        <v>262</v>
      </c>
      <c r="G3828" s="124" t="s">
        <v>39</v>
      </c>
      <c r="H3828" s="124" t="s">
        <v>67357</v>
      </c>
    </row>
    <row r="3829" spans="1:8">
      <c r="A3829" s="117" t="s">
        <v>27</v>
      </c>
      <c r="B3829" s="130" t="s">
        <v>62757</v>
      </c>
      <c r="C3829" s="131" t="s">
        <v>67355</v>
      </c>
      <c r="D3829" s="111" t="s">
        <v>29</v>
      </c>
      <c r="E3829" s="132">
        <v>60.23</v>
      </c>
      <c r="F3829" s="133">
        <v>118</v>
      </c>
      <c r="G3829" s="117" t="s">
        <v>41</v>
      </c>
      <c r="H3829" s="117" t="s">
        <v>67358</v>
      </c>
    </row>
    <row r="3830" spans="1:8">
      <c r="A3830" s="124" t="s">
        <v>27</v>
      </c>
      <c r="B3830" s="125" t="s">
        <v>62757</v>
      </c>
      <c r="C3830" s="126" t="s">
        <v>67355</v>
      </c>
      <c r="D3830" s="127" t="s">
        <v>29</v>
      </c>
      <c r="E3830" s="128">
        <v>60.23</v>
      </c>
      <c r="F3830" s="129">
        <v>126</v>
      </c>
      <c r="G3830" s="124" t="s">
        <v>41</v>
      </c>
      <c r="H3830" s="124" t="s">
        <v>67359</v>
      </c>
    </row>
    <row r="3831" spans="1:8">
      <c r="A3831" s="117" t="s">
        <v>27</v>
      </c>
      <c r="B3831" s="130" t="s">
        <v>62757</v>
      </c>
      <c r="C3831" s="131" t="s">
        <v>67355</v>
      </c>
      <c r="D3831" s="111" t="s">
        <v>29</v>
      </c>
      <c r="E3831" s="132">
        <v>60.21</v>
      </c>
      <c r="F3831" s="133">
        <v>144</v>
      </c>
      <c r="G3831" s="117" t="s">
        <v>41</v>
      </c>
      <c r="H3831" s="117" t="s">
        <v>67360</v>
      </c>
    </row>
    <row r="3832" spans="1:8">
      <c r="A3832" s="124" t="s">
        <v>27</v>
      </c>
      <c r="B3832" s="125" t="s">
        <v>62757</v>
      </c>
      <c r="C3832" s="126" t="s">
        <v>67355</v>
      </c>
      <c r="D3832" s="127" t="s">
        <v>29</v>
      </c>
      <c r="E3832" s="128">
        <v>60.21</v>
      </c>
      <c r="F3832" s="129">
        <v>133</v>
      </c>
      <c r="G3832" s="124" t="s">
        <v>41</v>
      </c>
      <c r="H3832" s="124" t="s">
        <v>67361</v>
      </c>
    </row>
    <row r="3833" spans="1:8">
      <c r="A3833" s="117" t="s">
        <v>27</v>
      </c>
      <c r="B3833" s="130" t="s">
        <v>62757</v>
      </c>
      <c r="C3833" s="131" t="s">
        <v>67355</v>
      </c>
      <c r="D3833" s="111" t="s">
        <v>29</v>
      </c>
      <c r="E3833" s="132">
        <v>60.22</v>
      </c>
      <c r="F3833" s="133">
        <v>18</v>
      </c>
      <c r="G3833" s="117" t="s">
        <v>41</v>
      </c>
      <c r="H3833" s="117" t="s">
        <v>67362</v>
      </c>
    </row>
    <row r="3834" spans="1:8">
      <c r="A3834" s="124" t="s">
        <v>27</v>
      </c>
      <c r="B3834" s="125" t="s">
        <v>62757</v>
      </c>
      <c r="C3834" s="126" t="s">
        <v>67355</v>
      </c>
      <c r="D3834" s="127" t="s">
        <v>29</v>
      </c>
      <c r="E3834" s="128">
        <v>60.22</v>
      </c>
      <c r="F3834" s="129">
        <v>132</v>
      </c>
      <c r="G3834" s="124" t="s">
        <v>41</v>
      </c>
      <c r="H3834" s="124" t="s">
        <v>67363</v>
      </c>
    </row>
    <row r="3835" spans="1:8">
      <c r="A3835" s="117" t="s">
        <v>27</v>
      </c>
      <c r="B3835" s="130" t="s">
        <v>62757</v>
      </c>
      <c r="C3835" s="131" t="s">
        <v>67355</v>
      </c>
      <c r="D3835" s="111" t="s">
        <v>29</v>
      </c>
      <c r="E3835" s="132">
        <v>60.22</v>
      </c>
      <c r="F3835" s="133">
        <v>126</v>
      </c>
      <c r="G3835" s="117" t="s">
        <v>41</v>
      </c>
      <c r="H3835" s="117" t="s">
        <v>67364</v>
      </c>
    </row>
    <row r="3836" spans="1:8">
      <c r="A3836" s="124" t="s">
        <v>27</v>
      </c>
      <c r="B3836" s="125" t="s">
        <v>62757</v>
      </c>
      <c r="C3836" s="126" t="s">
        <v>67365</v>
      </c>
      <c r="D3836" s="127" t="s">
        <v>29</v>
      </c>
      <c r="E3836" s="128">
        <v>60.22</v>
      </c>
      <c r="F3836" s="129">
        <v>235</v>
      </c>
      <c r="G3836" s="124" t="s">
        <v>41</v>
      </c>
      <c r="H3836" s="124" t="s">
        <v>67366</v>
      </c>
    </row>
    <row r="3837" spans="1:8">
      <c r="A3837" s="117" t="s">
        <v>27</v>
      </c>
      <c r="B3837" s="130" t="s">
        <v>62757</v>
      </c>
      <c r="C3837" s="131" t="s">
        <v>67365</v>
      </c>
      <c r="D3837" s="111" t="s">
        <v>29</v>
      </c>
      <c r="E3837" s="132">
        <v>60.22</v>
      </c>
      <c r="F3837" s="133">
        <v>235</v>
      </c>
      <c r="G3837" s="117" t="s">
        <v>41</v>
      </c>
      <c r="H3837" s="117" t="s">
        <v>67367</v>
      </c>
    </row>
    <row r="3838" spans="1:8">
      <c r="A3838" s="124" t="s">
        <v>27</v>
      </c>
      <c r="B3838" s="125" t="s">
        <v>62757</v>
      </c>
      <c r="C3838" s="126" t="s">
        <v>67368</v>
      </c>
      <c r="D3838" s="127" t="s">
        <v>29</v>
      </c>
      <c r="E3838" s="128">
        <v>60.22</v>
      </c>
      <c r="F3838" s="129">
        <v>235</v>
      </c>
      <c r="G3838" s="124" t="s">
        <v>41</v>
      </c>
      <c r="H3838" s="124" t="s">
        <v>67369</v>
      </c>
    </row>
    <row r="3839" spans="1:8">
      <c r="A3839" s="117" t="s">
        <v>27</v>
      </c>
      <c r="B3839" s="130" t="s">
        <v>62757</v>
      </c>
      <c r="C3839" s="131" t="s">
        <v>67370</v>
      </c>
      <c r="D3839" s="111" t="s">
        <v>29</v>
      </c>
      <c r="E3839" s="132">
        <v>60.22</v>
      </c>
      <c r="F3839" s="133">
        <v>135</v>
      </c>
      <c r="G3839" s="117" t="s">
        <v>41</v>
      </c>
      <c r="H3839" s="117" t="s">
        <v>67371</v>
      </c>
    </row>
    <row r="3840" spans="1:8">
      <c r="A3840" s="124" t="s">
        <v>27</v>
      </c>
      <c r="B3840" s="125" t="s">
        <v>62757</v>
      </c>
      <c r="C3840" s="126" t="s">
        <v>67370</v>
      </c>
      <c r="D3840" s="127" t="s">
        <v>29</v>
      </c>
      <c r="E3840" s="128">
        <v>60.22</v>
      </c>
      <c r="F3840" s="129">
        <v>2</v>
      </c>
      <c r="G3840" s="124" t="s">
        <v>41</v>
      </c>
      <c r="H3840" s="124" t="s">
        <v>67372</v>
      </c>
    </row>
    <row r="3841" spans="1:8">
      <c r="A3841" s="117" t="s">
        <v>27</v>
      </c>
      <c r="B3841" s="130" t="s">
        <v>62757</v>
      </c>
      <c r="C3841" s="131" t="s">
        <v>67373</v>
      </c>
      <c r="D3841" s="111" t="s">
        <v>29</v>
      </c>
      <c r="E3841" s="132">
        <v>60.21</v>
      </c>
      <c r="F3841" s="133">
        <v>1095</v>
      </c>
      <c r="G3841" s="117" t="s">
        <v>41</v>
      </c>
      <c r="H3841" s="117" t="s">
        <v>67374</v>
      </c>
    </row>
    <row r="3842" spans="1:8">
      <c r="A3842" s="124" t="s">
        <v>27</v>
      </c>
      <c r="B3842" s="125" t="s">
        <v>62757</v>
      </c>
      <c r="C3842" s="126" t="s">
        <v>67375</v>
      </c>
      <c r="D3842" s="127" t="s">
        <v>29</v>
      </c>
      <c r="E3842" s="128">
        <v>60.2</v>
      </c>
      <c r="F3842" s="129">
        <v>157</v>
      </c>
      <c r="G3842" s="124" t="s">
        <v>42</v>
      </c>
      <c r="H3842" s="124" t="s">
        <v>67376</v>
      </c>
    </row>
    <row r="3843" spans="1:8">
      <c r="A3843" s="117" t="s">
        <v>27</v>
      </c>
      <c r="B3843" s="130" t="s">
        <v>62757</v>
      </c>
      <c r="C3843" s="131" t="s">
        <v>67375</v>
      </c>
      <c r="D3843" s="111" t="s">
        <v>29</v>
      </c>
      <c r="E3843" s="132">
        <v>60.2</v>
      </c>
      <c r="F3843" s="133">
        <v>218</v>
      </c>
      <c r="G3843" s="117" t="s">
        <v>39</v>
      </c>
      <c r="H3843" s="117" t="s">
        <v>67377</v>
      </c>
    </row>
    <row r="3844" spans="1:8">
      <c r="A3844" s="124" t="s">
        <v>27</v>
      </c>
      <c r="B3844" s="125" t="s">
        <v>62757</v>
      </c>
      <c r="C3844" s="126" t="s">
        <v>67375</v>
      </c>
      <c r="D3844" s="127" t="s">
        <v>29</v>
      </c>
      <c r="E3844" s="128">
        <v>60.2</v>
      </c>
      <c r="F3844" s="129">
        <v>55</v>
      </c>
      <c r="G3844" s="124" t="s">
        <v>39</v>
      </c>
      <c r="H3844" s="124" t="s">
        <v>67378</v>
      </c>
    </row>
    <row r="3845" spans="1:8">
      <c r="A3845" s="117" t="s">
        <v>27</v>
      </c>
      <c r="B3845" s="130" t="s">
        <v>62757</v>
      </c>
      <c r="C3845" s="131" t="s">
        <v>64098</v>
      </c>
      <c r="D3845" s="111" t="s">
        <v>29</v>
      </c>
      <c r="E3845" s="132">
        <v>60.18</v>
      </c>
      <c r="F3845" s="133">
        <v>195</v>
      </c>
      <c r="G3845" s="117" t="s">
        <v>39</v>
      </c>
      <c r="H3845" s="117" t="s">
        <v>67379</v>
      </c>
    </row>
    <row r="3846" spans="1:8">
      <c r="A3846" s="124" t="s">
        <v>27</v>
      </c>
      <c r="B3846" s="125" t="s">
        <v>62757</v>
      </c>
      <c r="C3846" s="126" t="s">
        <v>64098</v>
      </c>
      <c r="D3846" s="127" t="s">
        <v>29</v>
      </c>
      <c r="E3846" s="128">
        <v>60.18</v>
      </c>
      <c r="F3846" s="129">
        <v>67</v>
      </c>
      <c r="G3846" s="124" t="s">
        <v>39</v>
      </c>
      <c r="H3846" s="124" t="s">
        <v>67380</v>
      </c>
    </row>
    <row r="3847" spans="1:8">
      <c r="A3847" s="117" t="s">
        <v>27</v>
      </c>
      <c r="B3847" s="130" t="s">
        <v>62757</v>
      </c>
      <c r="C3847" s="131" t="s">
        <v>64098</v>
      </c>
      <c r="D3847" s="111" t="s">
        <v>29</v>
      </c>
      <c r="E3847" s="132">
        <v>60.19</v>
      </c>
      <c r="F3847" s="133">
        <v>48</v>
      </c>
      <c r="G3847" s="117" t="s">
        <v>41</v>
      </c>
      <c r="H3847" s="117" t="s">
        <v>67381</v>
      </c>
    </row>
    <row r="3848" spans="1:8">
      <c r="A3848" s="124" t="s">
        <v>27</v>
      </c>
      <c r="B3848" s="125" t="s">
        <v>62757</v>
      </c>
      <c r="C3848" s="126" t="s">
        <v>64098</v>
      </c>
      <c r="D3848" s="127" t="s">
        <v>29</v>
      </c>
      <c r="E3848" s="128">
        <v>60.19</v>
      </c>
      <c r="F3848" s="129">
        <v>105</v>
      </c>
      <c r="G3848" s="124" t="s">
        <v>41</v>
      </c>
      <c r="H3848" s="124" t="s">
        <v>67382</v>
      </c>
    </row>
    <row r="3849" spans="1:8">
      <c r="A3849" s="117" t="s">
        <v>27</v>
      </c>
      <c r="B3849" s="130" t="s">
        <v>62757</v>
      </c>
      <c r="C3849" s="131" t="s">
        <v>64098</v>
      </c>
      <c r="D3849" s="111" t="s">
        <v>29</v>
      </c>
      <c r="E3849" s="132">
        <v>60.19</v>
      </c>
      <c r="F3849" s="133">
        <v>118</v>
      </c>
      <c r="G3849" s="117" t="s">
        <v>41</v>
      </c>
      <c r="H3849" s="117" t="s">
        <v>67383</v>
      </c>
    </row>
    <row r="3850" spans="1:8">
      <c r="A3850" s="124" t="s">
        <v>27</v>
      </c>
      <c r="B3850" s="125" t="s">
        <v>62757</v>
      </c>
      <c r="C3850" s="126" t="s">
        <v>26902</v>
      </c>
      <c r="D3850" s="127" t="s">
        <v>29</v>
      </c>
      <c r="E3850" s="128">
        <v>60.17</v>
      </c>
      <c r="F3850" s="129">
        <v>138</v>
      </c>
      <c r="G3850" s="124" t="s">
        <v>42</v>
      </c>
      <c r="H3850" s="124" t="s">
        <v>67384</v>
      </c>
    </row>
    <row r="3851" spans="1:8">
      <c r="A3851" s="117" t="s">
        <v>27</v>
      </c>
      <c r="B3851" s="130" t="s">
        <v>62757</v>
      </c>
      <c r="C3851" s="131" t="s">
        <v>26902</v>
      </c>
      <c r="D3851" s="111" t="s">
        <v>29</v>
      </c>
      <c r="E3851" s="132">
        <v>60.16</v>
      </c>
      <c r="F3851" s="133">
        <v>263</v>
      </c>
      <c r="G3851" s="117" t="s">
        <v>41</v>
      </c>
      <c r="H3851" s="117" t="s">
        <v>67385</v>
      </c>
    </row>
    <row r="3852" spans="1:8">
      <c r="A3852" s="124" t="s">
        <v>27</v>
      </c>
      <c r="B3852" s="125" t="s">
        <v>62757</v>
      </c>
      <c r="C3852" s="126" t="s">
        <v>26902</v>
      </c>
      <c r="D3852" s="127" t="s">
        <v>29</v>
      </c>
      <c r="E3852" s="128">
        <v>60.14</v>
      </c>
      <c r="F3852" s="129">
        <v>274</v>
      </c>
      <c r="G3852" s="124" t="s">
        <v>41</v>
      </c>
      <c r="H3852" s="124" t="s">
        <v>67386</v>
      </c>
    </row>
    <row r="3853" spans="1:8">
      <c r="A3853" s="117" t="s">
        <v>27</v>
      </c>
      <c r="B3853" s="130" t="s">
        <v>62757</v>
      </c>
      <c r="C3853" s="131" t="s">
        <v>26902</v>
      </c>
      <c r="D3853" s="111" t="s">
        <v>29</v>
      </c>
      <c r="E3853" s="132">
        <v>60.11</v>
      </c>
      <c r="F3853" s="133">
        <v>260</v>
      </c>
      <c r="G3853" s="117" t="s">
        <v>41</v>
      </c>
      <c r="H3853" s="117" t="s">
        <v>67387</v>
      </c>
    </row>
    <row r="3854" spans="1:8">
      <c r="A3854" s="124" t="s">
        <v>27</v>
      </c>
      <c r="B3854" s="125" t="s">
        <v>62757</v>
      </c>
      <c r="C3854" s="126" t="s">
        <v>26902</v>
      </c>
      <c r="D3854" s="127" t="s">
        <v>29</v>
      </c>
      <c r="E3854" s="128">
        <v>60.13</v>
      </c>
      <c r="F3854" s="129">
        <v>272</v>
      </c>
      <c r="G3854" s="124" t="s">
        <v>41</v>
      </c>
      <c r="H3854" s="124" t="s">
        <v>67388</v>
      </c>
    </row>
    <row r="3855" spans="1:8">
      <c r="A3855" s="117" t="s">
        <v>27</v>
      </c>
      <c r="B3855" s="130" t="s">
        <v>62757</v>
      </c>
      <c r="C3855" s="131" t="s">
        <v>67389</v>
      </c>
      <c r="D3855" s="111" t="s">
        <v>29</v>
      </c>
      <c r="E3855" s="132">
        <v>60.18</v>
      </c>
      <c r="F3855" s="133">
        <v>211</v>
      </c>
      <c r="G3855" s="117" t="s">
        <v>41</v>
      </c>
      <c r="H3855" s="117" t="s">
        <v>67390</v>
      </c>
    </row>
    <row r="3856" spans="1:8">
      <c r="A3856" s="124" t="s">
        <v>27</v>
      </c>
      <c r="B3856" s="125" t="s">
        <v>62757</v>
      </c>
      <c r="C3856" s="126" t="s">
        <v>6526</v>
      </c>
      <c r="D3856" s="127" t="s">
        <v>29</v>
      </c>
      <c r="E3856" s="128">
        <v>60.17</v>
      </c>
      <c r="F3856" s="129">
        <v>141</v>
      </c>
      <c r="G3856" s="124" t="s">
        <v>40</v>
      </c>
      <c r="H3856" s="124" t="s">
        <v>67391</v>
      </c>
    </row>
    <row r="3857" spans="1:8">
      <c r="A3857" s="117" t="s">
        <v>27</v>
      </c>
      <c r="B3857" s="130" t="s">
        <v>62757</v>
      </c>
      <c r="C3857" s="131" t="s">
        <v>15689</v>
      </c>
      <c r="D3857" s="111" t="s">
        <v>29</v>
      </c>
      <c r="E3857" s="132">
        <v>60.19</v>
      </c>
      <c r="F3857" s="133">
        <v>148</v>
      </c>
      <c r="G3857" s="117" t="s">
        <v>39</v>
      </c>
      <c r="H3857" s="117" t="s">
        <v>67392</v>
      </c>
    </row>
    <row r="3858" spans="1:8">
      <c r="A3858" s="124" t="s">
        <v>27</v>
      </c>
      <c r="B3858" s="125" t="s">
        <v>62757</v>
      </c>
      <c r="C3858" s="126" t="s">
        <v>24426</v>
      </c>
      <c r="D3858" s="127" t="s">
        <v>29</v>
      </c>
      <c r="E3858" s="128">
        <v>60.19</v>
      </c>
      <c r="F3858" s="129">
        <v>43</v>
      </c>
      <c r="G3858" s="124" t="s">
        <v>39</v>
      </c>
      <c r="H3858" s="124" t="s">
        <v>67393</v>
      </c>
    </row>
    <row r="3859" spans="1:8">
      <c r="A3859" s="117" t="s">
        <v>27</v>
      </c>
      <c r="B3859" s="130" t="s">
        <v>62757</v>
      </c>
      <c r="C3859" s="131" t="s">
        <v>24426</v>
      </c>
      <c r="D3859" s="111" t="s">
        <v>29</v>
      </c>
      <c r="E3859" s="132">
        <v>60.2</v>
      </c>
      <c r="F3859" s="133">
        <v>235</v>
      </c>
      <c r="G3859" s="117" t="s">
        <v>41</v>
      </c>
      <c r="H3859" s="117" t="s">
        <v>67394</v>
      </c>
    </row>
    <row r="3860" spans="1:8">
      <c r="A3860" s="124" t="s">
        <v>27</v>
      </c>
      <c r="B3860" s="125" t="s">
        <v>62757</v>
      </c>
      <c r="C3860" s="126" t="s">
        <v>24426</v>
      </c>
      <c r="D3860" s="127" t="s">
        <v>29</v>
      </c>
      <c r="E3860" s="128">
        <v>60.2</v>
      </c>
      <c r="F3860" s="129">
        <v>211</v>
      </c>
      <c r="G3860" s="124" t="s">
        <v>41</v>
      </c>
      <c r="H3860" s="124" t="s">
        <v>67395</v>
      </c>
    </row>
    <row r="3861" spans="1:8">
      <c r="A3861" s="117" t="s">
        <v>27</v>
      </c>
      <c r="B3861" s="130" t="s">
        <v>62757</v>
      </c>
      <c r="C3861" s="131" t="s">
        <v>67396</v>
      </c>
      <c r="D3861" s="111" t="s">
        <v>29</v>
      </c>
      <c r="E3861" s="132">
        <v>60.19</v>
      </c>
      <c r="F3861" s="133">
        <v>12</v>
      </c>
      <c r="G3861" s="117" t="s">
        <v>39</v>
      </c>
      <c r="H3861" s="117" t="s">
        <v>67397</v>
      </c>
    </row>
    <row r="3862" spans="1:8">
      <c r="A3862" s="124" t="s">
        <v>27</v>
      </c>
      <c r="B3862" s="125" t="s">
        <v>62757</v>
      </c>
      <c r="C3862" s="126" t="s">
        <v>67398</v>
      </c>
      <c r="D3862" s="127" t="s">
        <v>29</v>
      </c>
      <c r="E3862" s="128">
        <v>60.19</v>
      </c>
      <c r="F3862" s="129">
        <v>274</v>
      </c>
      <c r="G3862" s="124" t="s">
        <v>41</v>
      </c>
      <c r="H3862" s="124" t="s">
        <v>67399</v>
      </c>
    </row>
    <row r="3863" spans="1:8">
      <c r="A3863" s="117" t="s">
        <v>27</v>
      </c>
      <c r="B3863" s="130" t="s">
        <v>62757</v>
      </c>
      <c r="C3863" s="131" t="s">
        <v>67400</v>
      </c>
      <c r="D3863" s="111" t="s">
        <v>29</v>
      </c>
      <c r="E3863" s="132">
        <v>60.19</v>
      </c>
      <c r="F3863" s="133">
        <v>60</v>
      </c>
      <c r="G3863" s="117" t="s">
        <v>39</v>
      </c>
      <c r="H3863" s="117" t="s">
        <v>67401</v>
      </c>
    </row>
    <row r="3864" spans="1:8">
      <c r="A3864" s="124" t="s">
        <v>27</v>
      </c>
      <c r="B3864" s="125" t="s">
        <v>62757</v>
      </c>
      <c r="C3864" s="126" t="s">
        <v>67402</v>
      </c>
      <c r="D3864" s="127" t="s">
        <v>29</v>
      </c>
      <c r="E3864" s="128">
        <v>60.26</v>
      </c>
      <c r="F3864" s="129">
        <v>230</v>
      </c>
      <c r="G3864" s="124" t="s">
        <v>41</v>
      </c>
      <c r="H3864" s="124" t="s">
        <v>67403</v>
      </c>
    </row>
    <row r="3865" spans="1:8">
      <c r="A3865" s="117" t="s">
        <v>27</v>
      </c>
      <c r="B3865" s="130" t="s">
        <v>62757</v>
      </c>
      <c r="C3865" s="131" t="s">
        <v>29322</v>
      </c>
      <c r="D3865" s="111" t="s">
        <v>29</v>
      </c>
      <c r="E3865" s="132">
        <v>60.25</v>
      </c>
      <c r="F3865" s="133">
        <v>141</v>
      </c>
      <c r="G3865" s="117" t="s">
        <v>42</v>
      </c>
      <c r="H3865" s="117" t="s">
        <v>67404</v>
      </c>
    </row>
    <row r="3866" spans="1:8">
      <c r="A3866" s="124" t="s">
        <v>27</v>
      </c>
      <c r="B3866" s="125" t="s">
        <v>62757</v>
      </c>
      <c r="C3866" s="126" t="s">
        <v>15174</v>
      </c>
      <c r="D3866" s="127" t="s">
        <v>29</v>
      </c>
      <c r="E3866" s="128">
        <v>60.27</v>
      </c>
      <c r="F3866" s="129">
        <v>235</v>
      </c>
      <c r="G3866" s="124" t="s">
        <v>41</v>
      </c>
      <c r="H3866" s="124" t="s">
        <v>67405</v>
      </c>
    </row>
    <row r="3867" spans="1:8">
      <c r="A3867" s="117" t="s">
        <v>27</v>
      </c>
      <c r="B3867" s="130" t="s">
        <v>62757</v>
      </c>
      <c r="C3867" s="131" t="s">
        <v>10608</v>
      </c>
      <c r="D3867" s="111" t="s">
        <v>29</v>
      </c>
      <c r="E3867" s="132">
        <v>60.26</v>
      </c>
      <c r="F3867" s="133">
        <v>265</v>
      </c>
      <c r="G3867" s="117" t="s">
        <v>39</v>
      </c>
      <c r="H3867" s="117" t="s">
        <v>67406</v>
      </c>
    </row>
    <row r="3868" spans="1:8">
      <c r="A3868" s="124" t="s">
        <v>27</v>
      </c>
      <c r="B3868" s="125" t="s">
        <v>62757</v>
      </c>
      <c r="C3868" s="126" t="s">
        <v>10608</v>
      </c>
      <c r="D3868" s="127" t="s">
        <v>29</v>
      </c>
      <c r="E3868" s="128">
        <v>60.25</v>
      </c>
      <c r="F3868" s="129">
        <v>138</v>
      </c>
      <c r="G3868" s="124" t="s">
        <v>40</v>
      </c>
      <c r="H3868" s="124" t="s">
        <v>67407</v>
      </c>
    </row>
    <row r="3869" spans="1:8">
      <c r="A3869" s="117" t="s">
        <v>27</v>
      </c>
      <c r="B3869" s="130" t="s">
        <v>62757</v>
      </c>
      <c r="C3869" s="131" t="s">
        <v>10608</v>
      </c>
      <c r="D3869" s="111" t="s">
        <v>29</v>
      </c>
      <c r="E3869" s="132">
        <v>60.25</v>
      </c>
      <c r="F3869" s="133">
        <v>272</v>
      </c>
      <c r="G3869" s="117" t="s">
        <v>41</v>
      </c>
      <c r="H3869" s="117" t="s">
        <v>67408</v>
      </c>
    </row>
    <row r="3870" spans="1:8">
      <c r="A3870" s="124" t="s">
        <v>27</v>
      </c>
      <c r="B3870" s="125" t="s">
        <v>62757</v>
      </c>
      <c r="C3870" s="126" t="s">
        <v>67409</v>
      </c>
      <c r="D3870" s="127" t="s">
        <v>29</v>
      </c>
      <c r="E3870" s="128">
        <v>60.24</v>
      </c>
      <c r="F3870" s="129">
        <v>1</v>
      </c>
      <c r="G3870" s="124" t="s">
        <v>39</v>
      </c>
      <c r="H3870" s="124" t="s">
        <v>67410</v>
      </c>
    </row>
    <row r="3871" spans="1:8">
      <c r="A3871" s="117" t="s">
        <v>27</v>
      </c>
      <c r="B3871" s="130" t="s">
        <v>62757</v>
      </c>
      <c r="C3871" s="131" t="s">
        <v>67409</v>
      </c>
      <c r="D3871" s="111" t="s">
        <v>29</v>
      </c>
      <c r="E3871" s="132">
        <v>60.24</v>
      </c>
      <c r="F3871" s="133">
        <v>262</v>
      </c>
      <c r="G3871" s="117" t="s">
        <v>39</v>
      </c>
      <c r="H3871" s="117" t="s">
        <v>67411</v>
      </c>
    </row>
    <row r="3872" spans="1:8">
      <c r="A3872" s="124" t="s">
        <v>27</v>
      </c>
      <c r="B3872" s="125" t="s">
        <v>62757</v>
      </c>
      <c r="C3872" s="126" t="s">
        <v>67412</v>
      </c>
      <c r="D3872" s="127" t="s">
        <v>29</v>
      </c>
      <c r="E3872" s="128">
        <v>60.23</v>
      </c>
      <c r="F3872" s="129">
        <v>26</v>
      </c>
      <c r="G3872" s="124" t="s">
        <v>41</v>
      </c>
      <c r="H3872" s="124" t="s">
        <v>67413</v>
      </c>
    </row>
    <row r="3873" spans="1:8">
      <c r="A3873" s="117" t="s">
        <v>27</v>
      </c>
      <c r="B3873" s="130" t="s">
        <v>62757</v>
      </c>
      <c r="C3873" s="131" t="s">
        <v>9653</v>
      </c>
      <c r="D3873" s="111" t="s">
        <v>29</v>
      </c>
      <c r="E3873" s="132">
        <v>60.23</v>
      </c>
      <c r="F3873" s="133">
        <v>35</v>
      </c>
      <c r="G3873" s="117" t="s">
        <v>41</v>
      </c>
      <c r="H3873" s="117" t="s">
        <v>67414</v>
      </c>
    </row>
    <row r="3874" spans="1:8">
      <c r="A3874" s="124" t="s">
        <v>27</v>
      </c>
      <c r="B3874" s="125" t="s">
        <v>62757</v>
      </c>
      <c r="C3874" s="126" t="s">
        <v>67415</v>
      </c>
      <c r="D3874" s="127" t="s">
        <v>29</v>
      </c>
      <c r="E3874" s="128">
        <v>60.23</v>
      </c>
      <c r="F3874" s="129">
        <v>204</v>
      </c>
      <c r="G3874" s="124" t="s">
        <v>41</v>
      </c>
      <c r="H3874" s="124" t="s">
        <v>67416</v>
      </c>
    </row>
    <row r="3875" spans="1:8">
      <c r="A3875" s="117" t="s">
        <v>27</v>
      </c>
      <c r="B3875" s="130" t="s">
        <v>62757</v>
      </c>
      <c r="C3875" s="131" t="s">
        <v>67417</v>
      </c>
      <c r="D3875" s="111" t="s">
        <v>29</v>
      </c>
      <c r="E3875" s="132">
        <v>60.2</v>
      </c>
      <c r="F3875" s="133">
        <v>25</v>
      </c>
      <c r="G3875" s="117" t="s">
        <v>41</v>
      </c>
      <c r="H3875" s="117" t="s">
        <v>67418</v>
      </c>
    </row>
    <row r="3876" spans="1:8">
      <c r="A3876" s="124" t="s">
        <v>27</v>
      </c>
      <c r="B3876" s="125" t="s">
        <v>62757</v>
      </c>
      <c r="C3876" s="126" t="s">
        <v>10680</v>
      </c>
      <c r="D3876" s="127" t="s">
        <v>29</v>
      </c>
      <c r="E3876" s="128">
        <v>60.21</v>
      </c>
      <c r="F3876" s="129">
        <v>69</v>
      </c>
      <c r="G3876" s="124" t="s">
        <v>39</v>
      </c>
      <c r="H3876" s="124" t="s">
        <v>67419</v>
      </c>
    </row>
    <row r="3877" spans="1:8">
      <c r="A3877" s="117" t="s">
        <v>27</v>
      </c>
      <c r="B3877" s="130" t="s">
        <v>62757</v>
      </c>
      <c r="C3877" s="131" t="s">
        <v>10680</v>
      </c>
      <c r="D3877" s="111" t="s">
        <v>29</v>
      </c>
      <c r="E3877" s="132">
        <v>60.21</v>
      </c>
      <c r="F3877" s="133">
        <v>195</v>
      </c>
      <c r="G3877" s="117" t="s">
        <v>39</v>
      </c>
      <c r="H3877" s="117" t="s">
        <v>67420</v>
      </c>
    </row>
    <row r="3878" spans="1:8">
      <c r="A3878" s="124" t="s">
        <v>27</v>
      </c>
      <c r="B3878" s="125" t="s">
        <v>62757</v>
      </c>
      <c r="C3878" s="126" t="s">
        <v>10680</v>
      </c>
      <c r="D3878" s="127" t="s">
        <v>29</v>
      </c>
      <c r="E3878" s="128">
        <v>60.21</v>
      </c>
      <c r="F3878" s="129">
        <v>4</v>
      </c>
      <c r="G3878" s="124" t="s">
        <v>39</v>
      </c>
      <c r="H3878" s="124" t="s">
        <v>67421</v>
      </c>
    </row>
    <row r="3879" spans="1:8">
      <c r="A3879" s="117" t="s">
        <v>27</v>
      </c>
      <c r="B3879" s="130" t="s">
        <v>62757</v>
      </c>
      <c r="C3879" s="131" t="s">
        <v>14053</v>
      </c>
      <c r="D3879" s="111" t="s">
        <v>29</v>
      </c>
      <c r="E3879" s="132">
        <v>60.22</v>
      </c>
      <c r="F3879" s="133">
        <v>213</v>
      </c>
      <c r="G3879" s="117" t="s">
        <v>41</v>
      </c>
      <c r="H3879" s="117" t="s">
        <v>67422</v>
      </c>
    </row>
    <row r="3880" spans="1:8">
      <c r="A3880" s="124" t="s">
        <v>27</v>
      </c>
      <c r="B3880" s="125" t="s">
        <v>62757</v>
      </c>
      <c r="C3880" s="126" t="s">
        <v>14053</v>
      </c>
      <c r="D3880" s="127" t="s">
        <v>29</v>
      </c>
      <c r="E3880" s="128">
        <v>60.22</v>
      </c>
      <c r="F3880" s="129">
        <v>56</v>
      </c>
      <c r="G3880" s="124" t="s">
        <v>41</v>
      </c>
      <c r="H3880" s="124" t="s">
        <v>67423</v>
      </c>
    </row>
    <row r="3881" spans="1:8">
      <c r="A3881" s="117" t="s">
        <v>27</v>
      </c>
      <c r="B3881" s="130" t="s">
        <v>62757</v>
      </c>
      <c r="C3881" s="131" t="s">
        <v>11410</v>
      </c>
      <c r="D3881" s="111" t="s">
        <v>29</v>
      </c>
      <c r="E3881" s="132">
        <v>60.24</v>
      </c>
      <c r="F3881" s="133">
        <v>24</v>
      </c>
      <c r="G3881" s="117" t="s">
        <v>39</v>
      </c>
      <c r="H3881" s="117" t="s">
        <v>67424</v>
      </c>
    </row>
    <row r="3882" spans="1:8">
      <c r="A3882" s="124" t="s">
        <v>27</v>
      </c>
      <c r="B3882" s="125" t="s">
        <v>62757</v>
      </c>
      <c r="C3882" s="126" t="s">
        <v>15295</v>
      </c>
      <c r="D3882" s="127" t="s">
        <v>29</v>
      </c>
      <c r="E3882" s="128">
        <v>60.24</v>
      </c>
      <c r="F3882" s="129">
        <v>248</v>
      </c>
      <c r="G3882" s="124" t="s">
        <v>39</v>
      </c>
      <c r="H3882" s="124" t="s">
        <v>67425</v>
      </c>
    </row>
    <row r="3883" spans="1:8">
      <c r="A3883" s="117" t="s">
        <v>27</v>
      </c>
      <c r="B3883" s="130" t="s">
        <v>62757</v>
      </c>
      <c r="C3883" s="131" t="s">
        <v>67426</v>
      </c>
      <c r="D3883" s="111" t="s">
        <v>29</v>
      </c>
      <c r="E3883" s="132">
        <v>60.3</v>
      </c>
      <c r="F3883" s="133">
        <v>139</v>
      </c>
      <c r="G3883" s="117" t="s">
        <v>42</v>
      </c>
      <c r="H3883" s="117" t="s">
        <v>67427</v>
      </c>
    </row>
    <row r="3884" spans="1:8">
      <c r="A3884" s="124" t="s">
        <v>27</v>
      </c>
      <c r="B3884" s="125" t="s">
        <v>62757</v>
      </c>
      <c r="C3884" s="126" t="s">
        <v>67426</v>
      </c>
      <c r="D3884" s="127" t="s">
        <v>29</v>
      </c>
      <c r="E3884" s="128">
        <v>60.3</v>
      </c>
      <c r="F3884" s="129">
        <v>269</v>
      </c>
      <c r="G3884" s="124" t="s">
        <v>39</v>
      </c>
      <c r="H3884" s="124" t="s">
        <v>67428</v>
      </c>
    </row>
    <row r="3885" spans="1:8">
      <c r="A3885" s="117" t="s">
        <v>27</v>
      </c>
      <c r="B3885" s="130" t="s">
        <v>62757</v>
      </c>
      <c r="C3885" s="131" t="s">
        <v>67426</v>
      </c>
      <c r="D3885" s="111" t="s">
        <v>29</v>
      </c>
      <c r="E3885" s="132">
        <v>60.3</v>
      </c>
      <c r="F3885" s="133">
        <v>151</v>
      </c>
      <c r="G3885" s="117" t="s">
        <v>40</v>
      </c>
      <c r="H3885" s="117" t="s">
        <v>67429</v>
      </c>
    </row>
    <row r="3886" spans="1:8">
      <c r="A3886" s="124" t="s">
        <v>27</v>
      </c>
      <c r="B3886" s="125" t="s">
        <v>62757</v>
      </c>
      <c r="C3886" s="126" t="s">
        <v>67426</v>
      </c>
      <c r="D3886" s="127" t="s">
        <v>29</v>
      </c>
      <c r="E3886" s="128">
        <v>60.3</v>
      </c>
      <c r="F3886" s="129">
        <v>263</v>
      </c>
      <c r="G3886" s="124" t="s">
        <v>41</v>
      </c>
      <c r="H3886" s="124" t="s">
        <v>67430</v>
      </c>
    </row>
    <row r="3887" spans="1:8">
      <c r="A3887" s="117" t="s">
        <v>27</v>
      </c>
      <c r="B3887" s="130" t="s">
        <v>62757</v>
      </c>
      <c r="C3887" s="131" t="s">
        <v>364</v>
      </c>
      <c r="D3887" s="111" t="s">
        <v>29</v>
      </c>
      <c r="E3887" s="132">
        <v>60.28</v>
      </c>
      <c r="F3887" s="133">
        <v>265</v>
      </c>
      <c r="G3887" s="117" t="s">
        <v>39</v>
      </c>
      <c r="H3887" s="117" t="s">
        <v>67431</v>
      </c>
    </row>
    <row r="3888" spans="1:8">
      <c r="A3888" s="124" t="s">
        <v>27</v>
      </c>
      <c r="B3888" s="125" t="s">
        <v>62757</v>
      </c>
      <c r="C3888" s="126" t="s">
        <v>364</v>
      </c>
      <c r="D3888" s="127" t="s">
        <v>29</v>
      </c>
      <c r="E3888" s="128">
        <v>60.28</v>
      </c>
      <c r="F3888" s="129">
        <v>270</v>
      </c>
      <c r="G3888" s="124" t="s">
        <v>41</v>
      </c>
      <c r="H3888" s="124" t="s">
        <v>67432</v>
      </c>
    </row>
    <row r="3889" spans="1:8">
      <c r="A3889" s="117" t="s">
        <v>27</v>
      </c>
      <c r="B3889" s="130" t="s">
        <v>62757</v>
      </c>
      <c r="C3889" s="131" t="s">
        <v>364</v>
      </c>
      <c r="D3889" s="111" t="s">
        <v>29</v>
      </c>
      <c r="E3889" s="132">
        <v>60.28</v>
      </c>
      <c r="F3889" s="133">
        <v>3</v>
      </c>
      <c r="G3889" s="117" t="s">
        <v>41</v>
      </c>
      <c r="H3889" s="117" t="s">
        <v>67433</v>
      </c>
    </row>
    <row r="3890" spans="1:8">
      <c r="A3890" s="124" t="s">
        <v>27</v>
      </c>
      <c r="B3890" s="125" t="s">
        <v>62757</v>
      </c>
      <c r="C3890" s="126" t="s">
        <v>10446</v>
      </c>
      <c r="D3890" s="127" t="s">
        <v>29</v>
      </c>
      <c r="E3890" s="128">
        <v>60.26</v>
      </c>
      <c r="F3890" s="129">
        <v>215</v>
      </c>
      <c r="G3890" s="124" t="s">
        <v>39</v>
      </c>
      <c r="H3890" s="124" t="s">
        <v>67434</v>
      </c>
    </row>
    <row r="3891" spans="1:8">
      <c r="A3891" s="117" t="s">
        <v>27</v>
      </c>
      <c r="B3891" s="130" t="s">
        <v>62757</v>
      </c>
      <c r="C3891" s="131" t="s">
        <v>10446</v>
      </c>
      <c r="D3891" s="111" t="s">
        <v>29</v>
      </c>
      <c r="E3891" s="132">
        <v>60.26</v>
      </c>
      <c r="F3891" s="133">
        <v>109</v>
      </c>
      <c r="G3891" s="117" t="s">
        <v>41</v>
      </c>
      <c r="H3891" s="117" t="s">
        <v>67435</v>
      </c>
    </row>
    <row r="3892" spans="1:8">
      <c r="A3892" s="124" t="s">
        <v>27</v>
      </c>
      <c r="B3892" s="125" t="s">
        <v>62757</v>
      </c>
      <c r="C3892" s="126" t="s">
        <v>10446</v>
      </c>
      <c r="D3892" s="127" t="s">
        <v>29</v>
      </c>
      <c r="E3892" s="128">
        <v>60.26</v>
      </c>
      <c r="F3892" s="129">
        <v>153</v>
      </c>
      <c r="G3892" s="124" t="s">
        <v>41</v>
      </c>
      <c r="H3892" s="124" t="s">
        <v>67436</v>
      </c>
    </row>
    <row r="3893" spans="1:8">
      <c r="A3893" s="117" t="s">
        <v>27</v>
      </c>
      <c r="B3893" s="130" t="s">
        <v>62757</v>
      </c>
      <c r="C3893" s="131" t="s">
        <v>67437</v>
      </c>
      <c r="D3893" s="111" t="s">
        <v>29</v>
      </c>
      <c r="E3893" s="132">
        <v>60.28</v>
      </c>
      <c r="F3893" s="133">
        <v>161</v>
      </c>
      <c r="G3893" s="117" t="s">
        <v>39</v>
      </c>
      <c r="H3893" s="117" t="s">
        <v>67438</v>
      </c>
    </row>
    <row r="3894" spans="1:8">
      <c r="A3894" s="124" t="s">
        <v>27</v>
      </c>
      <c r="B3894" s="125" t="s">
        <v>62757</v>
      </c>
      <c r="C3894" s="126" t="s">
        <v>67439</v>
      </c>
      <c r="D3894" s="127" t="s">
        <v>29</v>
      </c>
      <c r="E3894" s="128">
        <v>60.28</v>
      </c>
      <c r="F3894" s="129">
        <v>102</v>
      </c>
      <c r="G3894" s="124" t="s">
        <v>39</v>
      </c>
      <c r="H3894" s="124" t="s">
        <v>67440</v>
      </c>
    </row>
    <row r="3895" spans="1:8">
      <c r="A3895" s="117" t="s">
        <v>27</v>
      </c>
      <c r="B3895" s="130" t="s">
        <v>62757</v>
      </c>
      <c r="C3895" s="131" t="s">
        <v>67441</v>
      </c>
      <c r="D3895" s="111" t="s">
        <v>29</v>
      </c>
      <c r="E3895" s="132">
        <v>60.27</v>
      </c>
      <c r="F3895" s="133">
        <v>109</v>
      </c>
      <c r="G3895" s="117" t="s">
        <v>41</v>
      </c>
      <c r="H3895" s="117" t="s">
        <v>67442</v>
      </c>
    </row>
    <row r="3896" spans="1:8">
      <c r="A3896" s="124" t="s">
        <v>27</v>
      </c>
      <c r="B3896" s="125" t="s">
        <v>62757</v>
      </c>
      <c r="C3896" s="126" t="s">
        <v>49243</v>
      </c>
      <c r="D3896" s="127" t="s">
        <v>29</v>
      </c>
      <c r="E3896" s="128">
        <v>60.31</v>
      </c>
      <c r="F3896" s="129">
        <v>59</v>
      </c>
      <c r="G3896" s="124" t="s">
        <v>39</v>
      </c>
      <c r="H3896" s="124" t="s">
        <v>67443</v>
      </c>
    </row>
    <row r="3897" spans="1:8">
      <c r="A3897" s="117" t="s">
        <v>27</v>
      </c>
      <c r="B3897" s="130" t="s">
        <v>62757</v>
      </c>
      <c r="C3897" s="131" t="s">
        <v>67444</v>
      </c>
      <c r="D3897" s="111" t="s">
        <v>29</v>
      </c>
      <c r="E3897" s="132">
        <v>60.31</v>
      </c>
      <c r="F3897" s="133">
        <v>188</v>
      </c>
      <c r="G3897" s="117" t="s">
        <v>39</v>
      </c>
      <c r="H3897" s="117" t="s">
        <v>67445</v>
      </c>
    </row>
    <row r="3898" spans="1:8">
      <c r="A3898" s="124" t="s">
        <v>27</v>
      </c>
      <c r="B3898" s="125" t="s">
        <v>62757</v>
      </c>
      <c r="C3898" s="126" t="s">
        <v>67444</v>
      </c>
      <c r="D3898" s="127" t="s">
        <v>29</v>
      </c>
      <c r="E3898" s="128">
        <v>60.31</v>
      </c>
      <c r="F3898" s="129">
        <v>27</v>
      </c>
      <c r="G3898" s="124" t="s">
        <v>39</v>
      </c>
      <c r="H3898" s="124" t="s">
        <v>67446</v>
      </c>
    </row>
    <row r="3899" spans="1:8">
      <c r="A3899" s="117" t="s">
        <v>27</v>
      </c>
      <c r="B3899" s="130" t="s">
        <v>62757</v>
      </c>
      <c r="C3899" s="131" t="s">
        <v>67444</v>
      </c>
      <c r="D3899" s="111" t="s">
        <v>29</v>
      </c>
      <c r="E3899" s="132">
        <v>60.31</v>
      </c>
      <c r="F3899" s="133">
        <v>111</v>
      </c>
      <c r="G3899" s="117" t="s">
        <v>40</v>
      </c>
      <c r="H3899" s="117" t="s">
        <v>67447</v>
      </c>
    </row>
    <row r="3900" spans="1:8">
      <c r="A3900" s="124" t="s">
        <v>27</v>
      </c>
      <c r="B3900" s="125" t="s">
        <v>62757</v>
      </c>
      <c r="C3900" s="126" t="s">
        <v>67444</v>
      </c>
      <c r="D3900" s="127" t="s">
        <v>29</v>
      </c>
      <c r="E3900" s="128">
        <v>60.31</v>
      </c>
      <c r="F3900" s="129">
        <v>264</v>
      </c>
      <c r="G3900" s="124" t="s">
        <v>41</v>
      </c>
      <c r="H3900" s="124" t="s">
        <v>67448</v>
      </c>
    </row>
    <row r="3901" spans="1:8">
      <c r="A3901" s="117" t="s">
        <v>27</v>
      </c>
      <c r="B3901" s="130" t="s">
        <v>62757</v>
      </c>
      <c r="C3901" s="131" t="s">
        <v>67449</v>
      </c>
      <c r="D3901" s="111" t="s">
        <v>29</v>
      </c>
      <c r="E3901" s="132">
        <v>60.32</v>
      </c>
      <c r="F3901" s="133">
        <v>94</v>
      </c>
      <c r="G3901" s="117" t="s">
        <v>39</v>
      </c>
      <c r="H3901" s="117" t="s">
        <v>67450</v>
      </c>
    </row>
    <row r="3902" spans="1:8">
      <c r="A3902" s="124" t="s">
        <v>27</v>
      </c>
      <c r="B3902" s="125" t="s">
        <v>62757</v>
      </c>
      <c r="C3902" s="126" t="s">
        <v>67449</v>
      </c>
      <c r="D3902" s="127" t="s">
        <v>29</v>
      </c>
      <c r="E3902" s="128">
        <v>60.32</v>
      </c>
      <c r="F3902" s="129">
        <v>109</v>
      </c>
      <c r="G3902" s="124" t="s">
        <v>39</v>
      </c>
      <c r="H3902" s="124" t="s">
        <v>67451</v>
      </c>
    </row>
    <row r="3903" spans="1:8">
      <c r="A3903" s="117" t="s">
        <v>27</v>
      </c>
      <c r="B3903" s="130" t="s">
        <v>62757</v>
      </c>
      <c r="C3903" s="131" t="s">
        <v>67449</v>
      </c>
      <c r="D3903" s="111" t="s">
        <v>29</v>
      </c>
      <c r="E3903" s="132">
        <v>60.32</v>
      </c>
      <c r="F3903" s="133">
        <v>265</v>
      </c>
      <c r="G3903" s="117" t="s">
        <v>41</v>
      </c>
      <c r="H3903" s="117" t="s">
        <v>67452</v>
      </c>
    </row>
    <row r="3904" spans="1:8">
      <c r="A3904" s="124" t="s">
        <v>27</v>
      </c>
      <c r="B3904" s="125" t="s">
        <v>62757</v>
      </c>
      <c r="C3904" s="126" t="s">
        <v>67453</v>
      </c>
      <c r="D3904" s="127" t="s">
        <v>29</v>
      </c>
      <c r="E3904" s="128">
        <v>60.35</v>
      </c>
      <c r="F3904" s="129">
        <v>141</v>
      </c>
      <c r="G3904" s="124" t="s">
        <v>42</v>
      </c>
      <c r="H3904" s="124" t="s">
        <v>67454</v>
      </c>
    </row>
    <row r="3905" spans="1:8">
      <c r="A3905" s="117" t="s">
        <v>27</v>
      </c>
      <c r="B3905" s="130" t="s">
        <v>62757</v>
      </c>
      <c r="C3905" s="131" t="s">
        <v>67453</v>
      </c>
      <c r="D3905" s="111" t="s">
        <v>29</v>
      </c>
      <c r="E3905" s="132">
        <v>60.35</v>
      </c>
      <c r="F3905" s="133">
        <v>164</v>
      </c>
      <c r="G3905" s="117" t="s">
        <v>40</v>
      </c>
      <c r="H3905" s="117" t="s">
        <v>67455</v>
      </c>
    </row>
    <row r="3906" spans="1:8">
      <c r="A3906" s="124" t="s">
        <v>27</v>
      </c>
      <c r="B3906" s="125" t="s">
        <v>62757</v>
      </c>
      <c r="C3906" s="126" t="s">
        <v>67453</v>
      </c>
      <c r="D3906" s="127" t="s">
        <v>29</v>
      </c>
      <c r="E3906" s="128">
        <v>60.35</v>
      </c>
      <c r="F3906" s="129">
        <v>264</v>
      </c>
      <c r="G3906" s="124" t="s">
        <v>41</v>
      </c>
      <c r="H3906" s="124" t="s">
        <v>67456</v>
      </c>
    </row>
    <row r="3907" spans="1:8">
      <c r="A3907" s="117" t="s">
        <v>27</v>
      </c>
      <c r="B3907" s="130" t="s">
        <v>62757</v>
      </c>
      <c r="C3907" s="131" t="s">
        <v>15177</v>
      </c>
      <c r="D3907" s="111" t="s">
        <v>29</v>
      </c>
      <c r="E3907" s="132">
        <v>60.34</v>
      </c>
      <c r="F3907" s="133">
        <v>72</v>
      </c>
      <c r="G3907" s="117" t="s">
        <v>39</v>
      </c>
      <c r="H3907" s="117" t="s">
        <v>67457</v>
      </c>
    </row>
    <row r="3908" spans="1:8">
      <c r="A3908" s="124" t="s">
        <v>27</v>
      </c>
      <c r="B3908" s="125" t="s">
        <v>62757</v>
      </c>
      <c r="C3908" s="126" t="s">
        <v>15177</v>
      </c>
      <c r="D3908" s="127" t="s">
        <v>29</v>
      </c>
      <c r="E3908" s="128">
        <v>60.34</v>
      </c>
      <c r="F3908" s="129">
        <v>195</v>
      </c>
      <c r="G3908" s="124" t="s">
        <v>39</v>
      </c>
      <c r="H3908" s="124" t="s">
        <v>67458</v>
      </c>
    </row>
    <row r="3909" spans="1:8">
      <c r="A3909" s="117" t="s">
        <v>27</v>
      </c>
      <c r="B3909" s="130" t="s">
        <v>62757</v>
      </c>
      <c r="C3909" s="131" t="s">
        <v>9013</v>
      </c>
      <c r="D3909" s="111" t="s">
        <v>29</v>
      </c>
      <c r="E3909" s="132">
        <v>60.33</v>
      </c>
      <c r="F3909" s="133">
        <v>274</v>
      </c>
      <c r="G3909" s="117" t="s">
        <v>41</v>
      </c>
      <c r="H3909" s="117" t="s">
        <v>67459</v>
      </c>
    </row>
    <row r="3910" spans="1:8">
      <c r="A3910" s="124" t="s">
        <v>27</v>
      </c>
      <c r="B3910" s="125" t="s">
        <v>62757</v>
      </c>
      <c r="C3910" s="126" t="s">
        <v>375</v>
      </c>
      <c r="D3910" s="127" t="s">
        <v>29</v>
      </c>
      <c r="E3910" s="128">
        <v>60.33</v>
      </c>
      <c r="F3910" s="129">
        <v>274</v>
      </c>
      <c r="G3910" s="124" t="s">
        <v>41</v>
      </c>
      <c r="H3910" s="124" t="s">
        <v>67460</v>
      </c>
    </row>
    <row r="3911" spans="1:8">
      <c r="A3911" s="117" t="s">
        <v>27</v>
      </c>
      <c r="B3911" s="130" t="s">
        <v>62757</v>
      </c>
      <c r="C3911" s="131" t="s">
        <v>3121</v>
      </c>
      <c r="D3911" s="111" t="s">
        <v>29</v>
      </c>
      <c r="E3911" s="132">
        <v>60.32</v>
      </c>
      <c r="F3911" s="133">
        <v>61</v>
      </c>
      <c r="G3911" s="117" t="s">
        <v>39</v>
      </c>
      <c r="H3911" s="117" t="s">
        <v>67461</v>
      </c>
    </row>
    <row r="3912" spans="1:8">
      <c r="A3912" s="124" t="s">
        <v>27</v>
      </c>
      <c r="B3912" s="125" t="s">
        <v>62757</v>
      </c>
      <c r="C3912" s="126" t="s">
        <v>2454</v>
      </c>
      <c r="D3912" s="127" t="s">
        <v>29</v>
      </c>
      <c r="E3912" s="128">
        <v>60.31</v>
      </c>
      <c r="F3912" s="129">
        <v>152</v>
      </c>
      <c r="G3912" s="124" t="s">
        <v>41</v>
      </c>
      <c r="H3912" s="124" t="s">
        <v>67462</v>
      </c>
    </row>
    <row r="3913" spans="1:8">
      <c r="A3913" s="117" t="s">
        <v>27</v>
      </c>
      <c r="B3913" s="130" t="s">
        <v>62757</v>
      </c>
      <c r="C3913" s="131" t="s">
        <v>2454</v>
      </c>
      <c r="D3913" s="111" t="s">
        <v>29</v>
      </c>
      <c r="E3913" s="132">
        <v>60.31</v>
      </c>
      <c r="F3913" s="133">
        <v>121</v>
      </c>
      <c r="G3913" s="117" t="s">
        <v>41</v>
      </c>
      <c r="H3913" s="117" t="s">
        <v>67463</v>
      </c>
    </row>
    <row r="3914" spans="1:8">
      <c r="A3914" s="124" t="s">
        <v>27</v>
      </c>
      <c r="B3914" s="125" t="s">
        <v>62757</v>
      </c>
      <c r="C3914" s="126" t="s">
        <v>67464</v>
      </c>
      <c r="D3914" s="127" t="s">
        <v>29</v>
      </c>
      <c r="E3914" s="128">
        <v>60.36</v>
      </c>
      <c r="F3914" s="129">
        <v>137</v>
      </c>
      <c r="G3914" s="124" t="s">
        <v>42</v>
      </c>
      <c r="H3914" s="124" t="s">
        <v>67465</v>
      </c>
    </row>
    <row r="3915" spans="1:8">
      <c r="A3915" s="117" t="s">
        <v>27</v>
      </c>
      <c r="B3915" s="130" t="s">
        <v>62757</v>
      </c>
      <c r="C3915" s="131" t="s">
        <v>67464</v>
      </c>
      <c r="D3915" s="111" t="s">
        <v>29</v>
      </c>
      <c r="E3915" s="132">
        <v>60.36</v>
      </c>
      <c r="F3915" s="133">
        <v>102</v>
      </c>
      <c r="G3915" s="117" t="s">
        <v>39</v>
      </c>
      <c r="H3915" s="117" t="s">
        <v>67466</v>
      </c>
    </row>
    <row r="3916" spans="1:8">
      <c r="A3916" s="124" t="s">
        <v>27</v>
      </c>
      <c r="B3916" s="125" t="s">
        <v>62757</v>
      </c>
      <c r="C3916" s="126" t="s">
        <v>67464</v>
      </c>
      <c r="D3916" s="127" t="s">
        <v>29</v>
      </c>
      <c r="E3916" s="128">
        <v>60.36</v>
      </c>
      <c r="F3916" s="129">
        <v>168</v>
      </c>
      <c r="G3916" s="124" t="s">
        <v>39</v>
      </c>
      <c r="H3916" s="124" t="s">
        <v>67467</v>
      </c>
    </row>
    <row r="3917" spans="1:8">
      <c r="A3917" s="117" t="s">
        <v>27</v>
      </c>
      <c r="B3917" s="130" t="s">
        <v>62757</v>
      </c>
      <c r="C3917" s="131" t="s">
        <v>67464</v>
      </c>
      <c r="D3917" s="111" t="s">
        <v>29</v>
      </c>
      <c r="E3917" s="132">
        <v>60.36</v>
      </c>
      <c r="F3917" s="133">
        <v>154</v>
      </c>
      <c r="G3917" s="117" t="s">
        <v>40</v>
      </c>
      <c r="H3917" s="117" t="s">
        <v>67468</v>
      </c>
    </row>
    <row r="3918" spans="1:8">
      <c r="A3918" s="124" t="s">
        <v>27</v>
      </c>
      <c r="B3918" s="125" t="s">
        <v>62757</v>
      </c>
      <c r="C3918" s="126" t="s">
        <v>67464</v>
      </c>
      <c r="D3918" s="127" t="s">
        <v>29</v>
      </c>
      <c r="E3918" s="128">
        <v>60.36</v>
      </c>
      <c r="F3918" s="129">
        <v>267</v>
      </c>
      <c r="G3918" s="124" t="s">
        <v>41</v>
      </c>
      <c r="H3918" s="124" t="s">
        <v>67469</v>
      </c>
    </row>
    <row r="3919" spans="1:8">
      <c r="A3919" s="117" t="s">
        <v>27</v>
      </c>
      <c r="B3919" s="130" t="s">
        <v>62757</v>
      </c>
      <c r="C3919" s="131" t="s">
        <v>67470</v>
      </c>
      <c r="D3919" s="111" t="s">
        <v>29</v>
      </c>
      <c r="E3919" s="132">
        <v>60.34</v>
      </c>
      <c r="F3919" s="133">
        <v>264</v>
      </c>
      <c r="G3919" s="117" t="s">
        <v>39</v>
      </c>
      <c r="H3919" s="117" t="s">
        <v>67471</v>
      </c>
    </row>
    <row r="3920" spans="1:8">
      <c r="A3920" s="124" t="s">
        <v>27</v>
      </c>
      <c r="B3920" s="125" t="s">
        <v>62757</v>
      </c>
      <c r="C3920" s="126" t="s">
        <v>67470</v>
      </c>
      <c r="D3920" s="127" t="s">
        <v>29</v>
      </c>
      <c r="E3920" s="128">
        <v>60.34</v>
      </c>
      <c r="F3920" s="129">
        <v>269</v>
      </c>
      <c r="G3920" s="124" t="s">
        <v>41</v>
      </c>
      <c r="H3920" s="124" t="s">
        <v>67472</v>
      </c>
    </row>
    <row r="3921" spans="1:8">
      <c r="A3921" s="117" t="s">
        <v>27</v>
      </c>
      <c r="B3921" s="130" t="s">
        <v>62757</v>
      </c>
      <c r="C3921" s="131" t="s">
        <v>7054</v>
      </c>
      <c r="D3921" s="111" t="s">
        <v>29</v>
      </c>
      <c r="E3921" s="132">
        <v>60.32</v>
      </c>
      <c r="F3921" s="133">
        <v>260</v>
      </c>
      <c r="G3921" s="117" t="s">
        <v>41</v>
      </c>
      <c r="H3921" s="117" t="s">
        <v>67473</v>
      </c>
    </row>
    <row r="3922" spans="1:8">
      <c r="A3922" s="124" t="s">
        <v>27</v>
      </c>
      <c r="B3922" s="125" t="s">
        <v>62757</v>
      </c>
      <c r="C3922" s="126" t="s">
        <v>67474</v>
      </c>
      <c r="D3922" s="127" t="s">
        <v>29</v>
      </c>
      <c r="E3922" s="128">
        <v>60.45</v>
      </c>
      <c r="F3922" s="129">
        <v>20</v>
      </c>
      <c r="G3922" s="124" t="s">
        <v>39</v>
      </c>
      <c r="H3922" s="124" t="s">
        <v>67475</v>
      </c>
    </row>
    <row r="3923" spans="1:8">
      <c r="A3923" s="117" t="s">
        <v>27</v>
      </c>
      <c r="B3923" s="130" t="s">
        <v>62757</v>
      </c>
      <c r="C3923" s="131" t="s">
        <v>67476</v>
      </c>
      <c r="D3923" s="111" t="s">
        <v>29</v>
      </c>
      <c r="E3923" s="132">
        <v>60.45</v>
      </c>
      <c r="F3923" s="133">
        <v>220</v>
      </c>
      <c r="G3923" s="117" t="s">
        <v>39</v>
      </c>
      <c r="H3923" s="117" t="s">
        <v>67477</v>
      </c>
    </row>
    <row r="3924" spans="1:8">
      <c r="A3924" s="124" t="s">
        <v>27</v>
      </c>
      <c r="B3924" s="125" t="s">
        <v>62757</v>
      </c>
      <c r="C3924" s="126" t="s">
        <v>67476</v>
      </c>
      <c r="D3924" s="127" t="s">
        <v>29</v>
      </c>
      <c r="E3924" s="128">
        <v>60.45</v>
      </c>
      <c r="F3924" s="129">
        <v>29</v>
      </c>
      <c r="G3924" s="124" t="s">
        <v>39</v>
      </c>
      <c r="H3924" s="124" t="s">
        <v>67478</v>
      </c>
    </row>
    <row r="3925" spans="1:8">
      <c r="A3925" s="117" t="s">
        <v>27</v>
      </c>
      <c r="B3925" s="130" t="s">
        <v>62757</v>
      </c>
      <c r="C3925" s="131" t="s">
        <v>67479</v>
      </c>
      <c r="D3925" s="111" t="s">
        <v>29</v>
      </c>
      <c r="E3925" s="132">
        <v>60.44</v>
      </c>
      <c r="F3925" s="133">
        <v>240</v>
      </c>
      <c r="G3925" s="117" t="s">
        <v>41</v>
      </c>
      <c r="H3925" s="117" t="s">
        <v>67480</v>
      </c>
    </row>
    <row r="3926" spans="1:8">
      <c r="A3926" s="124" t="s">
        <v>27</v>
      </c>
      <c r="B3926" s="125" t="s">
        <v>62757</v>
      </c>
      <c r="C3926" s="126" t="s">
        <v>67479</v>
      </c>
      <c r="D3926" s="127" t="s">
        <v>29</v>
      </c>
      <c r="E3926" s="128">
        <v>60.44</v>
      </c>
      <c r="F3926" s="129">
        <v>28</v>
      </c>
      <c r="G3926" s="124" t="s">
        <v>41</v>
      </c>
      <c r="H3926" s="124" t="s">
        <v>67481</v>
      </c>
    </row>
    <row r="3927" spans="1:8">
      <c r="A3927" s="117" t="s">
        <v>27</v>
      </c>
      <c r="B3927" s="130" t="s">
        <v>62757</v>
      </c>
      <c r="C3927" s="131" t="s">
        <v>67482</v>
      </c>
      <c r="D3927" s="111" t="s">
        <v>29</v>
      </c>
      <c r="E3927" s="132">
        <v>60.45</v>
      </c>
      <c r="F3927" s="133">
        <v>273</v>
      </c>
      <c r="G3927" s="117" t="s">
        <v>39</v>
      </c>
      <c r="H3927" s="117" t="s">
        <v>67483</v>
      </c>
    </row>
    <row r="3928" spans="1:8">
      <c r="A3928" s="124" t="s">
        <v>27</v>
      </c>
      <c r="B3928" s="125" t="s">
        <v>62757</v>
      </c>
      <c r="C3928" s="126" t="s">
        <v>6547</v>
      </c>
      <c r="D3928" s="127" t="s">
        <v>29</v>
      </c>
      <c r="E3928" s="128">
        <v>60.46</v>
      </c>
      <c r="F3928" s="129">
        <v>260</v>
      </c>
      <c r="G3928" s="124" t="s">
        <v>41</v>
      </c>
      <c r="H3928" s="124" t="s">
        <v>67484</v>
      </c>
    </row>
    <row r="3929" spans="1:8">
      <c r="A3929" s="117" t="s">
        <v>27</v>
      </c>
      <c r="B3929" s="130" t="s">
        <v>62757</v>
      </c>
      <c r="C3929" s="131" t="s">
        <v>67485</v>
      </c>
      <c r="D3929" s="111" t="s">
        <v>29</v>
      </c>
      <c r="E3929" s="132">
        <v>60.49</v>
      </c>
      <c r="F3929" s="133">
        <v>80</v>
      </c>
      <c r="G3929" s="117" t="s">
        <v>41</v>
      </c>
      <c r="H3929" s="117" t="s">
        <v>67486</v>
      </c>
    </row>
    <row r="3930" spans="1:8">
      <c r="A3930" s="124" t="s">
        <v>27</v>
      </c>
      <c r="B3930" s="125" t="s">
        <v>62757</v>
      </c>
      <c r="C3930" s="126" t="s">
        <v>2463</v>
      </c>
      <c r="D3930" s="127" t="s">
        <v>29</v>
      </c>
      <c r="E3930" s="128">
        <v>60.49</v>
      </c>
      <c r="F3930" s="129">
        <v>268</v>
      </c>
      <c r="G3930" s="124" t="s">
        <v>39</v>
      </c>
      <c r="H3930" s="124" t="s">
        <v>67487</v>
      </c>
    </row>
    <row r="3931" spans="1:8">
      <c r="A3931" s="117" t="s">
        <v>27</v>
      </c>
      <c r="B3931" s="130" t="s">
        <v>62757</v>
      </c>
      <c r="C3931" s="131" t="s">
        <v>2463</v>
      </c>
      <c r="D3931" s="111" t="s">
        <v>29</v>
      </c>
      <c r="E3931" s="132">
        <v>60.49</v>
      </c>
      <c r="F3931" s="133">
        <v>137</v>
      </c>
      <c r="G3931" s="117" t="s">
        <v>40</v>
      </c>
      <c r="H3931" s="117" t="s">
        <v>67488</v>
      </c>
    </row>
    <row r="3932" spans="1:8">
      <c r="A3932" s="124" t="s">
        <v>27</v>
      </c>
      <c r="B3932" s="125" t="s">
        <v>62757</v>
      </c>
      <c r="C3932" s="126" t="s">
        <v>2463</v>
      </c>
      <c r="D3932" s="127" t="s">
        <v>29</v>
      </c>
      <c r="E3932" s="128">
        <v>60.49</v>
      </c>
      <c r="F3932" s="129">
        <v>190</v>
      </c>
      <c r="G3932" s="124" t="s">
        <v>41</v>
      </c>
      <c r="H3932" s="124" t="s">
        <v>67489</v>
      </c>
    </row>
    <row r="3933" spans="1:8">
      <c r="A3933" s="117" t="s">
        <v>27</v>
      </c>
      <c r="B3933" s="130" t="s">
        <v>62757</v>
      </c>
      <c r="C3933" s="131" t="s">
        <v>64206</v>
      </c>
      <c r="D3933" s="111" t="s">
        <v>29</v>
      </c>
      <c r="E3933" s="132">
        <v>60.47</v>
      </c>
      <c r="F3933" s="133">
        <v>2</v>
      </c>
      <c r="G3933" s="117" t="s">
        <v>39</v>
      </c>
      <c r="H3933" s="117" t="s">
        <v>67490</v>
      </c>
    </row>
    <row r="3934" spans="1:8">
      <c r="A3934" s="124" t="s">
        <v>27</v>
      </c>
      <c r="B3934" s="125" t="s">
        <v>62757</v>
      </c>
      <c r="C3934" s="126" t="s">
        <v>64206</v>
      </c>
      <c r="D3934" s="127" t="s">
        <v>29</v>
      </c>
      <c r="E3934" s="128">
        <v>60.47</v>
      </c>
      <c r="F3934" s="129">
        <v>108</v>
      </c>
      <c r="G3934" s="124" t="s">
        <v>41</v>
      </c>
      <c r="H3934" s="124" t="s">
        <v>67491</v>
      </c>
    </row>
    <row r="3935" spans="1:8">
      <c r="A3935" s="117" t="s">
        <v>27</v>
      </c>
      <c r="B3935" s="130" t="s">
        <v>62757</v>
      </c>
      <c r="C3935" s="131" t="s">
        <v>42980</v>
      </c>
      <c r="D3935" s="111" t="s">
        <v>29</v>
      </c>
      <c r="E3935" s="132">
        <v>60.52</v>
      </c>
      <c r="F3935" s="133">
        <v>141</v>
      </c>
      <c r="G3935" s="117" t="s">
        <v>42</v>
      </c>
      <c r="H3935" s="117" t="s">
        <v>67492</v>
      </c>
    </row>
    <row r="3936" spans="1:8">
      <c r="A3936" s="124" t="s">
        <v>27</v>
      </c>
      <c r="B3936" s="125" t="s">
        <v>62757</v>
      </c>
      <c r="C3936" s="126" t="s">
        <v>42980</v>
      </c>
      <c r="D3936" s="127" t="s">
        <v>29</v>
      </c>
      <c r="E3936" s="128">
        <v>60.52</v>
      </c>
      <c r="F3936" s="129">
        <v>44</v>
      </c>
      <c r="G3936" s="124" t="s">
        <v>39</v>
      </c>
      <c r="H3936" s="124" t="s">
        <v>67493</v>
      </c>
    </row>
    <row r="3937" spans="1:8">
      <c r="A3937" s="117" t="s">
        <v>27</v>
      </c>
      <c r="B3937" s="130" t="s">
        <v>62757</v>
      </c>
      <c r="C3937" s="131" t="s">
        <v>42980</v>
      </c>
      <c r="D3937" s="111" t="s">
        <v>29</v>
      </c>
      <c r="E3937" s="132">
        <v>60.52</v>
      </c>
      <c r="F3937" s="133">
        <v>230</v>
      </c>
      <c r="G3937" s="117" t="s">
        <v>39</v>
      </c>
      <c r="H3937" s="117" t="s">
        <v>67494</v>
      </c>
    </row>
    <row r="3938" spans="1:8">
      <c r="A3938" s="124" t="s">
        <v>27</v>
      </c>
      <c r="B3938" s="125" t="s">
        <v>62757</v>
      </c>
      <c r="C3938" s="126" t="s">
        <v>42980</v>
      </c>
      <c r="D3938" s="127" t="s">
        <v>29</v>
      </c>
      <c r="E3938" s="128">
        <v>60.52</v>
      </c>
      <c r="F3938" s="129">
        <v>261</v>
      </c>
      <c r="G3938" s="124" t="s">
        <v>41</v>
      </c>
      <c r="H3938" s="124" t="s">
        <v>67495</v>
      </c>
    </row>
    <row r="3939" spans="1:8">
      <c r="A3939" s="117" t="s">
        <v>27</v>
      </c>
      <c r="B3939" s="130" t="s">
        <v>62757</v>
      </c>
      <c r="C3939" s="131" t="s">
        <v>67496</v>
      </c>
      <c r="D3939" s="111" t="s">
        <v>29</v>
      </c>
      <c r="E3939" s="132">
        <v>60.49</v>
      </c>
      <c r="F3939" s="133">
        <v>9</v>
      </c>
      <c r="G3939" s="117" t="s">
        <v>39</v>
      </c>
      <c r="H3939" s="117" t="s">
        <v>67497</v>
      </c>
    </row>
    <row r="3940" spans="1:8">
      <c r="A3940" s="124" t="s">
        <v>27</v>
      </c>
      <c r="B3940" s="125" t="s">
        <v>62757</v>
      </c>
      <c r="C3940" s="126" t="s">
        <v>67496</v>
      </c>
      <c r="D3940" s="127" t="s">
        <v>29</v>
      </c>
      <c r="E3940" s="128">
        <v>60.49</v>
      </c>
      <c r="F3940" s="129">
        <v>262</v>
      </c>
      <c r="G3940" s="124" t="s">
        <v>39</v>
      </c>
      <c r="H3940" s="124" t="s">
        <v>45772</v>
      </c>
    </row>
    <row r="3941" spans="1:8">
      <c r="A3941" s="117" t="s">
        <v>27</v>
      </c>
      <c r="B3941" s="130" t="s">
        <v>62757</v>
      </c>
      <c r="C3941" s="131" t="s">
        <v>67496</v>
      </c>
      <c r="D3941" s="111" t="s">
        <v>29</v>
      </c>
      <c r="E3941" s="132">
        <v>60.49</v>
      </c>
      <c r="F3941" s="133">
        <v>269</v>
      </c>
      <c r="G3941" s="117" t="s">
        <v>41</v>
      </c>
      <c r="H3941" s="117" t="s">
        <v>67498</v>
      </c>
    </row>
    <row r="3942" spans="1:8">
      <c r="A3942" s="124" t="s">
        <v>27</v>
      </c>
      <c r="B3942" s="125" t="s">
        <v>62757</v>
      </c>
      <c r="C3942" s="126" t="s">
        <v>67499</v>
      </c>
      <c r="D3942" s="127" t="s">
        <v>29</v>
      </c>
      <c r="E3942" s="128">
        <v>60.53</v>
      </c>
      <c r="F3942" s="129">
        <v>255</v>
      </c>
      <c r="G3942" s="124" t="s">
        <v>39</v>
      </c>
      <c r="H3942" s="124" t="s">
        <v>67500</v>
      </c>
    </row>
    <row r="3943" spans="1:8">
      <c r="A3943" s="117" t="s">
        <v>27</v>
      </c>
      <c r="B3943" s="130" t="s">
        <v>62757</v>
      </c>
      <c r="C3943" s="131" t="s">
        <v>67499</v>
      </c>
      <c r="D3943" s="111" t="s">
        <v>29</v>
      </c>
      <c r="E3943" s="132">
        <v>60.53</v>
      </c>
      <c r="F3943" s="133">
        <v>7</v>
      </c>
      <c r="G3943" s="117" t="s">
        <v>39</v>
      </c>
      <c r="H3943" s="117" t="s">
        <v>67501</v>
      </c>
    </row>
    <row r="3944" spans="1:8">
      <c r="A3944" s="124" t="s">
        <v>27</v>
      </c>
      <c r="B3944" s="125" t="s">
        <v>62757</v>
      </c>
      <c r="C3944" s="126" t="s">
        <v>67499</v>
      </c>
      <c r="D3944" s="127" t="s">
        <v>29</v>
      </c>
      <c r="E3944" s="128">
        <v>60.53</v>
      </c>
      <c r="F3944" s="129">
        <v>17</v>
      </c>
      <c r="G3944" s="124" t="s">
        <v>40</v>
      </c>
      <c r="H3944" s="124" t="s">
        <v>67502</v>
      </c>
    </row>
    <row r="3945" spans="1:8">
      <c r="A3945" s="117" t="s">
        <v>27</v>
      </c>
      <c r="B3945" s="130" t="s">
        <v>62757</v>
      </c>
      <c r="C3945" s="131" t="s">
        <v>67499</v>
      </c>
      <c r="D3945" s="111" t="s">
        <v>29</v>
      </c>
      <c r="E3945" s="132">
        <v>60.53</v>
      </c>
      <c r="F3945" s="133">
        <v>100</v>
      </c>
      <c r="G3945" s="117" t="s">
        <v>40</v>
      </c>
      <c r="H3945" s="117" t="s">
        <v>67503</v>
      </c>
    </row>
    <row r="3946" spans="1:8">
      <c r="A3946" s="124" t="s">
        <v>27</v>
      </c>
      <c r="B3946" s="125" t="s">
        <v>62757</v>
      </c>
      <c r="C3946" s="126" t="s">
        <v>67499</v>
      </c>
      <c r="D3946" s="127" t="s">
        <v>29</v>
      </c>
      <c r="E3946" s="128">
        <v>60.53</v>
      </c>
      <c r="F3946" s="129">
        <v>15</v>
      </c>
      <c r="G3946" s="124" t="s">
        <v>40</v>
      </c>
      <c r="H3946" s="124" t="s">
        <v>67504</v>
      </c>
    </row>
    <row r="3947" spans="1:8">
      <c r="A3947" s="117" t="s">
        <v>27</v>
      </c>
      <c r="B3947" s="130" t="s">
        <v>62757</v>
      </c>
      <c r="C3947" s="131" t="s">
        <v>67499</v>
      </c>
      <c r="D3947" s="111" t="s">
        <v>29</v>
      </c>
      <c r="E3947" s="132">
        <v>60.53</v>
      </c>
      <c r="F3947" s="133">
        <v>9</v>
      </c>
      <c r="G3947" s="117" t="s">
        <v>40</v>
      </c>
      <c r="H3947" s="117" t="s">
        <v>67505</v>
      </c>
    </row>
    <row r="3948" spans="1:8">
      <c r="A3948" s="124" t="s">
        <v>27</v>
      </c>
      <c r="B3948" s="125" t="s">
        <v>62757</v>
      </c>
      <c r="C3948" s="126" t="s">
        <v>67506</v>
      </c>
      <c r="D3948" s="127" t="s">
        <v>29</v>
      </c>
      <c r="E3948" s="128">
        <v>60.52</v>
      </c>
      <c r="F3948" s="129">
        <v>53</v>
      </c>
      <c r="G3948" s="124" t="s">
        <v>41</v>
      </c>
      <c r="H3948" s="124" t="s">
        <v>67507</v>
      </c>
    </row>
    <row r="3949" spans="1:8">
      <c r="A3949" s="117" t="s">
        <v>27</v>
      </c>
      <c r="B3949" s="130" t="s">
        <v>62757</v>
      </c>
      <c r="C3949" s="131" t="s">
        <v>67506</v>
      </c>
      <c r="D3949" s="111" t="s">
        <v>29</v>
      </c>
      <c r="E3949" s="132">
        <v>60.52</v>
      </c>
      <c r="F3949" s="133">
        <v>72</v>
      </c>
      <c r="G3949" s="117" t="s">
        <v>41</v>
      </c>
      <c r="H3949" s="117" t="s">
        <v>67508</v>
      </c>
    </row>
    <row r="3950" spans="1:8">
      <c r="A3950" s="124" t="s">
        <v>27</v>
      </c>
      <c r="B3950" s="125" t="s">
        <v>62757</v>
      </c>
      <c r="C3950" s="126" t="s">
        <v>67506</v>
      </c>
      <c r="D3950" s="127" t="s">
        <v>29</v>
      </c>
      <c r="E3950" s="128">
        <v>60.52</v>
      </c>
      <c r="F3950" s="129">
        <v>136</v>
      </c>
      <c r="G3950" s="124" t="s">
        <v>41</v>
      </c>
      <c r="H3950" s="124" t="s">
        <v>67509</v>
      </c>
    </row>
    <row r="3951" spans="1:8">
      <c r="A3951" s="117" t="s">
        <v>27</v>
      </c>
      <c r="B3951" s="130" t="s">
        <v>62757</v>
      </c>
      <c r="C3951" s="131" t="s">
        <v>67506</v>
      </c>
      <c r="D3951" s="111" t="s">
        <v>29</v>
      </c>
      <c r="E3951" s="132">
        <v>60.52</v>
      </c>
      <c r="F3951" s="133">
        <v>8</v>
      </c>
      <c r="G3951" s="117" t="s">
        <v>41</v>
      </c>
      <c r="H3951" s="117" t="s">
        <v>67510</v>
      </c>
    </row>
    <row r="3952" spans="1:8">
      <c r="A3952" s="124" t="s">
        <v>27</v>
      </c>
      <c r="B3952" s="125" t="s">
        <v>62757</v>
      </c>
      <c r="C3952" s="126" t="s">
        <v>67511</v>
      </c>
      <c r="D3952" s="127" t="s">
        <v>29</v>
      </c>
      <c r="E3952" s="128">
        <v>60.53</v>
      </c>
      <c r="F3952" s="129">
        <v>38</v>
      </c>
      <c r="G3952" s="124" t="s">
        <v>39</v>
      </c>
      <c r="H3952" s="124" t="s">
        <v>67512</v>
      </c>
    </row>
    <row r="3953" spans="1:8">
      <c r="A3953" s="117" t="s">
        <v>27</v>
      </c>
      <c r="B3953" s="130" t="s">
        <v>62757</v>
      </c>
      <c r="C3953" s="131" t="s">
        <v>67511</v>
      </c>
      <c r="D3953" s="111" t="s">
        <v>29</v>
      </c>
      <c r="E3953" s="132">
        <v>60.53</v>
      </c>
      <c r="F3953" s="133">
        <v>230</v>
      </c>
      <c r="G3953" s="117" t="s">
        <v>39</v>
      </c>
      <c r="H3953" s="117" t="s">
        <v>67513</v>
      </c>
    </row>
    <row r="3954" spans="1:8">
      <c r="A3954" s="124" t="s">
        <v>27</v>
      </c>
      <c r="B3954" s="125" t="s">
        <v>62757</v>
      </c>
      <c r="C3954" s="126" t="s">
        <v>67514</v>
      </c>
      <c r="D3954" s="127" t="s">
        <v>29</v>
      </c>
      <c r="E3954" s="128">
        <v>60.54</v>
      </c>
      <c r="F3954" s="129">
        <v>264</v>
      </c>
      <c r="G3954" s="124" t="s">
        <v>41</v>
      </c>
      <c r="H3954" s="124" t="s">
        <v>67515</v>
      </c>
    </row>
    <row r="3955" spans="1:8">
      <c r="A3955" s="117" t="s">
        <v>27</v>
      </c>
      <c r="B3955" s="130" t="s">
        <v>62757</v>
      </c>
      <c r="C3955" s="131" t="s">
        <v>8814</v>
      </c>
      <c r="D3955" s="111" t="s">
        <v>29</v>
      </c>
      <c r="E3955" s="132">
        <v>60.54</v>
      </c>
      <c r="F3955" s="133">
        <v>29</v>
      </c>
      <c r="G3955" s="117" t="s">
        <v>41</v>
      </c>
      <c r="H3955" s="117" t="s">
        <v>67516</v>
      </c>
    </row>
    <row r="3956" spans="1:8">
      <c r="A3956" s="124" t="s">
        <v>27</v>
      </c>
      <c r="B3956" s="125" t="s">
        <v>62757</v>
      </c>
      <c r="C3956" s="126" t="s">
        <v>8814</v>
      </c>
      <c r="D3956" s="127" t="s">
        <v>29</v>
      </c>
      <c r="E3956" s="128">
        <v>60.54</v>
      </c>
      <c r="F3956" s="129">
        <v>2</v>
      </c>
      <c r="G3956" s="124" t="s">
        <v>41</v>
      </c>
      <c r="H3956" s="124" t="s">
        <v>67517</v>
      </c>
    </row>
    <row r="3957" spans="1:8">
      <c r="A3957" s="117" t="s">
        <v>27</v>
      </c>
      <c r="B3957" s="130" t="s">
        <v>62757</v>
      </c>
      <c r="C3957" s="131" t="s">
        <v>8814</v>
      </c>
      <c r="D3957" s="111" t="s">
        <v>29</v>
      </c>
      <c r="E3957" s="132">
        <v>60.54</v>
      </c>
      <c r="F3957" s="133">
        <v>150</v>
      </c>
      <c r="G3957" s="117" t="s">
        <v>41</v>
      </c>
      <c r="H3957" s="117" t="s">
        <v>67518</v>
      </c>
    </row>
    <row r="3958" spans="1:8">
      <c r="A3958" s="124" t="s">
        <v>27</v>
      </c>
      <c r="B3958" s="125" t="s">
        <v>62757</v>
      </c>
      <c r="C3958" s="126" t="s">
        <v>8814</v>
      </c>
      <c r="D3958" s="127" t="s">
        <v>29</v>
      </c>
      <c r="E3958" s="128">
        <v>60.54</v>
      </c>
      <c r="F3958" s="129">
        <v>81</v>
      </c>
      <c r="G3958" s="124" t="s">
        <v>41</v>
      </c>
      <c r="H3958" s="124" t="s">
        <v>67519</v>
      </c>
    </row>
    <row r="3959" spans="1:8">
      <c r="A3959" s="117" t="s">
        <v>27</v>
      </c>
      <c r="B3959" s="130" t="s">
        <v>62757</v>
      </c>
      <c r="C3959" s="131" t="s">
        <v>6552</v>
      </c>
      <c r="D3959" s="111" t="s">
        <v>29</v>
      </c>
      <c r="E3959" s="132">
        <v>60.52</v>
      </c>
      <c r="F3959" s="133">
        <v>3</v>
      </c>
      <c r="G3959" s="117" t="s">
        <v>40</v>
      </c>
      <c r="H3959" s="117" t="s">
        <v>67520</v>
      </c>
    </row>
    <row r="3960" spans="1:8">
      <c r="A3960" s="124" t="s">
        <v>27</v>
      </c>
      <c r="B3960" s="125" t="s">
        <v>62757</v>
      </c>
      <c r="C3960" s="126" t="s">
        <v>6552</v>
      </c>
      <c r="D3960" s="127" t="s">
        <v>29</v>
      </c>
      <c r="E3960" s="128">
        <v>60.52</v>
      </c>
      <c r="F3960" s="129">
        <v>29</v>
      </c>
      <c r="G3960" s="124" t="s">
        <v>40</v>
      </c>
      <c r="H3960" s="124" t="s">
        <v>67521</v>
      </c>
    </row>
    <row r="3961" spans="1:8">
      <c r="A3961" s="117" t="s">
        <v>27</v>
      </c>
      <c r="B3961" s="130" t="s">
        <v>62757</v>
      </c>
      <c r="C3961" s="131" t="s">
        <v>67522</v>
      </c>
      <c r="D3961" s="111" t="s">
        <v>29</v>
      </c>
      <c r="E3961" s="132">
        <v>60.54</v>
      </c>
      <c r="F3961" s="133">
        <v>267</v>
      </c>
      <c r="G3961" s="117" t="s">
        <v>39</v>
      </c>
      <c r="H3961" s="117" t="s">
        <v>67523</v>
      </c>
    </row>
    <row r="3962" spans="1:8">
      <c r="A3962" s="124" t="s">
        <v>27</v>
      </c>
      <c r="B3962" s="125" t="s">
        <v>62757</v>
      </c>
      <c r="C3962" s="126" t="s">
        <v>67522</v>
      </c>
      <c r="D3962" s="127" t="s">
        <v>29</v>
      </c>
      <c r="E3962" s="128">
        <v>60.54</v>
      </c>
      <c r="F3962" s="129">
        <v>271</v>
      </c>
      <c r="G3962" s="124" t="s">
        <v>41</v>
      </c>
      <c r="H3962" s="124" t="s">
        <v>67524</v>
      </c>
    </row>
    <row r="3963" spans="1:8">
      <c r="A3963" s="117" t="s">
        <v>27</v>
      </c>
      <c r="B3963" s="130" t="s">
        <v>62757</v>
      </c>
      <c r="C3963" s="131" t="s">
        <v>67525</v>
      </c>
      <c r="D3963" s="111" t="s">
        <v>29</v>
      </c>
      <c r="E3963" s="132">
        <v>60.52</v>
      </c>
      <c r="F3963" s="133">
        <v>106</v>
      </c>
      <c r="G3963" s="117" t="s">
        <v>40</v>
      </c>
      <c r="H3963" s="117" t="s">
        <v>67526</v>
      </c>
    </row>
    <row r="3964" spans="1:8">
      <c r="A3964" s="124" t="s">
        <v>27</v>
      </c>
      <c r="B3964" s="125" t="s">
        <v>62757</v>
      </c>
      <c r="C3964" s="126" t="s">
        <v>67525</v>
      </c>
      <c r="D3964" s="127" t="s">
        <v>29</v>
      </c>
      <c r="E3964" s="128">
        <v>60.52</v>
      </c>
      <c r="F3964" s="129">
        <v>266</v>
      </c>
      <c r="G3964" s="124" t="s">
        <v>41</v>
      </c>
      <c r="H3964" s="124" t="s">
        <v>67527</v>
      </c>
    </row>
    <row r="3965" spans="1:8">
      <c r="A3965" s="117" t="s">
        <v>27</v>
      </c>
      <c r="B3965" s="130" t="s">
        <v>62757</v>
      </c>
      <c r="C3965" s="131" t="s">
        <v>67528</v>
      </c>
      <c r="D3965" s="111" t="s">
        <v>29</v>
      </c>
      <c r="E3965" s="132">
        <v>60.51</v>
      </c>
      <c r="F3965" s="133">
        <v>269</v>
      </c>
      <c r="G3965" s="117" t="s">
        <v>39</v>
      </c>
      <c r="H3965" s="117" t="s">
        <v>67529</v>
      </c>
    </row>
    <row r="3966" spans="1:8">
      <c r="A3966" s="124" t="s">
        <v>27</v>
      </c>
      <c r="B3966" s="125" t="s">
        <v>62757</v>
      </c>
      <c r="C3966" s="126" t="s">
        <v>67530</v>
      </c>
      <c r="D3966" s="127" t="s">
        <v>29</v>
      </c>
      <c r="E3966" s="128">
        <v>60.5</v>
      </c>
      <c r="F3966" s="129">
        <v>270</v>
      </c>
      <c r="G3966" s="124" t="s">
        <v>41</v>
      </c>
      <c r="H3966" s="124" t="s">
        <v>67531</v>
      </c>
    </row>
    <row r="3967" spans="1:8">
      <c r="A3967" s="117" t="s">
        <v>27</v>
      </c>
      <c r="B3967" s="130" t="s">
        <v>62757</v>
      </c>
      <c r="C3967" s="131" t="s">
        <v>12539</v>
      </c>
      <c r="D3967" s="111" t="s">
        <v>29</v>
      </c>
      <c r="E3967" s="132">
        <v>60.49</v>
      </c>
      <c r="F3967" s="133">
        <v>274</v>
      </c>
      <c r="G3967" s="117" t="s">
        <v>39</v>
      </c>
      <c r="H3967" s="117" t="s">
        <v>67532</v>
      </c>
    </row>
    <row r="3968" spans="1:8">
      <c r="A3968" s="124" t="s">
        <v>27</v>
      </c>
      <c r="B3968" s="125" t="s">
        <v>62757</v>
      </c>
      <c r="C3968" s="126" t="s">
        <v>67533</v>
      </c>
      <c r="D3968" s="127" t="s">
        <v>29</v>
      </c>
      <c r="E3968" s="128">
        <v>60.47</v>
      </c>
      <c r="F3968" s="129">
        <v>241</v>
      </c>
      <c r="G3968" s="124" t="s">
        <v>39</v>
      </c>
      <c r="H3968" s="124" t="s">
        <v>67534</v>
      </c>
    </row>
    <row r="3969" spans="1:8">
      <c r="A3969" s="117" t="s">
        <v>27</v>
      </c>
      <c r="B3969" s="130" t="s">
        <v>62757</v>
      </c>
      <c r="C3969" s="131" t="s">
        <v>67533</v>
      </c>
      <c r="D3969" s="111" t="s">
        <v>29</v>
      </c>
      <c r="E3969" s="132">
        <v>60.47</v>
      </c>
      <c r="F3969" s="133">
        <v>15</v>
      </c>
      <c r="G3969" s="117" t="s">
        <v>39</v>
      </c>
      <c r="H3969" s="117" t="s">
        <v>67535</v>
      </c>
    </row>
    <row r="3970" spans="1:8">
      <c r="A3970" s="124" t="s">
        <v>27</v>
      </c>
      <c r="B3970" s="125" t="s">
        <v>62757</v>
      </c>
      <c r="C3970" s="126" t="s">
        <v>67533</v>
      </c>
      <c r="D3970" s="127" t="s">
        <v>29</v>
      </c>
      <c r="E3970" s="128">
        <v>60.47</v>
      </c>
      <c r="F3970" s="129">
        <v>2</v>
      </c>
      <c r="G3970" s="124" t="s">
        <v>39</v>
      </c>
      <c r="H3970" s="124" t="s">
        <v>67536</v>
      </c>
    </row>
    <row r="3971" spans="1:8">
      <c r="A3971" s="117" t="s">
        <v>27</v>
      </c>
      <c r="B3971" s="130" t="s">
        <v>62757</v>
      </c>
      <c r="C3971" s="131" t="s">
        <v>67533</v>
      </c>
      <c r="D3971" s="111" t="s">
        <v>29</v>
      </c>
      <c r="E3971" s="132">
        <v>60.48</v>
      </c>
      <c r="F3971" s="133">
        <v>263</v>
      </c>
      <c r="G3971" s="117" t="s">
        <v>41</v>
      </c>
      <c r="H3971" s="117" t="s">
        <v>67537</v>
      </c>
    </row>
    <row r="3972" spans="1:8">
      <c r="A3972" s="124" t="s">
        <v>27</v>
      </c>
      <c r="B3972" s="125" t="s">
        <v>62757</v>
      </c>
      <c r="C3972" s="126" t="s">
        <v>15529</v>
      </c>
      <c r="D3972" s="127" t="s">
        <v>29</v>
      </c>
      <c r="E3972" s="128">
        <v>60.46</v>
      </c>
      <c r="F3972" s="129">
        <v>165</v>
      </c>
      <c r="G3972" s="124" t="s">
        <v>41</v>
      </c>
      <c r="H3972" s="124" t="s">
        <v>67538</v>
      </c>
    </row>
    <row r="3973" spans="1:8">
      <c r="A3973" s="117" t="s">
        <v>27</v>
      </c>
      <c r="B3973" s="130" t="s">
        <v>62757</v>
      </c>
      <c r="C3973" s="131" t="s">
        <v>15529</v>
      </c>
      <c r="D3973" s="111" t="s">
        <v>29</v>
      </c>
      <c r="E3973" s="132">
        <v>60.46</v>
      </c>
      <c r="F3973" s="133">
        <v>97</v>
      </c>
      <c r="G3973" s="117" t="s">
        <v>41</v>
      </c>
      <c r="H3973" s="117" t="s">
        <v>67539</v>
      </c>
    </row>
    <row r="3974" spans="1:8">
      <c r="A3974" s="124" t="s">
        <v>27</v>
      </c>
      <c r="B3974" s="125" t="s">
        <v>62757</v>
      </c>
      <c r="C3974" s="126" t="s">
        <v>52529</v>
      </c>
      <c r="D3974" s="127" t="s">
        <v>29</v>
      </c>
      <c r="E3974" s="128">
        <v>60.44</v>
      </c>
      <c r="F3974" s="129">
        <v>167</v>
      </c>
      <c r="G3974" s="124" t="s">
        <v>39</v>
      </c>
      <c r="H3974" s="124" t="s">
        <v>67540</v>
      </c>
    </row>
    <row r="3975" spans="1:8">
      <c r="A3975" s="117" t="s">
        <v>27</v>
      </c>
      <c r="B3975" s="130" t="s">
        <v>62757</v>
      </c>
      <c r="C3975" s="131" t="s">
        <v>52529</v>
      </c>
      <c r="D3975" s="111" t="s">
        <v>29</v>
      </c>
      <c r="E3975" s="132">
        <v>60.44</v>
      </c>
      <c r="F3975" s="133">
        <v>163</v>
      </c>
      <c r="G3975" s="117" t="s">
        <v>41</v>
      </c>
      <c r="H3975" s="117" t="s">
        <v>67541</v>
      </c>
    </row>
    <row r="3976" spans="1:8">
      <c r="A3976" s="124" t="s">
        <v>27</v>
      </c>
      <c r="B3976" s="125" t="s">
        <v>62757</v>
      </c>
      <c r="C3976" s="126" t="s">
        <v>67542</v>
      </c>
      <c r="D3976" s="127" t="s">
        <v>29</v>
      </c>
      <c r="E3976" s="128">
        <v>60.42</v>
      </c>
      <c r="F3976" s="129">
        <v>138</v>
      </c>
      <c r="G3976" s="124" t="s">
        <v>42</v>
      </c>
      <c r="H3976" s="124" t="s">
        <v>67543</v>
      </c>
    </row>
    <row r="3977" spans="1:8">
      <c r="A3977" s="117" t="s">
        <v>27</v>
      </c>
      <c r="B3977" s="130" t="s">
        <v>62757</v>
      </c>
      <c r="C3977" s="131" t="s">
        <v>67542</v>
      </c>
      <c r="D3977" s="111" t="s">
        <v>29</v>
      </c>
      <c r="E3977" s="132">
        <v>60.42</v>
      </c>
      <c r="F3977" s="133">
        <v>150</v>
      </c>
      <c r="G3977" s="117" t="s">
        <v>41</v>
      </c>
      <c r="H3977" s="117" t="s">
        <v>67544</v>
      </c>
    </row>
    <row r="3978" spans="1:8">
      <c r="A3978" s="124" t="s">
        <v>27</v>
      </c>
      <c r="B3978" s="125" t="s">
        <v>62757</v>
      </c>
      <c r="C3978" s="126" t="s">
        <v>14065</v>
      </c>
      <c r="D3978" s="127" t="s">
        <v>29</v>
      </c>
      <c r="E3978" s="128">
        <v>60.43</v>
      </c>
      <c r="F3978" s="129">
        <v>138</v>
      </c>
      <c r="G3978" s="124" t="s">
        <v>39</v>
      </c>
      <c r="H3978" s="124" t="s">
        <v>67545</v>
      </c>
    </row>
    <row r="3979" spans="1:8">
      <c r="A3979" s="117" t="s">
        <v>27</v>
      </c>
      <c r="B3979" s="130" t="s">
        <v>62757</v>
      </c>
      <c r="C3979" s="131" t="s">
        <v>67546</v>
      </c>
      <c r="D3979" s="111" t="s">
        <v>29</v>
      </c>
      <c r="E3979" s="132">
        <v>60.42</v>
      </c>
      <c r="F3979" s="133">
        <v>140</v>
      </c>
      <c r="G3979" s="117" t="s">
        <v>40</v>
      </c>
      <c r="H3979" s="117" t="s">
        <v>67547</v>
      </c>
    </row>
    <row r="3980" spans="1:8">
      <c r="A3980" s="124" t="s">
        <v>27</v>
      </c>
      <c r="B3980" s="125" t="s">
        <v>62757</v>
      </c>
      <c r="C3980" s="126" t="s">
        <v>67546</v>
      </c>
      <c r="D3980" s="127" t="s">
        <v>29</v>
      </c>
      <c r="E3980" s="128">
        <v>60.42</v>
      </c>
      <c r="F3980" s="129">
        <v>141</v>
      </c>
      <c r="G3980" s="124" t="s">
        <v>41</v>
      </c>
      <c r="H3980" s="124" t="s">
        <v>67548</v>
      </c>
    </row>
    <row r="3981" spans="1:8">
      <c r="A3981" s="117" t="s">
        <v>27</v>
      </c>
      <c r="B3981" s="130" t="s">
        <v>62757</v>
      </c>
      <c r="C3981" s="131" t="s">
        <v>67549</v>
      </c>
      <c r="D3981" s="111" t="s">
        <v>29</v>
      </c>
      <c r="E3981" s="132">
        <v>60.41</v>
      </c>
      <c r="F3981" s="133">
        <v>138</v>
      </c>
      <c r="G3981" s="117" t="s">
        <v>39</v>
      </c>
      <c r="H3981" s="117" t="s">
        <v>14299</v>
      </c>
    </row>
    <row r="3982" spans="1:8">
      <c r="A3982" s="124" t="s">
        <v>27</v>
      </c>
      <c r="B3982" s="125" t="s">
        <v>62757</v>
      </c>
      <c r="C3982" s="126" t="s">
        <v>67550</v>
      </c>
      <c r="D3982" s="127" t="s">
        <v>29</v>
      </c>
      <c r="E3982" s="128">
        <v>60.43</v>
      </c>
      <c r="F3982" s="129">
        <v>230</v>
      </c>
      <c r="G3982" s="124" t="s">
        <v>41</v>
      </c>
      <c r="H3982" s="124" t="s">
        <v>67551</v>
      </c>
    </row>
    <row r="3983" spans="1:8">
      <c r="A3983" s="117" t="s">
        <v>27</v>
      </c>
      <c r="B3983" s="130" t="s">
        <v>62757</v>
      </c>
      <c r="C3983" s="131" t="s">
        <v>67552</v>
      </c>
      <c r="D3983" s="111" t="s">
        <v>29</v>
      </c>
      <c r="E3983" s="132">
        <v>60.45</v>
      </c>
      <c r="F3983" s="133">
        <v>40</v>
      </c>
      <c r="G3983" s="117" t="s">
        <v>41</v>
      </c>
      <c r="H3983" s="117" t="s">
        <v>67553</v>
      </c>
    </row>
    <row r="3984" spans="1:8">
      <c r="A3984" s="124" t="s">
        <v>27</v>
      </c>
      <c r="B3984" s="125" t="s">
        <v>62757</v>
      </c>
      <c r="C3984" s="126" t="s">
        <v>67554</v>
      </c>
      <c r="D3984" s="127" t="s">
        <v>29</v>
      </c>
      <c r="E3984" s="128">
        <v>60.45</v>
      </c>
      <c r="F3984" s="129">
        <v>218</v>
      </c>
      <c r="G3984" s="124" t="s">
        <v>41</v>
      </c>
      <c r="H3984" s="124" t="s">
        <v>67555</v>
      </c>
    </row>
    <row r="3985" spans="1:8">
      <c r="A3985" s="117" t="s">
        <v>27</v>
      </c>
      <c r="B3985" s="130" t="s">
        <v>62757</v>
      </c>
      <c r="C3985" s="131" t="s">
        <v>52556</v>
      </c>
      <c r="D3985" s="111" t="s">
        <v>29</v>
      </c>
      <c r="E3985" s="132">
        <v>60.43</v>
      </c>
      <c r="F3985" s="133">
        <v>269</v>
      </c>
      <c r="G3985" s="117" t="s">
        <v>41</v>
      </c>
      <c r="H3985" s="117" t="s">
        <v>67556</v>
      </c>
    </row>
    <row r="3986" spans="1:8">
      <c r="A3986" s="124" t="s">
        <v>27</v>
      </c>
      <c r="B3986" s="125" t="s">
        <v>62757</v>
      </c>
      <c r="C3986" s="126" t="s">
        <v>421</v>
      </c>
      <c r="D3986" s="127" t="s">
        <v>29</v>
      </c>
      <c r="E3986" s="128">
        <v>60.43</v>
      </c>
      <c r="F3986" s="129">
        <v>27</v>
      </c>
      <c r="G3986" s="124" t="s">
        <v>40</v>
      </c>
      <c r="H3986" s="124" t="s">
        <v>67557</v>
      </c>
    </row>
    <row r="3987" spans="1:8">
      <c r="A3987" s="117" t="s">
        <v>27</v>
      </c>
      <c r="B3987" s="130" t="s">
        <v>62757</v>
      </c>
      <c r="C3987" s="131" t="s">
        <v>67558</v>
      </c>
      <c r="D3987" s="111" t="s">
        <v>29</v>
      </c>
      <c r="E3987" s="132">
        <v>60.43</v>
      </c>
      <c r="F3987" s="133">
        <v>145</v>
      </c>
      <c r="G3987" s="117" t="s">
        <v>39</v>
      </c>
      <c r="H3987" s="117" t="s">
        <v>67559</v>
      </c>
    </row>
    <row r="3988" spans="1:8">
      <c r="A3988" s="124" t="s">
        <v>27</v>
      </c>
      <c r="B3988" s="125" t="s">
        <v>62757</v>
      </c>
      <c r="C3988" s="126" t="s">
        <v>67558</v>
      </c>
      <c r="D3988" s="127" t="s">
        <v>29</v>
      </c>
      <c r="E3988" s="128">
        <v>60.43</v>
      </c>
      <c r="F3988" s="129">
        <v>105</v>
      </c>
      <c r="G3988" s="124" t="s">
        <v>40</v>
      </c>
      <c r="H3988" s="124" t="s">
        <v>67560</v>
      </c>
    </row>
    <row r="3989" spans="1:8">
      <c r="A3989" s="117" t="s">
        <v>27</v>
      </c>
      <c r="B3989" s="130" t="s">
        <v>62757</v>
      </c>
      <c r="C3989" s="131" t="s">
        <v>67558</v>
      </c>
      <c r="D3989" s="111" t="s">
        <v>29</v>
      </c>
      <c r="E3989" s="132">
        <v>60.43</v>
      </c>
      <c r="F3989" s="133">
        <v>6</v>
      </c>
      <c r="G3989" s="117" t="s">
        <v>40</v>
      </c>
      <c r="H3989" s="117" t="s">
        <v>67561</v>
      </c>
    </row>
    <row r="3990" spans="1:8">
      <c r="A3990" s="124" t="s">
        <v>27</v>
      </c>
      <c r="B3990" s="125" t="s">
        <v>62757</v>
      </c>
      <c r="C3990" s="126" t="s">
        <v>15305</v>
      </c>
      <c r="D3990" s="127" t="s">
        <v>29</v>
      </c>
      <c r="E3990" s="128">
        <v>60.41</v>
      </c>
      <c r="F3990" s="129">
        <v>139</v>
      </c>
      <c r="G3990" s="124" t="s">
        <v>39</v>
      </c>
      <c r="H3990" s="124" t="s">
        <v>67562</v>
      </c>
    </row>
    <row r="3991" spans="1:8">
      <c r="A3991" s="117" t="s">
        <v>27</v>
      </c>
      <c r="B3991" s="130" t="s">
        <v>62757</v>
      </c>
      <c r="C3991" s="131" t="s">
        <v>15305</v>
      </c>
      <c r="D3991" s="111" t="s">
        <v>29</v>
      </c>
      <c r="E3991" s="132">
        <v>60.41</v>
      </c>
      <c r="F3991" s="133">
        <v>180</v>
      </c>
      <c r="G3991" s="117" t="s">
        <v>41</v>
      </c>
      <c r="H3991" s="117" t="s">
        <v>67563</v>
      </c>
    </row>
    <row r="3992" spans="1:8">
      <c r="A3992" s="124" t="s">
        <v>27</v>
      </c>
      <c r="B3992" s="125" t="s">
        <v>62757</v>
      </c>
      <c r="C3992" s="126" t="s">
        <v>67564</v>
      </c>
      <c r="D3992" s="127" t="s">
        <v>29</v>
      </c>
      <c r="E3992" s="128">
        <v>60.4</v>
      </c>
      <c r="F3992" s="129">
        <v>13</v>
      </c>
      <c r="G3992" s="124" t="s">
        <v>42</v>
      </c>
      <c r="H3992" s="124" t="s">
        <v>67565</v>
      </c>
    </row>
    <row r="3993" spans="1:8">
      <c r="A3993" s="117" t="s">
        <v>27</v>
      </c>
      <c r="B3993" s="130" t="s">
        <v>62757</v>
      </c>
      <c r="C3993" s="131" t="s">
        <v>67564</v>
      </c>
      <c r="D3993" s="111" t="s">
        <v>29</v>
      </c>
      <c r="E3993" s="132">
        <v>60.4</v>
      </c>
      <c r="F3993" s="133">
        <v>13</v>
      </c>
      <c r="G3993" s="117" t="s">
        <v>42</v>
      </c>
      <c r="H3993" s="117" t="s">
        <v>67566</v>
      </c>
    </row>
    <row r="3994" spans="1:8">
      <c r="A3994" s="124" t="s">
        <v>27</v>
      </c>
      <c r="B3994" s="125" t="s">
        <v>62757</v>
      </c>
      <c r="C3994" s="126" t="s">
        <v>6561</v>
      </c>
      <c r="D3994" s="127" t="s">
        <v>29</v>
      </c>
      <c r="E3994" s="128">
        <v>60.4</v>
      </c>
      <c r="F3994" s="129">
        <v>37</v>
      </c>
      <c r="G3994" s="124" t="s">
        <v>42</v>
      </c>
      <c r="H3994" s="124" t="s">
        <v>67567</v>
      </c>
    </row>
    <row r="3995" spans="1:8">
      <c r="A3995" s="117" t="s">
        <v>27</v>
      </c>
      <c r="B3995" s="130" t="s">
        <v>62757</v>
      </c>
      <c r="C3995" s="131" t="s">
        <v>67568</v>
      </c>
      <c r="D3995" s="111" t="s">
        <v>29</v>
      </c>
      <c r="E3995" s="132">
        <v>60.4</v>
      </c>
      <c r="F3995" s="133">
        <v>75</v>
      </c>
      <c r="G3995" s="117" t="s">
        <v>42</v>
      </c>
      <c r="H3995" s="117" t="s">
        <v>67569</v>
      </c>
    </row>
    <row r="3996" spans="1:8">
      <c r="A3996" s="124" t="s">
        <v>27</v>
      </c>
      <c r="B3996" s="125" t="s">
        <v>62757</v>
      </c>
      <c r="C3996" s="126" t="s">
        <v>39409</v>
      </c>
      <c r="D3996" s="127" t="s">
        <v>29</v>
      </c>
      <c r="E3996" s="128">
        <v>60.39</v>
      </c>
      <c r="F3996" s="129">
        <v>13</v>
      </c>
      <c r="G3996" s="124" t="s">
        <v>39</v>
      </c>
      <c r="H3996" s="124" t="s">
        <v>67570</v>
      </c>
    </row>
    <row r="3997" spans="1:8">
      <c r="A3997" s="117" t="s">
        <v>27</v>
      </c>
      <c r="B3997" s="130" t="s">
        <v>62757</v>
      </c>
      <c r="C3997" s="131" t="s">
        <v>39409</v>
      </c>
      <c r="D3997" s="111" t="s">
        <v>29</v>
      </c>
      <c r="E3997" s="132">
        <v>60.39</v>
      </c>
      <c r="F3997" s="133">
        <v>208</v>
      </c>
      <c r="G3997" s="117" t="s">
        <v>41</v>
      </c>
      <c r="H3997" s="117" t="s">
        <v>67571</v>
      </c>
    </row>
    <row r="3998" spans="1:8">
      <c r="A3998" s="124" t="s">
        <v>27</v>
      </c>
      <c r="B3998" s="125" t="s">
        <v>62757</v>
      </c>
      <c r="C3998" s="126" t="s">
        <v>3147</v>
      </c>
      <c r="D3998" s="127" t="s">
        <v>29</v>
      </c>
      <c r="E3998" s="128">
        <v>60.44</v>
      </c>
      <c r="F3998" s="129">
        <v>141</v>
      </c>
      <c r="G3998" s="124" t="s">
        <v>39</v>
      </c>
      <c r="H3998" s="124" t="s">
        <v>67572</v>
      </c>
    </row>
    <row r="3999" spans="1:8">
      <c r="A3999" s="117" t="s">
        <v>27</v>
      </c>
      <c r="B3999" s="130" t="s">
        <v>62757</v>
      </c>
      <c r="C3999" s="131" t="s">
        <v>3147</v>
      </c>
      <c r="D3999" s="111" t="s">
        <v>29</v>
      </c>
      <c r="E3999" s="132">
        <v>60.44</v>
      </c>
      <c r="F3999" s="133">
        <v>186</v>
      </c>
      <c r="G3999" s="117" t="s">
        <v>41</v>
      </c>
      <c r="H3999" s="117" t="s">
        <v>67573</v>
      </c>
    </row>
    <row r="4000" spans="1:8">
      <c r="A4000" s="124" t="s">
        <v>27</v>
      </c>
      <c r="B4000" s="125" t="s">
        <v>62757</v>
      </c>
      <c r="C4000" s="126" t="s">
        <v>6845</v>
      </c>
      <c r="D4000" s="127" t="s">
        <v>29</v>
      </c>
      <c r="E4000" s="128">
        <v>60.46</v>
      </c>
      <c r="F4000" s="129">
        <v>5</v>
      </c>
      <c r="G4000" s="124" t="s">
        <v>40</v>
      </c>
      <c r="H4000" s="124" t="s">
        <v>67574</v>
      </c>
    </row>
    <row r="4001" spans="1:8">
      <c r="A4001" s="117" t="s">
        <v>27</v>
      </c>
      <c r="B4001" s="130" t="s">
        <v>62757</v>
      </c>
      <c r="C4001" s="131" t="s">
        <v>6845</v>
      </c>
      <c r="D4001" s="111" t="s">
        <v>29</v>
      </c>
      <c r="E4001" s="132">
        <v>60.46</v>
      </c>
      <c r="F4001" s="133">
        <v>73</v>
      </c>
      <c r="G4001" s="117" t="s">
        <v>40</v>
      </c>
      <c r="H4001" s="117" t="s">
        <v>67575</v>
      </c>
    </row>
    <row r="4002" spans="1:8">
      <c r="A4002" s="124" t="s">
        <v>27</v>
      </c>
      <c r="B4002" s="125" t="s">
        <v>62757</v>
      </c>
      <c r="C4002" s="126" t="s">
        <v>6845</v>
      </c>
      <c r="D4002" s="127" t="s">
        <v>29</v>
      </c>
      <c r="E4002" s="128">
        <v>60.46</v>
      </c>
      <c r="F4002" s="129">
        <v>60</v>
      </c>
      <c r="G4002" s="124" t="s">
        <v>40</v>
      </c>
      <c r="H4002" s="124" t="s">
        <v>67576</v>
      </c>
    </row>
    <row r="4003" spans="1:8">
      <c r="A4003" s="117" t="s">
        <v>27</v>
      </c>
      <c r="B4003" s="130" t="s">
        <v>62757</v>
      </c>
      <c r="C4003" s="131" t="s">
        <v>67577</v>
      </c>
      <c r="D4003" s="111" t="s">
        <v>29</v>
      </c>
      <c r="E4003" s="132">
        <v>60.48</v>
      </c>
      <c r="F4003" s="133">
        <v>177</v>
      </c>
      <c r="G4003" s="117" t="s">
        <v>41</v>
      </c>
      <c r="H4003" s="117" t="s">
        <v>67578</v>
      </c>
    </row>
    <row r="4004" spans="1:8">
      <c r="A4004" s="124" t="s">
        <v>27</v>
      </c>
      <c r="B4004" s="125" t="s">
        <v>62757</v>
      </c>
      <c r="C4004" s="126" t="s">
        <v>43086</v>
      </c>
      <c r="D4004" s="127" t="s">
        <v>29</v>
      </c>
      <c r="E4004" s="128">
        <v>60.49</v>
      </c>
      <c r="F4004" s="129">
        <v>115</v>
      </c>
      <c r="G4004" s="124" t="s">
        <v>39</v>
      </c>
      <c r="H4004" s="124" t="s">
        <v>67579</v>
      </c>
    </row>
    <row r="4005" spans="1:8">
      <c r="A4005" s="117" t="s">
        <v>27</v>
      </c>
      <c r="B4005" s="130" t="s">
        <v>62757</v>
      </c>
      <c r="C4005" s="131" t="s">
        <v>43086</v>
      </c>
      <c r="D4005" s="111" t="s">
        <v>29</v>
      </c>
      <c r="E4005" s="132">
        <v>60.49</v>
      </c>
      <c r="F4005" s="133">
        <v>30</v>
      </c>
      <c r="G4005" s="117" t="s">
        <v>39</v>
      </c>
      <c r="H4005" s="117" t="s">
        <v>67580</v>
      </c>
    </row>
    <row r="4006" spans="1:8">
      <c r="A4006" s="124" t="s">
        <v>27</v>
      </c>
      <c r="B4006" s="125" t="s">
        <v>62757</v>
      </c>
      <c r="C4006" s="126" t="s">
        <v>67581</v>
      </c>
      <c r="D4006" s="127" t="s">
        <v>29</v>
      </c>
      <c r="E4006" s="128">
        <v>60.54</v>
      </c>
      <c r="F4006" s="129">
        <v>138</v>
      </c>
      <c r="G4006" s="124" t="s">
        <v>39</v>
      </c>
      <c r="H4006" s="124" t="s">
        <v>67582</v>
      </c>
    </row>
    <row r="4007" spans="1:8">
      <c r="A4007" s="117" t="s">
        <v>27</v>
      </c>
      <c r="B4007" s="130" t="s">
        <v>62757</v>
      </c>
      <c r="C4007" s="131" t="s">
        <v>67581</v>
      </c>
      <c r="D4007" s="111" t="s">
        <v>29</v>
      </c>
      <c r="E4007" s="132">
        <v>60.54</v>
      </c>
      <c r="F4007" s="133">
        <v>169</v>
      </c>
      <c r="G4007" s="117" t="s">
        <v>40</v>
      </c>
      <c r="H4007" s="117" t="s">
        <v>67583</v>
      </c>
    </row>
    <row r="4008" spans="1:8">
      <c r="A4008" s="124" t="s">
        <v>27</v>
      </c>
      <c r="B4008" s="125" t="s">
        <v>62757</v>
      </c>
      <c r="C4008" s="126" t="s">
        <v>67581</v>
      </c>
      <c r="D4008" s="127" t="s">
        <v>29</v>
      </c>
      <c r="E4008" s="128">
        <v>60.54</v>
      </c>
      <c r="F4008" s="129">
        <v>168</v>
      </c>
      <c r="G4008" s="124" t="s">
        <v>41</v>
      </c>
      <c r="H4008" s="124" t="s">
        <v>67584</v>
      </c>
    </row>
    <row r="4009" spans="1:8">
      <c r="A4009" s="117" t="s">
        <v>27</v>
      </c>
      <c r="B4009" s="130" t="s">
        <v>62757</v>
      </c>
      <c r="C4009" s="131" t="s">
        <v>67585</v>
      </c>
      <c r="D4009" s="111" t="s">
        <v>29</v>
      </c>
      <c r="E4009" s="132">
        <v>60.52</v>
      </c>
      <c r="F4009" s="133">
        <v>137</v>
      </c>
      <c r="G4009" s="117" t="s">
        <v>39</v>
      </c>
      <c r="H4009" s="117" t="s">
        <v>67586</v>
      </c>
    </row>
    <row r="4010" spans="1:8">
      <c r="A4010" s="124" t="s">
        <v>27</v>
      </c>
      <c r="B4010" s="125" t="s">
        <v>62757</v>
      </c>
      <c r="C4010" s="126" t="s">
        <v>67585</v>
      </c>
      <c r="D4010" s="127" t="s">
        <v>29</v>
      </c>
      <c r="E4010" s="128">
        <v>60.52</v>
      </c>
      <c r="F4010" s="129">
        <v>177</v>
      </c>
      <c r="G4010" s="124" t="s">
        <v>41</v>
      </c>
      <c r="H4010" s="124" t="s">
        <v>67587</v>
      </c>
    </row>
    <row r="4011" spans="1:8">
      <c r="A4011" s="117" t="s">
        <v>27</v>
      </c>
      <c r="B4011" s="130" t="s">
        <v>62757</v>
      </c>
      <c r="C4011" s="131" t="s">
        <v>67588</v>
      </c>
      <c r="D4011" s="111" t="s">
        <v>29</v>
      </c>
      <c r="E4011" s="132">
        <v>60.53</v>
      </c>
      <c r="F4011" s="133">
        <v>140</v>
      </c>
      <c r="G4011" s="117" t="s">
        <v>39</v>
      </c>
      <c r="H4011" s="117" t="s">
        <v>67589</v>
      </c>
    </row>
    <row r="4012" spans="1:8">
      <c r="A4012" s="124" t="s">
        <v>27</v>
      </c>
      <c r="B4012" s="125" t="s">
        <v>62757</v>
      </c>
      <c r="C4012" s="126" t="s">
        <v>67588</v>
      </c>
      <c r="D4012" s="127" t="s">
        <v>29</v>
      </c>
      <c r="E4012" s="128">
        <v>60.53</v>
      </c>
      <c r="F4012" s="129">
        <v>155</v>
      </c>
      <c r="G4012" s="124" t="s">
        <v>41</v>
      </c>
      <c r="H4012" s="124" t="s">
        <v>67590</v>
      </c>
    </row>
    <row r="4013" spans="1:8">
      <c r="A4013" s="117" t="s">
        <v>27</v>
      </c>
      <c r="B4013" s="130" t="s">
        <v>62757</v>
      </c>
      <c r="C4013" s="131" t="s">
        <v>14282</v>
      </c>
      <c r="D4013" s="111" t="s">
        <v>29</v>
      </c>
      <c r="E4013" s="132">
        <v>60.54</v>
      </c>
      <c r="F4013" s="133">
        <v>104</v>
      </c>
      <c r="G4013" s="117" t="s">
        <v>40</v>
      </c>
      <c r="H4013" s="117" t="s">
        <v>67591</v>
      </c>
    </row>
    <row r="4014" spans="1:8">
      <c r="A4014" s="124" t="s">
        <v>27</v>
      </c>
      <c r="B4014" s="125" t="s">
        <v>62757</v>
      </c>
      <c r="C4014" s="126" t="s">
        <v>14283</v>
      </c>
      <c r="D4014" s="127" t="s">
        <v>29</v>
      </c>
      <c r="E4014" s="128">
        <v>60.54</v>
      </c>
      <c r="F4014" s="129">
        <v>141</v>
      </c>
      <c r="G4014" s="124" t="s">
        <v>39</v>
      </c>
      <c r="H4014" s="124" t="s">
        <v>67592</v>
      </c>
    </row>
    <row r="4015" spans="1:8">
      <c r="A4015" s="117" t="s">
        <v>27</v>
      </c>
      <c r="B4015" s="130" t="s">
        <v>62757</v>
      </c>
      <c r="C4015" s="131" t="s">
        <v>14283</v>
      </c>
      <c r="D4015" s="111" t="s">
        <v>29</v>
      </c>
      <c r="E4015" s="132">
        <v>60.54</v>
      </c>
      <c r="F4015" s="133">
        <v>35</v>
      </c>
      <c r="G4015" s="117" t="s">
        <v>40</v>
      </c>
      <c r="H4015" s="117" t="s">
        <v>67593</v>
      </c>
    </row>
    <row r="4016" spans="1:8">
      <c r="A4016" s="124" t="s">
        <v>27</v>
      </c>
      <c r="B4016" s="125" t="s">
        <v>62757</v>
      </c>
      <c r="C4016" s="126" t="s">
        <v>14283</v>
      </c>
      <c r="D4016" s="127" t="s">
        <v>29</v>
      </c>
      <c r="E4016" s="128">
        <v>60.54</v>
      </c>
      <c r="F4016" s="129">
        <v>142</v>
      </c>
      <c r="G4016" s="124" t="s">
        <v>41</v>
      </c>
      <c r="H4016" s="124" t="s">
        <v>67594</v>
      </c>
    </row>
    <row r="4017" spans="1:8">
      <c r="A4017" s="117" t="s">
        <v>27</v>
      </c>
      <c r="B4017" s="130" t="s">
        <v>62757</v>
      </c>
      <c r="C4017" s="131" t="s">
        <v>14283</v>
      </c>
      <c r="D4017" s="111" t="s">
        <v>29</v>
      </c>
      <c r="E4017" s="132">
        <v>60.52</v>
      </c>
      <c r="F4017" s="133">
        <v>7</v>
      </c>
      <c r="G4017" s="117" t="s">
        <v>41</v>
      </c>
      <c r="H4017" s="117" t="s">
        <v>67595</v>
      </c>
    </row>
    <row r="4018" spans="1:8">
      <c r="A4018" s="124" t="s">
        <v>27</v>
      </c>
      <c r="B4018" s="125" t="s">
        <v>62757</v>
      </c>
      <c r="C4018" s="126" t="s">
        <v>14283</v>
      </c>
      <c r="D4018" s="127" t="s">
        <v>29</v>
      </c>
      <c r="E4018" s="128">
        <v>60.52</v>
      </c>
      <c r="F4018" s="129">
        <v>8</v>
      </c>
      <c r="G4018" s="124" t="s">
        <v>41</v>
      </c>
      <c r="H4018" s="124" t="s">
        <v>67596</v>
      </c>
    </row>
    <row r="4019" spans="1:8">
      <c r="A4019" s="117" t="s">
        <v>27</v>
      </c>
      <c r="B4019" s="130" t="s">
        <v>62757</v>
      </c>
      <c r="C4019" s="131" t="s">
        <v>14283</v>
      </c>
      <c r="D4019" s="111" t="s">
        <v>29</v>
      </c>
      <c r="E4019" s="132">
        <v>60.52</v>
      </c>
      <c r="F4019" s="133">
        <v>1</v>
      </c>
      <c r="G4019" s="117" t="s">
        <v>41</v>
      </c>
      <c r="H4019" s="117" t="s">
        <v>67597</v>
      </c>
    </row>
    <row r="4020" spans="1:8">
      <c r="A4020" s="124" t="s">
        <v>27</v>
      </c>
      <c r="B4020" s="125" t="s">
        <v>62757</v>
      </c>
      <c r="C4020" s="126" t="s">
        <v>9017</v>
      </c>
      <c r="D4020" s="127" t="s">
        <v>29</v>
      </c>
      <c r="E4020" s="128">
        <v>60.52</v>
      </c>
      <c r="F4020" s="129">
        <v>143</v>
      </c>
      <c r="G4020" s="124" t="s">
        <v>39</v>
      </c>
      <c r="H4020" s="124" t="s">
        <v>27225</v>
      </c>
    </row>
    <row r="4021" spans="1:8">
      <c r="A4021" s="117" t="s">
        <v>27</v>
      </c>
      <c r="B4021" s="130" t="s">
        <v>62757</v>
      </c>
      <c r="C4021" s="131" t="s">
        <v>9017</v>
      </c>
      <c r="D4021" s="111" t="s">
        <v>29</v>
      </c>
      <c r="E4021" s="132">
        <v>60.52</v>
      </c>
      <c r="F4021" s="133">
        <v>126</v>
      </c>
      <c r="G4021" s="117" t="s">
        <v>41</v>
      </c>
      <c r="H4021" s="117" t="s">
        <v>67598</v>
      </c>
    </row>
    <row r="4022" spans="1:8">
      <c r="A4022" s="124" t="s">
        <v>27</v>
      </c>
      <c r="B4022" s="125" t="s">
        <v>62757</v>
      </c>
      <c r="C4022" s="126" t="s">
        <v>15432</v>
      </c>
      <c r="D4022" s="127" t="s">
        <v>29</v>
      </c>
      <c r="E4022" s="128">
        <v>60.51</v>
      </c>
      <c r="F4022" s="129">
        <v>119</v>
      </c>
      <c r="G4022" s="124" t="s">
        <v>42</v>
      </c>
      <c r="H4022" s="124" t="s">
        <v>12933</v>
      </c>
    </row>
    <row r="4023" spans="1:8">
      <c r="A4023" s="117" t="s">
        <v>27</v>
      </c>
      <c r="B4023" s="130" t="s">
        <v>62757</v>
      </c>
      <c r="C4023" s="131" t="s">
        <v>67599</v>
      </c>
      <c r="D4023" s="111" t="s">
        <v>29</v>
      </c>
      <c r="E4023" s="132">
        <v>60.51</v>
      </c>
      <c r="F4023" s="133">
        <v>19</v>
      </c>
      <c r="G4023" s="117" t="s">
        <v>42</v>
      </c>
      <c r="H4023" s="117" t="s">
        <v>12934</v>
      </c>
    </row>
    <row r="4024" spans="1:8">
      <c r="A4024" s="124" t="s">
        <v>27</v>
      </c>
      <c r="B4024" s="125" t="s">
        <v>62757</v>
      </c>
      <c r="C4024" s="126" t="s">
        <v>67600</v>
      </c>
      <c r="D4024" s="127" t="s">
        <v>29</v>
      </c>
      <c r="E4024" s="128">
        <v>60.5</v>
      </c>
      <c r="F4024" s="129">
        <v>139</v>
      </c>
      <c r="G4024" s="124" t="s">
        <v>41</v>
      </c>
      <c r="H4024" s="124" t="s">
        <v>67601</v>
      </c>
    </row>
    <row r="4025" spans="1:8">
      <c r="A4025" s="117" t="s">
        <v>27</v>
      </c>
      <c r="B4025" s="130" t="s">
        <v>62757</v>
      </c>
      <c r="C4025" s="131" t="s">
        <v>67602</v>
      </c>
      <c r="D4025" s="111" t="s">
        <v>29</v>
      </c>
      <c r="E4025" s="132">
        <v>60.49</v>
      </c>
      <c r="F4025" s="133">
        <v>148</v>
      </c>
      <c r="G4025" s="117" t="s">
        <v>39</v>
      </c>
      <c r="H4025" s="117" t="s">
        <v>67603</v>
      </c>
    </row>
    <row r="4026" spans="1:8">
      <c r="A4026" s="124" t="s">
        <v>27</v>
      </c>
      <c r="B4026" s="125" t="s">
        <v>62757</v>
      </c>
      <c r="C4026" s="126" t="s">
        <v>67604</v>
      </c>
      <c r="D4026" s="127" t="s">
        <v>29</v>
      </c>
      <c r="E4026" s="128">
        <v>60.47</v>
      </c>
      <c r="F4026" s="129">
        <v>141</v>
      </c>
      <c r="G4026" s="124" t="s">
        <v>41</v>
      </c>
      <c r="H4026" s="124" t="s">
        <v>67605</v>
      </c>
    </row>
    <row r="4027" spans="1:8">
      <c r="A4027" s="117" t="s">
        <v>27</v>
      </c>
      <c r="B4027" s="130" t="s">
        <v>62757</v>
      </c>
      <c r="C4027" s="131" t="s">
        <v>11146</v>
      </c>
      <c r="D4027" s="111" t="s">
        <v>29</v>
      </c>
      <c r="E4027" s="132">
        <v>60.47</v>
      </c>
      <c r="F4027" s="133">
        <v>106</v>
      </c>
      <c r="G4027" s="117" t="s">
        <v>39</v>
      </c>
      <c r="H4027" s="117" t="s">
        <v>67606</v>
      </c>
    </row>
    <row r="4028" spans="1:8">
      <c r="A4028" s="124" t="s">
        <v>27</v>
      </c>
      <c r="B4028" s="125" t="s">
        <v>62757</v>
      </c>
      <c r="C4028" s="126" t="s">
        <v>11146</v>
      </c>
      <c r="D4028" s="127" t="s">
        <v>29</v>
      </c>
      <c r="E4028" s="128">
        <v>60.47</v>
      </c>
      <c r="F4028" s="129">
        <v>41</v>
      </c>
      <c r="G4028" s="124" t="s">
        <v>39</v>
      </c>
      <c r="H4028" s="124" t="s">
        <v>67607</v>
      </c>
    </row>
    <row r="4029" spans="1:8">
      <c r="A4029" s="117" t="s">
        <v>27</v>
      </c>
      <c r="B4029" s="130" t="s">
        <v>62757</v>
      </c>
      <c r="C4029" s="131" t="s">
        <v>11146</v>
      </c>
      <c r="D4029" s="111" t="s">
        <v>29</v>
      </c>
      <c r="E4029" s="132">
        <v>60.47</v>
      </c>
      <c r="F4029" s="133">
        <v>114</v>
      </c>
      <c r="G4029" s="117" t="s">
        <v>41</v>
      </c>
      <c r="H4029" s="117" t="s">
        <v>67608</v>
      </c>
    </row>
    <row r="4030" spans="1:8">
      <c r="A4030" s="124" t="s">
        <v>27</v>
      </c>
      <c r="B4030" s="125" t="s">
        <v>62757</v>
      </c>
      <c r="C4030" s="126" t="s">
        <v>11146</v>
      </c>
      <c r="D4030" s="127" t="s">
        <v>29</v>
      </c>
      <c r="E4030" s="128">
        <v>60.47</v>
      </c>
      <c r="F4030" s="129">
        <v>27</v>
      </c>
      <c r="G4030" s="124" t="s">
        <v>41</v>
      </c>
      <c r="H4030" s="124" t="s">
        <v>67609</v>
      </c>
    </row>
    <row r="4031" spans="1:8">
      <c r="A4031" s="117" t="s">
        <v>27</v>
      </c>
      <c r="B4031" s="130" t="s">
        <v>62757</v>
      </c>
      <c r="C4031" s="131" t="s">
        <v>67610</v>
      </c>
      <c r="D4031" s="111" t="s">
        <v>29</v>
      </c>
      <c r="E4031" s="132">
        <v>60.45</v>
      </c>
      <c r="F4031" s="133">
        <v>138</v>
      </c>
      <c r="G4031" s="117" t="s">
        <v>41</v>
      </c>
      <c r="H4031" s="117" t="s">
        <v>67611</v>
      </c>
    </row>
    <row r="4032" spans="1:8">
      <c r="A4032" s="124" t="s">
        <v>27</v>
      </c>
      <c r="B4032" s="125" t="s">
        <v>62757</v>
      </c>
      <c r="C4032" s="126" t="s">
        <v>67612</v>
      </c>
      <c r="D4032" s="127" t="s">
        <v>29</v>
      </c>
      <c r="E4032" s="128">
        <v>60.48</v>
      </c>
      <c r="F4032" s="129">
        <v>70</v>
      </c>
      <c r="G4032" s="124" t="s">
        <v>42</v>
      </c>
      <c r="H4032" s="124" t="s">
        <v>67613</v>
      </c>
    </row>
    <row r="4033" spans="1:8">
      <c r="A4033" s="117" t="s">
        <v>27</v>
      </c>
      <c r="B4033" s="130" t="s">
        <v>62757</v>
      </c>
      <c r="C4033" s="131" t="s">
        <v>67614</v>
      </c>
      <c r="D4033" s="111" t="s">
        <v>29</v>
      </c>
      <c r="E4033" s="132">
        <v>60.49</v>
      </c>
      <c r="F4033" s="133">
        <v>152</v>
      </c>
      <c r="G4033" s="117" t="s">
        <v>39</v>
      </c>
      <c r="H4033" s="117" t="s">
        <v>67615</v>
      </c>
    </row>
    <row r="4034" spans="1:8">
      <c r="A4034" s="124" t="s">
        <v>27</v>
      </c>
      <c r="B4034" s="125" t="s">
        <v>62757</v>
      </c>
      <c r="C4034" s="126" t="s">
        <v>67614</v>
      </c>
      <c r="D4034" s="127" t="s">
        <v>29</v>
      </c>
      <c r="E4034" s="128">
        <v>60.49</v>
      </c>
      <c r="F4034" s="129">
        <v>139</v>
      </c>
      <c r="G4034" s="124" t="s">
        <v>40</v>
      </c>
      <c r="H4034" s="124" t="s">
        <v>67616</v>
      </c>
    </row>
    <row r="4035" spans="1:8">
      <c r="A4035" s="117" t="s">
        <v>27</v>
      </c>
      <c r="B4035" s="130" t="s">
        <v>62757</v>
      </c>
      <c r="C4035" s="131" t="s">
        <v>67614</v>
      </c>
      <c r="D4035" s="111" t="s">
        <v>29</v>
      </c>
      <c r="E4035" s="132">
        <v>60.49</v>
      </c>
      <c r="F4035" s="133">
        <v>139</v>
      </c>
      <c r="G4035" s="117" t="s">
        <v>41</v>
      </c>
      <c r="H4035" s="117" t="s">
        <v>67617</v>
      </c>
    </row>
    <row r="4036" spans="1:8">
      <c r="A4036" s="124" t="s">
        <v>27</v>
      </c>
      <c r="B4036" s="125" t="s">
        <v>62757</v>
      </c>
      <c r="C4036" s="126" t="s">
        <v>67618</v>
      </c>
      <c r="D4036" s="127" t="s">
        <v>29</v>
      </c>
      <c r="E4036" s="128">
        <v>60.48</v>
      </c>
      <c r="F4036" s="129">
        <v>51</v>
      </c>
      <c r="G4036" s="124" t="s">
        <v>42</v>
      </c>
      <c r="H4036" s="124" t="s">
        <v>67619</v>
      </c>
    </row>
    <row r="4037" spans="1:8">
      <c r="A4037" s="117" t="s">
        <v>27</v>
      </c>
      <c r="B4037" s="130" t="s">
        <v>62757</v>
      </c>
      <c r="C4037" s="131" t="s">
        <v>67620</v>
      </c>
      <c r="D4037" s="111" t="s">
        <v>29</v>
      </c>
      <c r="E4037" s="132">
        <v>60.48</v>
      </c>
      <c r="F4037" s="133">
        <v>15</v>
      </c>
      <c r="G4037" s="117" t="s">
        <v>42</v>
      </c>
      <c r="H4037" s="117" t="s">
        <v>67621</v>
      </c>
    </row>
    <row r="4038" spans="1:8">
      <c r="A4038" s="124" t="s">
        <v>27</v>
      </c>
      <c r="B4038" s="125" t="s">
        <v>62757</v>
      </c>
      <c r="C4038" s="126" t="s">
        <v>67622</v>
      </c>
      <c r="D4038" s="127" t="s">
        <v>29</v>
      </c>
      <c r="E4038" s="128">
        <v>60.48</v>
      </c>
      <c r="F4038" s="129">
        <v>2</v>
      </c>
      <c r="G4038" s="124" t="s">
        <v>42</v>
      </c>
      <c r="H4038" s="124" t="s">
        <v>67623</v>
      </c>
    </row>
    <row r="4039" spans="1:8">
      <c r="A4039" s="117" t="s">
        <v>27</v>
      </c>
      <c r="B4039" s="130" t="s">
        <v>62757</v>
      </c>
      <c r="C4039" s="131" t="s">
        <v>67624</v>
      </c>
      <c r="D4039" s="111" t="s">
        <v>29</v>
      </c>
      <c r="E4039" s="132">
        <v>60.48</v>
      </c>
      <c r="F4039" s="133">
        <v>5</v>
      </c>
      <c r="G4039" s="117" t="s">
        <v>41</v>
      </c>
      <c r="H4039" s="117" t="s">
        <v>67625</v>
      </c>
    </row>
    <row r="4040" spans="1:8">
      <c r="A4040" s="124" t="s">
        <v>27</v>
      </c>
      <c r="B4040" s="125" t="s">
        <v>62757</v>
      </c>
      <c r="C4040" s="126" t="s">
        <v>67626</v>
      </c>
      <c r="D4040" s="127" t="s">
        <v>29</v>
      </c>
      <c r="E4040" s="128">
        <v>60.48</v>
      </c>
      <c r="F4040" s="129">
        <v>150</v>
      </c>
      <c r="G4040" s="124" t="s">
        <v>39</v>
      </c>
      <c r="H4040" s="124" t="s">
        <v>67627</v>
      </c>
    </row>
    <row r="4041" spans="1:8">
      <c r="A4041" s="117" t="s">
        <v>27</v>
      </c>
      <c r="B4041" s="130" t="s">
        <v>62757</v>
      </c>
      <c r="C4041" s="131" t="s">
        <v>64305</v>
      </c>
      <c r="D4041" s="111" t="s">
        <v>29</v>
      </c>
      <c r="E4041" s="132">
        <v>60.48</v>
      </c>
      <c r="F4041" s="133">
        <v>173</v>
      </c>
      <c r="G4041" s="117" t="s">
        <v>41</v>
      </c>
      <c r="H4041" s="117" t="s">
        <v>67628</v>
      </c>
    </row>
    <row r="4042" spans="1:8">
      <c r="A4042" s="124" t="s">
        <v>27</v>
      </c>
      <c r="B4042" s="125" t="s">
        <v>62757</v>
      </c>
      <c r="C4042" s="126" t="s">
        <v>67629</v>
      </c>
      <c r="D4042" s="127" t="s">
        <v>29</v>
      </c>
      <c r="E4042" s="128">
        <v>60.48</v>
      </c>
      <c r="F4042" s="129">
        <v>84</v>
      </c>
      <c r="G4042" s="124" t="s">
        <v>41</v>
      </c>
      <c r="H4042" s="124" t="s">
        <v>67630</v>
      </c>
    </row>
    <row r="4043" spans="1:8">
      <c r="A4043" s="117" t="s">
        <v>27</v>
      </c>
      <c r="B4043" s="130" t="s">
        <v>62757</v>
      </c>
      <c r="C4043" s="131" t="s">
        <v>67631</v>
      </c>
      <c r="D4043" s="111" t="s">
        <v>29</v>
      </c>
      <c r="E4043" s="132">
        <v>60.5</v>
      </c>
      <c r="F4043" s="133">
        <v>146</v>
      </c>
      <c r="G4043" s="117" t="s">
        <v>42</v>
      </c>
      <c r="H4043" s="117" t="s">
        <v>67632</v>
      </c>
    </row>
    <row r="4044" spans="1:8">
      <c r="A4044" s="124" t="s">
        <v>27</v>
      </c>
      <c r="B4044" s="125" t="s">
        <v>62757</v>
      </c>
      <c r="C4044" s="126" t="s">
        <v>67631</v>
      </c>
      <c r="D4044" s="127" t="s">
        <v>29</v>
      </c>
      <c r="E4044" s="128">
        <v>60.5</v>
      </c>
      <c r="F4044" s="129">
        <v>128</v>
      </c>
      <c r="G4044" s="124" t="s">
        <v>39</v>
      </c>
      <c r="H4044" s="124" t="s">
        <v>67633</v>
      </c>
    </row>
    <row r="4045" spans="1:8">
      <c r="A4045" s="117" t="s">
        <v>27</v>
      </c>
      <c r="B4045" s="130" t="s">
        <v>62757</v>
      </c>
      <c r="C4045" s="131" t="s">
        <v>67631</v>
      </c>
      <c r="D4045" s="111" t="s">
        <v>29</v>
      </c>
      <c r="E4045" s="132">
        <v>60.5</v>
      </c>
      <c r="F4045" s="133">
        <v>9</v>
      </c>
      <c r="G4045" s="117" t="s">
        <v>39</v>
      </c>
      <c r="H4045" s="117" t="s">
        <v>67634</v>
      </c>
    </row>
    <row r="4046" spans="1:8">
      <c r="A4046" s="124" t="s">
        <v>27</v>
      </c>
      <c r="B4046" s="125" t="s">
        <v>62757</v>
      </c>
      <c r="C4046" s="126" t="s">
        <v>67631</v>
      </c>
      <c r="D4046" s="127" t="s">
        <v>29</v>
      </c>
      <c r="E4046" s="128">
        <v>60.5</v>
      </c>
      <c r="F4046" s="129">
        <v>135</v>
      </c>
      <c r="G4046" s="124" t="s">
        <v>40</v>
      </c>
      <c r="H4046" s="124" t="s">
        <v>67635</v>
      </c>
    </row>
    <row r="4047" spans="1:8">
      <c r="A4047" s="117" t="s">
        <v>27</v>
      </c>
      <c r="B4047" s="130" t="s">
        <v>62757</v>
      </c>
      <c r="C4047" s="131" t="s">
        <v>67631</v>
      </c>
      <c r="D4047" s="111" t="s">
        <v>29</v>
      </c>
      <c r="E4047" s="132">
        <v>60.5</v>
      </c>
      <c r="F4047" s="133">
        <v>11</v>
      </c>
      <c r="G4047" s="117" t="s">
        <v>40</v>
      </c>
      <c r="H4047" s="117" t="s">
        <v>67636</v>
      </c>
    </row>
    <row r="4048" spans="1:8">
      <c r="A4048" s="124" t="s">
        <v>27</v>
      </c>
      <c r="B4048" s="125" t="s">
        <v>62757</v>
      </c>
      <c r="C4048" s="126" t="s">
        <v>67631</v>
      </c>
      <c r="D4048" s="127" t="s">
        <v>29</v>
      </c>
      <c r="E4048" s="128">
        <v>60.5</v>
      </c>
      <c r="F4048" s="129">
        <v>91</v>
      </c>
      <c r="G4048" s="124" t="s">
        <v>41</v>
      </c>
      <c r="H4048" s="124" t="s">
        <v>67637</v>
      </c>
    </row>
    <row r="4049" spans="1:8">
      <c r="A4049" s="117" t="s">
        <v>27</v>
      </c>
      <c r="B4049" s="130" t="s">
        <v>62757</v>
      </c>
      <c r="C4049" s="131" t="s">
        <v>8816</v>
      </c>
      <c r="D4049" s="111" t="s">
        <v>29</v>
      </c>
      <c r="E4049" s="132">
        <v>60.5</v>
      </c>
      <c r="F4049" s="133">
        <v>171</v>
      </c>
      <c r="G4049" s="117" t="s">
        <v>41</v>
      </c>
      <c r="H4049" s="117" t="s">
        <v>67638</v>
      </c>
    </row>
    <row r="4050" spans="1:8">
      <c r="A4050" s="124" t="s">
        <v>27</v>
      </c>
      <c r="B4050" s="125" t="s">
        <v>62757</v>
      </c>
      <c r="C4050" s="126" t="s">
        <v>67639</v>
      </c>
      <c r="D4050" s="127" t="s">
        <v>29</v>
      </c>
      <c r="E4050" s="128">
        <v>60.5</v>
      </c>
      <c r="F4050" s="129">
        <v>145</v>
      </c>
      <c r="G4050" s="124" t="s">
        <v>39</v>
      </c>
      <c r="H4050" s="124" t="s">
        <v>67640</v>
      </c>
    </row>
    <row r="4051" spans="1:8">
      <c r="A4051" s="117" t="s">
        <v>27</v>
      </c>
      <c r="B4051" s="130" t="s">
        <v>62757</v>
      </c>
      <c r="C4051" s="131" t="s">
        <v>67639</v>
      </c>
      <c r="D4051" s="111" t="s">
        <v>29</v>
      </c>
      <c r="E4051" s="132">
        <v>60.5</v>
      </c>
      <c r="F4051" s="133">
        <v>139</v>
      </c>
      <c r="G4051" s="117" t="s">
        <v>40</v>
      </c>
      <c r="H4051" s="117" t="s">
        <v>67641</v>
      </c>
    </row>
    <row r="4052" spans="1:8">
      <c r="A4052" s="124" t="s">
        <v>27</v>
      </c>
      <c r="B4052" s="125" t="s">
        <v>62757</v>
      </c>
      <c r="C4052" s="126" t="s">
        <v>67639</v>
      </c>
      <c r="D4052" s="127" t="s">
        <v>29</v>
      </c>
      <c r="E4052" s="128">
        <v>60.5</v>
      </c>
      <c r="F4052" s="129">
        <v>263</v>
      </c>
      <c r="G4052" s="124" t="s">
        <v>41</v>
      </c>
      <c r="H4052" s="124" t="s">
        <v>67642</v>
      </c>
    </row>
    <row r="4053" spans="1:8">
      <c r="A4053" s="117" t="s">
        <v>27</v>
      </c>
      <c r="B4053" s="130" t="s">
        <v>62757</v>
      </c>
      <c r="C4053" s="131" t="s">
        <v>3163</v>
      </c>
      <c r="D4053" s="111" t="s">
        <v>29</v>
      </c>
      <c r="E4053" s="132">
        <v>60.5</v>
      </c>
      <c r="F4053" s="133">
        <v>137</v>
      </c>
      <c r="G4053" s="117" t="s">
        <v>39</v>
      </c>
      <c r="H4053" s="117" t="s">
        <v>67643</v>
      </c>
    </row>
    <row r="4054" spans="1:8">
      <c r="A4054" s="124" t="s">
        <v>27</v>
      </c>
      <c r="B4054" s="125" t="s">
        <v>62757</v>
      </c>
      <c r="C4054" s="126" t="s">
        <v>3163</v>
      </c>
      <c r="D4054" s="127" t="s">
        <v>29</v>
      </c>
      <c r="E4054" s="128">
        <v>60.5</v>
      </c>
      <c r="F4054" s="129">
        <v>262</v>
      </c>
      <c r="G4054" s="124" t="s">
        <v>41</v>
      </c>
      <c r="H4054" s="124" t="s">
        <v>67644</v>
      </c>
    </row>
    <row r="4055" spans="1:8">
      <c r="A4055" s="117" t="s">
        <v>27</v>
      </c>
      <c r="B4055" s="130" t="s">
        <v>62757</v>
      </c>
      <c r="C4055" s="131" t="s">
        <v>24789</v>
      </c>
      <c r="D4055" s="111" t="s">
        <v>29</v>
      </c>
      <c r="E4055" s="132">
        <v>60.5</v>
      </c>
      <c r="F4055" s="133">
        <v>51</v>
      </c>
      <c r="G4055" s="117" t="s">
        <v>39</v>
      </c>
      <c r="H4055" s="117" t="s">
        <v>67645</v>
      </c>
    </row>
    <row r="4056" spans="1:8">
      <c r="A4056" s="124" t="s">
        <v>27</v>
      </c>
      <c r="B4056" s="125" t="s">
        <v>62757</v>
      </c>
      <c r="C4056" s="126" t="s">
        <v>24789</v>
      </c>
      <c r="D4056" s="127" t="s">
        <v>29</v>
      </c>
      <c r="E4056" s="128">
        <v>60.5</v>
      </c>
      <c r="F4056" s="129">
        <v>72</v>
      </c>
      <c r="G4056" s="124" t="s">
        <v>39</v>
      </c>
      <c r="H4056" s="124" t="s">
        <v>15451</v>
      </c>
    </row>
    <row r="4057" spans="1:8">
      <c r="A4057" s="117" t="s">
        <v>27</v>
      </c>
      <c r="B4057" s="130" t="s">
        <v>62757</v>
      </c>
      <c r="C4057" s="131" t="s">
        <v>24789</v>
      </c>
      <c r="D4057" s="111" t="s">
        <v>29</v>
      </c>
      <c r="E4057" s="132">
        <v>60.5</v>
      </c>
      <c r="F4057" s="133">
        <v>14</v>
      </c>
      <c r="G4057" s="117" t="s">
        <v>39</v>
      </c>
      <c r="H4057" s="117" t="s">
        <v>67646</v>
      </c>
    </row>
    <row r="4058" spans="1:8">
      <c r="A4058" s="124" t="s">
        <v>27</v>
      </c>
      <c r="B4058" s="125" t="s">
        <v>62757</v>
      </c>
      <c r="C4058" s="126" t="s">
        <v>24789</v>
      </c>
      <c r="D4058" s="127" t="s">
        <v>29</v>
      </c>
      <c r="E4058" s="128">
        <v>60.5</v>
      </c>
      <c r="F4058" s="129">
        <v>267</v>
      </c>
      <c r="G4058" s="124" t="s">
        <v>41</v>
      </c>
      <c r="H4058" s="124" t="s">
        <v>67647</v>
      </c>
    </row>
    <row r="4059" spans="1:8">
      <c r="A4059" s="117" t="s">
        <v>27</v>
      </c>
      <c r="B4059" s="130" t="s">
        <v>62757</v>
      </c>
      <c r="C4059" s="131" t="s">
        <v>13557</v>
      </c>
      <c r="D4059" s="111" t="s">
        <v>29</v>
      </c>
      <c r="E4059" s="132">
        <v>60.48</v>
      </c>
      <c r="F4059" s="133">
        <v>149</v>
      </c>
      <c r="G4059" s="117" t="s">
        <v>42</v>
      </c>
      <c r="H4059" s="117" t="s">
        <v>67648</v>
      </c>
    </row>
    <row r="4060" spans="1:8">
      <c r="A4060" s="124" t="s">
        <v>27</v>
      </c>
      <c r="B4060" s="125" t="s">
        <v>62757</v>
      </c>
      <c r="C4060" s="126" t="s">
        <v>13557</v>
      </c>
      <c r="D4060" s="127" t="s">
        <v>29</v>
      </c>
      <c r="E4060" s="128">
        <v>60.48</v>
      </c>
      <c r="F4060" s="129">
        <v>1</v>
      </c>
      <c r="G4060" s="124" t="s">
        <v>40</v>
      </c>
      <c r="H4060" s="124" t="s">
        <v>67649</v>
      </c>
    </row>
    <row r="4061" spans="1:8">
      <c r="A4061" s="117" t="s">
        <v>27</v>
      </c>
      <c r="B4061" s="130" t="s">
        <v>62757</v>
      </c>
      <c r="C4061" s="131" t="s">
        <v>13557</v>
      </c>
      <c r="D4061" s="111" t="s">
        <v>29</v>
      </c>
      <c r="E4061" s="132">
        <v>60.48</v>
      </c>
      <c r="F4061" s="133">
        <v>30</v>
      </c>
      <c r="G4061" s="117" t="s">
        <v>40</v>
      </c>
      <c r="H4061" s="117" t="s">
        <v>67650</v>
      </c>
    </row>
    <row r="4062" spans="1:8">
      <c r="A4062" s="124" t="s">
        <v>27</v>
      </c>
      <c r="B4062" s="125" t="s">
        <v>62757</v>
      </c>
      <c r="C4062" s="126" t="s">
        <v>13557</v>
      </c>
      <c r="D4062" s="127" t="s">
        <v>29</v>
      </c>
      <c r="E4062" s="128">
        <v>60.48</v>
      </c>
      <c r="F4062" s="129">
        <v>273</v>
      </c>
      <c r="G4062" s="124" t="s">
        <v>41</v>
      </c>
      <c r="H4062" s="124" t="s">
        <v>67651</v>
      </c>
    </row>
    <row r="4063" spans="1:8">
      <c r="A4063" s="117" t="s">
        <v>27</v>
      </c>
      <c r="B4063" s="130" t="s">
        <v>62757</v>
      </c>
      <c r="C4063" s="131" t="s">
        <v>67652</v>
      </c>
      <c r="D4063" s="111" t="s">
        <v>29</v>
      </c>
      <c r="E4063" s="132">
        <v>60.48</v>
      </c>
      <c r="F4063" s="133">
        <v>70</v>
      </c>
      <c r="G4063" s="117" t="s">
        <v>40</v>
      </c>
      <c r="H4063" s="117" t="s">
        <v>67653</v>
      </c>
    </row>
    <row r="4064" spans="1:8">
      <c r="A4064" s="124" t="s">
        <v>27</v>
      </c>
      <c r="B4064" s="125" t="s">
        <v>62757</v>
      </c>
      <c r="C4064" s="126" t="s">
        <v>67654</v>
      </c>
      <c r="D4064" s="127" t="s">
        <v>29</v>
      </c>
      <c r="E4064" s="128">
        <v>60.48</v>
      </c>
      <c r="F4064" s="129">
        <v>37</v>
      </c>
      <c r="G4064" s="124" t="s">
        <v>40</v>
      </c>
      <c r="H4064" s="124" t="s">
        <v>67655</v>
      </c>
    </row>
    <row r="4065" spans="1:8">
      <c r="A4065" s="117" t="s">
        <v>27</v>
      </c>
      <c r="B4065" s="130" t="s">
        <v>62757</v>
      </c>
      <c r="C4065" s="131" t="s">
        <v>15311</v>
      </c>
      <c r="D4065" s="111" t="s">
        <v>29</v>
      </c>
      <c r="E4065" s="132">
        <v>60.47</v>
      </c>
      <c r="F4065" s="133">
        <v>139</v>
      </c>
      <c r="G4065" s="117" t="s">
        <v>39</v>
      </c>
      <c r="H4065" s="117" t="s">
        <v>67656</v>
      </c>
    </row>
    <row r="4066" spans="1:8">
      <c r="A4066" s="124" t="s">
        <v>27</v>
      </c>
      <c r="B4066" s="125" t="s">
        <v>62757</v>
      </c>
      <c r="C4066" s="126" t="s">
        <v>39456</v>
      </c>
      <c r="D4066" s="127" t="s">
        <v>29</v>
      </c>
      <c r="E4066" s="128">
        <v>60.5</v>
      </c>
      <c r="F4066" s="129">
        <v>218</v>
      </c>
      <c r="G4066" s="124" t="s">
        <v>41</v>
      </c>
      <c r="H4066" s="124" t="s">
        <v>67657</v>
      </c>
    </row>
    <row r="4067" spans="1:8">
      <c r="A4067" s="117" t="s">
        <v>27</v>
      </c>
      <c r="B4067" s="130" t="s">
        <v>62757</v>
      </c>
      <c r="C4067" s="131" t="s">
        <v>39456</v>
      </c>
      <c r="D4067" s="111" t="s">
        <v>29</v>
      </c>
      <c r="E4067" s="132">
        <v>60.5</v>
      </c>
      <c r="F4067" s="133">
        <v>55</v>
      </c>
      <c r="G4067" s="117" t="s">
        <v>41</v>
      </c>
      <c r="H4067" s="117" t="s">
        <v>67658</v>
      </c>
    </row>
    <row r="4068" spans="1:8">
      <c r="A4068" s="124" t="s">
        <v>27</v>
      </c>
      <c r="B4068" s="125" t="s">
        <v>62757</v>
      </c>
      <c r="C4068" s="126" t="s">
        <v>67659</v>
      </c>
      <c r="D4068" s="127" t="s">
        <v>29</v>
      </c>
      <c r="E4068" s="128">
        <v>60.5</v>
      </c>
      <c r="F4068" s="129">
        <v>52</v>
      </c>
      <c r="G4068" s="124" t="s">
        <v>39</v>
      </c>
      <c r="H4068" s="124" t="s">
        <v>67660</v>
      </c>
    </row>
    <row r="4069" spans="1:8">
      <c r="A4069" s="117" t="s">
        <v>27</v>
      </c>
      <c r="B4069" s="130" t="s">
        <v>62757</v>
      </c>
      <c r="C4069" s="131" t="s">
        <v>67661</v>
      </c>
      <c r="D4069" s="111" t="s">
        <v>29</v>
      </c>
      <c r="E4069" s="132">
        <v>60.5</v>
      </c>
      <c r="F4069" s="133">
        <v>85</v>
      </c>
      <c r="G4069" s="117" t="s">
        <v>39</v>
      </c>
      <c r="H4069" s="117" t="s">
        <v>67662</v>
      </c>
    </row>
    <row r="4070" spans="1:8">
      <c r="A4070" s="124" t="s">
        <v>27</v>
      </c>
      <c r="B4070" s="125" t="s">
        <v>62757</v>
      </c>
      <c r="C4070" s="126" t="s">
        <v>67661</v>
      </c>
      <c r="D4070" s="127" t="s">
        <v>29</v>
      </c>
      <c r="E4070" s="128">
        <v>60.5</v>
      </c>
      <c r="F4070" s="129">
        <v>144</v>
      </c>
      <c r="G4070" s="124" t="s">
        <v>41</v>
      </c>
      <c r="H4070" s="124" t="s">
        <v>67663</v>
      </c>
    </row>
    <row r="4071" spans="1:8">
      <c r="A4071" s="117" t="s">
        <v>27</v>
      </c>
      <c r="B4071" s="130" t="s">
        <v>62757</v>
      </c>
      <c r="C4071" s="131" t="s">
        <v>67661</v>
      </c>
      <c r="D4071" s="111" t="s">
        <v>29</v>
      </c>
      <c r="E4071" s="132">
        <v>60.5</v>
      </c>
      <c r="F4071" s="133">
        <v>119</v>
      </c>
      <c r="G4071" s="117" t="s">
        <v>41</v>
      </c>
      <c r="H4071" s="117" t="s">
        <v>67664</v>
      </c>
    </row>
    <row r="4072" spans="1:8">
      <c r="A4072" s="124" t="s">
        <v>27</v>
      </c>
      <c r="B4072" s="125" t="s">
        <v>62757</v>
      </c>
      <c r="C4072" s="126" t="s">
        <v>67665</v>
      </c>
      <c r="D4072" s="127" t="s">
        <v>29</v>
      </c>
      <c r="E4072" s="128">
        <v>60.54</v>
      </c>
      <c r="F4072" s="129">
        <v>105</v>
      </c>
      <c r="G4072" s="124" t="s">
        <v>41</v>
      </c>
      <c r="H4072" s="124" t="s">
        <v>67666</v>
      </c>
    </row>
    <row r="4073" spans="1:8">
      <c r="A4073" s="117" t="s">
        <v>27</v>
      </c>
      <c r="B4073" s="130" t="s">
        <v>62757</v>
      </c>
      <c r="C4073" s="131" t="s">
        <v>67665</v>
      </c>
      <c r="D4073" s="111" t="s">
        <v>29</v>
      </c>
      <c r="E4073" s="132">
        <v>60.54</v>
      </c>
      <c r="F4073" s="133">
        <v>167</v>
      </c>
      <c r="G4073" s="117" t="s">
        <v>41</v>
      </c>
      <c r="H4073" s="117" t="s">
        <v>67667</v>
      </c>
    </row>
    <row r="4074" spans="1:8">
      <c r="A4074" s="124" t="s">
        <v>27</v>
      </c>
      <c r="B4074" s="125" t="s">
        <v>62757</v>
      </c>
      <c r="C4074" s="126" t="s">
        <v>12757</v>
      </c>
      <c r="D4074" s="127" t="s">
        <v>29</v>
      </c>
      <c r="E4074" s="128">
        <v>60.52</v>
      </c>
      <c r="F4074" s="129">
        <v>272</v>
      </c>
      <c r="G4074" s="124" t="s">
        <v>41</v>
      </c>
      <c r="H4074" s="124" t="s">
        <v>67668</v>
      </c>
    </row>
    <row r="4075" spans="1:8">
      <c r="A4075" s="117" t="s">
        <v>27</v>
      </c>
      <c r="B4075" s="130" t="s">
        <v>62757</v>
      </c>
      <c r="C4075" s="131" t="s">
        <v>67669</v>
      </c>
      <c r="D4075" s="111" t="s">
        <v>29</v>
      </c>
      <c r="E4075" s="132">
        <v>60.52</v>
      </c>
      <c r="F4075" s="133">
        <v>163</v>
      </c>
      <c r="G4075" s="117" t="s">
        <v>39</v>
      </c>
      <c r="H4075" s="117" t="s">
        <v>67670</v>
      </c>
    </row>
    <row r="4076" spans="1:8">
      <c r="A4076" s="124" t="s">
        <v>27</v>
      </c>
      <c r="B4076" s="125" t="s">
        <v>62757</v>
      </c>
      <c r="C4076" s="126" t="s">
        <v>67671</v>
      </c>
      <c r="D4076" s="127" t="s">
        <v>29</v>
      </c>
      <c r="E4076" s="128">
        <v>60.52</v>
      </c>
      <c r="F4076" s="129">
        <v>254</v>
      </c>
      <c r="G4076" s="124" t="s">
        <v>41</v>
      </c>
      <c r="H4076" s="124" t="s">
        <v>67672</v>
      </c>
    </row>
    <row r="4077" spans="1:8">
      <c r="A4077" s="117" t="s">
        <v>27</v>
      </c>
      <c r="B4077" s="130" t="s">
        <v>62757</v>
      </c>
      <c r="C4077" s="131" t="s">
        <v>67673</v>
      </c>
      <c r="D4077" s="111" t="s">
        <v>29</v>
      </c>
      <c r="E4077" s="132">
        <v>60.53</v>
      </c>
      <c r="F4077" s="133">
        <v>53</v>
      </c>
      <c r="G4077" s="117" t="s">
        <v>41</v>
      </c>
      <c r="H4077" s="117" t="s">
        <v>67674</v>
      </c>
    </row>
    <row r="4078" spans="1:8">
      <c r="A4078" s="124" t="s">
        <v>27</v>
      </c>
      <c r="B4078" s="125" t="s">
        <v>62757</v>
      </c>
      <c r="C4078" s="126" t="s">
        <v>67675</v>
      </c>
      <c r="D4078" s="127" t="s">
        <v>29</v>
      </c>
      <c r="E4078" s="128">
        <v>60.53</v>
      </c>
      <c r="F4078" s="129">
        <v>35</v>
      </c>
      <c r="G4078" s="124" t="s">
        <v>41</v>
      </c>
      <c r="H4078" s="124" t="s">
        <v>67676</v>
      </c>
    </row>
    <row r="4079" spans="1:8">
      <c r="A4079" s="117" t="s">
        <v>27</v>
      </c>
      <c r="B4079" s="130" t="s">
        <v>62757</v>
      </c>
      <c r="C4079" s="131" t="s">
        <v>67675</v>
      </c>
      <c r="D4079" s="111" t="s">
        <v>29</v>
      </c>
      <c r="E4079" s="132">
        <v>60.53</v>
      </c>
      <c r="F4079" s="133">
        <v>106</v>
      </c>
      <c r="G4079" s="117" t="s">
        <v>41</v>
      </c>
      <c r="H4079" s="117" t="s">
        <v>67677</v>
      </c>
    </row>
    <row r="4080" spans="1:8">
      <c r="A4080" s="124" t="s">
        <v>27</v>
      </c>
      <c r="B4080" s="125" t="s">
        <v>62757</v>
      </c>
      <c r="C4080" s="126" t="s">
        <v>67678</v>
      </c>
      <c r="D4080" s="127" t="s">
        <v>29</v>
      </c>
      <c r="E4080" s="128">
        <v>60.52</v>
      </c>
      <c r="F4080" s="129">
        <v>76</v>
      </c>
      <c r="G4080" s="124" t="s">
        <v>42</v>
      </c>
      <c r="H4080" s="124" t="s">
        <v>67679</v>
      </c>
    </row>
    <row r="4081" spans="1:8">
      <c r="A4081" s="117" t="s">
        <v>27</v>
      </c>
      <c r="B4081" s="130" t="s">
        <v>62757</v>
      </c>
      <c r="C4081" s="131" t="s">
        <v>67680</v>
      </c>
      <c r="D4081" s="111" t="s">
        <v>29</v>
      </c>
      <c r="E4081" s="132">
        <v>60.52</v>
      </c>
      <c r="F4081" s="133">
        <v>61</v>
      </c>
      <c r="G4081" s="117" t="s">
        <v>42</v>
      </c>
      <c r="H4081" s="117" t="s">
        <v>67681</v>
      </c>
    </row>
    <row r="4082" spans="1:8">
      <c r="A4082" s="124" t="s">
        <v>27</v>
      </c>
      <c r="B4082" s="125" t="s">
        <v>62757</v>
      </c>
      <c r="C4082" s="126" t="s">
        <v>67680</v>
      </c>
      <c r="D4082" s="127" t="s">
        <v>29</v>
      </c>
      <c r="E4082" s="128">
        <v>60.52</v>
      </c>
      <c r="F4082" s="129">
        <v>43</v>
      </c>
      <c r="G4082" s="124" t="s">
        <v>41</v>
      </c>
      <c r="H4082" s="124" t="s">
        <v>67682</v>
      </c>
    </row>
    <row r="4083" spans="1:8">
      <c r="A4083" s="117" t="s">
        <v>27</v>
      </c>
      <c r="B4083" s="130" t="s">
        <v>62757</v>
      </c>
      <c r="C4083" s="131" t="s">
        <v>67683</v>
      </c>
      <c r="D4083" s="111" t="s">
        <v>29</v>
      </c>
      <c r="E4083" s="132">
        <v>60.52</v>
      </c>
      <c r="F4083" s="133">
        <v>135</v>
      </c>
      <c r="G4083" s="117" t="s">
        <v>41</v>
      </c>
      <c r="H4083" s="117" t="s">
        <v>67684</v>
      </c>
    </row>
    <row r="4084" spans="1:8">
      <c r="A4084" s="124" t="s">
        <v>27</v>
      </c>
      <c r="B4084" s="125" t="s">
        <v>62757</v>
      </c>
      <c r="C4084" s="126" t="s">
        <v>67685</v>
      </c>
      <c r="D4084" s="127" t="s">
        <v>29</v>
      </c>
      <c r="E4084" s="128">
        <v>60.51</v>
      </c>
      <c r="F4084" s="129">
        <v>138</v>
      </c>
      <c r="G4084" s="124" t="s">
        <v>39</v>
      </c>
      <c r="H4084" s="124" t="s">
        <v>67686</v>
      </c>
    </row>
    <row r="4085" spans="1:8">
      <c r="A4085" s="117" t="s">
        <v>27</v>
      </c>
      <c r="B4085" s="130" t="s">
        <v>62757</v>
      </c>
      <c r="C4085" s="131" t="s">
        <v>67687</v>
      </c>
      <c r="D4085" s="111" t="s">
        <v>29</v>
      </c>
      <c r="E4085" s="132">
        <v>60.5</v>
      </c>
      <c r="F4085" s="133">
        <v>47</v>
      </c>
      <c r="G4085" s="117" t="s">
        <v>40</v>
      </c>
      <c r="H4085" s="117" t="s">
        <v>67688</v>
      </c>
    </row>
    <row r="4086" spans="1:8">
      <c r="A4086" s="124" t="s">
        <v>27</v>
      </c>
      <c r="B4086" s="125" t="s">
        <v>62757</v>
      </c>
      <c r="C4086" s="126" t="s">
        <v>67687</v>
      </c>
      <c r="D4086" s="127" t="s">
        <v>29</v>
      </c>
      <c r="E4086" s="128">
        <v>60.5</v>
      </c>
      <c r="F4086" s="129">
        <v>91</v>
      </c>
      <c r="G4086" s="124" t="s">
        <v>40</v>
      </c>
      <c r="H4086" s="124" t="s">
        <v>67689</v>
      </c>
    </row>
    <row r="4087" spans="1:8">
      <c r="A4087" s="117" t="s">
        <v>27</v>
      </c>
      <c r="B4087" s="130" t="s">
        <v>62757</v>
      </c>
      <c r="C4087" s="131" t="s">
        <v>67687</v>
      </c>
      <c r="D4087" s="111" t="s">
        <v>29</v>
      </c>
      <c r="E4087" s="132">
        <v>60.5</v>
      </c>
      <c r="F4087" s="133">
        <v>163</v>
      </c>
      <c r="G4087" s="117" t="s">
        <v>41</v>
      </c>
      <c r="H4087" s="117" t="s">
        <v>67690</v>
      </c>
    </row>
    <row r="4088" spans="1:8">
      <c r="A4088" s="124" t="s">
        <v>27</v>
      </c>
      <c r="B4088" s="125" t="s">
        <v>62757</v>
      </c>
      <c r="C4088" s="126" t="s">
        <v>67687</v>
      </c>
      <c r="D4088" s="127" t="s">
        <v>29</v>
      </c>
      <c r="E4088" s="128">
        <v>60.48</v>
      </c>
      <c r="F4088" s="129">
        <v>138</v>
      </c>
      <c r="G4088" s="124" t="s">
        <v>41</v>
      </c>
      <c r="H4088" s="124" t="s">
        <v>67691</v>
      </c>
    </row>
    <row r="4089" spans="1:8">
      <c r="A4089" s="117" t="s">
        <v>27</v>
      </c>
      <c r="B4089" s="130" t="s">
        <v>62757</v>
      </c>
      <c r="C4089" s="131" t="s">
        <v>64334</v>
      </c>
      <c r="D4089" s="111" t="s">
        <v>29</v>
      </c>
      <c r="E4089" s="132">
        <v>60.48</v>
      </c>
      <c r="F4089" s="133">
        <v>273</v>
      </c>
      <c r="G4089" s="117" t="s">
        <v>41</v>
      </c>
      <c r="H4089" s="117" t="s">
        <v>67692</v>
      </c>
    </row>
    <row r="4090" spans="1:8">
      <c r="A4090" s="124" t="s">
        <v>27</v>
      </c>
      <c r="B4090" s="125" t="s">
        <v>62757</v>
      </c>
      <c r="C4090" s="126" t="s">
        <v>67693</v>
      </c>
      <c r="D4090" s="127" t="s">
        <v>29</v>
      </c>
      <c r="E4090" s="128">
        <v>60.47</v>
      </c>
      <c r="F4090" s="129">
        <v>137</v>
      </c>
      <c r="G4090" s="124" t="s">
        <v>39</v>
      </c>
      <c r="H4090" s="124" t="s">
        <v>67694</v>
      </c>
    </row>
    <row r="4091" spans="1:8">
      <c r="A4091" s="117" t="s">
        <v>27</v>
      </c>
      <c r="B4091" s="130" t="s">
        <v>62757</v>
      </c>
      <c r="C4091" s="131" t="s">
        <v>67695</v>
      </c>
      <c r="D4091" s="111" t="s">
        <v>29</v>
      </c>
      <c r="E4091" s="132">
        <v>60.46</v>
      </c>
      <c r="F4091" s="133">
        <v>171</v>
      </c>
      <c r="G4091" s="117" t="s">
        <v>41</v>
      </c>
      <c r="H4091" s="117" t="s">
        <v>67696</v>
      </c>
    </row>
    <row r="4092" spans="1:8">
      <c r="A4092" s="124" t="s">
        <v>27</v>
      </c>
      <c r="B4092" s="125" t="s">
        <v>62757</v>
      </c>
      <c r="C4092" s="126" t="s">
        <v>67697</v>
      </c>
      <c r="D4092" s="127" t="s">
        <v>29</v>
      </c>
      <c r="E4092" s="128">
        <v>60.45</v>
      </c>
      <c r="F4092" s="129">
        <v>212</v>
      </c>
      <c r="G4092" s="124" t="s">
        <v>41</v>
      </c>
      <c r="H4092" s="124" t="s">
        <v>67698</v>
      </c>
    </row>
    <row r="4093" spans="1:8">
      <c r="A4093" s="117" t="s">
        <v>27</v>
      </c>
      <c r="B4093" s="130" t="s">
        <v>62757</v>
      </c>
      <c r="C4093" s="131" t="s">
        <v>67697</v>
      </c>
      <c r="D4093" s="111" t="s">
        <v>29</v>
      </c>
      <c r="E4093" s="132">
        <v>60.45</v>
      </c>
      <c r="F4093" s="133">
        <v>54</v>
      </c>
      <c r="G4093" s="117" t="s">
        <v>41</v>
      </c>
      <c r="H4093" s="117" t="s">
        <v>67699</v>
      </c>
    </row>
    <row r="4094" spans="1:8">
      <c r="A4094" s="124" t="s">
        <v>27</v>
      </c>
      <c r="B4094" s="125" t="s">
        <v>62757</v>
      </c>
      <c r="C4094" s="126" t="s">
        <v>1290</v>
      </c>
      <c r="D4094" s="127" t="s">
        <v>29</v>
      </c>
      <c r="E4094" s="128">
        <v>60.43</v>
      </c>
      <c r="F4094" s="129">
        <v>87</v>
      </c>
      <c r="G4094" s="124" t="s">
        <v>39</v>
      </c>
      <c r="H4094" s="124" t="s">
        <v>67700</v>
      </c>
    </row>
    <row r="4095" spans="1:8">
      <c r="A4095" s="117" t="s">
        <v>27</v>
      </c>
      <c r="B4095" s="130" t="s">
        <v>62757</v>
      </c>
      <c r="C4095" s="131" t="s">
        <v>12554</v>
      </c>
      <c r="D4095" s="111" t="s">
        <v>29</v>
      </c>
      <c r="E4095" s="132">
        <v>60.43</v>
      </c>
      <c r="F4095" s="133">
        <v>66</v>
      </c>
      <c r="G4095" s="117" t="s">
        <v>39</v>
      </c>
      <c r="H4095" s="117" t="s">
        <v>67701</v>
      </c>
    </row>
    <row r="4096" spans="1:8">
      <c r="A4096" s="124" t="s">
        <v>27</v>
      </c>
      <c r="B4096" s="125" t="s">
        <v>62757</v>
      </c>
      <c r="C4096" s="126" t="s">
        <v>12554</v>
      </c>
      <c r="D4096" s="127" t="s">
        <v>29</v>
      </c>
      <c r="E4096" s="128">
        <v>60.43</v>
      </c>
      <c r="F4096" s="129">
        <v>270</v>
      </c>
      <c r="G4096" s="124" t="s">
        <v>41</v>
      </c>
      <c r="H4096" s="124" t="s">
        <v>67702</v>
      </c>
    </row>
    <row r="4097" spans="1:8">
      <c r="A4097" s="117" t="s">
        <v>27</v>
      </c>
      <c r="B4097" s="130" t="s">
        <v>62757</v>
      </c>
      <c r="C4097" s="131" t="s">
        <v>67703</v>
      </c>
      <c r="D4097" s="111" t="s">
        <v>29</v>
      </c>
      <c r="E4097" s="132">
        <v>60.41</v>
      </c>
      <c r="F4097" s="133">
        <v>261</v>
      </c>
      <c r="G4097" s="117" t="s">
        <v>41</v>
      </c>
      <c r="H4097" s="117" t="s">
        <v>67704</v>
      </c>
    </row>
    <row r="4098" spans="1:8">
      <c r="A4098" s="124" t="s">
        <v>27</v>
      </c>
      <c r="B4098" s="125" t="s">
        <v>62757</v>
      </c>
      <c r="C4098" s="126" t="s">
        <v>67705</v>
      </c>
      <c r="D4098" s="127" t="s">
        <v>29</v>
      </c>
      <c r="E4098" s="128">
        <v>60.41</v>
      </c>
      <c r="F4098" s="129">
        <v>261</v>
      </c>
      <c r="G4098" s="124" t="s">
        <v>41</v>
      </c>
      <c r="H4098" s="124" t="s">
        <v>67706</v>
      </c>
    </row>
    <row r="4099" spans="1:8">
      <c r="A4099" s="117" t="s">
        <v>27</v>
      </c>
      <c r="B4099" s="130" t="s">
        <v>62757</v>
      </c>
      <c r="C4099" s="131" t="s">
        <v>67705</v>
      </c>
      <c r="D4099" s="111" t="s">
        <v>29</v>
      </c>
      <c r="E4099" s="132">
        <v>60.41</v>
      </c>
      <c r="F4099" s="133">
        <v>55</v>
      </c>
      <c r="G4099" s="117" t="s">
        <v>41</v>
      </c>
      <c r="H4099" s="117" t="s">
        <v>67707</v>
      </c>
    </row>
    <row r="4100" spans="1:8">
      <c r="A4100" s="124" t="s">
        <v>27</v>
      </c>
      <c r="B4100" s="125" t="s">
        <v>62757</v>
      </c>
      <c r="C4100" s="126" t="s">
        <v>67705</v>
      </c>
      <c r="D4100" s="127" t="s">
        <v>29</v>
      </c>
      <c r="E4100" s="128">
        <v>60.41</v>
      </c>
      <c r="F4100" s="129">
        <v>54</v>
      </c>
      <c r="G4100" s="124" t="s">
        <v>41</v>
      </c>
      <c r="H4100" s="124" t="s">
        <v>67708</v>
      </c>
    </row>
    <row r="4101" spans="1:8">
      <c r="A4101" s="117" t="s">
        <v>27</v>
      </c>
      <c r="B4101" s="130" t="s">
        <v>62757</v>
      </c>
      <c r="C4101" s="131" t="s">
        <v>67705</v>
      </c>
      <c r="D4101" s="111" t="s">
        <v>29</v>
      </c>
      <c r="E4101" s="132">
        <v>60.41</v>
      </c>
      <c r="F4101" s="133">
        <v>135</v>
      </c>
      <c r="G4101" s="117" t="s">
        <v>41</v>
      </c>
      <c r="H4101" s="117" t="s">
        <v>67709</v>
      </c>
    </row>
    <row r="4102" spans="1:8">
      <c r="A4102" s="124" t="s">
        <v>27</v>
      </c>
      <c r="B4102" s="125" t="s">
        <v>62757</v>
      </c>
      <c r="C4102" s="126" t="s">
        <v>67705</v>
      </c>
      <c r="D4102" s="127" t="s">
        <v>29</v>
      </c>
      <c r="E4102" s="128">
        <v>60.41</v>
      </c>
      <c r="F4102" s="129">
        <v>126</v>
      </c>
      <c r="G4102" s="124" t="s">
        <v>41</v>
      </c>
      <c r="H4102" s="124" t="s">
        <v>67710</v>
      </c>
    </row>
    <row r="4103" spans="1:8">
      <c r="A4103" s="117" t="s">
        <v>27</v>
      </c>
      <c r="B4103" s="130" t="s">
        <v>62757</v>
      </c>
      <c r="C4103" s="131" t="s">
        <v>67705</v>
      </c>
      <c r="D4103" s="111" t="s">
        <v>29</v>
      </c>
      <c r="E4103" s="132">
        <v>60.41</v>
      </c>
      <c r="F4103" s="133">
        <v>52</v>
      </c>
      <c r="G4103" s="117" t="s">
        <v>41</v>
      </c>
      <c r="H4103" s="117" t="s">
        <v>67711</v>
      </c>
    </row>
    <row r="4104" spans="1:8">
      <c r="A4104" s="124" t="s">
        <v>27</v>
      </c>
      <c r="B4104" s="125" t="s">
        <v>62757</v>
      </c>
      <c r="C4104" s="126" t="s">
        <v>67705</v>
      </c>
      <c r="D4104" s="127" t="s">
        <v>29</v>
      </c>
      <c r="E4104" s="128">
        <v>60.41</v>
      </c>
      <c r="F4104" s="129">
        <v>30</v>
      </c>
      <c r="G4104" s="124" t="s">
        <v>41</v>
      </c>
      <c r="H4104" s="124" t="s">
        <v>67712</v>
      </c>
    </row>
    <row r="4105" spans="1:8">
      <c r="A4105" s="117" t="s">
        <v>27</v>
      </c>
      <c r="B4105" s="130" t="s">
        <v>62757</v>
      </c>
      <c r="C4105" s="131" t="s">
        <v>67713</v>
      </c>
      <c r="D4105" s="111" t="s">
        <v>29</v>
      </c>
      <c r="E4105" s="132">
        <v>60.41</v>
      </c>
      <c r="F4105" s="133">
        <v>47</v>
      </c>
      <c r="G4105" s="117" t="s">
        <v>41</v>
      </c>
      <c r="H4105" s="117" t="s">
        <v>67714</v>
      </c>
    </row>
    <row r="4106" spans="1:8">
      <c r="A4106" s="124" t="s">
        <v>27</v>
      </c>
      <c r="B4106" s="125" t="s">
        <v>62757</v>
      </c>
      <c r="C4106" s="126" t="s">
        <v>15538</v>
      </c>
      <c r="D4106" s="127" t="s">
        <v>29</v>
      </c>
      <c r="E4106" s="128">
        <v>60.44</v>
      </c>
      <c r="F4106" s="129">
        <v>274</v>
      </c>
      <c r="G4106" s="124" t="s">
        <v>41</v>
      </c>
      <c r="H4106" s="124" t="s">
        <v>67715</v>
      </c>
    </row>
    <row r="4107" spans="1:8">
      <c r="A4107" s="117" t="s">
        <v>27</v>
      </c>
      <c r="B4107" s="130" t="s">
        <v>62757</v>
      </c>
      <c r="C4107" s="131" t="s">
        <v>15538</v>
      </c>
      <c r="D4107" s="111" t="s">
        <v>29</v>
      </c>
      <c r="E4107" s="132">
        <v>60.44</v>
      </c>
      <c r="F4107" s="133">
        <v>261</v>
      </c>
      <c r="G4107" s="117" t="s">
        <v>41</v>
      </c>
      <c r="H4107" s="117" t="s">
        <v>67716</v>
      </c>
    </row>
    <row r="4108" spans="1:8">
      <c r="A4108" s="124" t="s">
        <v>27</v>
      </c>
      <c r="B4108" s="125" t="s">
        <v>62757</v>
      </c>
      <c r="C4108" s="126" t="s">
        <v>15538</v>
      </c>
      <c r="D4108" s="127" t="s">
        <v>29</v>
      </c>
      <c r="E4108" s="128">
        <v>60.44</v>
      </c>
      <c r="F4108" s="129">
        <v>135</v>
      </c>
      <c r="G4108" s="124" t="s">
        <v>41</v>
      </c>
      <c r="H4108" s="124" t="s">
        <v>67717</v>
      </c>
    </row>
    <row r="4109" spans="1:8">
      <c r="A4109" s="117" t="s">
        <v>27</v>
      </c>
      <c r="B4109" s="130" t="s">
        <v>62757</v>
      </c>
      <c r="C4109" s="131" t="s">
        <v>15538</v>
      </c>
      <c r="D4109" s="111" t="s">
        <v>29</v>
      </c>
      <c r="E4109" s="132">
        <v>60.44</v>
      </c>
      <c r="F4109" s="133">
        <v>30</v>
      </c>
      <c r="G4109" s="117" t="s">
        <v>41</v>
      </c>
      <c r="H4109" s="117" t="s">
        <v>67718</v>
      </c>
    </row>
    <row r="4110" spans="1:8">
      <c r="A4110" s="124" t="s">
        <v>27</v>
      </c>
      <c r="B4110" s="125" t="s">
        <v>62757</v>
      </c>
      <c r="C4110" s="126" t="s">
        <v>15538</v>
      </c>
      <c r="D4110" s="127" t="s">
        <v>29</v>
      </c>
      <c r="E4110" s="128">
        <v>60.44</v>
      </c>
      <c r="F4110" s="129">
        <v>86</v>
      </c>
      <c r="G4110" s="124" t="s">
        <v>41</v>
      </c>
      <c r="H4110" s="124" t="s">
        <v>67719</v>
      </c>
    </row>
    <row r="4111" spans="1:8">
      <c r="A4111" s="117" t="s">
        <v>27</v>
      </c>
      <c r="B4111" s="130" t="s">
        <v>62757</v>
      </c>
      <c r="C4111" s="131" t="s">
        <v>456</v>
      </c>
      <c r="D4111" s="111" t="s">
        <v>29</v>
      </c>
      <c r="E4111" s="132">
        <v>60.45</v>
      </c>
      <c r="F4111" s="133">
        <v>34</v>
      </c>
      <c r="G4111" s="117" t="s">
        <v>41</v>
      </c>
      <c r="H4111" s="117" t="s">
        <v>67720</v>
      </c>
    </row>
    <row r="4112" spans="1:8">
      <c r="A4112" s="124" t="s">
        <v>27</v>
      </c>
      <c r="B4112" s="125" t="s">
        <v>62757</v>
      </c>
      <c r="C4112" s="126" t="s">
        <v>67721</v>
      </c>
      <c r="D4112" s="127" t="s">
        <v>29</v>
      </c>
      <c r="E4112" s="128">
        <v>60.44</v>
      </c>
      <c r="F4112" s="129">
        <v>268</v>
      </c>
      <c r="G4112" s="124" t="s">
        <v>41</v>
      </c>
      <c r="H4112" s="124" t="s">
        <v>67722</v>
      </c>
    </row>
    <row r="4113" spans="1:8">
      <c r="A4113" s="117" t="s">
        <v>27</v>
      </c>
      <c r="B4113" s="130" t="s">
        <v>62757</v>
      </c>
      <c r="C4113" s="131" t="s">
        <v>457</v>
      </c>
      <c r="D4113" s="111" t="s">
        <v>29</v>
      </c>
      <c r="E4113" s="132">
        <v>60.44</v>
      </c>
      <c r="F4113" s="133">
        <v>183</v>
      </c>
      <c r="G4113" s="117" t="s">
        <v>41</v>
      </c>
      <c r="H4113" s="117" t="s">
        <v>67723</v>
      </c>
    </row>
    <row r="4114" spans="1:8">
      <c r="A4114" s="124" t="s">
        <v>27</v>
      </c>
      <c r="B4114" s="125" t="s">
        <v>62757</v>
      </c>
      <c r="C4114" s="126" t="s">
        <v>457</v>
      </c>
      <c r="D4114" s="127" t="s">
        <v>29</v>
      </c>
      <c r="E4114" s="128">
        <v>60.44</v>
      </c>
      <c r="F4114" s="129">
        <v>261</v>
      </c>
      <c r="G4114" s="124" t="s">
        <v>41</v>
      </c>
      <c r="H4114" s="124" t="s">
        <v>67724</v>
      </c>
    </row>
    <row r="4115" spans="1:8">
      <c r="A4115" s="117" t="s">
        <v>27</v>
      </c>
      <c r="B4115" s="130" t="s">
        <v>62757</v>
      </c>
      <c r="C4115" s="131" t="s">
        <v>457</v>
      </c>
      <c r="D4115" s="111" t="s">
        <v>29</v>
      </c>
      <c r="E4115" s="132">
        <v>60.44</v>
      </c>
      <c r="F4115" s="133">
        <v>30</v>
      </c>
      <c r="G4115" s="117" t="s">
        <v>41</v>
      </c>
      <c r="H4115" s="117" t="s">
        <v>67725</v>
      </c>
    </row>
    <row r="4116" spans="1:8">
      <c r="A4116" s="124" t="s">
        <v>27</v>
      </c>
      <c r="B4116" s="125" t="s">
        <v>62757</v>
      </c>
      <c r="C4116" s="126" t="s">
        <v>457</v>
      </c>
      <c r="D4116" s="127" t="s">
        <v>29</v>
      </c>
      <c r="E4116" s="128">
        <v>60.44</v>
      </c>
      <c r="F4116" s="129">
        <v>55</v>
      </c>
      <c r="G4116" s="124" t="s">
        <v>41</v>
      </c>
      <c r="H4116" s="124" t="s">
        <v>67726</v>
      </c>
    </row>
    <row r="4117" spans="1:8">
      <c r="A4117" s="117" t="s">
        <v>27</v>
      </c>
      <c r="B4117" s="130" t="s">
        <v>62757</v>
      </c>
      <c r="C4117" s="131" t="s">
        <v>457</v>
      </c>
      <c r="D4117" s="111" t="s">
        <v>29</v>
      </c>
      <c r="E4117" s="132">
        <v>60.44</v>
      </c>
      <c r="F4117" s="133">
        <v>126</v>
      </c>
      <c r="G4117" s="117" t="s">
        <v>41</v>
      </c>
      <c r="H4117" s="117" t="s">
        <v>67727</v>
      </c>
    </row>
    <row r="4118" spans="1:8">
      <c r="A4118" s="124" t="s">
        <v>27</v>
      </c>
      <c r="B4118" s="125" t="s">
        <v>62757</v>
      </c>
      <c r="C4118" s="126" t="s">
        <v>457</v>
      </c>
      <c r="D4118" s="127" t="s">
        <v>29</v>
      </c>
      <c r="E4118" s="128">
        <v>60.44</v>
      </c>
      <c r="F4118" s="129">
        <v>49</v>
      </c>
      <c r="G4118" s="124" t="s">
        <v>41</v>
      </c>
      <c r="H4118" s="124" t="s">
        <v>67728</v>
      </c>
    </row>
    <row r="4119" spans="1:8">
      <c r="A4119" s="117" t="s">
        <v>27</v>
      </c>
      <c r="B4119" s="130" t="s">
        <v>62757</v>
      </c>
      <c r="C4119" s="131" t="s">
        <v>457</v>
      </c>
      <c r="D4119" s="111" t="s">
        <v>29</v>
      </c>
      <c r="E4119" s="132">
        <v>60.44</v>
      </c>
      <c r="F4119" s="133">
        <v>19</v>
      </c>
      <c r="G4119" s="117" t="s">
        <v>41</v>
      </c>
      <c r="H4119" s="117" t="s">
        <v>67729</v>
      </c>
    </row>
    <row r="4120" spans="1:8">
      <c r="A4120" s="124" t="s">
        <v>27</v>
      </c>
      <c r="B4120" s="125" t="s">
        <v>62757</v>
      </c>
      <c r="C4120" s="126" t="s">
        <v>458</v>
      </c>
      <c r="D4120" s="127" t="s">
        <v>29</v>
      </c>
      <c r="E4120" s="128">
        <v>60.44</v>
      </c>
      <c r="F4120" s="129">
        <v>265</v>
      </c>
      <c r="G4120" s="124" t="s">
        <v>41</v>
      </c>
      <c r="H4120" s="124" t="s">
        <v>67730</v>
      </c>
    </row>
    <row r="4121" spans="1:8">
      <c r="A4121" s="117" t="s">
        <v>27</v>
      </c>
      <c r="B4121" s="130" t="s">
        <v>62757</v>
      </c>
      <c r="C4121" s="131" t="s">
        <v>459</v>
      </c>
      <c r="D4121" s="111" t="s">
        <v>29</v>
      </c>
      <c r="E4121" s="132">
        <v>60.43</v>
      </c>
      <c r="F4121" s="133">
        <v>137</v>
      </c>
      <c r="G4121" s="117" t="s">
        <v>39</v>
      </c>
      <c r="H4121" s="117" t="s">
        <v>67731</v>
      </c>
    </row>
    <row r="4122" spans="1:8">
      <c r="A4122" s="124" t="s">
        <v>27</v>
      </c>
      <c r="B4122" s="125" t="s">
        <v>62757</v>
      </c>
      <c r="C4122" s="126" t="s">
        <v>67732</v>
      </c>
      <c r="D4122" s="127" t="s">
        <v>29</v>
      </c>
      <c r="E4122" s="128">
        <v>60.44</v>
      </c>
      <c r="F4122" s="129">
        <v>92</v>
      </c>
      <c r="G4122" s="124" t="s">
        <v>40</v>
      </c>
      <c r="H4122" s="124" t="s">
        <v>67733</v>
      </c>
    </row>
    <row r="4123" spans="1:8">
      <c r="A4123" s="117" t="s">
        <v>27</v>
      </c>
      <c r="B4123" s="130" t="s">
        <v>62757</v>
      </c>
      <c r="C4123" s="131" t="s">
        <v>13341</v>
      </c>
      <c r="D4123" s="111" t="s">
        <v>29</v>
      </c>
      <c r="E4123" s="132">
        <v>60.51</v>
      </c>
      <c r="F4123" s="133">
        <v>44</v>
      </c>
      <c r="G4123" s="117" t="s">
        <v>41</v>
      </c>
      <c r="H4123" s="117" t="s">
        <v>67734</v>
      </c>
    </row>
    <row r="4124" spans="1:8">
      <c r="A4124" s="124" t="s">
        <v>27</v>
      </c>
      <c r="B4124" s="125" t="s">
        <v>62757</v>
      </c>
      <c r="C4124" s="126" t="s">
        <v>13341</v>
      </c>
      <c r="D4124" s="127" t="s">
        <v>29</v>
      </c>
      <c r="E4124" s="128">
        <v>60.51</v>
      </c>
      <c r="F4124" s="129">
        <v>261</v>
      </c>
      <c r="G4124" s="124" t="s">
        <v>41</v>
      </c>
      <c r="H4124" s="124" t="s">
        <v>67735</v>
      </c>
    </row>
    <row r="4125" spans="1:8">
      <c r="A4125" s="117" t="s">
        <v>27</v>
      </c>
      <c r="B4125" s="130" t="s">
        <v>62757</v>
      </c>
      <c r="C4125" s="131" t="s">
        <v>1293</v>
      </c>
      <c r="D4125" s="111" t="s">
        <v>29</v>
      </c>
      <c r="E4125" s="132">
        <v>60.52</v>
      </c>
      <c r="F4125" s="133">
        <v>30</v>
      </c>
      <c r="G4125" s="117" t="s">
        <v>41</v>
      </c>
      <c r="H4125" s="117" t="s">
        <v>67736</v>
      </c>
    </row>
    <row r="4126" spans="1:8">
      <c r="A4126" s="124" t="s">
        <v>27</v>
      </c>
      <c r="B4126" s="125" t="s">
        <v>62757</v>
      </c>
      <c r="C4126" s="126" t="s">
        <v>1293</v>
      </c>
      <c r="D4126" s="127" t="s">
        <v>29</v>
      </c>
      <c r="E4126" s="128">
        <v>60.52</v>
      </c>
      <c r="F4126" s="129">
        <v>261</v>
      </c>
      <c r="G4126" s="124" t="s">
        <v>41</v>
      </c>
      <c r="H4126" s="124" t="s">
        <v>67737</v>
      </c>
    </row>
    <row r="4127" spans="1:8">
      <c r="A4127" s="117" t="s">
        <v>27</v>
      </c>
      <c r="B4127" s="130" t="s">
        <v>62757</v>
      </c>
      <c r="C4127" s="131" t="s">
        <v>1293</v>
      </c>
      <c r="D4127" s="111" t="s">
        <v>29</v>
      </c>
      <c r="E4127" s="132">
        <v>60.52</v>
      </c>
      <c r="F4127" s="133">
        <v>135</v>
      </c>
      <c r="G4127" s="117" t="s">
        <v>41</v>
      </c>
      <c r="H4127" s="117" t="s">
        <v>67738</v>
      </c>
    </row>
    <row r="4128" spans="1:8">
      <c r="A4128" s="124" t="s">
        <v>27</v>
      </c>
      <c r="B4128" s="125" t="s">
        <v>62757</v>
      </c>
      <c r="C4128" s="126" t="s">
        <v>67739</v>
      </c>
      <c r="D4128" s="127" t="s">
        <v>29</v>
      </c>
      <c r="E4128" s="128">
        <v>60.56</v>
      </c>
      <c r="F4128" s="129">
        <v>261</v>
      </c>
      <c r="G4128" s="124" t="s">
        <v>41</v>
      </c>
      <c r="H4128" s="124" t="s">
        <v>67740</v>
      </c>
    </row>
    <row r="4129" spans="1:8">
      <c r="A4129" s="117" t="s">
        <v>27</v>
      </c>
      <c r="B4129" s="130" t="s">
        <v>62757</v>
      </c>
      <c r="C4129" s="131" t="s">
        <v>67739</v>
      </c>
      <c r="D4129" s="111" t="s">
        <v>29</v>
      </c>
      <c r="E4129" s="132">
        <v>60.56</v>
      </c>
      <c r="F4129" s="133">
        <v>55</v>
      </c>
      <c r="G4129" s="117" t="s">
        <v>41</v>
      </c>
      <c r="H4129" s="117" t="s">
        <v>67741</v>
      </c>
    </row>
    <row r="4130" spans="1:8">
      <c r="A4130" s="124" t="s">
        <v>27</v>
      </c>
      <c r="B4130" s="125" t="s">
        <v>62757</v>
      </c>
      <c r="C4130" s="126" t="s">
        <v>67739</v>
      </c>
      <c r="D4130" s="127" t="s">
        <v>29</v>
      </c>
      <c r="E4130" s="128">
        <v>60.56</v>
      </c>
      <c r="F4130" s="129">
        <v>44</v>
      </c>
      <c r="G4130" s="124" t="s">
        <v>41</v>
      </c>
      <c r="H4130" s="124" t="s">
        <v>67742</v>
      </c>
    </row>
    <row r="4131" spans="1:8">
      <c r="A4131" s="117" t="s">
        <v>27</v>
      </c>
      <c r="B4131" s="130" t="s">
        <v>62757</v>
      </c>
      <c r="C4131" s="131" t="s">
        <v>67739</v>
      </c>
      <c r="D4131" s="111" t="s">
        <v>29</v>
      </c>
      <c r="E4131" s="132">
        <v>60.56</v>
      </c>
      <c r="F4131" s="133">
        <v>45</v>
      </c>
      <c r="G4131" s="117" t="s">
        <v>41</v>
      </c>
      <c r="H4131" s="117" t="s">
        <v>67743</v>
      </c>
    </row>
    <row r="4132" spans="1:8">
      <c r="A4132" s="124" t="s">
        <v>27</v>
      </c>
      <c r="B4132" s="125" t="s">
        <v>62757</v>
      </c>
      <c r="C4132" s="126" t="s">
        <v>67739</v>
      </c>
      <c r="D4132" s="127" t="s">
        <v>29</v>
      </c>
      <c r="E4132" s="128">
        <v>60.56</v>
      </c>
      <c r="F4132" s="129">
        <v>30</v>
      </c>
      <c r="G4132" s="124" t="s">
        <v>41</v>
      </c>
      <c r="H4132" s="124" t="s">
        <v>67744</v>
      </c>
    </row>
    <row r="4133" spans="1:8">
      <c r="A4133" s="117" t="s">
        <v>27</v>
      </c>
      <c r="B4133" s="130" t="s">
        <v>62757</v>
      </c>
      <c r="C4133" s="131" t="s">
        <v>67739</v>
      </c>
      <c r="D4133" s="111" t="s">
        <v>29</v>
      </c>
      <c r="E4133" s="132">
        <v>60.56</v>
      </c>
      <c r="F4133" s="133">
        <v>135</v>
      </c>
      <c r="G4133" s="117" t="s">
        <v>41</v>
      </c>
      <c r="H4133" s="117" t="s">
        <v>67745</v>
      </c>
    </row>
    <row r="4134" spans="1:8">
      <c r="A4134" s="124" t="s">
        <v>27</v>
      </c>
      <c r="B4134" s="125" t="s">
        <v>62757</v>
      </c>
      <c r="C4134" s="126" t="s">
        <v>13561</v>
      </c>
      <c r="D4134" s="127" t="s">
        <v>29</v>
      </c>
      <c r="E4134" s="128">
        <v>60.56</v>
      </c>
      <c r="F4134" s="129">
        <v>49</v>
      </c>
      <c r="G4134" s="124" t="s">
        <v>41</v>
      </c>
      <c r="H4134" s="124" t="s">
        <v>67746</v>
      </c>
    </row>
    <row r="4135" spans="1:8">
      <c r="A4135" s="117" t="s">
        <v>27</v>
      </c>
      <c r="B4135" s="130" t="s">
        <v>62757</v>
      </c>
      <c r="C4135" s="131" t="s">
        <v>13561</v>
      </c>
      <c r="D4135" s="111" t="s">
        <v>29</v>
      </c>
      <c r="E4135" s="132">
        <v>60.56</v>
      </c>
      <c r="F4135" s="133">
        <v>88</v>
      </c>
      <c r="G4135" s="117" t="s">
        <v>41</v>
      </c>
      <c r="H4135" s="117" t="s">
        <v>67747</v>
      </c>
    </row>
    <row r="4136" spans="1:8">
      <c r="A4136" s="124" t="s">
        <v>27</v>
      </c>
      <c r="B4136" s="125" t="s">
        <v>62757</v>
      </c>
      <c r="C4136" s="126" t="s">
        <v>15540</v>
      </c>
      <c r="D4136" s="127" t="s">
        <v>29</v>
      </c>
      <c r="E4136" s="128">
        <v>60.55</v>
      </c>
      <c r="F4136" s="129">
        <v>153</v>
      </c>
      <c r="G4136" s="124" t="s">
        <v>39</v>
      </c>
      <c r="H4136" s="124" t="s">
        <v>67748</v>
      </c>
    </row>
    <row r="4137" spans="1:8">
      <c r="A4137" s="117" t="s">
        <v>27</v>
      </c>
      <c r="B4137" s="130" t="s">
        <v>62757</v>
      </c>
      <c r="C4137" s="131" t="s">
        <v>15540</v>
      </c>
      <c r="D4137" s="111" t="s">
        <v>29</v>
      </c>
      <c r="E4137" s="132">
        <v>60.55</v>
      </c>
      <c r="F4137" s="133">
        <v>262</v>
      </c>
      <c r="G4137" s="117" t="s">
        <v>41</v>
      </c>
      <c r="H4137" s="117" t="s">
        <v>67749</v>
      </c>
    </row>
    <row r="4138" spans="1:8">
      <c r="A4138" s="124" t="s">
        <v>27</v>
      </c>
      <c r="B4138" s="125" t="s">
        <v>62757</v>
      </c>
      <c r="C4138" s="126" t="s">
        <v>467</v>
      </c>
      <c r="D4138" s="127" t="s">
        <v>29</v>
      </c>
      <c r="E4138" s="128">
        <v>60.53</v>
      </c>
      <c r="F4138" s="129">
        <v>152</v>
      </c>
      <c r="G4138" s="124" t="s">
        <v>39</v>
      </c>
      <c r="H4138" s="124" t="s">
        <v>67750</v>
      </c>
    </row>
    <row r="4139" spans="1:8">
      <c r="A4139" s="117" t="s">
        <v>27</v>
      </c>
      <c r="B4139" s="130" t="s">
        <v>62757</v>
      </c>
      <c r="C4139" s="131" t="s">
        <v>467</v>
      </c>
      <c r="D4139" s="111" t="s">
        <v>29</v>
      </c>
      <c r="E4139" s="132">
        <v>60.53</v>
      </c>
      <c r="F4139" s="133">
        <v>19</v>
      </c>
      <c r="G4139" s="117" t="s">
        <v>41</v>
      </c>
      <c r="H4139" s="117" t="s">
        <v>67751</v>
      </c>
    </row>
    <row r="4140" spans="1:8">
      <c r="A4140" s="124" t="s">
        <v>27</v>
      </c>
      <c r="B4140" s="125" t="s">
        <v>62757</v>
      </c>
      <c r="C4140" s="126" t="s">
        <v>467</v>
      </c>
      <c r="D4140" s="127" t="s">
        <v>29</v>
      </c>
      <c r="E4140" s="128">
        <v>60.53</v>
      </c>
      <c r="F4140" s="129">
        <v>247</v>
      </c>
      <c r="G4140" s="124" t="s">
        <v>41</v>
      </c>
      <c r="H4140" s="124" t="s">
        <v>67752</v>
      </c>
    </row>
    <row r="4141" spans="1:8">
      <c r="A4141" s="117" t="s">
        <v>27</v>
      </c>
      <c r="B4141" s="130" t="s">
        <v>62757</v>
      </c>
      <c r="C4141" s="131" t="s">
        <v>67753</v>
      </c>
      <c r="D4141" s="111" t="s">
        <v>29</v>
      </c>
      <c r="E4141" s="132">
        <v>60.53</v>
      </c>
      <c r="F4141" s="133">
        <v>154</v>
      </c>
      <c r="G4141" s="117" t="s">
        <v>39</v>
      </c>
      <c r="H4141" s="117" t="s">
        <v>67754</v>
      </c>
    </row>
    <row r="4142" spans="1:8">
      <c r="A4142" s="124" t="s">
        <v>27</v>
      </c>
      <c r="B4142" s="125" t="s">
        <v>62757</v>
      </c>
      <c r="C4142" s="126" t="s">
        <v>67753</v>
      </c>
      <c r="D4142" s="127" t="s">
        <v>29</v>
      </c>
      <c r="E4142" s="128">
        <v>60.53</v>
      </c>
      <c r="F4142" s="129">
        <v>274</v>
      </c>
      <c r="G4142" s="124" t="s">
        <v>41</v>
      </c>
      <c r="H4142" s="124" t="s">
        <v>67755</v>
      </c>
    </row>
    <row r="4143" spans="1:8">
      <c r="A4143" s="117" t="s">
        <v>27</v>
      </c>
      <c r="B4143" s="130" t="s">
        <v>62757</v>
      </c>
      <c r="C4143" s="131" t="s">
        <v>67756</v>
      </c>
      <c r="D4143" s="111" t="s">
        <v>29</v>
      </c>
      <c r="E4143" s="132">
        <v>60.51</v>
      </c>
      <c r="F4143" s="133">
        <v>153</v>
      </c>
      <c r="G4143" s="117" t="s">
        <v>39</v>
      </c>
      <c r="H4143" s="117" t="s">
        <v>67757</v>
      </c>
    </row>
    <row r="4144" spans="1:8">
      <c r="A4144" s="124" t="s">
        <v>27</v>
      </c>
      <c r="B4144" s="125" t="s">
        <v>62757</v>
      </c>
      <c r="C4144" s="126" t="s">
        <v>67756</v>
      </c>
      <c r="D4144" s="127" t="s">
        <v>29</v>
      </c>
      <c r="E4144" s="128">
        <v>60.51</v>
      </c>
      <c r="F4144" s="129">
        <v>269</v>
      </c>
      <c r="G4144" s="124" t="s">
        <v>41</v>
      </c>
      <c r="H4144" s="124" t="s">
        <v>67758</v>
      </c>
    </row>
    <row r="4145" spans="1:8">
      <c r="A4145" s="117" t="s">
        <v>27</v>
      </c>
      <c r="B4145" s="130" t="s">
        <v>62757</v>
      </c>
      <c r="C4145" s="131" t="s">
        <v>67759</v>
      </c>
      <c r="D4145" s="111" t="s">
        <v>29</v>
      </c>
      <c r="E4145" s="132">
        <v>60.5</v>
      </c>
      <c r="F4145" s="133">
        <v>128</v>
      </c>
      <c r="G4145" s="117" t="s">
        <v>40</v>
      </c>
      <c r="H4145" s="117" t="s">
        <v>67760</v>
      </c>
    </row>
    <row r="4146" spans="1:8">
      <c r="A4146" s="124" t="s">
        <v>27</v>
      </c>
      <c r="B4146" s="125" t="s">
        <v>62757</v>
      </c>
      <c r="C4146" s="126" t="s">
        <v>67759</v>
      </c>
      <c r="D4146" s="127" t="s">
        <v>29</v>
      </c>
      <c r="E4146" s="128">
        <v>60.5</v>
      </c>
      <c r="F4146" s="129">
        <v>14</v>
      </c>
      <c r="G4146" s="124" t="s">
        <v>40</v>
      </c>
      <c r="H4146" s="124" t="s">
        <v>67761</v>
      </c>
    </row>
    <row r="4147" spans="1:8">
      <c r="A4147" s="117" t="s">
        <v>27</v>
      </c>
      <c r="B4147" s="130" t="s">
        <v>62757</v>
      </c>
      <c r="C4147" s="131" t="s">
        <v>14291</v>
      </c>
      <c r="D4147" s="111" t="s">
        <v>29</v>
      </c>
      <c r="E4147" s="132">
        <v>60.52</v>
      </c>
      <c r="F4147" s="133">
        <v>150</v>
      </c>
      <c r="G4147" s="117" t="s">
        <v>39</v>
      </c>
      <c r="H4147" s="117" t="s">
        <v>67762</v>
      </c>
    </row>
    <row r="4148" spans="1:8">
      <c r="A4148" s="124" t="s">
        <v>27</v>
      </c>
      <c r="B4148" s="125" t="s">
        <v>62757</v>
      </c>
      <c r="C4148" s="126" t="s">
        <v>12761</v>
      </c>
      <c r="D4148" s="127" t="s">
        <v>29</v>
      </c>
      <c r="E4148" s="128">
        <v>60.51</v>
      </c>
      <c r="F4148" s="129">
        <v>114</v>
      </c>
      <c r="G4148" s="124" t="s">
        <v>41</v>
      </c>
      <c r="H4148" s="124" t="s">
        <v>67763</v>
      </c>
    </row>
    <row r="4149" spans="1:8">
      <c r="A4149" s="117" t="s">
        <v>27</v>
      </c>
      <c r="B4149" s="130" t="s">
        <v>62757</v>
      </c>
      <c r="C4149" s="131" t="s">
        <v>12761</v>
      </c>
      <c r="D4149" s="111" t="s">
        <v>29</v>
      </c>
      <c r="E4149" s="132">
        <v>60.51</v>
      </c>
      <c r="F4149" s="133">
        <v>157</v>
      </c>
      <c r="G4149" s="117" t="s">
        <v>41</v>
      </c>
      <c r="H4149" s="117" t="s">
        <v>67764</v>
      </c>
    </row>
    <row r="4150" spans="1:8">
      <c r="A4150" s="124" t="s">
        <v>27</v>
      </c>
      <c r="B4150" s="125" t="s">
        <v>62757</v>
      </c>
      <c r="C4150" s="126" t="s">
        <v>471</v>
      </c>
      <c r="D4150" s="127" t="s">
        <v>29</v>
      </c>
      <c r="E4150" s="128">
        <v>60.49</v>
      </c>
      <c r="F4150" s="129">
        <v>100</v>
      </c>
      <c r="G4150" s="124" t="s">
        <v>41</v>
      </c>
      <c r="H4150" s="124" t="s">
        <v>67765</v>
      </c>
    </row>
    <row r="4151" spans="1:8">
      <c r="A4151" s="117" t="s">
        <v>27</v>
      </c>
      <c r="B4151" s="130" t="s">
        <v>62757</v>
      </c>
      <c r="C4151" s="131" t="s">
        <v>472</v>
      </c>
      <c r="D4151" s="111" t="s">
        <v>29</v>
      </c>
      <c r="E4151" s="132">
        <v>60.49</v>
      </c>
      <c r="F4151" s="133">
        <v>100</v>
      </c>
      <c r="G4151" s="117" t="s">
        <v>41</v>
      </c>
      <c r="H4151" s="117" t="s">
        <v>67766</v>
      </c>
    </row>
    <row r="4152" spans="1:8">
      <c r="A4152" s="124" t="s">
        <v>27</v>
      </c>
      <c r="B4152" s="125" t="s">
        <v>62757</v>
      </c>
      <c r="C4152" s="126" t="s">
        <v>10006</v>
      </c>
      <c r="D4152" s="127" t="s">
        <v>29</v>
      </c>
      <c r="E4152" s="128">
        <v>60.49</v>
      </c>
      <c r="F4152" s="129">
        <v>63</v>
      </c>
      <c r="G4152" s="124" t="s">
        <v>41</v>
      </c>
      <c r="H4152" s="124" t="s">
        <v>67767</v>
      </c>
    </row>
    <row r="4153" spans="1:8">
      <c r="A4153" s="117" t="s">
        <v>27</v>
      </c>
      <c r="B4153" s="130" t="s">
        <v>62757</v>
      </c>
      <c r="C4153" s="131" t="s">
        <v>1297</v>
      </c>
      <c r="D4153" s="111" t="s">
        <v>29</v>
      </c>
      <c r="E4153" s="132">
        <v>60.49</v>
      </c>
      <c r="F4153" s="133">
        <v>100</v>
      </c>
      <c r="G4153" s="117" t="s">
        <v>41</v>
      </c>
      <c r="H4153" s="117" t="s">
        <v>67768</v>
      </c>
    </row>
    <row r="4154" spans="1:8">
      <c r="A4154" s="124" t="s">
        <v>27</v>
      </c>
      <c r="B4154" s="125" t="s">
        <v>62757</v>
      </c>
      <c r="C4154" s="126" t="s">
        <v>3171</v>
      </c>
      <c r="D4154" s="127" t="s">
        <v>29</v>
      </c>
      <c r="E4154" s="128">
        <v>60.49</v>
      </c>
      <c r="F4154" s="129">
        <v>100</v>
      </c>
      <c r="G4154" s="124" t="s">
        <v>41</v>
      </c>
      <c r="H4154" s="124" t="s">
        <v>67769</v>
      </c>
    </row>
    <row r="4155" spans="1:8">
      <c r="A4155" s="117" t="s">
        <v>27</v>
      </c>
      <c r="B4155" s="130" t="s">
        <v>62757</v>
      </c>
      <c r="C4155" s="131" t="s">
        <v>3171</v>
      </c>
      <c r="D4155" s="111" t="s">
        <v>29</v>
      </c>
      <c r="E4155" s="132">
        <v>60.49</v>
      </c>
      <c r="F4155" s="133">
        <v>65</v>
      </c>
      <c r="G4155" s="117" t="s">
        <v>41</v>
      </c>
      <c r="H4155" s="117" t="s">
        <v>67770</v>
      </c>
    </row>
    <row r="4156" spans="1:8">
      <c r="A4156" s="124" t="s">
        <v>27</v>
      </c>
      <c r="B4156" s="125" t="s">
        <v>62757</v>
      </c>
      <c r="C4156" s="126" t="s">
        <v>3172</v>
      </c>
      <c r="D4156" s="127" t="s">
        <v>29</v>
      </c>
      <c r="E4156" s="128">
        <v>60.47</v>
      </c>
      <c r="F4156" s="129">
        <v>100</v>
      </c>
      <c r="G4156" s="124" t="s">
        <v>42</v>
      </c>
      <c r="H4156" s="124" t="s">
        <v>67771</v>
      </c>
    </row>
    <row r="4157" spans="1:8">
      <c r="A4157" s="117" t="s">
        <v>27</v>
      </c>
      <c r="B4157" s="130" t="s">
        <v>62757</v>
      </c>
      <c r="C4157" s="131" t="s">
        <v>13342</v>
      </c>
      <c r="D4157" s="111" t="s">
        <v>29</v>
      </c>
      <c r="E4157" s="132">
        <v>60.47</v>
      </c>
      <c r="F4157" s="133">
        <v>38</v>
      </c>
      <c r="G4157" s="117" t="s">
        <v>42</v>
      </c>
      <c r="H4157" s="117" t="s">
        <v>67772</v>
      </c>
    </row>
    <row r="4158" spans="1:8">
      <c r="A4158" s="124" t="s">
        <v>27</v>
      </c>
      <c r="B4158" s="125" t="s">
        <v>62757</v>
      </c>
      <c r="C4158" s="126" t="s">
        <v>13342</v>
      </c>
      <c r="D4158" s="127" t="s">
        <v>29</v>
      </c>
      <c r="E4158" s="128">
        <v>60.47</v>
      </c>
      <c r="F4158" s="129">
        <v>62</v>
      </c>
      <c r="G4158" s="124" t="s">
        <v>39</v>
      </c>
      <c r="H4158" s="124" t="s">
        <v>67773</v>
      </c>
    </row>
    <row r="4159" spans="1:8">
      <c r="A4159" s="117" t="s">
        <v>27</v>
      </c>
      <c r="B4159" s="130" t="s">
        <v>62757</v>
      </c>
      <c r="C4159" s="131" t="s">
        <v>13342</v>
      </c>
      <c r="D4159" s="111" t="s">
        <v>29</v>
      </c>
      <c r="E4159" s="132">
        <v>60.47</v>
      </c>
      <c r="F4159" s="133">
        <v>75</v>
      </c>
      <c r="G4159" s="117" t="s">
        <v>39</v>
      </c>
      <c r="H4159" s="117" t="s">
        <v>67774</v>
      </c>
    </row>
    <row r="4160" spans="1:8">
      <c r="A4160" s="124" t="s">
        <v>27</v>
      </c>
      <c r="B4160" s="125" t="s">
        <v>62757</v>
      </c>
      <c r="C4160" s="126" t="s">
        <v>3173</v>
      </c>
      <c r="D4160" s="127" t="s">
        <v>29</v>
      </c>
      <c r="E4160" s="128">
        <v>60.47</v>
      </c>
      <c r="F4160" s="129">
        <v>1</v>
      </c>
      <c r="G4160" s="124" t="s">
        <v>39</v>
      </c>
      <c r="H4160" s="124" t="s">
        <v>67775</v>
      </c>
    </row>
    <row r="4161" spans="1:8">
      <c r="A4161" s="117" t="s">
        <v>27</v>
      </c>
      <c r="B4161" s="130" t="s">
        <v>62757</v>
      </c>
      <c r="C4161" s="131" t="s">
        <v>3173</v>
      </c>
      <c r="D4161" s="111" t="s">
        <v>29</v>
      </c>
      <c r="E4161" s="132">
        <v>60.48</v>
      </c>
      <c r="F4161" s="133">
        <v>234</v>
      </c>
      <c r="G4161" s="117" t="s">
        <v>41</v>
      </c>
      <c r="H4161" s="117" t="s">
        <v>67776</v>
      </c>
    </row>
    <row r="4162" spans="1:8">
      <c r="A4162" s="124" t="s">
        <v>27</v>
      </c>
      <c r="B4162" s="125" t="s">
        <v>62757</v>
      </c>
      <c r="C4162" s="126" t="s">
        <v>8945</v>
      </c>
      <c r="D4162" s="127" t="s">
        <v>29</v>
      </c>
      <c r="E4162" s="128">
        <v>60.47</v>
      </c>
      <c r="F4162" s="129">
        <v>91</v>
      </c>
      <c r="G4162" s="124" t="s">
        <v>41</v>
      </c>
      <c r="H4162" s="124" t="s">
        <v>67777</v>
      </c>
    </row>
    <row r="4163" spans="1:8">
      <c r="A4163" s="117" t="s">
        <v>27</v>
      </c>
      <c r="B4163" s="130" t="s">
        <v>62757</v>
      </c>
      <c r="C4163" s="131" t="s">
        <v>8945</v>
      </c>
      <c r="D4163" s="111" t="s">
        <v>29</v>
      </c>
      <c r="E4163" s="132">
        <v>60.47</v>
      </c>
      <c r="F4163" s="133">
        <v>15</v>
      </c>
      <c r="G4163" s="117" t="s">
        <v>41</v>
      </c>
      <c r="H4163" s="117" t="s">
        <v>67778</v>
      </c>
    </row>
    <row r="4164" spans="1:8">
      <c r="A4164" s="124" t="s">
        <v>27</v>
      </c>
      <c r="B4164" s="125" t="s">
        <v>62757</v>
      </c>
      <c r="C4164" s="126" t="s">
        <v>8945</v>
      </c>
      <c r="D4164" s="127" t="s">
        <v>29</v>
      </c>
      <c r="E4164" s="128">
        <v>60.47</v>
      </c>
      <c r="F4164" s="129">
        <v>150</v>
      </c>
      <c r="G4164" s="124" t="s">
        <v>41</v>
      </c>
      <c r="H4164" s="124" t="s">
        <v>67779</v>
      </c>
    </row>
    <row r="4165" spans="1:8">
      <c r="A4165" s="117" t="s">
        <v>27</v>
      </c>
      <c r="B4165" s="130" t="s">
        <v>62757</v>
      </c>
      <c r="C4165" s="131" t="s">
        <v>8945</v>
      </c>
      <c r="D4165" s="111" t="s">
        <v>29</v>
      </c>
      <c r="E4165" s="132">
        <v>60.47</v>
      </c>
      <c r="F4165" s="133">
        <v>4</v>
      </c>
      <c r="G4165" s="117" t="s">
        <v>41</v>
      </c>
      <c r="H4165" s="117" t="s">
        <v>67780</v>
      </c>
    </row>
    <row r="4166" spans="1:8">
      <c r="A4166" s="124" t="s">
        <v>27</v>
      </c>
      <c r="B4166" s="125" t="s">
        <v>62757</v>
      </c>
      <c r="C4166" s="126" t="s">
        <v>3174</v>
      </c>
      <c r="D4166" s="127" t="s">
        <v>29</v>
      </c>
      <c r="E4166" s="128">
        <v>60.47</v>
      </c>
      <c r="F4166" s="129">
        <v>72</v>
      </c>
      <c r="G4166" s="124" t="s">
        <v>39</v>
      </c>
      <c r="H4166" s="124" t="s">
        <v>67781</v>
      </c>
    </row>
    <row r="4167" spans="1:8">
      <c r="A4167" s="117" t="s">
        <v>27</v>
      </c>
      <c r="B4167" s="130" t="s">
        <v>62757</v>
      </c>
      <c r="C4167" s="131" t="s">
        <v>3174</v>
      </c>
      <c r="D4167" s="111" t="s">
        <v>29</v>
      </c>
      <c r="E4167" s="132">
        <v>60.47</v>
      </c>
      <c r="F4167" s="133">
        <v>69</v>
      </c>
      <c r="G4167" s="117" t="s">
        <v>39</v>
      </c>
      <c r="H4167" s="117" t="s">
        <v>67782</v>
      </c>
    </row>
    <row r="4168" spans="1:8">
      <c r="A4168" s="124" t="s">
        <v>27</v>
      </c>
      <c r="B4168" s="125" t="s">
        <v>62757</v>
      </c>
      <c r="C4168" s="126" t="s">
        <v>7074</v>
      </c>
      <c r="D4168" s="127" t="s">
        <v>29</v>
      </c>
      <c r="E4168" s="128">
        <v>60.46</v>
      </c>
      <c r="F4168" s="129">
        <v>100</v>
      </c>
      <c r="G4168" s="124" t="s">
        <v>40</v>
      </c>
      <c r="H4168" s="124" t="s">
        <v>67783</v>
      </c>
    </row>
    <row r="4169" spans="1:8">
      <c r="A4169" s="117" t="s">
        <v>27</v>
      </c>
      <c r="B4169" s="130" t="s">
        <v>62757</v>
      </c>
      <c r="C4169" s="131" t="s">
        <v>473</v>
      </c>
      <c r="D4169" s="111" t="s">
        <v>29</v>
      </c>
      <c r="E4169" s="132">
        <v>60.47</v>
      </c>
      <c r="F4169" s="133">
        <v>100</v>
      </c>
      <c r="G4169" s="117" t="s">
        <v>41</v>
      </c>
      <c r="H4169" s="117" t="s">
        <v>67784</v>
      </c>
    </row>
    <row r="4170" spans="1:8">
      <c r="A4170" s="124" t="s">
        <v>27</v>
      </c>
      <c r="B4170" s="125" t="s">
        <v>62757</v>
      </c>
      <c r="C4170" s="126" t="s">
        <v>473</v>
      </c>
      <c r="D4170" s="127" t="s">
        <v>29</v>
      </c>
      <c r="E4170" s="128">
        <v>60.47</v>
      </c>
      <c r="F4170" s="129">
        <v>100</v>
      </c>
      <c r="G4170" s="124" t="s">
        <v>41</v>
      </c>
      <c r="H4170" s="124" t="s">
        <v>67785</v>
      </c>
    </row>
    <row r="4171" spans="1:8">
      <c r="A4171" s="117" t="s">
        <v>27</v>
      </c>
      <c r="B4171" s="130" t="s">
        <v>62757</v>
      </c>
      <c r="C4171" s="131" t="s">
        <v>473</v>
      </c>
      <c r="D4171" s="111" t="s">
        <v>29</v>
      </c>
      <c r="E4171" s="132">
        <v>60.47</v>
      </c>
      <c r="F4171" s="133">
        <v>60</v>
      </c>
      <c r="G4171" s="117" t="s">
        <v>41</v>
      </c>
      <c r="H4171" s="117" t="s">
        <v>67786</v>
      </c>
    </row>
    <row r="4172" spans="1:8">
      <c r="A4172" s="124" t="s">
        <v>27</v>
      </c>
      <c r="B4172" s="125" t="s">
        <v>62757</v>
      </c>
      <c r="C4172" s="126" t="s">
        <v>67787</v>
      </c>
      <c r="D4172" s="127" t="s">
        <v>29</v>
      </c>
      <c r="E4172" s="128">
        <v>60.46</v>
      </c>
      <c r="F4172" s="129">
        <v>37</v>
      </c>
      <c r="G4172" s="124" t="s">
        <v>40</v>
      </c>
      <c r="H4172" s="124" t="s">
        <v>67788</v>
      </c>
    </row>
    <row r="4173" spans="1:8">
      <c r="A4173" s="117" t="s">
        <v>27</v>
      </c>
      <c r="B4173" s="130" t="s">
        <v>62757</v>
      </c>
      <c r="C4173" s="131" t="s">
        <v>1300</v>
      </c>
      <c r="D4173" s="111" t="s">
        <v>29</v>
      </c>
      <c r="E4173" s="132">
        <v>60.45</v>
      </c>
      <c r="F4173" s="133">
        <v>25</v>
      </c>
      <c r="G4173" s="117" t="s">
        <v>41</v>
      </c>
      <c r="H4173" s="117" t="s">
        <v>67789</v>
      </c>
    </row>
    <row r="4174" spans="1:8">
      <c r="A4174" s="124" t="s">
        <v>27</v>
      </c>
      <c r="B4174" s="125" t="s">
        <v>62757</v>
      </c>
      <c r="C4174" s="126" t="s">
        <v>1300</v>
      </c>
      <c r="D4174" s="127" t="s">
        <v>29</v>
      </c>
      <c r="E4174" s="128">
        <v>60.45</v>
      </c>
      <c r="F4174" s="129">
        <v>120</v>
      </c>
      <c r="G4174" s="124" t="s">
        <v>41</v>
      </c>
      <c r="H4174" s="124" t="s">
        <v>67790</v>
      </c>
    </row>
    <row r="4175" spans="1:8">
      <c r="A4175" s="117" t="s">
        <v>27</v>
      </c>
      <c r="B4175" s="130" t="s">
        <v>62757</v>
      </c>
      <c r="C4175" s="131" t="s">
        <v>1300</v>
      </c>
      <c r="D4175" s="111" t="s">
        <v>29</v>
      </c>
      <c r="E4175" s="132">
        <v>60.45</v>
      </c>
      <c r="F4175" s="133">
        <v>120</v>
      </c>
      <c r="G4175" s="117" t="s">
        <v>41</v>
      </c>
      <c r="H4175" s="117" t="s">
        <v>67791</v>
      </c>
    </row>
    <row r="4176" spans="1:8">
      <c r="A4176" s="124" t="s">
        <v>27</v>
      </c>
      <c r="B4176" s="125" t="s">
        <v>62757</v>
      </c>
      <c r="C4176" s="126" t="s">
        <v>1300</v>
      </c>
      <c r="D4176" s="127" t="s">
        <v>29</v>
      </c>
      <c r="E4176" s="128">
        <v>60.45</v>
      </c>
      <c r="F4176" s="129">
        <v>4</v>
      </c>
      <c r="G4176" s="124" t="s">
        <v>41</v>
      </c>
      <c r="H4176" s="124" t="s">
        <v>67792</v>
      </c>
    </row>
    <row r="4177" spans="1:8">
      <c r="A4177" s="117" t="s">
        <v>27</v>
      </c>
      <c r="B4177" s="130" t="s">
        <v>62757</v>
      </c>
      <c r="C4177" s="131" t="s">
        <v>474</v>
      </c>
      <c r="D4177" s="111" t="s">
        <v>29</v>
      </c>
      <c r="E4177" s="132">
        <v>60.45</v>
      </c>
      <c r="F4177" s="133">
        <v>100</v>
      </c>
      <c r="G4177" s="117" t="s">
        <v>41</v>
      </c>
      <c r="H4177" s="117" t="s">
        <v>67793</v>
      </c>
    </row>
    <row r="4178" spans="1:8">
      <c r="A4178" s="124" t="s">
        <v>27</v>
      </c>
      <c r="B4178" s="125" t="s">
        <v>62757</v>
      </c>
      <c r="C4178" s="126" t="s">
        <v>475</v>
      </c>
      <c r="D4178" s="127" t="s">
        <v>29</v>
      </c>
      <c r="E4178" s="128">
        <v>60.45</v>
      </c>
      <c r="F4178" s="129">
        <v>100</v>
      </c>
      <c r="G4178" s="124" t="s">
        <v>41</v>
      </c>
      <c r="H4178" s="124" t="s">
        <v>67794</v>
      </c>
    </row>
    <row r="4179" spans="1:8">
      <c r="A4179" s="117" t="s">
        <v>27</v>
      </c>
      <c r="B4179" s="130" t="s">
        <v>62757</v>
      </c>
      <c r="C4179" s="131" t="s">
        <v>475</v>
      </c>
      <c r="D4179" s="111" t="s">
        <v>29</v>
      </c>
      <c r="E4179" s="132">
        <v>60.45</v>
      </c>
      <c r="F4179" s="133">
        <v>66</v>
      </c>
      <c r="G4179" s="117" t="s">
        <v>41</v>
      </c>
      <c r="H4179" s="117" t="s">
        <v>67795</v>
      </c>
    </row>
    <row r="4180" spans="1:8">
      <c r="A4180" s="124" t="s">
        <v>27</v>
      </c>
      <c r="B4180" s="125" t="s">
        <v>62757</v>
      </c>
      <c r="C4180" s="126" t="s">
        <v>476</v>
      </c>
      <c r="D4180" s="127" t="s">
        <v>29</v>
      </c>
      <c r="E4180" s="128">
        <v>60.44</v>
      </c>
      <c r="F4180" s="129">
        <v>48</v>
      </c>
      <c r="G4180" s="124" t="s">
        <v>39</v>
      </c>
      <c r="H4180" s="124" t="s">
        <v>67796</v>
      </c>
    </row>
    <row r="4181" spans="1:8">
      <c r="A4181" s="117" t="s">
        <v>27</v>
      </c>
      <c r="B4181" s="130" t="s">
        <v>62757</v>
      </c>
      <c r="C4181" s="131" t="s">
        <v>476</v>
      </c>
      <c r="D4181" s="111" t="s">
        <v>29</v>
      </c>
      <c r="E4181" s="132">
        <v>60.44</v>
      </c>
      <c r="F4181" s="133">
        <v>50</v>
      </c>
      <c r="G4181" s="117" t="s">
        <v>40</v>
      </c>
      <c r="H4181" s="117" t="s">
        <v>67797</v>
      </c>
    </row>
    <row r="4182" spans="1:8">
      <c r="A4182" s="124" t="s">
        <v>27</v>
      </c>
      <c r="B4182" s="125" t="s">
        <v>62757</v>
      </c>
      <c r="C4182" s="126" t="s">
        <v>1913</v>
      </c>
      <c r="D4182" s="127" t="s">
        <v>29</v>
      </c>
      <c r="E4182" s="128">
        <v>60.44</v>
      </c>
      <c r="F4182" s="129">
        <v>96</v>
      </c>
      <c r="G4182" s="124" t="s">
        <v>39</v>
      </c>
      <c r="H4182" s="124" t="s">
        <v>67798</v>
      </c>
    </row>
    <row r="4183" spans="1:8">
      <c r="A4183" s="117" t="s">
        <v>27</v>
      </c>
      <c r="B4183" s="130" t="s">
        <v>62757</v>
      </c>
      <c r="C4183" s="131" t="s">
        <v>477</v>
      </c>
      <c r="D4183" s="111" t="s">
        <v>29</v>
      </c>
      <c r="E4183" s="132">
        <v>60.42</v>
      </c>
      <c r="F4183" s="133">
        <v>13</v>
      </c>
      <c r="G4183" s="117" t="s">
        <v>42</v>
      </c>
      <c r="H4183" s="117" t="s">
        <v>67799</v>
      </c>
    </row>
    <row r="4184" spans="1:8">
      <c r="A4184" s="124" t="s">
        <v>27</v>
      </c>
      <c r="B4184" s="125" t="s">
        <v>62757</v>
      </c>
      <c r="C4184" s="126" t="s">
        <v>477</v>
      </c>
      <c r="D4184" s="127" t="s">
        <v>29</v>
      </c>
      <c r="E4184" s="128">
        <v>60.42</v>
      </c>
      <c r="F4184" s="129">
        <v>100</v>
      </c>
      <c r="G4184" s="124" t="s">
        <v>42</v>
      </c>
      <c r="H4184" s="124" t="s">
        <v>67800</v>
      </c>
    </row>
    <row r="4185" spans="1:8">
      <c r="A4185" s="117" t="s">
        <v>27</v>
      </c>
      <c r="B4185" s="130" t="s">
        <v>62757</v>
      </c>
      <c r="C4185" s="131" t="s">
        <v>477</v>
      </c>
      <c r="D4185" s="111" t="s">
        <v>29</v>
      </c>
      <c r="E4185" s="132">
        <v>60.43</v>
      </c>
      <c r="F4185" s="133">
        <v>100</v>
      </c>
      <c r="G4185" s="117" t="s">
        <v>41</v>
      </c>
      <c r="H4185" s="117" t="s">
        <v>67801</v>
      </c>
    </row>
    <row r="4186" spans="1:8">
      <c r="A4186" s="124" t="s">
        <v>27</v>
      </c>
      <c r="B4186" s="125" t="s">
        <v>62757</v>
      </c>
      <c r="C4186" s="126" t="s">
        <v>477</v>
      </c>
      <c r="D4186" s="127" t="s">
        <v>29</v>
      </c>
      <c r="E4186" s="128">
        <v>60.43</v>
      </c>
      <c r="F4186" s="129">
        <v>164</v>
      </c>
      <c r="G4186" s="124" t="s">
        <v>41</v>
      </c>
      <c r="H4186" s="124" t="s">
        <v>67802</v>
      </c>
    </row>
    <row r="4187" spans="1:8">
      <c r="A4187" s="117" t="s">
        <v>27</v>
      </c>
      <c r="B4187" s="130" t="s">
        <v>62757</v>
      </c>
      <c r="C4187" s="131" t="s">
        <v>478</v>
      </c>
      <c r="D4187" s="111" t="s">
        <v>29</v>
      </c>
      <c r="E4187" s="132">
        <v>60.43</v>
      </c>
      <c r="F4187" s="133">
        <v>11</v>
      </c>
      <c r="G4187" s="117" t="s">
        <v>41</v>
      </c>
      <c r="H4187" s="117" t="s">
        <v>67803</v>
      </c>
    </row>
    <row r="4188" spans="1:8">
      <c r="A4188" s="124" t="s">
        <v>27</v>
      </c>
      <c r="B4188" s="125" t="s">
        <v>62757</v>
      </c>
      <c r="C4188" s="126" t="s">
        <v>6310</v>
      </c>
      <c r="D4188" s="127" t="s">
        <v>29</v>
      </c>
      <c r="E4188" s="128">
        <v>60.46</v>
      </c>
      <c r="F4188" s="129">
        <v>139</v>
      </c>
      <c r="G4188" s="124" t="s">
        <v>39</v>
      </c>
      <c r="H4188" s="124" t="s">
        <v>67804</v>
      </c>
    </row>
    <row r="4189" spans="1:8">
      <c r="A4189" s="117" t="s">
        <v>27</v>
      </c>
      <c r="B4189" s="130" t="s">
        <v>62757</v>
      </c>
      <c r="C4189" s="131" t="s">
        <v>6310</v>
      </c>
      <c r="D4189" s="111" t="s">
        <v>29</v>
      </c>
      <c r="E4189" s="132">
        <v>60.47</v>
      </c>
      <c r="F4189" s="133">
        <v>97</v>
      </c>
      <c r="G4189" s="117" t="s">
        <v>41</v>
      </c>
      <c r="H4189" s="117" t="s">
        <v>67805</v>
      </c>
    </row>
    <row r="4190" spans="1:8">
      <c r="A4190" s="124" t="s">
        <v>27</v>
      </c>
      <c r="B4190" s="125" t="s">
        <v>62757</v>
      </c>
      <c r="C4190" s="126" t="s">
        <v>6310</v>
      </c>
      <c r="D4190" s="127" t="s">
        <v>29</v>
      </c>
      <c r="E4190" s="128">
        <v>60.47</v>
      </c>
      <c r="F4190" s="129">
        <v>164</v>
      </c>
      <c r="G4190" s="124" t="s">
        <v>41</v>
      </c>
      <c r="H4190" s="124" t="s">
        <v>67806</v>
      </c>
    </row>
    <row r="4191" spans="1:8">
      <c r="A4191" s="117" t="s">
        <v>27</v>
      </c>
      <c r="B4191" s="130" t="s">
        <v>62757</v>
      </c>
      <c r="C4191" s="131" t="s">
        <v>6310</v>
      </c>
      <c r="D4191" s="111" t="s">
        <v>29</v>
      </c>
      <c r="E4191" s="132">
        <v>60.45</v>
      </c>
      <c r="F4191" s="133">
        <v>261</v>
      </c>
      <c r="G4191" s="117" t="s">
        <v>41</v>
      </c>
      <c r="H4191" s="117" t="s">
        <v>67807</v>
      </c>
    </row>
    <row r="4192" spans="1:8">
      <c r="A4192" s="124" t="s">
        <v>27</v>
      </c>
      <c r="B4192" s="125" t="s">
        <v>62757</v>
      </c>
      <c r="C4192" s="126" t="s">
        <v>487</v>
      </c>
      <c r="D4192" s="127" t="s">
        <v>29</v>
      </c>
      <c r="E4192" s="128">
        <v>60.45</v>
      </c>
      <c r="F4192" s="129">
        <v>139</v>
      </c>
      <c r="G4192" s="124" t="s">
        <v>39</v>
      </c>
      <c r="H4192" s="124" t="s">
        <v>67808</v>
      </c>
    </row>
    <row r="4193" spans="1:8">
      <c r="A4193" s="117" t="s">
        <v>27</v>
      </c>
      <c r="B4193" s="130" t="s">
        <v>62757</v>
      </c>
      <c r="C4193" s="131" t="s">
        <v>487</v>
      </c>
      <c r="D4193" s="111" t="s">
        <v>29</v>
      </c>
      <c r="E4193" s="132">
        <v>60.45</v>
      </c>
      <c r="F4193" s="133">
        <v>140</v>
      </c>
      <c r="G4193" s="117" t="s">
        <v>40</v>
      </c>
      <c r="H4193" s="117" t="s">
        <v>67809</v>
      </c>
    </row>
    <row r="4194" spans="1:8">
      <c r="A4194" s="124" t="s">
        <v>27</v>
      </c>
      <c r="B4194" s="125" t="s">
        <v>62757</v>
      </c>
      <c r="C4194" s="126" t="s">
        <v>487</v>
      </c>
      <c r="D4194" s="127" t="s">
        <v>29</v>
      </c>
      <c r="E4194" s="128">
        <v>60.45</v>
      </c>
      <c r="F4194" s="129">
        <v>261</v>
      </c>
      <c r="G4194" s="124" t="s">
        <v>41</v>
      </c>
      <c r="H4194" s="124" t="s">
        <v>67810</v>
      </c>
    </row>
    <row r="4195" spans="1:8">
      <c r="A4195" s="117" t="s">
        <v>27</v>
      </c>
      <c r="B4195" s="130" t="s">
        <v>62757</v>
      </c>
      <c r="C4195" s="131" t="s">
        <v>67811</v>
      </c>
      <c r="D4195" s="111" t="s">
        <v>29</v>
      </c>
      <c r="E4195" s="132">
        <v>60.45</v>
      </c>
      <c r="F4195" s="133">
        <v>76</v>
      </c>
      <c r="G4195" s="117" t="s">
        <v>41</v>
      </c>
      <c r="H4195" s="117" t="s">
        <v>67812</v>
      </c>
    </row>
    <row r="4196" spans="1:8">
      <c r="A4196" s="124" t="s">
        <v>27</v>
      </c>
      <c r="B4196" s="125" t="s">
        <v>62757</v>
      </c>
      <c r="C4196" s="126" t="s">
        <v>67811</v>
      </c>
      <c r="D4196" s="127" t="s">
        <v>29</v>
      </c>
      <c r="E4196" s="128">
        <v>60.45</v>
      </c>
      <c r="F4196" s="129">
        <v>188</v>
      </c>
      <c r="G4196" s="124" t="s">
        <v>41</v>
      </c>
      <c r="H4196" s="124" t="s">
        <v>67813</v>
      </c>
    </row>
    <row r="4197" spans="1:8">
      <c r="A4197" s="117" t="s">
        <v>27</v>
      </c>
      <c r="B4197" s="130" t="s">
        <v>62757</v>
      </c>
      <c r="C4197" s="131" t="s">
        <v>495</v>
      </c>
      <c r="D4197" s="111" t="s">
        <v>29</v>
      </c>
      <c r="E4197" s="132">
        <v>60.43</v>
      </c>
      <c r="F4197" s="133">
        <v>241</v>
      </c>
      <c r="G4197" s="117" t="s">
        <v>41</v>
      </c>
      <c r="H4197" s="117" t="s">
        <v>67814</v>
      </c>
    </row>
    <row r="4198" spans="1:8">
      <c r="A4198" s="124" t="s">
        <v>27</v>
      </c>
      <c r="B4198" s="125" t="s">
        <v>62757</v>
      </c>
      <c r="C4198" s="126" t="s">
        <v>495</v>
      </c>
      <c r="D4198" s="127" t="s">
        <v>29</v>
      </c>
      <c r="E4198" s="128">
        <v>60.43</v>
      </c>
      <c r="F4198" s="129">
        <v>21</v>
      </c>
      <c r="G4198" s="124" t="s">
        <v>41</v>
      </c>
      <c r="H4198" s="124" t="s">
        <v>67815</v>
      </c>
    </row>
    <row r="4199" spans="1:8">
      <c r="A4199" s="117" t="s">
        <v>27</v>
      </c>
      <c r="B4199" s="130" t="s">
        <v>62757</v>
      </c>
      <c r="C4199" s="131" t="s">
        <v>1316</v>
      </c>
      <c r="D4199" s="111" t="s">
        <v>29</v>
      </c>
      <c r="E4199" s="132">
        <v>60.42</v>
      </c>
      <c r="F4199" s="133">
        <v>14</v>
      </c>
      <c r="G4199" s="117" t="s">
        <v>42</v>
      </c>
      <c r="H4199" s="117" t="s">
        <v>67816</v>
      </c>
    </row>
    <row r="4200" spans="1:8">
      <c r="A4200" s="124" t="s">
        <v>27</v>
      </c>
      <c r="B4200" s="125" t="s">
        <v>62757</v>
      </c>
      <c r="C4200" s="126" t="s">
        <v>1317</v>
      </c>
      <c r="D4200" s="127" t="s">
        <v>29</v>
      </c>
      <c r="E4200" s="128">
        <v>60.42</v>
      </c>
      <c r="F4200" s="129">
        <v>25</v>
      </c>
      <c r="G4200" s="124" t="s">
        <v>42</v>
      </c>
      <c r="H4200" s="124" t="s">
        <v>67817</v>
      </c>
    </row>
    <row r="4201" spans="1:8">
      <c r="A4201" s="117" t="s">
        <v>27</v>
      </c>
      <c r="B4201" s="130" t="s">
        <v>62757</v>
      </c>
      <c r="C4201" s="131" t="s">
        <v>1317</v>
      </c>
      <c r="D4201" s="111" t="s">
        <v>29</v>
      </c>
      <c r="E4201" s="132">
        <v>60.42</v>
      </c>
      <c r="F4201" s="133">
        <v>2</v>
      </c>
      <c r="G4201" s="117" t="s">
        <v>42</v>
      </c>
      <c r="H4201" s="117" t="s">
        <v>67818</v>
      </c>
    </row>
    <row r="4202" spans="1:8">
      <c r="A4202" s="124" t="s">
        <v>27</v>
      </c>
      <c r="B4202" s="125" t="s">
        <v>62757</v>
      </c>
      <c r="C4202" s="126" t="s">
        <v>1317</v>
      </c>
      <c r="D4202" s="127" t="s">
        <v>29</v>
      </c>
      <c r="E4202" s="128">
        <v>60.41</v>
      </c>
      <c r="F4202" s="129">
        <v>120</v>
      </c>
      <c r="G4202" s="124" t="s">
        <v>41</v>
      </c>
      <c r="H4202" s="124" t="s">
        <v>67819</v>
      </c>
    </row>
    <row r="4203" spans="1:8">
      <c r="A4203" s="117" t="s">
        <v>27</v>
      </c>
      <c r="B4203" s="130" t="s">
        <v>62757</v>
      </c>
      <c r="C4203" s="131" t="s">
        <v>1317</v>
      </c>
      <c r="D4203" s="111" t="s">
        <v>29</v>
      </c>
      <c r="E4203" s="132">
        <v>60.41</v>
      </c>
      <c r="F4203" s="133">
        <v>15</v>
      </c>
      <c r="G4203" s="117" t="s">
        <v>41</v>
      </c>
      <c r="H4203" s="117" t="s">
        <v>67820</v>
      </c>
    </row>
    <row r="4204" spans="1:8">
      <c r="A4204" s="124" t="s">
        <v>27</v>
      </c>
      <c r="B4204" s="125" t="s">
        <v>62757</v>
      </c>
      <c r="C4204" s="126" t="s">
        <v>1317</v>
      </c>
      <c r="D4204" s="127" t="s">
        <v>29</v>
      </c>
      <c r="E4204" s="128">
        <v>60.41</v>
      </c>
      <c r="F4204" s="129">
        <v>137</v>
      </c>
      <c r="G4204" s="124" t="s">
        <v>41</v>
      </c>
      <c r="H4204" s="124" t="s">
        <v>67821</v>
      </c>
    </row>
    <row r="4205" spans="1:8">
      <c r="A4205" s="117" t="s">
        <v>27</v>
      </c>
      <c r="B4205" s="130" t="s">
        <v>62757</v>
      </c>
      <c r="C4205" s="131" t="s">
        <v>3179</v>
      </c>
      <c r="D4205" s="111" t="s">
        <v>29</v>
      </c>
      <c r="E4205" s="132">
        <v>60.4</v>
      </c>
      <c r="F4205" s="133">
        <v>129</v>
      </c>
      <c r="G4205" s="117" t="s">
        <v>39</v>
      </c>
      <c r="H4205" s="117" t="s">
        <v>67822</v>
      </c>
    </row>
    <row r="4206" spans="1:8">
      <c r="A4206" s="124" t="s">
        <v>27</v>
      </c>
      <c r="B4206" s="125" t="s">
        <v>62757</v>
      </c>
      <c r="C4206" s="126" t="s">
        <v>3179</v>
      </c>
      <c r="D4206" s="127" t="s">
        <v>29</v>
      </c>
      <c r="E4206" s="128">
        <v>60.4</v>
      </c>
      <c r="F4206" s="129">
        <v>9</v>
      </c>
      <c r="G4206" s="124" t="s">
        <v>39</v>
      </c>
      <c r="H4206" s="124" t="s">
        <v>67823</v>
      </c>
    </row>
    <row r="4207" spans="1:8">
      <c r="A4207" s="117" t="s">
        <v>27</v>
      </c>
      <c r="B4207" s="130" t="s">
        <v>62757</v>
      </c>
      <c r="C4207" s="131" t="s">
        <v>67824</v>
      </c>
      <c r="D4207" s="111" t="s">
        <v>29</v>
      </c>
      <c r="E4207" s="132">
        <v>60.39</v>
      </c>
      <c r="F4207" s="133">
        <v>267</v>
      </c>
      <c r="G4207" s="117" t="s">
        <v>41</v>
      </c>
      <c r="H4207" s="117" t="s">
        <v>67825</v>
      </c>
    </row>
    <row r="4208" spans="1:8">
      <c r="A4208" s="124" t="s">
        <v>27</v>
      </c>
      <c r="B4208" s="125" t="s">
        <v>62757</v>
      </c>
      <c r="C4208" s="126" t="s">
        <v>2507</v>
      </c>
      <c r="D4208" s="127" t="s">
        <v>29</v>
      </c>
      <c r="E4208" s="128">
        <v>60.37</v>
      </c>
      <c r="F4208" s="129">
        <v>90</v>
      </c>
      <c r="G4208" s="124" t="s">
        <v>41</v>
      </c>
      <c r="H4208" s="124" t="s">
        <v>67826</v>
      </c>
    </row>
    <row r="4209" spans="1:8">
      <c r="A4209" s="117" t="s">
        <v>27</v>
      </c>
      <c r="B4209" s="130" t="s">
        <v>62757</v>
      </c>
      <c r="C4209" s="131" t="s">
        <v>1923</v>
      </c>
      <c r="D4209" s="111" t="s">
        <v>29</v>
      </c>
      <c r="E4209" s="132">
        <v>60.37</v>
      </c>
      <c r="F4209" s="133">
        <v>103</v>
      </c>
      <c r="G4209" s="117" t="s">
        <v>41</v>
      </c>
      <c r="H4209" s="117" t="s">
        <v>67827</v>
      </c>
    </row>
    <row r="4210" spans="1:8">
      <c r="A4210" s="124" t="s">
        <v>27</v>
      </c>
      <c r="B4210" s="125" t="s">
        <v>62757</v>
      </c>
      <c r="C4210" s="126" t="s">
        <v>8593</v>
      </c>
      <c r="D4210" s="127" t="s">
        <v>29</v>
      </c>
      <c r="E4210" s="128">
        <v>60.37</v>
      </c>
      <c r="F4210" s="129">
        <v>51</v>
      </c>
      <c r="G4210" s="124" t="s">
        <v>41</v>
      </c>
      <c r="H4210" s="124" t="s">
        <v>67828</v>
      </c>
    </row>
    <row r="4211" spans="1:8">
      <c r="A4211" s="117" t="s">
        <v>27</v>
      </c>
      <c r="B4211" s="130" t="s">
        <v>62757</v>
      </c>
      <c r="C4211" s="131" t="s">
        <v>8593</v>
      </c>
      <c r="D4211" s="111" t="s">
        <v>29</v>
      </c>
      <c r="E4211" s="132">
        <v>60.37</v>
      </c>
      <c r="F4211" s="133">
        <v>26</v>
      </c>
      <c r="G4211" s="117" t="s">
        <v>41</v>
      </c>
      <c r="H4211" s="117" t="s">
        <v>67829</v>
      </c>
    </row>
    <row r="4212" spans="1:8">
      <c r="A4212" s="124" t="s">
        <v>27</v>
      </c>
      <c r="B4212" s="125" t="s">
        <v>62757</v>
      </c>
      <c r="C4212" s="126" t="s">
        <v>15185</v>
      </c>
      <c r="D4212" s="127" t="s">
        <v>29</v>
      </c>
      <c r="E4212" s="128">
        <v>60.38</v>
      </c>
      <c r="F4212" s="129">
        <v>157</v>
      </c>
      <c r="G4212" s="124" t="s">
        <v>39</v>
      </c>
      <c r="H4212" s="124" t="s">
        <v>67830</v>
      </c>
    </row>
    <row r="4213" spans="1:8">
      <c r="A4213" s="117" t="s">
        <v>27</v>
      </c>
      <c r="B4213" s="130" t="s">
        <v>62757</v>
      </c>
      <c r="C4213" s="131" t="s">
        <v>15185</v>
      </c>
      <c r="D4213" s="111" t="s">
        <v>29</v>
      </c>
      <c r="E4213" s="132">
        <v>60.37</v>
      </c>
      <c r="F4213" s="133">
        <v>149</v>
      </c>
      <c r="G4213" s="117" t="s">
        <v>41</v>
      </c>
      <c r="H4213" s="117" t="s">
        <v>67831</v>
      </c>
    </row>
    <row r="4214" spans="1:8">
      <c r="A4214" s="124" t="s">
        <v>27</v>
      </c>
      <c r="B4214" s="125" t="s">
        <v>62757</v>
      </c>
      <c r="C4214" s="126" t="s">
        <v>67832</v>
      </c>
      <c r="D4214" s="127" t="s">
        <v>29</v>
      </c>
      <c r="E4214" s="128">
        <v>60.39</v>
      </c>
      <c r="F4214" s="129">
        <v>143</v>
      </c>
      <c r="G4214" s="124" t="s">
        <v>39</v>
      </c>
      <c r="H4214" s="124" t="s">
        <v>67833</v>
      </c>
    </row>
    <row r="4215" spans="1:8">
      <c r="A4215" s="117" t="s">
        <v>27</v>
      </c>
      <c r="B4215" s="130" t="s">
        <v>62757</v>
      </c>
      <c r="C4215" s="131" t="s">
        <v>2518</v>
      </c>
      <c r="D4215" s="111" t="s">
        <v>29</v>
      </c>
      <c r="E4215" s="132">
        <v>60.36</v>
      </c>
      <c r="F4215" s="133">
        <v>136</v>
      </c>
      <c r="G4215" s="117" t="s">
        <v>39</v>
      </c>
      <c r="H4215" s="117" t="s">
        <v>67834</v>
      </c>
    </row>
    <row r="4216" spans="1:8">
      <c r="A4216" s="124" t="s">
        <v>27</v>
      </c>
      <c r="B4216" s="125" t="s">
        <v>62757</v>
      </c>
      <c r="C4216" s="126" t="s">
        <v>2518</v>
      </c>
      <c r="D4216" s="127" t="s">
        <v>29</v>
      </c>
      <c r="E4216" s="128">
        <v>60.36</v>
      </c>
      <c r="F4216" s="129">
        <v>13</v>
      </c>
      <c r="G4216" s="124" t="s">
        <v>39</v>
      </c>
      <c r="H4216" s="124" t="s">
        <v>67835</v>
      </c>
    </row>
    <row r="4217" spans="1:8">
      <c r="A4217" s="117" t="s">
        <v>27</v>
      </c>
      <c r="B4217" s="130" t="s">
        <v>62757</v>
      </c>
      <c r="C4217" s="131" t="s">
        <v>2518</v>
      </c>
      <c r="D4217" s="111" t="s">
        <v>29</v>
      </c>
      <c r="E4217" s="132">
        <v>60.36</v>
      </c>
      <c r="F4217" s="133">
        <v>30</v>
      </c>
      <c r="G4217" s="117" t="s">
        <v>40</v>
      </c>
      <c r="H4217" s="117" t="s">
        <v>67836</v>
      </c>
    </row>
    <row r="4218" spans="1:8">
      <c r="A4218" s="124" t="s">
        <v>27</v>
      </c>
      <c r="B4218" s="125" t="s">
        <v>62757</v>
      </c>
      <c r="C4218" s="126" t="s">
        <v>2518</v>
      </c>
      <c r="D4218" s="127" t="s">
        <v>29</v>
      </c>
      <c r="E4218" s="128">
        <v>60.36</v>
      </c>
      <c r="F4218" s="129">
        <v>107</v>
      </c>
      <c r="G4218" s="124" t="s">
        <v>40</v>
      </c>
      <c r="H4218" s="124" t="s">
        <v>67837</v>
      </c>
    </row>
    <row r="4219" spans="1:8">
      <c r="A4219" s="117" t="s">
        <v>27</v>
      </c>
      <c r="B4219" s="130" t="s">
        <v>62757</v>
      </c>
      <c r="C4219" s="131" t="s">
        <v>2518</v>
      </c>
      <c r="D4219" s="111" t="s">
        <v>29</v>
      </c>
      <c r="E4219" s="132">
        <v>60.36</v>
      </c>
      <c r="F4219" s="133">
        <v>60</v>
      </c>
      <c r="G4219" s="117" t="s">
        <v>41</v>
      </c>
      <c r="H4219" s="117" t="s">
        <v>67838</v>
      </c>
    </row>
    <row r="4220" spans="1:8">
      <c r="A4220" s="124" t="s">
        <v>27</v>
      </c>
      <c r="B4220" s="125" t="s">
        <v>62757</v>
      </c>
      <c r="C4220" s="126" t="s">
        <v>2518</v>
      </c>
      <c r="D4220" s="127" t="s">
        <v>29</v>
      </c>
      <c r="E4220" s="128">
        <v>60.36</v>
      </c>
      <c r="F4220" s="129">
        <v>90</v>
      </c>
      <c r="G4220" s="124" t="s">
        <v>41</v>
      </c>
      <c r="H4220" s="124" t="s">
        <v>67839</v>
      </c>
    </row>
    <row r="4221" spans="1:8">
      <c r="A4221" s="117" t="s">
        <v>27</v>
      </c>
      <c r="B4221" s="130" t="s">
        <v>62757</v>
      </c>
      <c r="C4221" s="131" t="s">
        <v>2518</v>
      </c>
      <c r="D4221" s="111" t="s">
        <v>29</v>
      </c>
      <c r="E4221" s="132">
        <v>60.36</v>
      </c>
      <c r="F4221" s="133">
        <v>1</v>
      </c>
      <c r="G4221" s="117" t="s">
        <v>41</v>
      </c>
      <c r="H4221" s="117" t="s">
        <v>67840</v>
      </c>
    </row>
    <row r="4222" spans="1:8">
      <c r="A4222" s="124" t="s">
        <v>27</v>
      </c>
      <c r="B4222" s="125" t="s">
        <v>62757</v>
      </c>
      <c r="C4222" s="126" t="s">
        <v>1332</v>
      </c>
      <c r="D4222" s="127" t="s">
        <v>29</v>
      </c>
      <c r="E4222" s="128">
        <v>60.34</v>
      </c>
      <c r="F4222" s="129">
        <v>228</v>
      </c>
      <c r="G4222" s="124" t="s">
        <v>41</v>
      </c>
      <c r="H4222" s="124" t="s">
        <v>67841</v>
      </c>
    </row>
    <row r="4223" spans="1:8">
      <c r="A4223" s="117" t="s">
        <v>27</v>
      </c>
      <c r="B4223" s="130" t="s">
        <v>62757</v>
      </c>
      <c r="C4223" s="131" t="s">
        <v>1332</v>
      </c>
      <c r="D4223" s="111" t="s">
        <v>29</v>
      </c>
      <c r="E4223" s="132">
        <v>60.34</v>
      </c>
      <c r="F4223" s="133">
        <v>15</v>
      </c>
      <c r="G4223" s="117" t="s">
        <v>41</v>
      </c>
      <c r="H4223" s="117" t="s">
        <v>67842</v>
      </c>
    </row>
    <row r="4224" spans="1:8">
      <c r="A4224" s="124" t="s">
        <v>27</v>
      </c>
      <c r="B4224" s="125" t="s">
        <v>62757</v>
      </c>
      <c r="C4224" s="126" t="s">
        <v>1332</v>
      </c>
      <c r="D4224" s="127" t="s">
        <v>29</v>
      </c>
      <c r="E4224" s="128">
        <v>60.34</v>
      </c>
      <c r="F4224" s="129">
        <v>1</v>
      </c>
      <c r="G4224" s="124" t="s">
        <v>41</v>
      </c>
      <c r="H4224" s="124" t="s">
        <v>67843</v>
      </c>
    </row>
    <row r="4225" spans="1:8">
      <c r="A4225" s="117" t="s">
        <v>27</v>
      </c>
      <c r="B4225" s="130" t="s">
        <v>62757</v>
      </c>
      <c r="C4225" s="131" t="s">
        <v>2520</v>
      </c>
      <c r="D4225" s="111" t="s">
        <v>29</v>
      </c>
      <c r="E4225" s="132">
        <v>60.35</v>
      </c>
      <c r="F4225" s="133">
        <v>79</v>
      </c>
      <c r="G4225" s="117" t="s">
        <v>39</v>
      </c>
      <c r="H4225" s="117" t="s">
        <v>67844</v>
      </c>
    </row>
    <row r="4226" spans="1:8">
      <c r="A4226" s="124" t="s">
        <v>27</v>
      </c>
      <c r="B4226" s="125" t="s">
        <v>62757</v>
      </c>
      <c r="C4226" s="126" t="s">
        <v>2520</v>
      </c>
      <c r="D4226" s="127" t="s">
        <v>29</v>
      </c>
      <c r="E4226" s="128">
        <v>60.35</v>
      </c>
      <c r="F4226" s="129">
        <v>60</v>
      </c>
      <c r="G4226" s="124" t="s">
        <v>39</v>
      </c>
      <c r="H4226" s="124" t="s">
        <v>67845</v>
      </c>
    </row>
    <row r="4227" spans="1:8">
      <c r="A4227" s="117" t="s">
        <v>27</v>
      </c>
      <c r="B4227" s="130" t="s">
        <v>62757</v>
      </c>
      <c r="C4227" s="131" t="s">
        <v>43153</v>
      </c>
      <c r="D4227" s="111" t="s">
        <v>29</v>
      </c>
      <c r="E4227" s="132">
        <v>60.34</v>
      </c>
      <c r="F4227" s="133">
        <v>137</v>
      </c>
      <c r="G4227" s="117" t="s">
        <v>41</v>
      </c>
      <c r="H4227" s="117" t="s">
        <v>67846</v>
      </c>
    </row>
    <row r="4228" spans="1:8">
      <c r="A4228" s="124" t="s">
        <v>27</v>
      </c>
      <c r="B4228" s="125" t="s">
        <v>62757</v>
      </c>
      <c r="C4228" s="126" t="s">
        <v>514</v>
      </c>
      <c r="D4228" s="127" t="s">
        <v>29</v>
      </c>
      <c r="E4228" s="128">
        <v>60.32</v>
      </c>
      <c r="F4228" s="129">
        <v>142</v>
      </c>
      <c r="G4228" s="124" t="s">
        <v>42</v>
      </c>
      <c r="H4228" s="124" t="s">
        <v>67847</v>
      </c>
    </row>
    <row r="4229" spans="1:8">
      <c r="A4229" s="117" t="s">
        <v>27</v>
      </c>
      <c r="B4229" s="130" t="s">
        <v>62757</v>
      </c>
      <c r="C4229" s="131" t="s">
        <v>514</v>
      </c>
      <c r="D4229" s="111" t="s">
        <v>29</v>
      </c>
      <c r="E4229" s="132">
        <v>60.32</v>
      </c>
      <c r="F4229" s="133">
        <v>139</v>
      </c>
      <c r="G4229" s="117" t="s">
        <v>41</v>
      </c>
      <c r="H4229" s="117" t="s">
        <v>67848</v>
      </c>
    </row>
    <row r="4230" spans="1:8">
      <c r="A4230" s="124" t="s">
        <v>27</v>
      </c>
      <c r="B4230" s="125" t="s">
        <v>62757</v>
      </c>
      <c r="C4230" s="126" t="s">
        <v>1335</v>
      </c>
      <c r="D4230" s="127" t="s">
        <v>29</v>
      </c>
      <c r="E4230" s="128">
        <v>60.3</v>
      </c>
      <c r="F4230" s="129">
        <v>80</v>
      </c>
      <c r="G4230" s="124" t="s">
        <v>41</v>
      </c>
      <c r="H4230" s="124" t="s">
        <v>67849</v>
      </c>
    </row>
    <row r="4231" spans="1:8">
      <c r="A4231" s="117" t="s">
        <v>27</v>
      </c>
      <c r="B4231" s="130" t="s">
        <v>62757</v>
      </c>
      <c r="C4231" s="131" t="s">
        <v>1335</v>
      </c>
      <c r="D4231" s="111" t="s">
        <v>29</v>
      </c>
      <c r="E4231" s="132">
        <v>60.3</v>
      </c>
      <c r="F4231" s="133">
        <v>62</v>
      </c>
      <c r="G4231" s="117" t="s">
        <v>41</v>
      </c>
      <c r="H4231" s="117" t="s">
        <v>67850</v>
      </c>
    </row>
    <row r="4232" spans="1:8">
      <c r="A4232" s="124" t="s">
        <v>27</v>
      </c>
      <c r="B4232" s="125" t="s">
        <v>62757</v>
      </c>
      <c r="C4232" s="126" t="s">
        <v>13566</v>
      </c>
      <c r="D4232" s="127" t="s">
        <v>29</v>
      </c>
      <c r="E4232" s="128">
        <v>60.31</v>
      </c>
      <c r="F4232" s="129">
        <v>166</v>
      </c>
      <c r="G4232" s="124" t="s">
        <v>39</v>
      </c>
      <c r="H4232" s="124" t="s">
        <v>67851</v>
      </c>
    </row>
    <row r="4233" spans="1:8">
      <c r="A4233" s="117" t="s">
        <v>27</v>
      </c>
      <c r="B4233" s="130" t="s">
        <v>62757</v>
      </c>
      <c r="C4233" s="131" t="s">
        <v>13566</v>
      </c>
      <c r="D4233" s="111" t="s">
        <v>29</v>
      </c>
      <c r="E4233" s="132">
        <v>60.32</v>
      </c>
      <c r="F4233" s="133">
        <v>158</v>
      </c>
      <c r="G4233" s="117" t="s">
        <v>40</v>
      </c>
      <c r="H4233" s="117" t="s">
        <v>67852</v>
      </c>
    </row>
    <row r="4234" spans="1:8">
      <c r="A4234" s="124" t="s">
        <v>27</v>
      </c>
      <c r="B4234" s="125" t="s">
        <v>62757</v>
      </c>
      <c r="C4234" s="126" t="s">
        <v>13566</v>
      </c>
      <c r="D4234" s="127" t="s">
        <v>29</v>
      </c>
      <c r="E4234" s="128">
        <v>60.32</v>
      </c>
      <c r="F4234" s="129">
        <v>248</v>
      </c>
      <c r="G4234" s="124" t="s">
        <v>41</v>
      </c>
      <c r="H4234" s="124" t="s">
        <v>67853</v>
      </c>
    </row>
    <row r="4235" spans="1:8">
      <c r="A4235" s="117" t="s">
        <v>27</v>
      </c>
      <c r="B4235" s="130" t="s">
        <v>62757</v>
      </c>
      <c r="C4235" s="131" t="s">
        <v>15186</v>
      </c>
      <c r="D4235" s="111" t="s">
        <v>29</v>
      </c>
      <c r="E4235" s="132">
        <v>60.3</v>
      </c>
      <c r="F4235" s="133">
        <v>152</v>
      </c>
      <c r="G4235" s="117" t="s">
        <v>41</v>
      </c>
      <c r="H4235" s="117" t="s">
        <v>67854</v>
      </c>
    </row>
    <row r="4236" spans="1:8">
      <c r="A4236" s="124" t="s">
        <v>27</v>
      </c>
      <c r="B4236" s="125" t="s">
        <v>62757</v>
      </c>
      <c r="C4236" s="126" t="s">
        <v>3188</v>
      </c>
      <c r="D4236" s="127" t="s">
        <v>29</v>
      </c>
      <c r="E4236" s="128">
        <v>60.3</v>
      </c>
      <c r="F4236" s="129">
        <v>82</v>
      </c>
      <c r="G4236" s="124" t="s">
        <v>41</v>
      </c>
      <c r="H4236" s="124" t="s">
        <v>67855</v>
      </c>
    </row>
    <row r="4237" spans="1:8">
      <c r="A4237" s="117" t="s">
        <v>27</v>
      </c>
      <c r="B4237" s="130" t="s">
        <v>62757</v>
      </c>
      <c r="C4237" s="131" t="s">
        <v>67856</v>
      </c>
      <c r="D4237" s="111" t="s">
        <v>29</v>
      </c>
      <c r="E4237" s="132">
        <v>60.3</v>
      </c>
      <c r="F4237" s="133">
        <v>79</v>
      </c>
      <c r="G4237" s="117" t="s">
        <v>41</v>
      </c>
      <c r="H4237" s="117" t="s">
        <v>67857</v>
      </c>
    </row>
    <row r="4238" spans="1:8">
      <c r="A4238" s="124" t="s">
        <v>27</v>
      </c>
      <c r="B4238" s="125" t="s">
        <v>62757</v>
      </c>
      <c r="C4238" s="126" t="s">
        <v>64477</v>
      </c>
      <c r="D4238" s="127" t="s">
        <v>29</v>
      </c>
      <c r="E4238" s="128">
        <v>60.31</v>
      </c>
      <c r="F4238" s="129">
        <v>142</v>
      </c>
      <c r="G4238" s="124" t="s">
        <v>39</v>
      </c>
      <c r="H4238" s="124" t="s">
        <v>67858</v>
      </c>
    </row>
    <row r="4239" spans="1:8">
      <c r="A4239" s="117" t="s">
        <v>27</v>
      </c>
      <c r="B4239" s="130" t="s">
        <v>62757</v>
      </c>
      <c r="C4239" s="131" t="s">
        <v>64477</v>
      </c>
      <c r="D4239" s="111" t="s">
        <v>29</v>
      </c>
      <c r="E4239" s="132">
        <v>60.3</v>
      </c>
      <c r="F4239" s="133">
        <v>149</v>
      </c>
      <c r="G4239" s="117" t="s">
        <v>41</v>
      </c>
      <c r="H4239" s="117" t="s">
        <v>67859</v>
      </c>
    </row>
    <row r="4240" spans="1:8">
      <c r="A4240" s="124" t="s">
        <v>27</v>
      </c>
      <c r="B4240" s="125" t="s">
        <v>62757</v>
      </c>
      <c r="C4240" s="126" t="s">
        <v>1940</v>
      </c>
      <c r="D4240" s="127" t="s">
        <v>29</v>
      </c>
      <c r="E4240" s="128">
        <v>60.3</v>
      </c>
      <c r="F4240" s="129">
        <v>56</v>
      </c>
      <c r="G4240" s="124" t="s">
        <v>41</v>
      </c>
      <c r="H4240" s="124" t="s">
        <v>67860</v>
      </c>
    </row>
    <row r="4241" spans="1:8">
      <c r="A4241" s="117" t="s">
        <v>27</v>
      </c>
      <c r="B4241" s="130" t="s">
        <v>62757</v>
      </c>
      <c r="C4241" s="131" t="s">
        <v>10121</v>
      </c>
      <c r="D4241" s="111" t="s">
        <v>29</v>
      </c>
      <c r="E4241" s="132">
        <v>60.3</v>
      </c>
      <c r="F4241" s="133">
        <v>144</v>
      </c>
      <c r="G4241" s="117" t="s">
        <v>41</v>
      </c>
      <c r="H4241" s="117" t="s">
        <v>67861</v>
      </c>
    </row>
    <row r="4242" spans="1:8">
      <c r="A4242" s="124" t="s">
        <v>27</v>
      </c>
      <c r="B4242" s="125" t="s">
        <v>62757</v>
      </c>
      <c r="C4242" s="126" t="s">
        <v>67862</v>
      </c>
      <c r="D4242" s="127" t="s">
        <v>29</v>
      </c>
      <c r="E4242" s="128">
        <v>60.31</v>
      </c>
      <c r="F4242" s="129">
        <v>140</v>
      </c>
      <c r="G4242" s="124" t="s">
        <v>39</v>
      </c>
      <c r="H4242" s="124" t="s">
        <v>67863</v>
      </c>
    </row>
    <row r="4243" spans="1:8">
      <c r="A4243" s="117" t="s">
        <v>27</v>
      </c>
      <c r="B4243" s="130" t="s">
        <v>62757</v>
      </c>
      <c r="C4243" s="131" t="s">
        <v>15438</v>
      </c>
      <c r="D4243" s="111" t="s">
        <v>29</v>
      </c>
      <c r="E4243" s="132">
        <v>60.31</v>
      </c>
      <c r="F4243" s="133">
        <v>31</v>
      </c>
      <c r="G4243" s="117" t="s">
        <v>40</v>
      </c>
      <c r="H4243" s="117" t="s">
        <v>67864</v>
      </c>
    </row>
    <row r="4244" spans="1:8">
      <c r="A4244" s="124" t="s">
        <v>27</v>
      </c>
      <c r="B4244" s="125" t="s">
        <v>62757</v>
      </c>
      <c r="C4244" s="126" t="s">
        <v>64501</v>
      </c>
      <c r="D4244" s="127" t="s">
        <v>29</v>
      </c>
      <c r="E4244" s="128">
        <v>60.31</v>
      </c>
      <c r="F4244" s="129">
        <v>106</v>
      </c>
      <c r="G4244" s="124" t="s">
        <v>40</v>
      </c>
      <c r="H4244" s="124" t="s">
        <v>67865</v>
      </c>
    </row>
    <row r="4245" spans="1:8">
      <c r="A4245" s="117" t="s">
        <v>27</v>
      </c>
      <c r="B4245" s="130" t="s">
        <v>62757</v>
      </c>
      <c r="C4245" s="131" t="s">
        <v>67866</v>
      </c>
      <c r="D4245" s="111" t="s">
        <v>29</v>
      </c>
      <c r="E4245" s="132">
        <v>60.3</v>
      </c>
      <c r="F4245" s="133">
        <v>9</v>
      </c>
      <c r="G4245" s="117" t="s">
        <v>41</v>
      </c>
      <c r="H4245" s="117" t="s">
        <v>67867</v>
      </c>
    </row>
    <row r="4246" spans="1:8">
      <c r="A4246" s="124" t="s">
        <v>27</v>
      </c>
      <c r="B4246" s="125" t="s">
        <v>62757</v>
      </c>
      <c r="C4246" s="126" t="s">
        <v>2534</v>
      </c>
      <c r="D4246" s="127" t="s">
        <v>29</v>
      </c>
      <c r="E4246" s="128">
        <v>60.29</v>
      </c>
      <c r="F4246" s="129">
        <v>72</v>
      </c>
      <c r="G4246" s="124" t="s">
        <v>39</v>
      </c>
      <c r="H4246" s="124" t="s">
        <v>15342</v>
      </c>
    </row>
    <row r="4247" spans="1:8">
      <c r="A4247" s="117" t="s">
        <v>27</v>
      </c>
      <c r="B4247" s="130" t="s">
        <v>62757</v>
      </c>
      <c r="C4247" s="131" t="s">
        <v>10421</v>
      </c>
      <c r="D4247" s="111" t="s">
        <v>29</v>
      </c>
      <c r="E4247" s="132">
        <v>60.29</v>
      </c>
      <c r="F4247" s="133">
        <v>71</v>
      </c>
      <c r="G4247" s="117" t="s">
        <v>39</v>
      </c>
      <c r="H4247" s="117" t="s">
        <v>67868</v>
      </c>
    </row>
    <row r="4248" spans="1:8">
      <c r="A4248" s="124" t="s">
        <v>27</v>
      </c>
      <c r="B4248" s="125" t="s">
        <v>62757</v>
      </c>
      <c r="C4248" s="126" t="s">
        <v>6858</v>
      </c>
      <c r="D4248" s="127" t="s">
        <v>29</v>
      </c>
      <c r="E4248" s="128">
        <v>60.28</v>
      </c>
      <c r="F4248" s="129">
        <v>137</v>
      </c>
      <c r="G4248" s="124" t="s">
        <v>42</v>
      </c>
      <c r="H4248" s="124" t="s">
        <v>67869</v>
      </c>
    </row>
    <row r="4249" spans="1:8">
      <c r="A4249" s="117" t="s">
        <v>27</v>
      </c>
      <c r="B4249" s="130" t="s">
        <v>62757</v>
      </c>
      <c r="C4249" s="131" t="s">
        <v>6858</v>
      </c>
      <c r="D4249" s="111" t="s">
        <v>29</v>
      </c>
      <c r="E4249" s="132">
        <v>60.28</v>
      </c>
      <c r="F4249" s="133">
        <v>139</v>
      </c>
      <c r="G4249" s="117" t="s">
        <v>41</v>
      </c>
      <c r="H4249" s="117" t="s">
        <v>67870</v>
      </c>
    </row>
    <row r="4250" spans="1:8">
      <c r="A4250" s="124" t="s">
        <v>27</v>
      </c>
      <c r="B4250" s="125" t="s">
        <v>62757</v>
      </c>
      <c r="C4250" s="126" t="s">
        <v>526</v>
      </c>
      <c r="D4250" s="127" t="s">
        <v>29</v>
      </c>
      <c r="E4250" s="128">
        <v>60.26</v>
      </c>
      <c r="F4250" s="129">
        <v>147</v>
      </c>
      <c r="G4250" s="124" t="s">
        <v>39</v>
      </c>
      <c r="H4250" s="124" t="s">
        <v>67871</v>
      </c>
    </row>
    <row r="4251" spans="1:8">
      <c r="A4251" s="117" t="s">
        <v>27</v>
      </c>
      <c r="B4251" s="130" t="s">
        <v>62757</v>
      </c>
      <c r="C4251" s="131" t="s">
        <v>526</v>
      </c>
      <c r="D4251" s="111" t="s">
        <v>29</v>
      </c>
      <c r="E4251" s="132">
        <v>60.26</v>
      </c>
      <c r="F4251" s="133">
        <v>160</v>
      </c>
      <c r="G4251" s="117" t="s">
        <v>41</v>
      </c>
      <c r="H4251" s="117" t="s">
        <v>67872</v>
      </c>
    </row>
    <row r="4252" spans="1:8">
      <c r="A4252" s="124" t="s">
        <v>27</v>
      </c>
      <c r="B4252" s="125" t="s">
        <v>62757</v>
      </c>
      <c r="C4252" s="126" t="s">
        <v>2535</v>
      </c>
      <c r="D4252" s="127" t="s">
        <v>29</v>
      </c>
      <c r="E4252" s="128">
        <v>60.26</v>
      </c>
      <c r="F4252" s="129">
        <v>103</v>
      </c>
      <c r="G4252" s="124" t="s">
        <v>40</v>
      </c>
      <c r="H4252" s="124" t="s">
        <v>67873</v>
      </c>
    </row>
    <row r="4253" spans="1:8">
      <c r="A4253" s="117" t="s">
        <v>27</v>
      </c>
      <c r="B4253" s="130" t="s">
        <v>62757</v>
      </c>
      <c r="C4253" s="131" t="s">
        <v>67874</v>
      </c>
      <c r="D4253" s="111" t="s">
        <v>29</v>
      </c>
      <c r="E4253" s="132">
        <v>60.26</v>
      </c>
      <c r="F4253" s="133">
        <v>30</v>
      </c>
      <c r="G4253" s="117" t="s">
        <v>40</v>
      </c>
      <c r="H4253" s="117" t="s">
        <v>67875</v>
      </c>
    </row>
    <row r="4254" spans="1:8">
      <c r="A4254" s="124" t="s">
        <v>27</v>
      </c>
      <c r="B4254" s="125" t="s">
        <v>62757</v>
      </c>
      <c r="C4254" s="126" t="s">
        <v>67874</v>
      </c>
      <c r="D4254" s="127" t="s">
        <v>29</v>
      </c>
      <c r="E4254" s="128">
        <v>60.26</v>
      </c>
      <c r="F4254" s="129">
        <v>178</v>
      </c>
      <c r="G4254" s="124" t="s">
        <v>41</v>
      </c>
      <c r="H4254" s="124" t="s">
        <v>67876</v>
      </c>
    </row>
    <row r="4255" spans="1:8">
      <c r="A4255" s="117" t="s">
        <v>27</v>
      </c>
      <c r="B4255" s="130" t="s">
        <v>62757</v>
      </c>
      <c r="C4255" s="131" t="s">
        <v>3193</v>
      </c>
      <c r="D4255" s="111" t="s">
        <v>29</v>
      </c>
      <c r="E4255" s="132">
        <v>60.26</v>
      </c>
      <c r="F4255" s="133">
        <v>2</v>
      </c>
      <c r="G4255" s="117" t="s">
        <v>40</v>
      </c>
      <c r="H4255" s="117" t="s">
        <v>67877</v>
      </c>
    </row>
    <row r="4256" spans="1:8">
      <c r="A4256" s="124" t="s">
        <v>27</v>
      </c>
      <c r="B4256" s="125" t="s">
        <v>62757</v>
      </c>
      <c r="C4256" s="126" t="s">
        <v>3193</v>
      </c>
      <c r="D4256" s="127" t="s">
        <v>29</v>
      </c>
      <c r="E4256" s="128">
        <v>60.26</v>
      </c>
      <c r="F4256" s="129">
        <v>2</v>
      </c>
      <c r="G4256" s="124" t="s">
        <v>40</v>
      </c>
      <c r="H4256" s="124" t="s">
        <v>67878</v>
      </c>
    </row>
    <row r="4257" spans="1:8">
      <c r="A4257" s="117" t="s">
        <v>27</v>
      </c>
      <c r="B4257" s="130" t="s">
        <v>62757</v>
      </c>
      <c r="C4257" s="131" t="s">
        <v>67879</v>
      </c>
      <c r="D4257" s="111" t="s">
        <v>29</v>
      </c>
      <c r="E4257" s="132">
        <v>60.26</v>
      </c>
      <c r="F4257" s="133">
        <v>171</v>
      </c>
      <c r="G4257" s="117" t="s">
        <v>41</v>
      </c>
      <c r="H4257" s="117" t="s">
        <v>67880</v>
      </c>
    </row>
    <row r="4258" spans="1:8">
      <c r="A4258" s="124" t="s">
        <v>27</v>
      </c>
      <c r="B4258" s="125" t="s">
        <v>62757</v>
      </c>
      <c r="C4258" s="126" t="s">
        <v>67881</v>
      </c>
      <c r="D4258" s="127" t="s">
        <v>29</v>
      </c>
      <c r="E4258" s="128">
        <v>60.25</v>
      </c>
      <c r="F4258" s="129">
        <v>141</v>
      </c>
      <c r="G4258" s="124" t="s">
        <v>39</v>
      </c>
      <c r="H4258" s="124" t="s">
        <v>67882</v>
      </c>
    </row>
    <row r="4259" spans="1:8">
      <c r="A4259" s="117" t="s">
        <v>27</v>
      </c>
      <c r="B4259" s="130" t="s">
        <v>62757</v>
      </c>
      <c r="C4259" s="131" t="s">
        <v>6575</v>
      </c>
      <c r="D4259" s="111" t="s">
        <v>29</v>
      </c>
      <c r="E4259" s="132">
        <v>60.26</v>
      </c>
      <c r="F4259" s="133">
        <v>137</v>
      </c>
      <c r="G4259" s="117" t="s">
        <v>41</v>
      </c>
      <c r="H4259" s="117" t="s">
        <v>67883</v>
      </c>
    </row>
    <row r="4260" spans="1:8">
      <c r="A4260" s="124" t="s">
        <v>27</v>
      </c>
      <c r="B4260" s="125" t="s">
        <v>62757</v>
      </c>
      <c r="C4260" s="126" t="s">
        <v>1945</v>
      </c>
      <c r="D4260" s="127" t="s">
        <v>29</v>
      </c>
      <c r="E4260" s="128">
        <v>60.25</v>
      </c>
      <c r="F4260" s="129">
        <v>2</v>
      </c>
      <c r="G4260" s="124" t="s">
        <v>39</v>
      </c>
      <c r="H4260" s="124" t="s">
        <v>67884</v>
      </c>
    </row>
    <row r="4261" spans="1:8">
      <c r="A4261" s="117" t="s">
        <v>27</v>
      </c>
      <c r="B4261" s="130" t="s">
        <v>62757</v>
      </c>
      <c r="C4261" s="131" t="s">
        <v>8948</v>
      </c>
      <c r="D4261" s="111" t="s">
        <v>29</v>
      </c>
      <c r="E4261" s="132">
        <v>60.24</v>
      </c>
      <c r="F4261" s="133">
        <v>174</v>
      </c>
      <c r="G4261" s="117" t="s">
        <v>41</v>
      </c>
      <c r="H4261" s="117" t="s">
        <v>67885</v>
      </c>
    </row>
    <row r="4262" spans="1:8">
      <c r="A4262" s="124" t="s">
        <v>27</v>
      </c>
      <c r="B4262" s="125" t="s">
        <v>62757</v>
      </c>
      <c r="C4262" s="126" t="s">
        <v>1353</v>
      </c>
      <c r="D4262" s="127" t="s">
        <v>29</v>
      </c>
      <c r="E4262" s="128">
        <v>60.27</v>
      </c>
      <c r="F4262" s="129">
        <v>248</v>
      </c>
      <c r="G4262" s="124" t="s">
        <v>41</v>
      </c>
      <c r="H4262" s="124" t="s">
        <v>67886</v>
      </c>
    </row>
    <row r="4263" spans="1:8">
      <c r="A4263" s="117" t="s">
        <v>27</v>
      </c>
      <c r="B4263" s="130" t="s">
        <v>62757</v>
      </c>
      <c r="C4263" s="131" t="s">
        <v>67887</v>
      </c>
      <c r="D4263" s="111" t="s">
        <v>29</v>
      </c>
      <c r="E4263" s="132">
        <v>60.26</v>
      </c>
      <c r="F4263" s="133">
        <v>142</v>
      </c>
      <c r="G4263" s="117" t="s">
        <v>39</v>
      </c>
      <c r="H4263" s="117" t="s">
        <v>67888</v>
      </c>
    </row>
    <row r="4264" spans="1:8">
      <c r="A4264" s="124" t="s">
        <v>27</v>
      </c>
      <c r="B4264" s="125" t="s">
        <v>62757</v>
      </c>
      <c r="C4264" s="126" t="s">
        <v>67887</v>
      </c>
      <c r="D4264" s="127" t="s">
        <v>29</v>
      </c>
      <c r="E4264" s="128">
        <v>60.26</v>
      </c>
      <c r="F4264" s="129">
        <v>144</v>
      </c>
      <c r="G4264" s="124" t="s">
        <v>40</v>
      </c>
      <c r="H4264" s="124" t="s">
        <v>67889</v>
      </c>
    </row>
    <row r="4265" spans="1:8">
      <c r="A4265" s="117" t="s">
        <v>27</v>
      </c>
      <c r="B4265" s="130" t="s">
        <v>62757</v>
      </c>
      <c r="C4265" s="131" t="s">
        <v>67887</v>
      </c>
      <c r="D4265" s="111" t="s">
        <v>29</v>
      </c>
      <c r="E4265" s="132">
        <v>60.26</v>
      </c>
      <c r="F4265" s="133">
        <v>4</v>
      </c>
      <c r="G4265" s="117" t="s">
        <v>40</v>
      </c>
      <c r="H4265" s="117" t="s">
        <v>67890</v>
      </c>
    </row>
    <row r="4266" spans="1:8">
      <c r="A4266" s="124" t="s">
        <v>27</v>
      </c>
      <c r="B4266" s="125" t="s">
        <v>62757</v>
      </c>
      <c r="C4266" s="126" t="s">
        <v>67887</v>
      </c>
      <c r="D4266" s="127" t="s">
        <v>29</v>
      </c>
      <c r="E4266" s="128">
        <v>60.25</v>
      </c>
      <c r="F4266" s="129">
        <v>187</v>
      </c>
      <c r="G4266" s="124" t="s">
        <v>41</v>
      </c>
      <c r="H4266" s="124" t="s">
        <v>67891</v>
      </c>
    </row>
    <row r="4267" spans="1:8">
      <c r="A4267" s="117" t="s">
        <v>27</v>
      </c>
      <c r="B4267" s="130" t="s">
        <v>62757</v>
      </c>
      <c r="C4267" s="131" t="s">
        <v>67892</v>
      </c>
      <c r="D4267" s="111" t="s">
        <v>29</v>
      </c>
      <c r="E4267" s="132">
        <v>60.24</v>
      </c>
      <c r="F4267" s="133">
        <v>137</v>
      </c>
      <c r="G4267" s="117" t="s">
        <v>39</v>
      </c>
      <c r="H4267" s="117" t="s">
        <v>15589</v>
      </c>
    </row>
    <row r="4268" spans="1:8">
      <c r="A4268" s="124" t="s">
        <v>27</v>
      </c>
      <c r="B4268" s="125" t="s">
        <v>62757</v>
      </c>
      <c r="C4268" s="126" t="s">
        <v>67893</v>
      </c>
      <c r="D4268" s="127" t="s">
        <v>29</v>
      </c>
      <c r="E4268" s="128">
        <v>60.23</v>
      </c>
      <c r="F4268" s="129">
        <v>155</v>
      </c>
      <c r="G4268" s="124" t="s">
        <v>41</v>
      </c>
      <c r="H4268" s="124" t="s">
        <v>67894</v>
      </c>
    </row>
    <row r="4269" spans="1:8">
      <c r="A4269" s="117" t="s">
        <v>27</v>
      </c>
      <c r="B4269" s="130" t="s">
        <v>62757</v>
      </c>
      <c r="C4269" s="131" t="s">
        <v>1362</v>
      </c>
      <c r="D4269" s="111" t="s">
        <v>29</v>
      </c>
      <c r="E4269" s="132">
        <v>60.22</v>
      </c>
      <c r="F4269" s="133">
        <v>138</v>
      </c>
      <c r="G4269" s="117" t="s">
        <v>39</v>
      </c>
      <c r="H4269" s="117" t="s">
        <v>67895</v>
      </c>
    </row>
    <row r="4270" spans="1:8">
      <c r="A4270" s="124" t="s">
        <v>27</v>
      </c>
      <c r="B4270" s="125" t="s">
        <v>62757</v>
      </c>
      <c r="C4270" s="126" t="s">
        <v>67896</v>
      </c>
      <c r="D4270" s="127" t="s">
        <v>29</v>
      </c>
      <c r="E4270" s="128">
        <v>60.23</v>
      </c>
      <c r="F4270" s="129">
        <v>153</v>
      </c>
      <c r="G4270" s="124" t="s">
        <v>39</v>
      </c>
      <c r="H4270" s="124" t="s">
        <v>67897</v>
      </c>
    </row>
    <row r="4271" spans="1:8">
      <c r="A4271" s="117" t="s">
        <v>27</v>
      </c>
      <c r="B4271" s="130" t="s">
        <v>62757</v>
      </c>
      <c r="C4271" s="131" t="s">
        <v>67896</v>
      </c>
      <c r="D4271" s="111" t="s">
        <v>29</v>
      </c>
      <c r="E4271" s="132">
        <v>60.23</v>
      </c>
      <c r="F4271" s="133">
        <v>139</v>
      </c>
      <c r="G4271" s="117" t="s">
        <v>40</v>
      </c>
      <c r="H4271" s="117" t="s">
        <v>67898</v>
      </c>
    </row>
    <row r="4272" spans="1:8">
      <c r="A4272" s="124" t="s">
        <v>27</v>
      </c>
      <c r="B4272" s="125" t="s">
        <v>62757</v>
      </c>
      <c r="C4272" s="126" t="s">
        <v>67896</v>
      </c>
      <c r="D4272" s="127" t="s">
        <v>29</v>
      </c>
      <c r="E4272" s="128">
        <v>60.23</v>
      </c>
      <c r="F4272" s="129">
        <v>146</v>
      </c>
      <c r="G4272" s="124" t="s">
        <v>41</v>
      </c>
      <c r="H4272" s="124" t="s">
        <v>67899</v>
      </c>
    </row>
    <row r="4273" spans="1:8">
      <c r="A4273" s="117" t="s">
        <v>27</v>
      </c>
      <c r="B4273" s="130" t="s">
        <v>62757</v>
      </c>
      <c r="C4273" s="131" t="s">
        <v>8698</v>
      </c>
      <c r="D4273" s="111" t="s">
        <v>29</v>
      </c>
      <c r="E4273" s="132">
        <v>60.21</v>
      </c>
      <c r="F4273" s="133">
        <v>138</v>
      </c>
      <c r="G4273" s="117" t="s">
        <v>41</v>
      </c>
      <c r="H4273" s="117" t="s">
        <v>67900</v>
      </c>
    </row>
    <row r="4274" spans="1:8">
      <c r="A4274" s="124" t="s">
        <v>27</v>
      </c>
      <c r="B4274" s="125" t="s">
        <v>62757</v>
      </c>
      <c r="C4274" s="126" t="s">
        <v>8698</v>
      </c>
      <c r="D4274" s="127" t="s">
        <v>29</v>
      </c>
      <c r="E4274" s="128">
        <v>60.19</v>
      </c>
      <c r="F4274" s="129">
        <v>144</v>
      </c>
      <c r="G4274" s="124" t="s">
        <v>41</v>
      </c>
      <c r="H4274" s="124" t="s">
        <v>67901</v>
      </c>
    </row>
    <row r="4275" spans="1:8">
      <c r="A4275" s="117" t="s">
        <v>27</v>
      </c>
      <c r="B4275" s="130" t="s">
        <v>62757</v>
      </c>
      <c r="C4275" s="131" t="s">
        <v>67902</v>
      </c>
      <c r="D4275" s="111" t="s">
        <v>29</v>
      </c>
      <c r="E4275" s="132">
        <v>60.17</v>
      </c>
      <c r="F4275" s="133">
        <v>144</v>
      </c>
      <c r="G4275" s="117" t="s">
        <v>39</v>
      </c>
      <c r="H4275" s="117" t="s">
        <v>67903</v>
      </c>
    </row>
    <row r="4276" spans="1:8">
      <c r="A4276" s="124" t="s">
        <v>27</v>
      </c>
      <c r="B4276" s="125" t="s">
        <v>62757</v>
      </c>
      <c r="C4276" s="126" t="s">
        <v>6862</v>
      </c>
      <c r="D4276" s="127" t="s">
        <v>29</v>
      </c>
      <c r="E4276" s="128">
        <v>60.17</v>
      </c>
      <c r="F4276" s="129">
        <v>12</v>
      </c>
      <c r="G4276" s="124" t="s">
        <v>39</v>
      </c>
      <c r="H4276" s="124" t="s">
        <v>67904</v>
      </c>
    </row>
    <row r="4277" spans="1:8">
      <c r="A4277" s="117" t="s">
        <v>27</v>
      </c>
      <c r="B4277" s="130" t="s">
        <v>62757</v>
      </c>
      <c r="C4277" s="131" t="s">
        <v>6862</v>
      </c>
      <c r="D4277" s="111" t="s">
        <v>29</v>
      </c>
      <c r="E4277" s="132">
        <v>60.17</v>
      </c>
      <c r="F4277" s="133">
        <v>141</v>
      </c>
      <c r="G4277" s="117" t="s">
        <v>41</v>
      </c>
      <c r="H4277" s="117" t="s">
        <v>67905</v>
      </c>
    </row>
    <row r="4278" spans="1:8">
      <c r="A4278" s="124" t="s">
        <v>27</v>
      </c>
      <c r="B4278" s="125" t="s">
        <v>62757</v>
      </c>
      <c r="C4278" s="126" t="s">
        <v>15440</v>
      </c>
      <c r="D4278" s="127" t="s">
        <v>29</v>
      </c>
      <c r="E4278" s="128">
        <v>60.14</v>
      </c>
      <c r="F4278" s="129">
        <v>137</v>
      </c>
      <c r="G4278" s="124" t="s">
        <v>41</v>
      </c>
      <c r="H4278" s="124" t="s">
        <v>67906</v>
      </c>
    </row>
    <row r="4279" spans="1:8">
      <c r="A4279" s="117" t="s">
        <v>27</v>
      </c>
      <c r="B4279" s="130" t="s">
        <v>62757</v>
      </c>
      <c r="C4279" s="131" t="s">
        <v>15187</v>
      </c>
      <c r="D4279" s="111" t="s">
        <v>29</v>
      </c>
      <c r="E4279" s="132">
        <v>60.15</v>
      </c>
      <c r="F4279" s="133">
        <v>148</v>
      </c>
      <c r="G4279" s="117" t="s">
        <v>42</v>
      </c>
      <c r="H4279" s="117" t="s">
        <v>13356</v>
      </c>
    </row>
    <row r="4280" spans="1:8">
      <c r="A4280" s="124" t="s">
        <v>27</v>
      </c>
      <c r="B4280" s="125" t="s">
        <v>62757</v>
      </c>
      <c r="C4280" s="126" t="s">
        <v>3210</v>
      </c>
      <c r="D4280" s="127" t="s">
        <v>29</v>
      </c>
      <c r="E4280" s="128">
        <v>60.15</v>
      </c>
      <c r="F4280" s="129">
        <v>2</v>
      </c>
      <c r="G4280" s="124" t="s">
        <v>42</v>
      </c>
      <c r="H4280" s="124" t="s">
        <v>12947</v>
      </c>
    </row>
    <row r="4281" spans="1:8">
      <c r="A4281" s="117" t="s">
        <v>27</v>
      </c>
      <c r="B4281" s="130" t="s">
        <v>62757</v>
      </c>
      <c r="C4281" s="131" t="s">
        <v>67907</v>
      </c>
      <c r="D4281" s="111" t="s">
        <v>29</v>
      </c>
      <c r="E4281" s="132">
        <v>60.14</v>
      </c>
      <c r="F4281" s="133">
        <v>138</v>
      </c>
      <c r="G4281" s="117" t="s">
        <v>39</v>
      </c>
      <c r="H4281" s="117" t="s">
        <v>67908</v>
      </c>
    </row>
    <row r="4282" spans="1:8">
      <c r="A4282" s="124" t="s">
        <v>27</v>
      </c>
      <c r="B4282" s="125" t="s">
        <v>62757</v>
      </c>
      <c r="C4282" s="126" t="s">
        <v>67907</v>
      </c>
      <c r="D4282" s="127" t="s">
        <v>29</v>
      </c>
      <c r="E4282" s="128">
        <v>60.17</v>
      </c>
      <c r="F4282" s="129">
        <v>2</v>
      </c>
      <c r="G4282" s="124" t="s">
        <v>41</v>
      </c>
      <c r="H4282" s="124" t="s">
        <v>67909</v>
      </c>
    </row>
    <row r="4283" spans="1:8">
      <c r="A4283" s="117" t="s">
        <v>27</v>
      </c>
      <c r="B4283" s="130" t="s">
        <v>62757</v>
      </c>
      <c r="C4283" s="131" t="s">
        <v>67907</v>
      </c>
      <c r="D4283" s="111" t="s">
        <v>29</v>
      </c>
      <c r="E4283" s="132">
        <v>60.19</v>
      </c>
      <c r="F4283" s="133">
        <v>138</v>
      </c>
      <c r="G4283" s="117" t="s">
        <v>41</v>
      </c>
      <c r="H4283" s="117" t="s">
        <v>67910</v>
      </c>
    </row>
    <row r="4284" spans="1:8">
      <c r="A4284" s="124" t="s">
        <v>27</v>
      </c>
      <c r="B4284" s="125" t="s">
        <v>62757</v>
      </c>
      <c r="C4284" s="126" t="s">
        <v>67907</v>
      </c>
      <c r="D4284" s="127" t="s">
        <v>29</v>
      </c>
      <c r="E4284" s="128">
        <v>60.19</v>
      </c>
      <c r="F4284" s="129">
        <v>123</v>
      </c>
      <c r="G4284" s="124" t="s">
        <v>41</v>
      </c>
      <c r="H4284" s="124" t="s">
        <v>67911</v>
      </c>
    </row>
    <row r="4285" spans="1:8">
      <c r="A4285" s="117" t="s">
        <v>27</v>
      </c>
      <c r="B4285" s="130" t="s">
        <v>62757</v>
      </c>
      <c r="C4285" s="131" t="s">
        <v>2553</v>
      </c>
      <c r="D4285" s="111" t="s">
        <v>29</v>
      </c>
      <c r="E4285" s="132">
        <v>60.21</v>
      </c>
      <c r="F4285" s="133">
        <v>30</v>
      </c>
      <c r="G4285" s="117" t="s">
        <v>41</v>
      </c>
      <c r="H4285" s="117" t="s">
        <v>67912</v>
      </c>
    </row>
    <row r="4286" spans="1:8">
      <c r="A4286" s="124" t="s">
        <v>27</v>
      </c>
      <c r="B4286" s="125" t="s">
        <v>62757</v>
      </c>
      <c r="C4286" s="126" t="s">
        <v>2553</v>
      </c>
      <c r="D4286" s="127" t="s">
        <v>29</v>
      </c>
      <c r="E4286" s="128">
        <v>60.21</v>
      </c>
      <c r="F4286" s="129">
        <v>162</v>
      </c>
      <c r="G4286" s="124" t="s">
        <v>41</v>
      </c>
      <c r="H4286" s="124" t="s">
        <v>67913</v>
      </c>
    </row>
    <row r="4287" spans="1:8">
      <c r="A4287" s="117" t="s">
        <v>27</v>
      </c>
      <c r="B4287" s="130" t="s">
        <v>62757</v>
      </c>
      <c r="C4287" s="131" t="s">
        <v>2553</v>
      </c>
      <c r="D4287" s="111" t="s">
        <v>29</v>
      </c>
      <c r="E4287" s="132">
        <v>60.21</v>
      </c>
      <c r="F4287" s="133">
        <v>120</v>
      </c>
      <c r="G4287" s="117" t="s">
        <v>41</v>
      </c>
      <c r="H4287" s="117" t="s">
        <v>67914</v>
      </c>
    </row>
    <row r="4288" spans="1:8">
      <c r="A4288" s="124" t="s">
        <v>27</v>
      </c>
      <c r="B4288" s="125" t="s">
        <v>62757</v>
      </c>
      <c r="C4288" s="126" t="s">
        <v>2553</v>
      </c>
      <c r="D4288" s="127" t="s">
        <v>29</v>
      </c>
      <c r="E4288" s="128">
        <v>60.21</v>
      </c>
      <c r="F4288" s="129">
        <v>125</v>
      </c>
      <c r="G4288" s="124" t="s">
        <v>41</v>
      </c>
      <c r="H4288" s="124" t="s">
        <v>67915</v>
      </c>
    </row>
    <row r="4289" spans="1:8">
      <c r="A4289" s="117" t="s">
        <v>27</v>
      </c>
      <c r="B4289" s="130" t="s">
        <v>62757</v>
      </c>
      <c r="C4289" s="131" t="s">
        <v>2553</v>
      </c>
      <c r="D4289" s="111" t="s">
        <v>29</v>
      </c>
      <c r="E4289" s="132">
        <v>60.21</v>
      </c>
      <c r="F4289" s="133">
        <v>125</v>
      </c>
      <c r="G4289" s="117" t="s">
        <v>41</v>
      </c>
      <c r="H4289" s="117" t="s">
        <v>67916</v>
      </c>
    </row>
    <row r="4290" spans="1:8">
      <c r="A4290" s="124" t="s">
        <v>27</v>
      </c>
      <c r="B4290" s="125" t="s">
        <v>62757</v>
      </c>
      <c r="C4290" s="126" t="s">
        <v>2553</v>
      </c>
      <c r="D4290" s="127" t="s">
        <v>29</v>
      </c>
      <c r="E4290" s="128">
        <v>60.21</v>
      </c>
      <c r="F4290" s="129">
        <v>162</v>
      </c>
      <c r="G4290" s="124" t="s">
        <v>41</v>
      </c>
      <c r="H4290" s="124" t="s">
        <v>67917</v>
      </c>
    </row>
    <row r="4291" spans="1:8">
      <c r="A4291" s="117" t="s">
        <v>27</v>
      </c>
      <c r="B4291" s="130" t="s">
        <v>62757</v>
      </c>
      <c r="C4291" s="131" t="s">
        <v>2553</v>
      </c>
      <c r="D4291" s="111" t="s">
        <v>29</v>
      </c>
      <c r="E4291" s="132">
        <v>60.21</v>
      </c>
      <c r="F4291" s="133">
        <v>30</v>
      </c>
      <c r="G4291" s="117" t="s">
        <v>41</v>
      </c>
      <c r="H4291" s="117" t="s">
        <v>67918</v>
      </c>
    </row>
    <row r="4292" spans="1:8">
      <c r="A4292" s="124" t="s">
        <v>27</v>
      </c>
      <c r="B4292" s="125" t="s">
        <v>62757</v>
      </c>
      <c r="C4292" s="126" t="s">
        <v>2553</v>
      </c>
      <c r="D4292" s="127" t="s">
        <v>29</v>
      </c>
      <c r="E4292" s="128">
        <v>60.19</v>
      </c>
      <c r="F4292" s="129">
        <v>261</v>
      </c>
      <c r="G4292" s="124" t="s">
        <v>41</v>
      </c>
      <c r="H4292" s="124" t="s">
        <v>67919</v>
      </c>
    </row>
    <row r="4293" spans="1:8">
      <c r="A4293" s="117" t="s">
        <v>27</v>
      </c>
      <c r="B4293" s="130" t="s">
        <v>62757</v>
      </c>
      <c r="C4293" s="131" t="s">
        <v>1375</v>
      </c>
      <c r="D4293" s="111" t="s">
        <v>29</v>
      </c>
      <c r="E4293" s="132">
        <v>60.17</v>
      </c>
      <c r="F4293" s="133">
        <v>53</v>
      </c>
      <c r="G4293" s="117" t="s">
        <v>41</v>
      </c>
      <c r="H4293" s="117" t="s">
        <v>67920</v>
      </c>
    </row>
    <row r="4294" spans="1:8">
      <c r="A4294" s="124" t="s">
        <v>27</v>
      </c>
      <c r="B4294" s="125" t="s">
        <v>62757</v>
      </c>
      <c r="C4294" s="126" t="s">
        <v>1375</v>
      </c>
      <c r="D4294" s="127" t="s">
        <v>29</v>
      </c>
      <c r="E4294" s="128">
        <v>60.17</v>
      </c>
      <c r="F4294" s="129">
        <v>205</v>
      </c>
      <c r="G4294" s="124" t="s">
        <v>41</v>
      </c>
      <c r="H4294" s="124" t="s">
        <v>67921</v>
      </c>
    </row>
    <row r="4295" spans="1:8">
      <c r="A4295" s="117" t="s">
        <v>27</v>
      </c>
      <c r="B4295" s="130" t="s">
        <v>62757</v>
      </c>
      <c r="C4295" s="131" t="s">
        <v>1953</v>
      </c>
      <c r="D4295" s="111" t="s">
        <v>29</v>
      </c>
      <c r="E4295" s="132">
        <v>60.15</v>
      </c>
      <c r="F4295" s="133">
        <v>139</v>
      </c>
      <c r="G4295" s="117" t="s">
        <v>42</v>
      </c>
      <c r="H4295" s="117" t="s">
        <v>67922</v>
      </c>
    </row>
    <row r="4296" spans="1:8">
      <c r="A4296" s="124" t="s">
        <v>27</v>
      </c>
      <c r="B4296" s="125" t="s">
        <v>62757</v>
      </c>
      <c r="C4296" s="126" t="s">
        <v>1953</v>
      </c>
      <c r="D4296" s="127" t="s">
        <v>29</v>
      </c>
      <c r="E4296" s="128">
        <v>60.16</v>
      </c>
      <c r="F4296" s="129">
        <v>149</v>
      </c>
      <c r="G4296" s="124" t="s">
        <v>39</v>
      </c>
      <c r="H4296" s="124" t="s">
        <v>67923</v>
      </c>
    </row>
    <row r="4297" spans="1:8">
      <c r="A4297" s="117" t="s">
        <v>27</v>
      </c>
      <c r="B4297" s="130" t="s">
        <v>62757</v>
      </c>
      <c r="C4297" s="131" t="s">
        <v>1953</v>
      </c>
      <c r="D4297" s="111" t="s">
        <v>29</v>
      </c>
      <c r="E4297" s="132">
        <v>60.15</v>
      </c>
      <c r="F4297" s="133">
        <v>149</v>
      </c>
      <c r="G4297" s="117" t="s">
        <v>40</v>
      </c>
      <c r="H4297" s="117" t="s">
        <v>67924</v>
      </c>
    </row>
    <row r="4298" spans="1:8">
      <c r="A4298" s="124" t="s">
        <v>27</v>
      </c>
      <c r="B4298" s="125" t="s">
        <v>62757</v>
      </c>
      <c r="C4298" s="126" t="s">
        <v>1953</v>
      </c>
      <c r="D4298" s="127" t="s">
        <v>29</v>
      </c>
      <c r="E4298" s="128">
        <v>60.15</v>
      </c>
      <c r="F4298" s="129">
        <v>137</v>
      </c>
      <c r="G4298" s="124" t="s">
        <v>41</v>
      </c>
      <c r="H4298" s="124" t="s">
        <v>67925</v>
      </c>
    </row>
    <row r="4299" spans="1:8">
      <c r="A4299" s="117" t="s">
        <v>27</v>
      </c>
      <c r="B4299" s="130" t="s">
        <v>62757</v>
      </c>
      <c r="C4299" s="131" t="s">
        <v>549</v>
      </c>
      <c r="D4299" s="111" t="s">
        <v>29</v>
      </c>
      <c r="E4299" s="132">
        <v>60.13</v>
      </c>
      <c r="F4299" s="133">
        <v>152</v>
      </c>
      <c r="G4299" s="117" t="s">
        <v>39</v>
      </c>
      <c r="H4299" s="117" t="s">
        <v>67926</v>
      </c>
    </row>
    <row r="4300" spans="1:8">
      <c r="A4300" s="124" t="s">
        <v>27</v>
      </c>
      <c r="B4300" s="125" t="s">
        <v>62757</v>
      </c>
      <c r="C4300" s="126" t="s">
        <v>549</v>
      </c>
      <c r="D4300" s="127" t="s">
        <v>29</v>
      </c>
      <c r="E4300" s="128">
        <v>60.13</v>
      </c>
      <c r="F4300" s="129">
        <v>2</v>
      </c>
      <c r="G4300" s="124" t="s">
        <v>39</v>
      </c>
      <c r="H4300" s="124" t="s">
        <v>67927</v>
      </c>
    </row>
    <row r="4301" spans="1:8">
      <c r="A4301" s="117" t="s">
        <v>27</v>
      </c>
      <c r="B4301" s="130" t="s">
        <v>62757</v>
      </c>
      <c r="C4301" s="131" t="s">
        <v>31872</v>
      </c>
      <c r="D4301" s="111" t="s">
        <v>29</v>
      </c>
      <c r="E4301" s="132">
        <v>60.13</v>
      </c>
      <c r="F4301" s="133">
        <v>265</v>
      </c>
      <c r="G4301" s="117" t="s">
        <v>41</v>
      </c>
      <c r="H4301" s="117" t="s">
        <v>67928</v>
      </c>
    </row>
    <row r="4302" spans="1:8">
      <c r="A4302" s="124" t="s">
        <v>27</v>
      </c>
      <c r="B4302" s="125" t="s">
        <v>62757</v>
      </c>
      <c r="C4302" s="126" t="s">
        <v>1954</v>
      </c>
      <c r="D4302" s="127" t="s">
        <v>29</v>
      </c>
      <c r="E4302" s="128">
        <v>60.13</v>
      </c>
      <c r="F4302" s="129">
        <v>228</v>
      </c>
      <c r="G4302" s="124" t="s">
        <v>41</v>
      </c>
      <c r="H4302" s="124" t="s">
        <v>67929</v>
      </c>
    </row>
    <row r="4303" spans="1:8">
      <c r="A4303" s="117" t="s">
        <v>27</v>
      </c>
      <c r="B4303" s="130" t="s">
        <v>62757</v>
      </c>
      <c r="C4303" s="131" t="s">
        <v>1955</v>
      </c>
      <c r="D4303" s="111" t="s">
        <v>29</v>
      </c>
      <c r="E4303" s="132">
        <v>60.13</v>
      </c>
      <c r="F4303" s="133">
        <v>39</v>
      </c>
      <c r="G4303" s="117" t="s">
        <v>41</v>
      </c>
      <c r="H4303" s="117" t="s">
        <v>67930</v>
      </c>
    </row>
    <row r="4304" spans="1:8">
      <c r="A4304" s="124" t="s">
        <v>27</v>
      </c>
      <c r="B4304" s="125" t="s">
        <v>62757</v>
      </c>
      <c r="C4304" s="126" t="s">
        <v>1376</v>
      </c>
      <c r="D4304" s="127" t="s">
        <v>29</v>
      </c>
      <c r="E4304" s="128">
        <v>60.13</v>
      </c>
      <c r="F4304" s="129">
        <v>118</v>
      </c>
      <c r="G4304" s="124" t="s">
        <v>41</v>
      </c>
      <c r="H4304" s="124" t="s">
        <v>67931</v>
      </c>
    </row>
    <row r="4305" spans="1:8">
      <c r="A4305" s="117" t="s">
        <v>27</v>
      </c>
      <c r="B4305" s="130" t="s">
        <v>62757</v>
      </c>
      <c r="C4305" s="131" t="s">
        <v>1376</v>
      </c>
      <c r="D4305" s="111" t="s">
        <v>29</v>
      </c>
      <c r="E4305" s="132">
        <v>60.13</v>
      </c>
      <c r="F4305" s="133">
        <v>145</v>
      </c>
      <c r="G4305" s="117" t="s">
        <v>41</v>
      </c>
      <c r="H4305" s="117" t="s">
        <v>67932</v>
      </c>
    </row>
    <row r="4306" spans="1:8">
      <c r="A4306" s="124" t="s">
        <v>27</v>
      </c>
      <c r="B4306" s="125" t="s">
        <v>62757</v>
      </c>
      <c r="C4306" s="126" t="s">
        <v>67933</v>
      </c>
      <c r="D4306" s="127" t="s">
        <v>29</v>
      </c>
      <c r="E4306" s="128">
        <v>60.13</v>
      </c>
      <c r="F4306" s="129">
        <v>138</v>
      </c>
      <c r="G4306" s="124" t="s">
        <v>39</v>
      </c>
      <c r="H4306" s="124" t="s">
        <v>67934</v>
      </c>
    </row>
    <row r="4307" spans="1:8">
      <c r="A4307" s="117" t="s">
        <v>27</v>
      </c>
      <c r="B4307" s="130" t="s">
        <v>62757</v>
      </c>
      <c r="C4307" s="131" t="s">
        <v>67933</v>
      </c>
      <c r="D4307" s="111" t="s">
        <v>29</v>
      </c>
      <c r="E4307" s="132">
        <v>60.13</v>
      </c>
      <c r="F4307" s="133">
        <v>265</v>
      </c>
      <c r="G4307" s="117" t="s">
        <v>41</v>
      </c>
      <c r="H4307" s="117" t="s">
        <v>67935</v>
      </c>
    </row>
    <row r="4308" spans="1:8">
      <c r="A4308" s="124" t="s">
        <v>27</v>
      </c>
      <c r="B4308" s="125" t="s">
        <v>62757</v>
      </c>
      <c r="C4308" s="126" t="s">
        <v>15713</v>
      </c>
      <c r="D4308" s="127" t="s">
        <v>29</v>
      </c>
      <c r="E4308" s="128">
        <v>60.11</v>
      </c>
      <c r="F4308" s="129">
        <v>149</v>
      </c>
      <c r="G4308" s="124" t="s">
        <v>39</v>
      </c>
      <c r="H4308" s="124" t="s">
        <v>67936</v>
      </c>
    </row>
    <row r="4309" spans="1:8">
      <c r="A4309" s="117" t="s">
        <v>27</v>
      </c>
      <c r="B4309" s="130" t="s">
        <v>62757</v>
      </c>
      <c r="C4309" s="131" t="s">
        <v>15713</v>
      </c>
      <c r="D4309" s="111" t="s">
        <v>29</v>
      </c>
      <c r="E4309" s="132">
        <v>60.11</v>
      </c>
      <c r="F4309" s="133">
        <v>266</v>
      </c>
      <c r="G4309" s="117" t="s">
        <v>41</v>
      </c>
      <c r="H4309" s="117" t="s">
        <v>67937</v>
      </c>
    </row>
    <row r="4310" spans="1:8">
      <c r="A4310" s="124" t="s">
        <v>27</v>
      </c>
      <c r="B4310" s="125" t="s">
        <v>62757</v>
      </c>
      <c r="C4310" s="126" t="s">
        <v>550</v>
      </c>
      <c r="D4310" s="127" t="s">
        <v>29</v>
      </c>
      <c r="E4310" s="128">
        <v>60.11</v>
      </c>
      <c r="F4310" s="129">
        <v>265</v>
      </c>
      <c r="G4310" s="124" t="s">
        <v>41</v>
      </c>
      <c r="H4310" s="124" t="s">
        <v>67938</v>
      </c>
    </row>
    <row r="4311" spans="1:8">
      <c r="A4311" s="117" t="s">
        <v>27</v>
      </c>
      <c r="B4311" s="130" t="s">
        <v>62757</v>
      </c>
      <c r="C4311" s="131" t="s">
        <v>67939</v>
      </c>
      <c r="D4311" s="111" t="s">
        <v>29</v>
      </c>
      <c r="E4311" s="132">
        <v>60.13</v>
      </c>
      <c r="F4311" s="133">
        <v>108</v>
      </c>
      <c r="G4311" s="117" t="s">
        <v>41</v>
      </c>
      <c r="H4311" s="117" t="s">
        <v>67940</v>
      </c>
    </row>
    <row r="4312" spans="1:8">
      <c r="A4312" s="124" t="s">
        <v>27</v>
      </c>
      <c r="B4312" s="125" t="s">
        <v>62757</v>
      </c>
      <c r="C4312" s="126" t="s">
        <v>67939</v>
      </c>
      <c r="D4312" s="127" t="s">
        <v>29</v>
      </c>
      <c r="E4312" s="128">
        <v>60.13</v>
      </c>
      <c r="F4312" s="129">
        <v>155</v>
      </c>
      <c r="G4312" s="124" t="s">
        <v>41</v>
      </c>
      <c r="H4312" s="124" t="s">
        <v>67941</v>
      </c>
    </row>
    <row r="4313" spans="1:8">
      <c r="A4313" s="117" t="s">
        <v>27</v>
      </c>
      <c r="B4313" s="130" t="s">
        <v>62757</v>
      </c>
      <c r="C4313" s="131" t="s">
        <v>67942</v>
      </c>
      <c r="D4313" s="111" t="s">
        <v>29</v>
      </c>
      <c r="E4313" s="132">
        <v>60.11</v>
      </c>
      <c r="F4313" s="133">
        <v>137</v>
      </c>
      <c r="G4313" s="117" t="s">
        <v>39</v>
      </c>
      <c r="H4313" s="117" t="s">
        <v>13576</v>
      </c>
    </row>
    <row r="4314" spans="1:8">
      <c r="A4314" s="124" t="s">
        <v>27</v>
      </c>
      <c r="B4314" s="125" t="s">
        <v>62757</v>
      </c>
      <c r="C4314" s="126" t="s">
        <v>67942</v>
      </c>
      <c r="D4314" s="127" t="s">
        <v>29</v>
      </c>
      <c r="E4314" s="128">
        <v>60.11</v>
      </c>
      <c r="F4314" s="129">
        <v>137</v>
      </c>
      <c r="G4314" s="124" t="s">
        <v>40</v>
      </c>
      <c r="H4314" s="124" t="s">
        <v>67943</v>
      </c>
    </row>
    <row r="4315" spans="1:8">
      <c r="A4315" s="117" t="s">
        <v>27</v>
      </c>
      <c r="B4315" s="130" t="s">
        <v>62757</v>
      </c>
      <c r="C4315" s="131" t="s">
        <v>67942</v>
      </c>
      <c r="D4315" s="111" t="s">
        <v>29</v>
      </c>
      <c r="E4315" s="132">
        <v>60.11</v>
      </c>
      <c r="F4315" s="133">
        <v>272</v>
      </c>
      <c r="G4315" s="117" t="s">
        <v>41</v>
      </c>
      <c r="H4315" s="117" t="s">
        <v>67944</v>
      </c>
    </row>
    <row r="4316" spans="1:8">
      <c r="A4316" s="124" t="s">
        <v>27</v>
      </c>
      <c r="B4316" s="125" t="s">
        <v>62757</v>
      </c>
      <c r="C4316" s="126" t="s">
        <v>11150</v>
      </c>
      <c r="D4316" s="127" t="s">
        <v>29</v>
      </c>
      <c r="E4316" s="128">
        <v>60.09</v>
      </c>
      <c r="F4316" s="129">
        <v>262</v>
      </c>
      <c r="G4316" s="124" t="s">
        <v>41</v>
      </c>
      <c r="H4316" s="124" t="s">
        <v>67945</v>
      </c>
    </row>
    <row r="4317" spans="1:8">
      <c r="A4317" s="117" t="s">
        <v>27</v>
      </c>
      <c r="B4317" s="130" t="s">
        <v>62757</v>
      </c>
      <c r="C4317" s="131" t="s">
        <v>555</v>
      </c>
      <c r="D4317" s="111" t="s">
        <v>29</v>
      </c>
      <c r="E4317" s="132">
        <v>60.08</v>
      </c>
      <c r="F4317" s="133">
        <v>51</v>
      </c>
      <c r="G4317" s="117" t="s">
        <v>39</v>
      </c>
      <c r="H4317" s="117" t="s">
        <v>67946</v>
      </c>
    </row>
    <row r="4318" spans="1:8">
      <c r="A4318" s="124" t="s">
        <v>27</v>
      </c>
      <c r="B4318" s="125" t="s">
        <v>62757</v>
      </c>
      <c r="C4318" s="126" t="s">
        <v>15441</v>
      </c>
      <c r="D4318" s="127" t="s">
        <v>29</v>
      </c>
      <c r="E4318" s="128">
        <v>60.11</v>
      </c>
      <c r="F4318" s="129">
        <v>143</v>
      </c>
      <c r="G4318" s="124" t="s">
        <v>41</v>
      </c>
      <c r="H4318" s="124" t="s">
        <v>67947</v>
      </c>
    </row>
    <row r="4319" spans="1:8">
      <c r="A4319" s="117" t="s">
        <v>27</v>
      </c>
      <c r="B4319" s="130" t="s">
        <v>62757</v>
      </c>
      <c r="C4319" s="131" t="s">
        <v>67948</v>
      </c>
      <c r="D4319" s="111" t="s">
        <v>29</v>
      </c>
      <c r="E4319" s="132">
        <v>60.11</v>
      </c>
      <c r="F4319" s="133">
        <v>117</v>
      </c>
      <c r="G4319" s="117" t="s">
        <v>41</v>
      </c>
      <c r="H4319" s="117" t="s">
        <v>67949</v>
      </c>
    </row>
    <row r="4320" spans="1:8">
      <c r="A4320" s="124" t="s">
        <v>27</v>
      </c>
      <c r="B4320" s="125" t="s">
        <v>62757</v>
      </c>
      <c r="C4320" s="126" t="s">
        <v>3215</v>
      </c>
      <c r="D4320" s="127" t="s">
        <v>29</v>
      </c>
      <c r="E4320" s="128">
        <v>60.1</v>
      </c>
      <c r="F4320" s="129">
        <v>149</v>
      </c>
      <c r="G4320" s="124" t="s">
        <v>42</v>
      </c>
      <c r="H4320" s="124" t="s">
        <v>67950</v>
      </c>
    </row>
    <row r="4321" spans="1:8">
      <c r="A4321" s="117" t="s">
        <v>27</v>
      </c>
      <c r="B4321" s="130" t="s">
        <v>62757</v>
      </c>
      <c r="C4321" s="131" t="s">
        <v>67951</v>
      </c>
      <c r="D4321" s="111" t="s">
        <v>29</v>
      </c>
      <c r="E4321" s="132">
        <v>60.09</v>
      </c>
      <c r="F4321" s="133">
        <v>244</v>
      </c>
      <c r="G4321" s="117" t="s">
        <v>41</v>
      </c>
      <c r="H4321" s="117" t="s">
        <v>67952</v>
      </c>
    </row>
    <row r="4322" spans="1:8">
      <c r="A4322" s="124" t="s">
        <v>27</v>
      </c>
      <c r="B4322" s="125" t="s">
        <v>62757</v>
      </c>
      <c r="C4322" s="126" t="s">
        <v>559</v>
      </c>
      <c r="D4322" s="127" t="s">
        <v>29</v>
      </c>
      <c r="E4322" s="128">
        <v>60.08</v>
      </c>
      <c r="F4322" s="129">
        <v>110</v>
      </c>
      <c r="G4322" s="124" t="s">
        <v>39</v>
      </c>
      <c r="H4322" s="124" t="s">
        <v>67953</v>
      </c>
    </row>
    <row r="4323" spans="1:8">
      <c r="A4323" s="117" t="s">
        <v>27</v>
      </c>
      <c r="B4323" s="130" t="s">
        <v>62757</v>
      </c>
      <c r="C4323" s="131" t="s">
        <v>559</v>
      </c>
      <c r="D4323" s="111" t="s">
        <v>29</v>
      </c>
      <c r="E4323" s="132">
        <v>60.09</v>
      </c>
      <c r="F4323" s="133">
        <v>150</v>
      </c>
      <c r="G4323" s="117" t="s">
        <v>41</v>
      </c>
      <c r="H4323" s="117" t="s">
        <v>67954</v>
      </c>
    </row>
    <row r="4324" spans="1:8">
      <c r="A4324" s="124" t="s">
        <v>27</v>
      </c>
      <c r="B4324" s="125" t="s">
        <v>62757</v>
      </c>
      <c r="C4324" s="126" t="s">
        <v>3218</v>
      </c>
      <c r="D4324" s="127" t="s">
        <v>29</v>
      </c>
      <c r="E4324" s="128">
        <v>60.09</v>
      </c>
      <c r="F4324" s="129">
        <v>140</v>
      </c>
      <c r="G4324" s="124" t="s">
        <v>41</v>
      </c>
      <c r="H4324" s="124" t="s">
        <v>67955</v>
      </c>
    </row>
    <row r="4325" spans="1:8">
      <c r="A4325" s="117" t="s">
        <v>27</v>
      </c>
      <c r="B4325" s="130" t="s">
        <v>62757</v>
      </c>
      <c r="C4325" s="131" t="s">
        <v>1963</v>
      </c>
      <c r="D4325" s="111" t="s">
        <v>29</v>
      </c>
      <c r="E4325" s="132">
        <v>60.09</v>
      </c>
      <c r="F4325" s="133">
        <v>147</v>
      </c>
      <c r="G4325" s="117" t="s">
        <v>41</v>
      </c>
      <c r="H4325" s="117" t="s">
        <v>67956</v>
      </c>
    </row>
    <row r="4326" spans="1:8">
      <c r="A4326" s="124" t="s">
        <v>27</v>
      </c>
      <c r="B4326" s="125" t="s">
        <v>62757</v>
      </c>
      <c r="C4326" s="126" t="s">
        <v>8821</v>
      </c>
      <c r="D4326" s="127" t="s">
        <v>29</v>
      </c>
      <c r="E4326" s="128">
        <v>60.09</v>
      </c>
      <c r="F4326" s="129">
        <v>145</v>
      </c>
      <c r="G4326" s="124" t="s">
        <v>39</v>
      </c>
      <c r="H4326" s="124" t="s">
        <v>67957</v>
      </c>
    </row>
    <row r="4327" spans="1:8">
      <c r="A4327" s="117" t="s">
        <v>27</v>
      </c>
      <c r="B4327" s="130" t="s">
        <v>62757</v>
      </c>
      <c r="C4327" s="131" t="s">
        <v>8821</v>
      </c>
      <c r="D4327" s="111" t="s">
        <v>29</v>
      </c>
      <c r="E4327" s="132">
        <v>60.09</v>
      </c>
      <c r="F4327" s="133">
        <v>159</v>
      </c>
      <c r="G4327" s="117" t="s">
        <v>41</v>
      </c>
      <c r="H4327" s="117" t="s">
        <v>67958</v>
      </c>
    </row>
    <row r="4328" spans="1:8">
      <c r="A4328" s="124" t="s">
        <v>27</v>
      </c>
      <c r="B4328" s="125" t="s">
        <v>62757</v>
      </c>
      <c r="C4328" s="126" t="s">
        <v>13578</v>
      </c>
      <c r="D4328" s="127" t="s">
        <v>29</v>
      </c>
      <c r="E4328" s="128">
        <v>60.08</v>
      </c>
      <c r="F4328" s="129">
        <v>137</v>
      </c>
      <c r="G4328" s="124" t="s">
        <v>40</v>
      </c>
      <c r="H4328" s="124" t="s">
        <v>67959</v>
      </c>
    </row>
    <row r="4329" spans="1:8">
      <c r="A4329" s="117" t="s">
        <v>27</v>
      </c>
      <c r="B4329" s="130" t="s">
        <v>62757</v>
      </c>
      <c r="C4329" s="131" t="s">
        <v>568</v>
      </c>
      <c r="D4329" s="111" t="s">
        <v>29</v>
      </c>
      <c r="E4329" s="132">
        <v>60.09</v>
      </c>
      <c r="F4329" s="133">
        <v>137</v>
      </c>
      <c r="G4329" s="117" t="s">
        <v>41</v>
      </c>
      <c r="H4329" s="117" t="s">
        <v>67960</v>
      </c>
    </row>
    <row r="4330" spans="1:8">
      <c r="A4330" s="124" t="s">
        <v>27</v>
      </c>
      <c r="B4330" s="125" t="s">
        <v>62757</v>
      </c>
      <c r="C4330" s="126" t="s">
        <v>67961</v>
      </c>
      <c r="D4330" s="127" t="s">
        <v>29</v>
      </c>
      <c r="E4330" s="128">
        <v>60.09</v>
      </c>
      <c r="F4330" s="129">
        <v>150</v>
      </c>
      <c r="G4330" s="124" t="s">
        <v>41</v>
      </c>
      <c r="H4330" s="124" t="s">
        <v>67962</v>
      </c>
    </row>
    <row r="4331" spans="1:8">
      <c r="A4331" s="117" t="s">
        <v>27</v>
      </c>
      <c r="B4331" s="130" t="s">
        <v>62757</v>
      </c>
      <c r="C4331" s="131" t="s">
        <v>67963</v>
      </c>
      <c r="D4331" s="111" t="s">
        <v>29</v>
      </c>
      <c r="E4331" s="132">
        <v>60.11</v>
      </c>
      <c r="F4331" s="133">
        <v>148</v>
      </c>
      <c r="G4331" s="117" t="s">
        <v>41</v>
      </c>
      <c r="H4331" s="117" t="s">
        <v>67964</v>
      </c>
    </row>
    <row r="4332" spans="1:8">
      <c r="A4332" s="124" t="s">
        <v>27</v>
      </c>
      <c r="B4332" s="125" t="s">
        <v>62757</v>
      </c>
      <c r="C4332" s="126" t="s">
        <v>67965</v>
      </c>
      <c r="D4332" s="127" t="s">
        <v>29</v>
      </c>
      <c r="E4332" s="128">
        <v>60.12</v>
      </c>
      <c r="F4332" s="129">
        <v>137</v>
      </c>
      <c r="G4332" s="124" t="s">
        <v>39</v>
      </c>
      <c r="H4332" s="124" t="s">
        <v>67966</v>
      </c>
    </row>
    <row r="4333" spans="1:8">
      <c r="A4333" s="117" t="s">
        <v>27</v>
      </c>
      <c r="B4333" s="130" t="s">
        <v>62757</v>
      </c>
      <c r="C4333" s="131" t="s">
        <v>1395</v>
      </c>
      <c r="D4333" s="111" t="s">
        <v>29</v>
      </c>
      <c r="E4333" s="132">
        <v>60.13</v>
      </c>
      <c r="F4333" s="133">
        <v>147</v>
      </c>
      <c r="G4333" s="117" t="s">
        <v>40</v>
      </c>
      <c r="H4333" s="117" t="s">
        <v>67967</v>
      </c>
    </row>
    <row r="4334" spans="1:8">
      <c r="A4334" s="124" t="s">
        <v>27</v>
      </c>
      <c r="B4334" s="125" t="s">
        <v>62757</v>
      </c>
      <c r="C4334" s="126" t="s">
        <v>1395</v>
      </c>
      <c r="D4334" s="127" t="s">
        <v>29</v>
      </c>
      <c r="E4334" s="128">
        <v>60.13</v>
      </c>
      <c r="F4334" s="129">
        <v>196</v>
      </c>
      <c r="G4334" s="124" t="s">
        <v>41</v>
      </c>
      <c r="H4334" s="124" t="s">
        <v>67968</v>
      </c>
    </row>
    <row r="4335" spans="1:8">
      <c r="A4335" s="117" t="s">
        <v>27</v>
      </c>
      <c r="B4335" s="130" t="s">
        <v>62757</v>
      </c>
      <c r="C4335" s="131" t="s">
        <v>67969</v>
      </c>
      <c r="D4335" s="111" t="s">
        <v>29</v>
      </c>
      <c r="E4335" s="132">
        <v>60.12</v>
      </c>
      <c r="F4335" s="133">
        <v>147</v>
      </c>
      <c r="G4335" s="117" t="s">
        <v>39</v>
      </c>
      <c r="H4335" s="117" t="s">
        <v>67970</v>
      </c>
    </row>
    <row r="4336" spans="1:8">
      <c r="A4336" s="124" t="s">
        <v>27</v>
      </c>
      <c r="B4336" s="125" t="s">
        <v>62757</v>
      </c>
      <c r="C4336" s="126" t="s">
        <v>1969</v>
      </c>
      <c r="D4336" s="127" t="s">
        <v>29</v>
      </c>
      <c r="E4336" s="128">
        <v>60.11</v>
      </c>
      <c r="F4336" s="129">
        <v>139</v>
      </c>
      <c r="G4336" s="124" t="s">
        <v>41</v>
      </c>
      <c r="H4336" s="124" t="s">
        <v>67971</v>
      </c>
    </row>
    <row r="4337" spans="1:8">
      <c r="A4337" s="117" t="s">
        <v>27</v>
      </c>
      <c r="B4337" s="130" t="s">
        <v>62757</v>
      </c>
      <c r="C4337" s="131" t="s">
        <v>1397</v>
      </c>
      <c r="D4337" s="111" t="s">
        <v>29</v>
      </c>
      <c r="E4337" s="132">
        <v>60.1</v>
      </c>
      <c r="F4337" s="133">
        <v>100</v>
      </c>
      <c r="G4337" s="117" t="s">
        <v>39</v>
      </c>
      <c r="H4337" s="117" t="s">
        <v>67972</v>
      </c>
    </row>
    <row r="4338" spans="1:8">
      <c r="A4338" s="124" t="s">
        <v>27</v>
      </c>
      <c r="B4338" s="125" t="s">
        <v>62757</v>
      </c>
      <c r="C4338" s="126" t="s">
        <v>1397</v>
      </c>
      <c r="D4338" s="127" t="s">
        <v>29</v>
      </c>
      <c r="E4338" s="128">
        <v>60.1</v>
      </c>
      <c r="F4338" s="129">
        <v>30</v>
      </c>
      <c r="G4338" s="124" t="s">
        <v>39</v>
      </c>
      <c r="H4338" s="124" t="s">
        <v>67973</v>
      </c>
    </row>
    <row r="4339" spans="1:8">
      <c r="A4339" s="117" t="s">
        <v>27</v>
      </c>
      <c r="B4339" s="130" t="s">
        <v>62757</v>
      </c>
      <c r="C4339" s="131" t="s">
        <v>1397</v>
      </c>
      <c r="D4339" s="111" t="s">
        <v>29</v>
      </c>
      <c r="E4339" s="132">
        <v>60.1</v>
      </c>
      <c r="F4339" s="133">
        <v>12</v>
      </c>
      <c r="G4339" s="117" t="s">
        <v>39</v>
      </c>
      <c r="H4339" s="117" t="s">
        <v>67974</v>
      </c>
    </row>
    <row r="4340" spans="1:8">
      <c r="A4340" s="124" t="s">
        <v>27</v>
      </c>
      <c r="B4340" s="125" t="s">
        <v>62757</v>
      </c>
      <c r="C4340" s="126" t="s">
        <v>1397</v>
      </c>
      <c r="D4340" s="127" t="s">
        <v>29</v>
      </c>
      <c r="E4340" s="128">
        <v>60.09</v>
      </c>
      <c r="F4340" s="129">
        <v>138</v>
      </c>
      <c r="G4340" s="124" t="s">
        <v>41</v>
      </c>
      <c r="H4340" s="124" t="s">
        <v>67975</v>
      </c>
    </row>
    <row r="4341" spans="1:8">
      <c r="A4341" s="117" t="s">
        <v>27</v>
      </c>
      <c r="B4341" s="130" t="s">
        <v>62757</v>
      </c>
      <c r="C4341" s="131" t="s">
        <v>1972</v>
      </c>
      <c r="D4341" s="111" t="s">
        <v>29</v>
      </c>
      <c r="E4341" s="132">
        <v>60.06</v>
      </c>
      <c r="F4341" s="133">
        <v>138</v>
      </c>
      <c r="G4341" s="117" t="s">
        <v>42</v>
      </c>
      <c r="H4341" s="117" t="s">
        <v>67976</v>
      </c>
    </row>
    <row r="4342" spans="1:8">
      <c r="A4342" s="124" t="s">
        <v>27</v>
      </c>
      <c r="B4342" s="125" t="s">
        <v>62757</v>
      </c>
      <c r="C4342" s="126" t="s">
        <v>1972</v>
      </c>
      <c r="D4342" s="127" t="s">
        <v>29</v>
      </c>
      <c r="E4342" s="128">
        <v>60.06</v>
      </c>
      <c r="F4342" s="129">
        <v>172</v>
      </c>
      <c r="G4342" s="124" t="s">
        <v>41</v>
      </c>
      <c r="H4342" s="124" t="s">
        <v>67977</v>
      </c>
    </row>
    <row r="4343" spans="1:8">
      <c r="A4343" s="117" t="s">
        <v>27</v>
      </c>
      <c r="B4343" s="130" t="s">
        <v>62757</v>
      </c>
      <c r="C4343" s="131" t="s">
        <v>6328</v>
      </c>
      <c r="D4343" s="111" t="s">
        <v>29</v>
      </c>
      <c r="E4343" s="132">
        <v>60.06</v>
      </c>
      <c r="F4343" s="133">
        <v>145</v>
      </c>
      <c r="G4343" s="117" t="s">
        <v>39</v>
      </c>
      <c r="H4343" s="117" t="s">
        <v>67978</v>
      </c>
    </row>
    <row r="4344" spans="1:8">
      <c r="A4344" s="124" t="s">
        <v>27</v>
      </c>
      <c r="B4344" s="125" t="s">
        <v>62757</v>
      </c>
      <c r="C4344" s="126" t="s">
        <v>585</v>
      </c>
      <c r="D4344" s="127" t="s">
        <v>29</v>
      </c>
      <c r="E4344" s="128">
        <v>60.05</v>
      </c>
      <c r="F4344" s="129">
        <v>192</v>
      </c>
      <c r="G4344" s="124" t="s">
        <v>41</v>
      </c>
      <c r="H4344" s="124" t="s">
        <v>67979</v>
      </c>
    </row>
    <row r="4345" spans="1:8">
      <c r="A4345" s="117" t="s">
        <v>27</v>
      </c>
      <c r="B4345" s="130" t="s">
        <v>62757</v>
      </c>
      <c r="C4345" s="131" t="s">
        <v>67980</v>
      </c>
      <c r="D4345" s="111" t="s">
        <v>29</v>
      </c>
      <c r="E4345" s="132">
        <v>60.05</v>
      </c>
      <c r="F4345" s="133">
        <v>153</v>
      </c>
      <c r="G4345" s="117" t="s">
        <v>41</v>
      </c>
      <c r="H4345" s="117" t="s">
        <v>67981</v>
      </c>
    </row>
    <row r="4346" spans="1:8">
      <c r="A4346" s="124" t="s">
        <v>27</v>
      </c>
      <c r="B4346" s="125" t="s">
        <v>62757</v>
      </c>
      <c r="C4346" s="126" t="s">
        <v>3242</v>
      </c>
      <c r="D4346" s="127" t="s">
        <v>29</v>
      </c>
      <c r="E4346" s="128">
        <v>60.1</v>
      </c>
      <c r="F4346" s="129">
        <v>189</v>
      </c>
      <c r="G4346" s="124" t="s">
        <v>41</v>
      </c>
      <c r="H4346" s="124" t="s">
        <v>67982</v>
      </c>
    </row>
    <row r="4347" spans="1:8">
      <c r="A4347" s="117" t="s">
        <v>27</v>
      </c>
      <c r="B4347" s="130" t="s">
        <v>62757</v>
      </c>
      <c r="C4347" s="131" t="s">
        <v>596</v>
      </c>
      <c r="D4347" s="111" t="s">
        <v>29</v>
      </c>
      <c r="E4347" s="132">
        <v>60.09</v>
      </c>
      <c r="F4347" s="133">
        <v>142</v>
      </c>
      <c r="G4347" s="117" t="s">
        <v>39</v>
      </c>
      <c r="H4347" s="117" t="s">
        <v>67983</v>
      </c>
    </row>
    <row r="4348" spans="1:8">
      <c r="A4348" s="124" t="s">
        <v>27</v>
      </c>
      <c r="B4348" s="125" t="s">
        <v>62757</v>
      </c>
      <c r="C4348" s="126" t="s">
        <v>2584</v>
      </c>
      <c r="D4348" s="127" t="s">
        <v>29</v>
      </c>
      <c r="E4348" s="128">
        <v>60.1</v>
      </c>
      <c r="F4348" s="129">
        <v>138</v>
      </c>
      <c r="G4348" s="124" t="s">
        <v>39</v>
      </c>
      <c r="H4348" s="124" t="s">
        <v>67984</v>
      </c>
    </row>
    <row r="4349" spans="1:8">
      <c r="A4349" s="117" t="s">
        <v>27</v>
      </c>
      <c r="B4349" s="130" t="s">
        <v>62757</v>
      </c>
      <c r="C4349" s="131" t="s">
        <v>2584</v>
      </c>
      <c r="D4349" s="111" t="s">
        <v>29</v>
      </c>
      <c r="E4349" s="132">
        <v>60.1</v>
      </c>
      <c r="F4349" s="133">
        <v>143</v>
      </c>
      <c r="G4349" s="117" t="s">
        <v>41</v>
      </c>
      <c r="H4349" s="117" t="s">
        <v>67985</v>
      </c>
    </row>
    <row r="4350" spans="1:8">
      <c r="A4350" s="124" t="s">
        <v>27</v>
      </c>
      <c r="B4350" s="125" t="s">
        <v>62757</v>
      </c>
      <c r="C4350" s="126" t="s">
        <v>6867</v>
      </c>
      <c r="D4350" s="127" t="s">
        <v>29</v>
      </c>
      <c r="E4350" s="128">
        <v>60.12</v>
      </c>
      <c r="F4350" s="129">
        <v>153</v>
      </c>
      <c r="G4350" s="124" t="s">
        <v>39</v>
      </c>
      <c r="H4350" s="124" t="s">
        <v>67986</v>
      </c>
    </row>
    <row r="4351" spans="1:8">
      <c r="A4351" s="117" t="s">
        <v>27</v>
      </c>
      <c r="B4351" s="130" t="s">
        <v>62757</v>
      </c>
      <c r="C4351" s="131" t="s">
        <v>6867</v>
      </c>
      <c r="D4351" s="111" t="s">
        <v>29</v>
      </c>
      <c r="E4351" s="132">
        <v>60.12</v>
      </c>
      <c r="F4351" s="133">
        <v>139</v>
      </c>
      <c r="G4351" s="117" t="s">
        <v>40</v>
      </c>
      <c r="H4351" s="117" t="s">
        <v>67987</v>
      </c>
    </row>
    <row r="4352" spans="1:8">
      <c r="A4352" s="124" t="s">
        <v>27</v>
      </c>
      <c r="B4352" s="125" t="s">
        <v>62757</v>
      </c>
      <c r="C4352" s="126" t="s">
        <v>2585</v>
      </c>
      <c r="D4352" s="127" t="s">
        <v>29</v>
      </c>
      <c r="E4352" s="128">
        <v>60.12</v>
      </c>
      <c r="F4352" s="129">
        <v>262</v>
      </c>
      <c r="G4352" s="124" t="s">
        <v>41</v>
      </c>
      <c r="H4352" s="124" t="s">
        <v>67988</v>
      </c>
    </row>
    <row r="4353" spans="1:8">
      <c r="A4353" s="117" t="s">
        <v>27</v>
      </c>
      <c r="B4353" s="130" t="s">
        <v>62757</v>
      </c>
      <c r="C4353" s="131" t="s">
        <v>67989</v>
      </c>
      <c r="D4353" s="111" t="s">
        <v>29</v>
      </c>
      <c r="E4353" s="132">
        <v>60.15</v>
      </c>
      <c r="F4353" s="133">
        <v>148</v>
      </c>
      <c r="G4353" s="117" t="s">
        <v>39</v>
      </c>
      <c r="H4353" s="117" t="s">
        <v>67990</v>
      </c>
    </row>
    <row r="4354" spans="1:8">
      <c r="A4354" s="124" t="s">
        <v>27</v>
      </c>
      <c r="B4354" s="125" t="s">
        <v>62757</v>
      </c>
      <c r="C4354" s="126" t="s">
        <v>6333</v>
      </c>
      <c r="D4354" s="127" t="s">
        <v>29</v>
      </c>
      <c r="E4354" s="128">
        <v>60.15</v>
      </c>
      <c r="F4354" s="129">
        <v>70</v>
      </c>
      <c r="G4354" s="124" t="s">
        <v>40</v>
      </c>
      <c r="H4354" s="124" t="s">
        <v>67991</v>
      </c>
    </row>
    <row r="4355" spans="1:8">
      <c r="A4355" s="117" t="s">
        <v>27</v>
      </c>
      <c r="B4355" s="130" t="s">
        <v>62757</v>
      </c>
      <c r="C4355" s="131" t="s">
        <v>6333</v>
      </c>
      <c r="D4355" s="111" t="s">
        <v>29</v>
      </c>
      <c r="E4355" s="132">
        <v>60.15</v>
      </c>
      <c r="F4355" s="133">
        <v>69</v>
      </c>
      <c r="G4355" s="117" t="s">
        <v>40</v>
      </c>
      <c r="H4355" s="117" t="s">
        <v>67992</v>
      </c>
    </row>
    <row r="4356" spans="1:8">
      <c r="A4356" s="124" t="s">
        <v>27</v>
      </c>
      <c r="B4356" s="125" t="s">
        <v>62757</v>
      </c>
      <c r="C4356" s="126" t="s">
        <v>9709</v>
      </c>
      <c r="D4356" s="127" t="s">
        <v>29</v>
      </c>
      <c r="E4356" s="128">
        <v>60.14</v>
      </c>
      <c r="F4356" s="129">
        <v>159</v>
      </c>
      <c r="G4356" s="124" t="s">
        <v>41</v>
      </c>
      <c r="H4356" s="124" t="s">
        <v>67993</v>
      </c>
    </row>
    <row r="4357" spans="1:8">
      <c r="A4357" s="117" t="s">
        <v>27</v>
      </c>
      <c r="B4357" s="130" t="s">
        <v>62757</v>
      </c>
      <c r="C4357" s="131" t="s">
        <v>9619</v>
      </c>
      <c r="D4357" s="111" t="s">
        <v>29</v>
      </c>
      <c r="E4357" s="132">
        <v>60.13</v>
      </c>
      <c r="F4357" s="133">
        <v>137</v>
      </c>
      <c r="G4357" s="117" t="s">
        <v>39</v>
      </c>
      <c r="H4357" s="117" t="s">
        <v>67994</v>
      </c>
    </row>
    <row r="4358" spans="1:8">
      <c r="A4358" s="124" t="s">
        <v>27</v>
      </c>
      <c r="B4358" s="125" t="s">
        <v>62757</v>
      </c>
      <c r="C4358" s="126" t="s">
        <v>3246</v>
      </c>
      <c r="D4358" s="127" t="s">
        <v>29</v>
      </c>
      <c r="E4358" s="128">
        <v>60.11</v>
      </c>
      <c r="F4358" s="129">
        <v>59</v>
      </c>
      <c r="G4358" s="124" t="s">
        <v>42</v>
      </c>
      <c r="H4358" s="124" t="s">
        <v>67995</v>
      </c>
    </row>
    <row r="4359" spans="1:8">
      <c r="A4359" s="117" t="s">
        <v>27</v>
      </c>
      <c r="B4359" s="130" t="s">
        <v>62757</v>
      </c>
      <c r="C4359" s="131" t="s">
        <v>3246</v>
      </c>
      <c r="D4359" s="111" t="s">
        <v>29</v>
      </c>
      <c r="E4359" s="132">
        <v>60.11</v>
      </c>
      <c r="F4359" s="133">
        <v>143</v>
      </c>
      <c r="G4359" s="117" t="s">
        <v>41</v>
      </c>
      <c r="H4359" s="117" t="s">
        <v>67996</v>
      </c>
    </row>
    <row r="4360" spans="1:8">
      <c r="A4360" s="124" t="s">
        <v>27</v>
      </c>
      <c r="B4360" s="125" t="s">
        <v>62757</v>
      </c>
      <c r="C4360" s="126" t="s">
        <v>3246</v>
      </c>
      <c r="D4360" s="127" t="s">
        <v>29</v>
      </c>
      <c r="E4360" s="128">
        <v>60.12</v>
      </c>
      <c r="F4360" s="129">
        <v>149</v>
      </c>
      <c r="G4360" s="124" t="s">
        <v>41</v>
      </c>
      <c r="H4360" s="124" t="s">
        <v>67997</v>
      </c>
    </row>
    <row r="4361" spans="1:8">
      <c r="A4361" s="117" t="s">
        <v>27</v>
      </c>
      <c r="B4361" s="130" t="s">
        <v>62757</v>
      </c>
      <c r="C4361" s="131" t="s">
        <v>619</v>
      </c>
      <c r="D4361" s="111" t="s">
        <v>29</v>
      </c>
      <c r="E4361" s="132">
        <v>60.12</v>
      </c>
      <c r="F4361" s="133">
        <v>150</v>
      </c>
      <c r="G4361" s="117" t="s">
        <v>41</v>
      </c>
      <c r="H4361" s="117" t="s">
        <v>67998</v>
      </c>
    </row>
    <row r="4362" spans="1:8">
      <c r="A4362" s="124" t="s">
        <v>27</v>
      </c>
      <c r="B4362" s="125" t="s">
        <v>62757</v>
      </c>
      <c r="C4362" s="126" t="s">
        <v>2592</v>
      </c>
      <c r="D4362" s="127" t="s">
        <v>29</v>
      </c>
      <c r="E4362" s="128">
        <v>60.11</v>
      </c>
      <c r="F4362" s="129">
        <v>80</v>
      </c>
      <c r="G4362" s="124" t="s">
        <v>42</v>
      </c>
      <c r="H4362" s="124" t="s">
        <v>67999</v>
      </c>
    </row>
    <row r="4363" spans="1:8">
      <c r="A4363" s="117" t="s">
        <v>27</v>
      </c>
      <c r="B4363" s="130" t="s">
        <v>62757</v>
      </c>
      <c r="C4363" s="131" t="s">
        <v>2592</v>
      </c>
      <c r="D4363" s="111" t="s">
        <v>29</v>
      </c>
      <c r="E4363" s="132">
        <v>60.11</v>
      </c>
      <c r="F4363" s="133">
        <v>145</v>
      </c>
      <c r="G4363" s="117" t="s">
        <v>39</v>
      </c>
      <c r="H4363" s="117" t="s">
        <v>68000</v>
      </c>
    </row>
    <row r="4364" spans="1:8">
      <c r="A4364" s="124" t="s">
        <v>27</v>
      </c>
      <c r="B4364" s="125" t="s">
        <v>62757</v>
      </c>
      <c r="C4364" s="126" t="s">
        <v>2592</v>
      </c>
      <c r="D4364" s="127" t="s">
        <v>29</v>
      </c>
      <c r="E4364" s="128">
        <v>60.1</v>
      </c>
      <c r="F4364" s="129">
        <v>137</v>
      </c>
      <c r="G4364" s="124" t="s">
        <v>40</v>
      </c>
      <c r="H4364" s="124" t="s">
        <v>68001</v>
      </c>
    </row>
    <row r="4365" spans="1:8">
      <c r="A4365" s="117" t="s">
        <v>27</v>
      </c>
      <c r="B4365" s="130" t="s">
        <v>62757</v>
      </c>
      <c r="C4365" s="131" t="s">
        <v>3248</v>
      </c>
      <c r="D4365" s="111" t="s">
        <v>29</v>
      </c>
      <c r="E4365" s="132">
        <v>60.07</v>
      </c>
      <c r="F4365" s="133">
        <v>137</v>
      </c>
      <c r="G4365" s="117" t="s">
        <v>39</v>
      </c>
      <c r="H4365" s="117" t="s">
        <v>68002</v>
      </c>
    </row>
    <row r="4366" spans="1:8">
      <c r="A4366" s="124" t="s">
        <v>27</v>
      </c>
      <c r="B4366" s="125" t="s">
        <v>62757</v>
      </c>
      <c r="C4366" s="126" t="s">
        <v>3248</v>
      </c>
      <c r="D4366" s="127" t="s">
        <v>29</v>
      </c>
      <c r="E4366" s="128">
        <v>60.07</v>
      </c>
      <c r="F4366" s="129">
        <v>139</v>
      </c>
      <c r="G4366" s="124" t="s">
        <v>41</v>
      </c>
      <c r="H4366" s="124" t="s">
        <v>68003</v>
      </c>
    </row>
    <row r="4367" spans="1:8">
      <c r="A4367" s="117" t="s">
        <v>27</v>
      </c>
      <c r="B4367" s="130" t="s">
        <v>62757</v>
      </c>
      <c r="C4367" s="131" t="s">
        <v>626</v>
      </c>
      <c r="D4367" s="111" t="s">
        <v>29</v>
      </c>
      <c r="E4367" s="132">
        <v>60.12</v>
      </c>
      <c r="F4367" s="133">
        <v>21</v>
      </c>
      <c r="G4367" s="117" t="s">
        <v>39</v>
      </c>
      <c r="H4367" s="117" t="s">
        <v>68004</v>
      </c>
    </row>
    <row r="4368" spans="1:8">
      <c r="A4368" s="124" t="s">
        <v>27</v>
      </c>
      <c r="B4368" s="125" t="s">
        <v>62757</v>
      </c>
      <c r="C4368" s="126" t="s">
        <v>626</v>
      </c>
      <c r="D4368" s="127" t="s">
        <v>29</v>
      </c>
      <c r="E4368" s="128">
        <v>60.12</v>
      </c>
      <c r="F4368" s="129">
        <v>105</v>
      </c>
      <c r="G4368" s="124" t="s">
        <v>39</v>
      </c>
      <c r="H4368" s="124" t="s">
        <v>68005</v>
      </c>
    </row>
    <row r="4369" spans="1:8">
      <c r="A4369" s="117" t="s">
        <v>27</v>
      </c>
      <c r="B4369" s="130" t="s">
        <v>62757</v>
      </c>
      <c r="C4369" s="131" t="s">
        <v>626</v>
      </c>
      <c r="D4369" s="111" t="s">
        <v>29</v>
      </c>
      <c r="E4369" s="132">
        <v>60.12</v>
      </c>
      <c r="F4369" s="133">
        <v>13</v>
      </c>
      <c r="G4369" s="117" t="s">
        <v>39</v>
      </c>
      <c r="H4369" s="117" t="s">
        <v>68006</v>
      </c>
    </row>
    <row r="4370" spans="1:8">
      <c r="A4370" s="124" t="s">
        <v>27</v>
      </c>
      <c r="B4370" s="125" t="s">
        <v>62757</v>
      </c>
      <c r="C4370" s="126" t="s">
        <v>626</v>
      </c>
      <c r="D4370" s="127" t="s">
        <v>29</v>
      </c>
      <c r="E4370" s="128">
        <v>60.11</v>
      </c>
      <c r="F4370" s="129">
        <v>101</v>
      </c>
      <c r="G4370" s="124" t="s">
        <v>40</v>
      </c>
      <c r="H4370" s="124" t="s">
        <v>68007</v>
      </c>
    </row>
    <row r="4371" spans="1:8">
      <c r="A4371" s="117" t="s">
        <v>27</v>
      </c>
      <c r="B4371" s="130" t="s">
        <v>62757</v>
      </c>
      <c r="C4371" s="131" t="s">
        <v>626</v>
      </c>
      <c r="D4371" s="111" t="s">
        <v>29</v>
      </c>
      <c r="E4371" s="132">
        <v>60.11</v>
      </c>
      <c r="F4371" s="133">
        <v>37</v>
      </c>
      <c r="G4371" s="117" t="s">
        <v>40</v>
      </c>
      <c r="H4371" s="117" t="s">
        <v>68008</v>
      </c>
    </row>
    <row r="4372" spans="1:8">
      <c r="A4372" s="124" t="s">
        <v>27</v>
      </c>
      <c r="B4372" s="125" t="s">
        <v>62757</v>
      </c>
      <c r="C4372" s="126" t="s">
        <v>626</v>
      </c>
      <c r="D4372" s="127" t="s">
        <v>29</v>
      </c>
      <c r="E4372" s="128">
        <v>60.12</v>
      </c>
      <c r="F4372" s="129">
        <v>138</v>
      </c>
      <c r="G4372" s="124" t="s">
        <v>41</v>
      </c>
      <c r="H4372" s="124" t="s">
        <v>68009</v>
      </c>
    </row>
    <row r="4373" spans="1:8">
      <c r="A4373" s="117" t="s">
        <v>27</v>
      </c>
      <c r="B4373" s="130" t="s">
        <v>62757</v>
      </c>
      <c r="C4373" s="131" t="s">
        <v>628</v>
      </c>
      <c r="D4373" s="111" t="s">
        <v>29</v>
      </c>
      <c r="E4373" s="132">
        <v>60.09</v>
      </c>
      <c r="F4373" s="133">
        <v>141</v>
      </c>
      <c r="G4373" s="117" t="s">
        <v>42</v>
      </c>
      <c r="H4373" s="117" t="s">
        <v>68010</v>
      </c>
    </row>
    <row r="4374" spans="1:8">
      <c r="A4374" s="124" t="s">
        <v>27</v>
      </c>
      <c r="B4374" s="125" t="s">
        <v>62757</v>
      </c>
      <c r="C4374" s="126" t="s">
        <v>628</v>
      </c>
      <c r="D4374" s="127" t="s">
        <v>29</v>
      </c>
      <c r="E4374" s="128">
        <v>60.09</v>
      </c>
      <c r="F4374" s="129">
        <v>141</v>
      </c>
      <c r="G4374" s="124" t="s">
        <v>39</v>
      </c>
      <c r="H4374" s="124" t="s">
        <v>68011</v>
      </c>
    </row>
    <row r="4375" spans="1:8">
      <c r="A4375" s="117" t="s">
        <v>27</v>
      </c>
      <c r="B4375" s="130" t="s">
        <v>62757</v>
      </c>
      <c r="C4375" s="131" t="s">
        <v>628</v>
      </c>
      <c r="D4375" s="111" t="s">
        <v>29</v>
      </c>
      <c r="E4375" s="132">
        <v>60.09</v>
      </c>
      <c r="F4375" s="133">
        <v>148</v>
      </c>
      <c r="G4375" s="117" t="s">
        <v>41</v>
      </c>
      <c r="H4375" s="117" t="s">
        <v>68012</v>
      </c>
    </row>
    <row r="4376" spans="1:8">
      <c r="A4376" s="124" t="s">
        <v>27</v>
      </c>
      <c r="B4376" s="125" t="s">
        <v>62757</v>
      </c>
      <c r="C4376" s="126" t="s">
        <v>628</v>
      </c>
      <c r="D4376" s="127" t="s">
        <v>29</v>
      </c>
      <c r="E4376" s="128">
        <v>60.09</v>
      </c>
      <c r="F4376" s="129">
        <v>147</v>
      </c>
      <c r="G4376" s="124" t="s">
        <v>41</v>
      </c>
      <c r="H4376" s="124" t="s">
        <v>68013</v>
      </c>
    </row>
    <row r="4377" spans="1:8">
      <c r="A4377" s="117" t="s">
        <v>27</v>
      </c>
      <c r="B4377" s="130" t="s">
        <v>62757</v>
      </c>
      <c r="C4377" s="131" t="s">
        <v>634</v>
      </c>
      <c r="D4377" s="111" t="s">
        <v>29</v>
      </c>
      <c r="E4377" s="132">
        <v>60.09</v>
      </c>
      <c r="F4377" s="133">
        <v>137</v>
      </c>
      <c r="G4377" s="117" t="s">
        <v>41</v>
      </c>
      <c r="H4377" s="117" t="s">
        <v>68014</v>
      </c>
    </row>
    <row r="4378" spans="1:8">
      <c r="A4378" s="124" t="s">
        <v>27</v>
      </c>
      <c r="B4378" s="125" t="s">
        <v>62757</v>
      </c>
      <c r="C4378" s="126" t="s">
        <v>2596</v>
      </c>
      <c r="D4378" s="127" t="s">
        <v>29</v>
      </c>
      <c r="E4378" s="128">
        <v>60.07</v>
      </c>
      <c r="F4378" s="129">
        <v>139</v>
      </c>
      <c r="G4378" s="124" t="s">
        <v>39</v>
      </c>
      <c r="H4378" s="124" t="s">
        <v>68015</v>
      </c>
    </row>
    <row r="4379" spans="1:8">
      <c r="A4379" s="117" t="s">
        <v>27</v>
      </c>
      <c r="B4379" s="130" t="s">
        <v>62757</v>
      </c>
      <c r="C4379" s="131" t="s">
        <v>2596</v>
      </c>
      <c r="D4379" s="111" t="s">
        <v>29</v>
      </c>
      <c r="E4379" s="132">
        <v>60.08</v>
      </c>
      <c r="F4379" s="133">
        <v>139</v>
      </c>
      <c r="G4379" s="117" t="s">
        <v>40</v>
      </c>
      <c r="H4379" s="117" t="s">
        <v>68016</v>
      </c>
    </row>
    <row r="4380" spans="1:8">
      <c r="A4380" s="124" t="s">
        <v>27</v>
      </c>
      <c r="B4380" s="125" t="s">
        <v>62757</v>
      </c>
      <c r="C4380" s="126" t="s">
        <v>2596</v>
      </c>
      <c r="D4380" s="127" t="s">
        <v>29</v>
      </c>
      <c r="E4380" s="128">
        <v>60.07</v>
      </c>
      <c r="F4380" s="129">
        <v>138</v>
      </c>
      <c r="G4380" s="124" t="s">
        <v>41</v>
      </c>
      <c r="H4380" s="124" t="s">
        <v>68017</v>
      </c>
    </row>
    <row r="4381" spans="1:8">
      <c r="A4381" s="117" t="s">
        <v>27</v>
      </c>
      <c r="B4381" s="130" t="s">
        <v>62757</v>
      </c>
      <c r="C4381" s="131" t="s">
        <v>7263</v>
      </c>
      <c r="D4381" s="111" t="s">
        <v>29</v>
      </c>
      <c r="E4381" s="132">
        <v>60.07</v>
      </c>
      <c r="F4381" s="133">
        <v>143</v>
      </c>
      <c r="G4381" s="117" t="s">
        <v>39</v>
      </c>
      <c r="H4381" s="117" t="s">
        <v>68018</v>
      </c>
    </row>
    <row r="4382" spans="1:8">
      <c r="A4382" s="124" t="s">
        <v>27</v>
      </c>
      <c r="B4382" s="125" t="s">
        <v>62757</v>
      </c>
      <c r="C4382" s="126" t="s">
        <v>7263</v>
      </c>
      <c r="D4382" s="127" t="s">
        <v>29</v>
      </c>
      <c r="E4382" s="128">
        <v>60.07</v>
      </c>
      <c r="F4382" s="129">
        <v>195</v>
      </c>
      <c r="G4382" s="124" t="s">
        <v>41</v>
      </c>
      <c r="H4382" s="124" t="s">
        <v>68019</v>
      </c>
    </row>
    <row r="4383" spans="1:8">
      <c r="A4383" s="117" t="s">
        <v>27</v>
      </c>
      <c r="B4383" s="130" t="s">
        <v>62757</v>
      </c>
      <c r="C4383" s="131" t="s">
        <v>68020</v>
      </c>
      <c r="D4383" s="111" t="s">
        <v>29</v>
      </c>
      <c r="E4383" s="132">
        <v>60.09</v>
      </c>
      <c r="F4383" s="133">
        <v>144</v>
      </c>
      <c r="G4383" s="117" t="s">
        <v>41</v>
      </c>
      <c r="H4383" s="117" t="s">
        <v>68021</v>
      </c>
    </row>
    <row r="4384" spans="1:8">
      <c r="A4384" s="124" t="s">
        <v>27</v>
      </c>
      <c r="B4384" s="125" t="s">
        <v>62757</v>
      </c>
      <c r="C4384" s="126" t="s">
        <v>68020</v>
      </c>
      <c r="D4384" s="127" t="s">
        <v>29</v>
      </c>
      <c r="E4384" s="128">
        <v>60.09</v>
      </c>
      <c r="F4384" s="129">
        <v>36</v>
      </c>
      <c r="G4384" s="124" t="s">
        <v>41</v>
      </c>
      <c r="H4384" s="124" t="s">
        <v>68022</v>
      </c>
    </row>
    <row r="4385" spans="1:8">
      <c r="A4385" s="117" t="s">
        <v>27</v>
      </c>
      <c r="B4385" s="130" t="s">
        <v>62757</v>
      </c>
      <c r="C4385" s="131" t="s">
        <v>639</v>
      </c>
      <c r="D4385" s="111" t="s">
        <v>29</v>
      </c>
      <c r="E4385" s="132">
        <v>60.08</v>
      </c>
      <c r="F4385" s="133">
        <v>137</v>
      </c>
      <c r="G4385" s="117" t="s">
        <v>42</v>
      </c>
      <c r="H4385" s="117" t="s">
        <v>68023</v>
      </c>
    </row>
    <row r="4386" spans="1:8">
      <c r="A4386" s="124" t="s">
        <v>27</v>
      </c>
      <c r="B4386" s="125" t="s">
        <v>62757</v>
      </c>
      <c r="C4386" s="126" t="s">
        <v>641</v>
      </c>
      <c r="D4386" s="127" t="s">
        <v>29</v>
      </c>
      <c r="E4386" s="128">
        <v>60.08</v>
      </c>
      <c r="F4386" s="129">
        <v>144</v>
      </c>
      <c r="G4386" s="124" t="s">
        <v>40</v>
      </c>
      <c r="H4386" s="124" t="s">
        <v>68024</v>
      </c>
    </row>
    <row r="4387" spans="1:8">
      <c r="A4387" s="117" t="s">
        <v>27</v>
      </c>
      <c r="B4387" s="130" t="s">
        <v>62757</v>
      </c>
      <c r="C4387" s="131" t="s">
        <v>2599</v>
      </c>
      <c r="D4387" s="111" t="s">
        <v>29</v>
      </c>
      <c r="E4387" s="132">
        <v>60.07</v>
      </c>
      <c r="F4387" s="133">
        <v>137</v>
      </c>
      <c r="G4387" s="117" t="s">
        <v>39</v>
      </c>
      <c r="H4387" s="117" t="s">
        <v>14347</v>
      </c>
    </row>
    <row r="4388" spans="1:8">
      <c r="A4388" s="124" t="s">
        <v>27</v>
      </c>
      <c r="B4388" s="125" t="s">
        <v>62757</v>
      </c>
      <c r="C4388" s="126" t="s">
        <v>2599</v>
      </c>
      <c r="D4388" s="127" t="s">
        <v>29</v>
      </c>
      <c r="E4388" s="128">
        <v>60.07</v>
      </c>
      <c r="F4388" s="129">
        <v>146</v>
      </c>
      <c r="G4388" s="124" t="s">
        <v>41</v>
      </c>
      <c r="H4388" s="124" t="s">
        <v>68025</v>
      </c>
    </row>
    <row r="4389" spans="1:8">
      <c r="A4389" s="117" t="s">
        <v>27</v>
      </c>
      <c r="B4389" s="130" t="s">
        <v>62757</v>
      </c>
      <c r="C4389" s="131" t="s">
        <v>643</v>
      </c>
      <c r="D4389" s="111" t="s">
        <v>29</v>
      </c>
      <c r="E4389" s="132">
        <v>60.06</v>
      </c>
      <c r="F4389" s="133">
        <v>136</v>
      </c>
      <c r="G4389" s="117" t="s">
        <v>40</v>
      </c>
      <c r="H4389" s="117" t="s">
        <v>68026</v>
      </c>
    </row>
    <row r="4390" spans="1:8">
      <c r="A4390" s="124" t="s">
        <v>27</v>
      </c>
      <c r="B4390" s="125" t="s">
        <v>62757</v>
      </c>
      <c r="C4390" s="126" t="s">
        <v>68027</v>
      </c>
      <c r="D4390" s="127" t="s">
        <v>29</v>
      </c>
      <c r="E4390" s="128">
        <v>60.1</v>
      </c>
      <c r="F4390" s="129">
        <v>187</v>
      </c>
      <c r="G4390" s="124" t="s">
        <v>41</v>
      </c>
      <c r="H4390" s="124" t="s">
        <v>68028</v>
      </c>
    </row>
    <row r="4391" spans="1:8">
      <c r="A4391" s="117" t="s">
        <v>27</v>
      </c>
      <c r="B4391" s="130" t="s">
        <v>62757</v>
      </c>
      <c r="C4391" s="131" t="s">
        <v>3251</v>
      </c>
      <c r="D4391" s="111" t="s">
        <v>29</v>
      </c>
      <c r="E4391" s="132">
        <v>60.09</v>
      </c>
      <c r="F4391" s="133">
        <v>27</v>
      </c>
      <c r="G4391" s="117" t="s">
        <v>39</v>
      </c>
      <c r="H4391" s="117" t="s">
        <v>68029</v>
      </c>
    </row>
    <row r="4392" spans="1:8">
      <c r="A4392" s="124" t="s">
        <v>27</v>
      </c>
      <c r="B4392" s="125" t="s">
        <v>62757</v>
      </c>
      <c r="C4392" s="126" t="s">
        <v>3251</v>
      </c>
      <c r="D4392" s="127" t="s">
        <v>29</v>
      </c>
      <c r="E4392" s="128">
        <v>60.09</v>
      </c>
      <c r="F4392" s="129">
        <v>126</v>
      </c>
      <c r="G4392" s="124" t="s">
        <v>39</v>
      </c>
      <c r="H4392" s="124" t="s">
        <v>68030</v>
      </c>
    </row>
    <row r="4393" spans="1:8">
      <c r="A4393" s="117" t="s">
        <v>27</v>
      </c>
      <c r="B4393" s="130" t="s">
        <v>62757</v>
      </c>
      <c r="C4393" s="131" t="s">
        <v>3251</v>
      </c>
      <c r="D4393" s="111" t="s">
        <v>29</v>
      </c>
      <c r="E4393" s="132">
        <v>60.09</v>
      </c>
      <c r="F4393" s="133">
        <v>198</v>
      </c>
      <c r="G4393" s="117" t="s">
        <v>41</v>
      </c>
      <c r="H4393" s="117" t="s">
        <v>68031</v>
      </c>
    </row>
    <row r="4394" spans="1:8">
      <c r="A4394" s="124" t="s">
        <v>27</v>
      </c>
      <c r="B4394" s="125" t="s">
        <v>62757</v>
      </c>
      <c r="C4394" s="126" t="s">
        <v>6594</v>
      </c>
      <c r="D4394" s="127" t="s">
        <v>29</v>
      </c>
      <c r="E4394" s="128">
        <v>60.14</v>
      </c>
      <c r="F4394" s="129">
        <v>138</v>
      </c>
      <c r="G4394" s="124" t="s">
        <v>41</v>
      </c>
      <c r="H4394" s="124" t="s">
        <v>68032</v>
      </c>
    </row>
    <row r="4395" spans="1:8">
      <c r="A4395" s="117" t="s">
        <v>27</v>
      </c>
      <c r="B4395" s="130" t="s">
        <v>62757</v>
      </c>
      <c r="C4395" s="131" t="s">
        <v>655</v>
      </c>
      <c r="D4395" s="111" t="s">
        <v>29</v>
      </c>
      <c r="E4395" s="132">
        <v>60.12</v>
      </c>
      <c r="F4395" s="133">
        <v>21</v>
      </c>
      <c r="G4395" s="117" t="s">
        <v>41</v>
      </c>
      <c r="H4395" s="117" t="s">
        <v>68033</v>
      </c>
    </row>
    <row r="4396" spans="1:8">
      <c r="A4396" s="124" t="s">
        <v>27</v>
      </c>
      <c r="B4396" s="125" t="s">
        <v>62757</v>
      </c>
      <c r="C4396" s="126" t="s">
        <v>658</v>
      </c>
      <c r="D4396" s="127" t="s">
        <v>29</v>
      </c>
      <c r="E4396" s="128">
        <v>60.12</v>
      </c>
      <c r="F4396" s="129">
        <v>240</v>
      </c>
      <c r="G4396" s="124" t="s">
        <v>39</v>
      </c>
      <c r="H4396" s="124" t="s">
        <v>68034</v>
      </c>
    </row>
    <row r="4397" spans="1:8">
      <c r="A4397" s="117" t="s">
        <v>27</v>
      </c>
      <c r="B4397" s="130" t="s">
        <v>62757</v>
      </c>
      <c r="C4397" s="131" t="s">
        <v>658</v>
      </c>
      <c r="D4397" s="111" t="s">
        <v>29</v>
      </c>
      <c r="E4397" s="132">
        <v>60.12</v>
      </c>
      <c r="F4397" s="133">
        <v>118</v>
      </c>
      <c r="G4397" s="117" t="s">
        <v>41</v>
      </c>
      <c r="H4397" s="117" t="s">
        <v>68035</v>
      </c>
    </row>
    <row r="4398" spans="1:8">
      <c r="A4398" s="124" t="s">
        <v>27</v>
      </c>
      <c r="B4398" s="125" t="s">
        <v>62757</v>
      </c>
      <c r="C4398" s="126" t="s">
        <v>68036</v>
      </c>
      <c r="D4398" s="127" t="s">
        <v>29</v>
      </c>
      <c r="E4398" s="128">
        <v>60.13</v>
      </c>
      <c r="F4398" s="129">
        <v>153</v>
      </c>
      <c r="G4398" s="124" t="s">
        <v>41</v>
      </c>
      <c r="H4398" s="124" t="s">
        <v>68037</v>
      </c>
    </row>
    <row r="4399" spans="1:8">
      <c r="A4399" s="117" t="s">
        <v>27</v>
      </c>
      <c r="B4399" s="130" t="s">
        <v>62757</v>
      </c>
      <c r="C4399" s="131" t="s">
        <v>64764</v>
      </c>
      <c r="D4399" s="111" t="s">
        <v>29</v>
      </c>
      <c r="E4399" s="132">
        <v>60.13</v>
      </c>
      <c r="F4399" s="133">
        <v>141</v>
      </c>
      <c r="G4399" s="117" t="s">
        <v>41</v>
      </c>
      <c r="H4399" s="117" t="s">
        <v>68038</v>
      </c>
    </row>
    <row r="4400" spans="1:8">
      <c r="A4400" s="124" t="s">
        <v>27</v>
      </c>
      <c r="B4400" s="125" t="s">
        <v>62757</v>
      </c>
      <c r="C4400" s="126" t="s">
        <v>2612</v>
      </c>
      <c r="D4400" s="127" t="s">
        <v>29</v>
      </c>
      <c r="E4400" s="128">
        <v>60.19</v>
      </c>
      <c r="F4400" s="129">
        <v>137</v>
      </c>
      <c r="G4400" s="124" t="s">
        <v>41</v>
      </c>
      <c r="H4400" s="124" t="s">
        <v>68039</v>
      </c>
    </row>
    <row r="4401" spans="1:8">
      <c r="A4401" s="117" t="s">
        <v>27</v>
      </c>
      <c r="B4401" s="130" t="s">
        <v>62757</v>
      </c>
      <c r="C4401" s="131" t="s">
        <v>1442</v>
      </c>
      <c r="D4401" s="111" t="s">
        <v>29</v>
      </c>
      <c r="E4401" s="132">
        <v>60.18</v>
      </c>
      <c r="F4401" s="133">
        <v>179</v>
      </c>
      <c r="G4401" s="117" t="s">
        <v>42</v>
      </c>
      <c r="H4401" s="117" t="s">
        <v>68040</v>
      </c>
    </row>
    <row r="4402" spans="1:8">
      <c r="A4402" s="124" t="s">
        <v>27</v>
      </c>
      <c r="B4402" s="125" t="s">
        <v>62757</v>
      </c>
      <c r="C4402" s="126" t="s">
        <v>1442</v>
      </c>
      <c r="D4402" s="127" t="s">
        <v>29</v>
      </c>
      <c r="E4402" s="128">
        <v>60.18</v>
      </c>
      <c r="F4402" s="129">
        <v>227</v>
      </c>
      <c r="G4402" s="124" t="s">
        <v>40</v>
      </c>
      <c r="H4402" s="124" t="s">
        <v>68041</v>
      </c>
    </row>
    <row r="4403" spans="1:8">
      <c r="A4403" s="117" t="s">
        <v>27</v>
      </c>
      <c r="B4403" s="130" t="s">
        <v>62757</v>
      </c>
      <c r="C4403" s="131" t="s">
        <v>1442</v>
      </c>
      <c r="D4403" s="111" t="s">
        <v>29</v>
      </c>
      <c r="E4403" s="132">
        <v>60.17</v>
      </c>
      <c r="F4403" s="133">
        <v>144</v>
      </c>
      <c r="G4403" s="117" t="s">
        <v>41</v>
      </c>
      <c r="H4403" s="117" t="s">
        <v>68042</v>
      </c>
    </row>
    <row r="4404" spans="1:8">
      <c r="A4404" s="124" t="s">
        <v>27</v>
      </c>
      <c r="B4404" s="125" t="s">
        <v>62757</v>
      </c>
      <c r="C4404" s="126" t="s">
        <v>68043</v>
      </c>
      <c r="D4404" s="127" t="s">
        <v>29</v>
      </c>
      <c r="E4404" s="128">
        <v>60.17</v>
      </c>
      <c r="F4404" s="129">
        <v>137</v>
      </c>
      <c r="G4404" s="124" t="s">
        <v>39</v>
      </c>
      <c r="H4404" s="124" t="s">
        <v>68044</v>
      </c>
    </row>
    <row r="4405" spans="1:8">
      <c r="A4405" s="117" t="s">
        <v>27</v>
      </c>
      <c r="B4405" s="130" t="s">
        <v>62757</v>
      </c>
      <c r="C4405" s="131" t="s">
        <v>68043</v>
      </c>
      <c r="D4405" s="111" t="s">
        <v>29</v>
      </c>
      <c r="E4405" s="132">
        <v>60.16</v>
      </c>
      <c r="F4405" s="133">
        <v>105</v>
      </c>
      <c r="G4405" s="117" t="s">
        <v>41</v>
      </c>
      <c r="H4405" s="117" t="s">
        <v>68045</v>
      </c>
    </row>
    <row r="4406" spans="1:8">
      <c r="A4406" s="124" t="s">
        <v>27</v>
      </c>
      <c r="B4406" s="125" t="s">
        <v>62757</v>
      </c>
      <c r="C4406" s="126" t="s">
        <v>68043</v>
      </c>
      <c r="D4406" s="127" t="s">
        <v>29</v>
      </c>
      <c r="E4406" s="128">
        <v>60.16</v>
      </c>
      <c r="F4406" s="129">
        <v>156</v>
      </c>
      <c r="G4406" s="124" t="s">
        <v>41</v>
      </c>
      <c r="H4406" s="124" t="s">
        <v>68046</v>
      </c>
    </row>
    <row r="4407" spans="1:8">
      <c r="A4407" s="117" t="s">
        <v>27</v>
      </c>
      <c r="B4407" s="130" t="s">
        <v>62757</v>
      </c>
      <c r="C4407" s="131" t="s">
        <v>68047</v>
      </c>
      <c r="D4407" s="111" t="s">
        <v>29</v>
      </c>
      <c r="E4407" s="132">
        <v>60.17</v>
      </c>
      <c r="F4407" s="133">
        <v>138</v>
      </c>
      <c r="G4407" s="117" t="s">
        <v>41</v>
      </c>
      <c r="H4407" s="117" t="s">
        <v>68048</v>
      </c>
    </row>
    <row r="4408" spans="1:8">
      <c r="A4408" s="124" t="s">
        <v>27</v>
      </c>
      <c r="B4408" s="125" t="s">
        <v>62757</v>
      </c>
      <c r="C4408" s="126" t="s">
        <v>68049</v>
      </c>
      <c r="D4408" s="127" t="s">
        <v>29</v>
      </c>
      <c r="E4408" s="128">
        <v>60.18</v>
      </c>
      <c r="F4408" s="129">
        <v>226</v>
      </c>
      <c r="G4408" s="124" t="s">
        <v>39</v>
      </c>
      <c r="H4408" s="124" t="s">
        <v>68050</v>
      </c>
    </row>
    <row r="4409" spans="1:8">
      <c r="A4409" s="117" t="s">
        <v>27</v>
      </c>
      <c r="B4409" s="130" t="s">
        <v>62757</v>
      </c>
      <c r="C4409" s="131" t="s">
        <v>12684</v>
      </c>
      <c r="D4409" s="111" t="s">
        <v>29</v>
      </c>
      <c r="E4409" s="132">
        <v>60.17</v>
      </c>
      <c r="F4409" s="133">
        <v>150</v>
      </c>
      <c r="G4409" s="117" t="s">
        <v>39</v>
      </c>
      <c r="H4409" s="117" t="s">
        <v>68051</v>
      </c>
    </row>
    <row r="4410" spans="1:8">
      <c r="A4410" s="124" t="s">
        <v>27</v>
      </c>
      <c r="B4410" s="125" t="s">
        <v>62757</v>
      </c>
      <c r="C4410" s="126" t="s">
        <v>9664</v>
      </c>
      <c r="D4410" s="127" t="s">
        <v>29</v>
      </c>
      <c r="E4410" s="128">
        <v>60.17</v>
      </c>
      <c r="F4410" s="129">
        <v>98</v>
      </c>
      <c r="G4410" s="124" t="s">
        <v>39</v>
      </c>
      <c r="H4410" s="124" t="s">
        <v>68052</v>
      </c>
    </row>
    <row r="4411" spans="1:8">
      <c r="A4411" s="117" t="s">
        <v>27</v>
      </c>
      <c r="B4411" s="130" t="s">
        <v>62757</v>
      </c>
      <c r="C4411" s="131" t="s">
        <v>1448</v>
      </c>
      <c r="D4411" s="111" t="s">
        <v>29</v>
      </c>
      <c r="E4411" s="132">
        <v>60.16</v>
      </c>
      <c r="F4411" s="133">
        <v>250</v>
      </c>
      <c r="G4411" s="117" t="s">
        <v>41</v>
      </c>
      <c r="H4411" s="117" t="s">
        <v>68053</v>
      </c>
    </row>
    <row r="4412" spans="1:8">
      <c r="A4412" s="124" t="s">
        <v>27</v>
      </c>
      <c r="B4412" s="125" t="s">
        <v>62757</v>
      </c>
      <c r="C4412" s="126" t="s">
        <v>6601</v>
      </c>
      <c r="D4412" s="127" t="s">
        <v>29</v>
      </c>
      <c r="E4412" s="128">
        <v>60.15</v>
      </c>
      <c r="F4412" s="129">
        <v>154</v>
      </c>
      <c r="G4412" s="124" t="s">
        <v>41</v>
      </c>
      <c r="H4412" s="124" t="s">
        <v>68054</v>
      </c>
    </row>
    <row r="4413" spans="1:8">
      <c r="A4413" s="117" t="s">
        <v>27</v>
      </c>
      <c r="B4413" s="130" t="s">
        <v>62757</v>
      </c>
      <c r="C4413" s="131" t="s">
        <v>1450</v>
      </c>
      <c r="D4413" s="111" t="s">
        <v>29</v>
      </c>
      <c r="E4413" s="132">
        <v>60.14</v>
      </c>
      <c r="F4413" s="133">
        <v>41</v>
      </c>
      <c r="G4413" s="117" t="s">
        <v>39</v>
      </c>
      <c r="H4413" s="117" t="s">
        <v>68055</v>
      </c>
    </row>
    <row r="4414" spans="1:8">
      <c r="A4414" s="124" t="s">
        <v>27</v>
      </c>
      <c r="B4414" s="125" t="s">
        <v>62757</v>
      </c>
      <c r="C4414" s="126" t="s">
        <v>1450</v>
      </c>
      <c r="D4414" s="127" t="s">
        <v>29</v>
      </c>
      <c r="E4414" s="128">
        <v>60.14</v>
      </c>
      <c r="F4414" s="129">
        <v>103</v>
      </c>
      <c r="G4414" s="124" t="s">
        <v>39</v>
      </c>
      <c r="H4414" s="124" t="s">
        <v>68056</v>
      </c>
    </row>
    <row r="4415" spans="1:8">
      <c r="A4415" s="117" t="s">
        <v>27</v>
      </c>
      <c r="B4415" s="130" t="s">
        <v>62757</v>
      </c>
      <c r="C4415" s="131" t="s">
        <v>1450</v>
      </c>
      <c r="D4415" s="111" t="s">
        <v>29</v>
      </c>
      <c r="E4415" s="132">
        <v>60.14</v>
      </c>
      <c r="F4415" s="133">
        <v>6</v>
      </c>
      <c r="G4415" s="117" t="s">
        <v>39</v>
      </c>
      <c r="H4415" s="117" t="s">
        <v>68057</v>
      </c>
    </row>
    <row r="4416" spans="1:8">
      <c r="A4416" s="124" t="s">
        <v>27</v>
      </c>
      <c r="B4416" s="125" t="s">
        <v>62757</v>
      </c>
      <c r="C4416" s="126" t="s">
        <v>14095</v>
      </c>
      <c r="D4416" s="127" t="s">
        <v>29</v>
      </c>
      <c r="E4416" s="128">
        <v>60.12</v>
      </c>
      <c r="F4416" s="129">
        <v>205</v>
      </c>
      <c r="G4416" s="124" t="s">
        <v>41</v>
      </c>
      <c r="H4416" s="124" t="s">
        <v>68058</v>
      </c>
    </row>
    <row r="4417" spans="1:8">
      <c r="A4417" s="117" t="s">
        <v>27</v>
      </c>
      <c r="B4417" s="130" t="s">
        <v>62757</v>
      </c>
      <c r="C4417" s="131" t="s">
        <v>3264</v>
      </c>
      <c r="D4417" s="111" t="s">
        <v>29</v>
      </c>
      <c r="E4417" s="132">
        <v>60.11</v>
      </c>
      <c r="F4417" s="133">
        <v>244</v>
      </c>
      <c r="G4417" s="117" t="s">
        <v>39</v>
      </c>
      <c r="H4417" s="117" t="s">
        <v>68059</v>
      </c>
    </row>
    <row r="4418" spans="1:8">
      <c r="A4418" s="124" t="s">
        <v>27</v>
      </c>
      <c r="B4418" s="125" t="s">
        <v>62757</v>
      </c>
      <c r="C4418" s="126" t="s">
        <v>3264</v>
      </c>
      <c r="D4418" s="127" t="s">
        <v>29</v>
      </c>
      <c r="E4418" s="128">
        <v>60.12</v>
      </c>
      <c r="F4418" s="129">
        <v>64</v>
      </c>
      <c r="G4418" s="124" t="s">
        <v>41</v>
      </c>
      <c r="H4418" s="124" t="s">
        <v>68060</v>
      </c>
    </row>
    <row r="4419" spans="1:8">
      <c r="A4419" s="117" t="s">
        <v>27</v>
      </c>
      <c r="B4419" s="130" t="s">
        <v>62757</v>
      </c>
      <c r="C4419" s="131" t="s">
        <v>68061</v>
      </c>
      <c r="D4419" s="111" t="s">
        <v>29</v>
      </c>
      <c r="E4419" s="132">
        <v>60.12</v>
      </c>
      <c r="F4419" s="133">
        <v>199</v>
      </c>
      <c r="G4419" s="117" t="s">
        <v>40</v>
      </c>
      <c r="H4419" s="117" t="s">
        <v>68062</v>
      </c>
    </row>
    <row r="4420" spans="1:8">
      <c r="A4420" s="124" t="s">
        <v>27</v>
      </c>
      <c r="B4420" s="125" t="s">
        <v>62757</v>
      </c>
      <c r="C4420" s="126" t="s">
        <v>68063</v>
      </c>
      <c r="D4420" s="127" t="s">
        <v>29</v>
      </c>
      <c r="E4420" s="128">
        <v>60.11</v>
      </c>
      <c r="F4420" s="129">
        <v>75</v>
      </c>
      <c r="G4420" s="124" t="s">
        <v>41</v>
      </c>
      <c r="H4420" s="124" t="s">
        <v>68064</v>
      </c>
    </row>
    <row r="4421" spans="1:8">
      <c r="A4421" s="117" t="s">
        <v>27</v>
      </c>
      <c r="B4421" s="130" t="s">
        <v>62757</v>
      </c>
      <c r="C4421" s="131" t="s">
        <v>68063</v>
      </c>
      <c r="D4421" s="111" t="s">
        <v>29</v>
      </c>
      <c r="E4421" s="132">
        <v>60.11</v>
      </c>
      <c r="F4421" s="133">
        <v>118</v>
      </c>
      <c r="G4421" s="117" t="s">
        <v>41</v>
      </c>
      <c r="H4421" s="117" t="s">
        <v>68065</v>
      </c>
    </row>
    <row r="4422" spans="1:8">
      <c r="A4422" s="124" t="s">
        <v>27</v>
      </c>
      <c r="B4422" s="125" t="s">
        <v>62757</v>
      </c>
      <c r="C4422" s="126" t="s">
        <v>1452</v>
      </c>
      <c r="D4422" s="127" t="s">
        <v>29</v>
      </c>
      <c r="E4422" s="128">
        <v>60.09</v>
      </c>
      <c r="F4422" s="129">
        <v>141</v>
      </c>
      <c r="G4422" s="124" t="s">
        <v>41</v>
      </c>
      <c r="H4422" s="124" t="s">
        <v>68066</v>
      </c>
    </row>
    <row r="4423" spans="1:8">
      <c r="A4423" s="117" t="s">
        <v>27</v>
      </c>
      <c r="B4423" s="130" t="s">
        <v>62757</v>
      </c>
      <c r="C4423" s="131" t="s">
        <v>3268</v>
      </c>
      <c r="D4423" s="111" t="s">
        <v>29</v>
      </c>
      <c r="E4423" s="132">
        <v>60.08</v>
      </c>
      <c r="F4423" s="133">
        <v>160</v>
      </c>
      <c r="G4423" s="117" t="s">
        <v>42</v>
      </c>
      <c r="H4423" s="117" t="s">
        <v>68067</v>
      </c>
    </row>
    <row r="4424" spans="1:8">
      <c r="A4424" s="124" t="s">
        <v>27</v>
      </c>
      <c r="B4424" s="125" t="s">
        <v>62757</v>
      </c>
      <c r="C4424" s="126" t="s">
        <v>686</v>
      </c>
      <c r="D4424" s="127" t="s">
        <v>29</v>
      </c>
      <c r="E4424" s="128">
        <v>60.08</v>
      </c>
      <c r="F4424" s="129">
        <v>271</v>
      </c>
      <c r="G4424" s="124" t="s">
        <v>41</v>
      </c>
      <c r="H4424" s="124" t="s">
        <v>68068</v>
      </c>
    </row>
    <row r="4425" spans="1:8">
      <c r="A4425" s="117" t="s">
        <v>27</v>
      </c>
      <c r="B4425" s="130" t="s">
        <v>62757</v>
      </c>
      <c r="C4425" s="131" t="s">
        <v>46123</v>
      </c>
      <c r="D4425" s="111" t="s">
        <v>29</v>
      </c>
      <c r="E4425" s="132">
        <v>60.08</v>
      </c>
      <c r="F4425" s="133">
        <v>263</v>
      </c>
      <c r="G4425" s="117" t="s">
        <v>41</v>
      </c>
      <c r="H4425" s="117" t="s">
        <v>68069</v>
      </c>
    </row>
    <row r="4426" spans="1:8">
      <c r="A4426" s="124" t="s">
        <v>27</v>
      </c>
      <c r="B4426" s="125" t="s">
        <v>62757</v>
      </c>
      <c r="C4426" s="126" t="s">
        <v>8714</v>
      </c>
      <c r="D4426" s="127" t="s">
        <v>29</v>
      </c>
      <c r="E4426" s="128">
        <v>60.08</v>
      </c>
      <c r="F4426" s="129">
        <v>185</v>
      </c>
      <c r="G4426" s="124" t="s">
        <v>41</v>
      </c>
      <c r="H4426" s="124" t="s">
        <v>68070</v>
      </c>
    </row>
    <row r="4427" spans="1:8">
      <c r="A4427" s="117" t="s">
        <v>27</v>
      </c>
      <c r="B4427" s="130" t="s">
        <v>62757</v>
      </c>
      <c r="C4427" s="131" t="s">
        <v>8714</v>
      </c>
      <c r="D4427" s="111" t="s">
        <v>29</v>
      </c>
      <c r="E4427" s="132">
        <v>60.08</v>
      </c>
      <c r="F4427" s="133">
        <v>126</v>
      </c>
      <c r="G4427" s="117" t="s">
        <v>41</v>
      </c>
      <c r="H4427" s="117" t="s">
        <v>68071</v>
      </c>
    </row>
    <row r="4428" spans="1:8">
      <c r="A4428" s="124" t="s">
        <v>27</v>
      </c>
      <c r="B4428" s="125" t="s">
        <v>62757</v>
      </c>
      <c r="C4428" s="126" t="s">
        <v>14322</v>
      </c>
      <c r="D4428" s="127" t="s">
        <v>29</v>
      </c>
      <c r="E4428" s="128">
        <v>60.11</v>
      </c>
      <c r="F4428" s="129">
        <v>308</v>
      </c>
      <c r="G4428" s="124" t="s">
        <v>41</v>
      </c>
      <c r="H4428" s="124" t="s">
        <v>68072</v>
      </c>
    </row>
    <row r="4429" spans="1:8">
      <c r="A4429" s="117" t="s">
        <v>27</v>
      </c>
      <c r="B4429" s="130" t="s">
        <v>62757</v>
      </c>
      <c r="C4429" s="131" t="s">
        <v>14322</v>
      </c>
      <c r="D4429" s="111" t="s">
        <v>29</v>
      </c>
      <c r="E4429" s="132">
        <v>60.11</v>
      </c>
      <c r="F4429" s="133">
        <v>48</v>
      </c>
      <c r="G4429" s="117" t="s">
        <v>41</v>
      </c>
      <c r="H4429" s="117" t="s">
        <v>68073</v>
      </c>
    </row>
    <row r="4430" spans="1:8">
      <c r="A4430" s="124" t="s">
        <v>27</v>
      </c>
      <c r="B4430" s="125" t="s">
        <v>62757</v>
      </c>
      <c r="C4430" s="126" t="s">
        <v>14322</v>
      </c>
      <c r="D4430" s="127" t="s">
        <v>29</v>
      </c>
      <c r="E4430" s="128">
        <v>60.11</v>
      </c>
      <c r="F4430" s="129">
        <v>46</v>
      </c>
      <c r="G4430" s="124" t="s">
        <v>41</v>
      </c>
      <c r="H4430" s="124" t="s">
        <v>68074</v>
      </c>
    </row>
    <row r="4431" spans="1:8">
      <c r="A4431" s="117" t="s">
        <v>27</v>
      </c>
      <c r="B4431" s="130" t="s">
        <v>62757</v>
      </c>
      <c r="C4431" s="131" t="s">
        <v>14322</v>
      </c>
      <c r="D4431" s="111" t="s">
        <v>29</v>
      </c>
      <c r="E4431" s="132">
        <v>60.11</v>
      </c>
      <c r="F4431" s="133">
        <v>135</v>
      </c>
      <c r="G4431" s="117" t="s">
        <v>41</v>
      </c>
      <c r="H4431" s="117" t="s">
        <v>68075</v>
      </c>
    </row>
    <row r="4432" spans="1:8">
      <c r="A4432" s="124" t="s">
        <v>27</v>
      </c>
      <c r="B4432" s="125" t="s">
        <v>62757</v>
      </c>
      <c r="C4432" s="126" t="s">
        <v>14322</v>
      </c>
      <c r="D4432" s="127" t="s">
        <v>29</v>
      </c>
      <c r="E4432" s="128">
        <v>60.11</v>
      </c>
      <c r="F4432" s="129">
        <v>126</v>
      </c>
      <c r="G4432" s="124" t="s">
        <v>41</v>
      </c>
      <c r="H4432" s="124" t="s">
        <v>68076</v>
      </c>
    </row>
    <row r="4433" spans="1:8">
      <c r="A4433" s="117" t="s">
        <v>27</v>
      </c>
      <c r="B4433" s="130" t="s">
        <v>62757</v>
      </c>
      <c r="C4433" s="131" t="s">
        <v>14322</v>
      </c>
      <c r="D4433" s="111" t="s">
        <v>29</v>
      </c>
      <c r="E4433" s="132">
        <v>60.11</v>
      </c>
      <c r="F4433" s="133">
        <v>11</v>
      </c>
      <c r="G4433" s="117" t="s">
        <v>41</v>
      </c>
      <c r="H4433" s="117" t="s">
        <v>68077</v>
      </c>
    </row>
    <row r="4434" spans="1:8">
      <c r="A4434" s="124" t="s">
        <v>27</v>
      </c>
      <c r="B4434" s="125" t="s">
        <v>62757</v>
      </c>
      <c r="C4434" s="126" t="s">
        <v>68078</v>
      </c>
      <c r="D4434" s="127" t="s">
        <v>29</v>
      </c>
      <c r="E4434" s="128">
        <v>60.08</v>
      </c>
      <c r="F4434" s="129">
        <v>138</v>
      </c>
      <c r="G4434" s="124" t="s">
        <v>39</v>
      </c>
      <c r="H4434" s="124" t="s">
        <v>68079</v>
      </c>
    </row>
    <row r="4435" spans="1:8">
      <c r="A4435" s="117" t="s">
        <v>27</v>
      </c>
      <c r="B4435" s="130" t="s">
        <v>62757</v>
      </c>
      <c r="C4435" s="131" t="s">
        <v>68078</v>
      </c>
      <c r="D4435" s="111" t="s">
        <v>29</v>
      </c>
      <c r="E4435" s="132">
        <v>60.08</v>
      </c>
      <c r="F4435" s="133">
        <v>271</v>
      </c>
      <c r="G4435" s="117" t="s">
        <v>41</v>
      </c>
      <c r="H4435" s="117" t="s">
        <v>68080</v>
      </c>
    </row>
    <row r="4436" spans="1:8">
      <c r="A4436" s="124" t="s">
        <v>27</v>
      </c>
      <c r="B4436" s="125" t="s">
        <v>62757</v>
      </c>
      <c r="C4436" s="126" t="s">
        <v>6344</v>
      </c>
      <c r="D4436" s="127" t="s">
        <v>29</v>
      </c>
      <c r="E4436" s="128">
        <v>60.08</v>
      </c>
      <c r="F4436" s="129">
        <v>150</v>
      </c>
      <c r="G4436" s="124" t="s">
        <v>39</v>
      </c>
      <c r="H4436" s="124" t="s">
        <v>68081</v>
      </c>
    </row>
    <row r="4437" spans="1:8">
      <c r="A4437" s="117" t="s">
        <v>27</v>
      </c>
      <c r="B4437" s="130" t="s">
        <v>62757</v>
      </c>
      <c r="C4437" s="131" t="s">
        <v>68082</v>
      </c>
      <c r="D4437" s="111" t="s">
        <v>29</v>
      </c>
      <c r="E4437" s="132">
        <v>60.08</v>
      </c>
      <c r="F4437" s="133">
        <v>73</v>
      </c>
      <c r="G4437" s="117" t="s">
        <v>39</v>
      </c>
      <c r="H4437" s="117" t="s">
        <v>68083</v>
      </c>
    </row>
    <row r="4438" spans="1:8">
      <c r="A4438" s="124" t="s">
        <v>27</v>
      </c>
      <c r="B4438" s="125" t="s">
        <v>62757</v>
      </c>
      <c r="C4438" s="126" t="s">
        <v>692</v>
      </c>
      <c r="D4438" s="127" t="s">
        <v>29</v>
      </c>
      <c r="E4438" s="128">
        <v>60.06</v>
      </c>
      <c r="F4438" s="129">
        <v>250</v>
      </c>
      <c r="G4438" s="124" t="s">
        <v>39</v>
      </c>
      <c r="H4438" s="124" t="s">
        <v>68084</v>
      </c>
    </row>
    <row r="4439" spans="1:8">
      <c r="A4439" s="117" t="s">
        <v>27</v>
      </c>
      <c r="B4439" s="130" t="s">
        <v>62757</v>
      </c>
      <c r="C4439" s="131" t="s">
        <v>692</v>
      </c>
      <c r="D4439" s="111" t="s">
        <v>29</v>
      </c>
      <c r="E4439" s="132">
        <v>60.08</v>
      </c>
      <c r="F4439" s="133">
        <v>271</v>
      </c>
      <c r="G4439" s="117" t="s">
        <v>41</v>
      </c>
      <c r="H4439" s="117" t="s">
        <v>68085</v>
      </c>
    </row>
    <row r="4440" spans="1:8">
      <c r="A4440" s="124" t="s">
        <v>27</v>
      </c>
      <c r="B4440" s="125" t="s">
        <v>62757</v>
      </c>
      <c r="C4440" s="126" t="s">
        <v>692</v>
      </c>
      <c r="D4440" s="127" t="s">
        <v>29</v>
      </c>
      <c r="E4440" s="128">
        <v>60.07</v>
      </c>
      <c r="F4440" s="129">
        <v>225</v>
      </c>
      <c r="G4440" s="124" t="s">
        <v>41</v>
      </c>
      <c r="H4440" s="124" t="s">
        <v>68086</v>
      </c>
    </row>
    <row r="4441" spans="1:8">
      <c r="A4441" s="117" t="s">
        <v>27</v>
      </c>
      <c r="B4441" s="130" t="s">
        <v>62757</v>
      </c>
      <c r="C4441" s="131" t="s">
        <v>692</v>
      </c>
      <c r="D4441" s="111" t="s">
        <v>29</v>
      </c>
      <c r="E4441" s="132">
        <v>60.07</v>
      </c>
      <c r="F4441" s="133">
        <v>308</v>
      </c>
      <c r="G4441" s="117" t="s">
        <v>41</v>
      </c>
      <c r="H4441" s="117" t="s">
        <v>68087</v>
      </c>
    </row>
    <row r="4442" spans="1:8">
      <c r="A4442" s="124" t="s">
        <v>27</v>
      </c>
      <c r="B4442" s="125" t="s">
        <v>62757</v>
      </c>
      <c r="C4442" s="126" t="s">
        <v>692</v>
      </c>
      <c r="D4442" s="127" t="s">
        <v>29</v>
      </c>
      <c r="E4442" s="128">
        <v>60.07</v>
      </c>
      <c r="F4442" s="129">
        <v>45</v>
      </c>
      <c r="G4442" s="124" t="s">
        <v>41</v>
      </c>
      <c r="H4442" s="124" t="s">
        <v>68088</v>
      </c>
    </row>
    <row r="4443" spans="1:8">
      <c r="A4443" s="117" t="s">
        <v>27</v>
      </c>
      <c r="B4443" s="130" t="s">
        <v>62757</v>
      </c>
      <c r="C4443" s="131" t="s">
        <v>692</v>
      </c>
      <c r="D4443" s="111" t="s">
        <v>29</v>
      </c>
      <c r="E4443" s="132">
        <v>60.07</v>
      </c>
      <c r="F4443" s="133">
        <v>80</v>
      </c>
      <c r="G4443" s="117" t="s">
        <v>41</v>
      </c>
      <c r="H4443" s="117" t="s">
        <v>68089</v>
      </c>
    </row>
    <row r="4444" spans="1:8">
      <c r="A4444" s="124" t="s">
        <v>27</v>
      </c>
      <c r="B4444" s="125" t="s">
        <v>62757</v>
      </c>
      <c r="C4444" s="126" t="s">
        <v>692</v>
      </c>
      <c r="D4444" s="127" t="s">
        <v>29</v>
      </c>
      <c r="E4444" s="128">
        <v>60.07</v>
      </c>
      <c r="F4444" s="129">
        <v>30</v>
      </c>
      <c r="G4444" s="124" t="s">
        <v>41</v>
      </c>
      <c r="H4444" s="124" t="s">
        <v>68090</v>
      </c>
    </row>
    <row r="4445" spans="1:8">
      <c r="A4445" s="117" t="s">
        <v>27</v>
      </c>
      <c r="B4445" s="130" t="s">
        <v>62757</v>
      </c>
      <c r="C4445" s="131" t="s">
        <v>692</v>
      </c>
      <c r="D4445" s="111" t="s">
        <v>29</v>
      </c>
      <c r="E4445" s="132">
        <v>60.07</v>
      </c>
      <c r="F4445" s="133">
        <v>35</v>
      </c>
      <c r="G4445" s="117" t="s">
        <v>41</v>
      </c>
      <c r="H4445" s="117" t="s">
        <v>68091</v>
      </c>
    </row>
    <row r="4446" spans="1:8">
      <c r="A4446" s="124" t="s">
        <v>27</v>
      </c>
      <c r="B4446" s="125" t="s">
        <v>62757</v>
      </c>
      <c r="C4446" s="126" t="s">
        <v>692</v>
      </c>
      <c r="D4446" s="127" t="s">
        <v>29</v>
      </c>
      <c r="E4446" s="128">
        <v>60.07</v>
      </c>
      <c r="F4446" s="129">
        <v>170</v>
      </c>
      <c r="G4446" s="124" t="s">
        <v>41</v>
      </c>
      <c r="H4446" s="124" t="s">
        <v>68092</v>
      </c>
    </row>
    <row r="4447" spans="1:8">
      <c r="A4447" s="117" t="s">
        <v>27</v>
      </c>
      <c r="B4447" s="130" t="s">
        <v>62757</v>
      </c>
      <c r="C4447" s="131" t="s">
        <v>692</v>
      </c>
      <c r="D4447" s="111" t="s">
        <v>29</v>
      </c>
      <c r="E4447" s="132">
        <v>60.07</v>
      </c>
      <c r="F4447" s="133">
        <v>46</v>
      </c>
      <c r="G4447" s="117" t="s">
        <v>41</v>
      </c>
      <c r="H4447" s="117" t="s">
        <v>68093</v>
      </c>
    </row>
    <row r="4448" spans="1:8">
      <c r="A4448" s="124" t="s">
        <v>27</v>
      </c>
      <c r="B4448" s="125" t="s">
        <v>62757</v>
      </c>
      <c r="C4448" s="126" t="s">
        <v>692</v>
      </c>
      <c r="D4448" s="127" t="s">
        <v>29</v>
      </c>
      <c r="E4448" s="128">
        <v>60.07</v>
      </c>
      <c r="F4448" s="129">
        <v>56</v>
      </c>
      <c r="G4448" s="124" t="s">
        <v>41</v>
      </c>
      <c r="H4448" s="124" t="s">
        <v>68094</v>
      </c>
    </row>
    <row r="4449" spans="1:8">
      <c r="A4449" s="117" t="s">
        <v>27</v>
      </c>
      <c r="B4449" s="130" t="s">
        <v>62757</v>
      </c>
      <c r="C4449" s="131" t="s">
        <v>692</v>
      </c>
      <c r="D4449" s="111" t="s">
        <v>29</v>
      </c>
      <c r="E4449" s="132">
        <v>60.07</v>
      </c>
      <c r="F4449" s="133">
        <v>126</v>
      </c>
      <c r="G4449" s="117" t="s">
        <v>41</v>
      </c>
      <c r="H4449" s="117" t="s">
        <v>68095</v>
      </c>
    </row>
    <row r="4450" spans="1:8">
      <c r="A4450" s="124" t="s">
        <v>27</v>
      </c>
      <c r="B4450" s="125" t="s">
        <v>62757</v>
      </c>
      <c r="C4450" s="126" t="s">
        <v>692</v>
      </c>
      <c r="D4450" s="127" t="s">
        <v>29</v>
      </c>
      <c r="E4450" s="128">
        <v>60.07</v>
      </c>
      <c r="F4450" s="129">
        <v>30</v>
      </c>
      <c r="G4450" s="124" t="s">
        <v>41</v>
      </c>
      <c r="H4450" s="124" t="s">
        <v>68096</v>
      </c>
    </row>
    <row r="4451" spans="1:8">
      <c r="A4451" s="117" t="s">
        <v>27</v>
      </c>
      <c r="B4451" s="130" t="s">
        <v>62757</v>
      </c>
      <c r="C4451" s="131" t="s">
        <v>692</v>
      </c>
      <c r="D4451" s="111" t="s">
        <v>29</v>
      </c>
      <c r="E4451" s="132">
        <v>60.07</v>
      </c>
      <c r="F4451" s="133">
        <v>5</v>
      </c>
      <c r="G4451" s="117" t="s">
        <v>41</v>
      </c>
      <c r="H4451" s="117" t="s">
        <v>68097</v>
      </c>
    </row>
    <row r="4452" spans="1:8">
      <c r="A4452" s="124" t="s">
        <v>27</v>
      </c>
      <c r="B4452" s="125" t="s">
        <v>62757</v>
      </c>
      <c r="C4452" s="126" t="s">
        <v>692</v>
      </c>
      <c r="D4452" s="127" t="s">
        <v>29</v>
      </c>
      <c r="E4452" s="128">
        <v>60.06</v>
      </c>
      <c r="F4452" s="129">
        <v>274</v>
      </c>
      <c r="G4452" s="124" t="s">
        <v>41</v>
      </c>
      <c r="H4452" s="124" t="s">
        <v>68098</v>
      </c>
    </row>
    <row r="4453" spans="1:8">
      <c r="A4453" s="117" t="s">
        <v>27</v>
      </c>
      <c r="B4453" s="130" t="s">
        <v>62757</v>
      </c>
      <c r="C4453" s="131" t="s">
        <v>6602</v>
      </c>
      <c r="D4453" s="111" t="s">
        <v>29</v>
      </c>
      <c r="E4453" s="132">
        <v>60.04</v>
      </c>
      <c r="F4453" s="133">
        <v>261</v>
      </c>
      <c r="G4453" s="117" t="s">
        <v>41</v>
      </c>
      <c r="H4453" s="117" t="s">
        <v>68099</v>
      </c>
    </row>
    <row r="4454" spans="1:8">
      <c r="A4454" s="124" t="s">
        <v>27</v>
      </c>
      <c r="B4454" s="125" t="s">
        <v>62757</v>
      </c>
      <c r="C4454" s="126" t="s">
        <v>694</v>
      </c>
      <c r="D4454" s="127" t="s">
        <v>29</v>
      </c>
      <c r="E4454" s="128">
        <v>60.04</v>
      </c>
      <c r="F4454" s="129">
        <v>151</v>
      </c>
      <c r="G4454" s="124" t="s">
        <v>39</v>
      </c>
      <c r="H4454" s="124" t="s">
        <v>68100</v>
      </c>
    </row>
    <row r="4455" spans="1:8">
      <c r="A4455" s="117" t="s">
        <v>27</v>
      </c>
      <c r="B4455" s="130" t="s">
        <v>62757</v>
      </c>
      <c r="C4455" s="131" t="s">
        <v>2631</v>
      </c>
      <c r="D4455" s="111" t="s">
        <v>29</v>
      </c>
      <c r="E4455" s="132">
        <v>60.05</v>
      </c>
      <c r="F4455" s="133">
        <v>196</v>
      </c>
      <c r="G4455" s="117" t="s">
        <v>40</v>
      </c>
      <c r="H4455" s="117" t="s">
        <v>68101</v>
      </c>
    </row>
    <row r="4456" spans="1:8">
      <c r="A4456" s="124" t="s">
        <v>27</v>
      </c>
      <c r="B4456" s="125" t="s">
        <v>62757</v>
      </c>
      <c r="C4456" s="126" t="s">
        <v>11000</v>
      </c>
      <c r="D4456" s="127" t="s">
        <v>29</v>
      </c>
      <c r="E4456" s="128">
        <v>60.05</v>
      </c>
      <c r="F4456" s="129">
        <v>239</v>
      </c>
      <c r="G4456" s="124" t="s">
        <v>42</v>
      </c>
      <c r="H4456" s="124" t="s">
        <v>68102</v>
      </c>
    </row>
    <row r="4457" spans="1:8">
      <c r="A4457" s="117" t="s">
        <v>27</v>
      </c>
      <c r="B4457" s="130" t="s">
        <v>62757</v>
      </c>
      <c r="C4457" s="131" t="s">
        <v>11000</v>
      </c>
      <c r="D4457" s="111" t="s">
        <v>29</v>
      </c>
      <c r="E4457" s="132">
        <v>60.05</v>
      </c>
      <c r="F4457" s="133">
        <v>308</v>
      </c>
      <c r="G4457" s="117" t="s">
        <v>41</v>
      </c>
      <c r="H4457" s="117" t="s">
        <v>68103</v>
      </c>
    </row>
    <row r="4458" spans="1:8">
      <c r="A4458" s="124" t="s">
        <v>27</v>
      </c>
      <c r="B4458" s="125" t="s">
        <v>62757</v>
      </c>
      <c r="C4458" s="126" t="s">
        <v>6877</v>
      </c>
      <c r="D4458" s="127" t="s">
        <v>29</v>
      </c>
      <c r="E4458" s="128">
        <v>60.03</v>
      </c>
      <c r="F4458" s="129">
        <v>140</v>
      </c>
      <c r="G4458" s="124" t="s">
        <v>39</v>
      </c>
      <c r="H4458" s="124" t="s">
        <v>68104</v>
      </c>
    </row>
    <row r="4459" spans="1:8">
      <c r="A4459" s="117" t="s">
        <v>27</v>
      </c>
      <c r="B4459" s="130" t="s">
        <v>62757</v>
      </c>
      <c r="C4459" s="131" t="s">
        <v>6877</v>
      </c>
      <c r="D4459" s="111" t="s">
        <v>29</v>
      </c>
      <c r="E4459" s="132">
        <v>60.05</v>
      </c>
      <c r="F4459" s="133">
        <v>262</v>
      </c>
      <c r="G4459" s="117" t="s">
        <v>41</v>
      </c>
      <c r="H4459" s="117" t="s">
        <v>68105</v>
      </c>
    </row>
    <row r="4460" spans="1:8">
      <c r="A4460" s="124" t="s">
        <v>27</v>
      </c>
      <c r="B4460" s="125" t="s">
        <v>62757</v>
      </c>
      <c r="C4460" s="126" t="s">
        <v>6877</v>
      </c>
      <c r="D4460" s="127" t="s">
        <v>29</v>
      </c>
      <c r="E4460" s="128">
        <v>60.05</v>
      </c>
      <c r="F4460" s="129">
        <v>723</v>
      </c>
      <c r="G4460" s="124" t="s">
        <v>41</v>
      </c>
      <c r="H4460" s="124" t="s">
        <v>68106</v>
      </c>
    </row>
    <row r="4461" spans="1:8">
      <c r="A4461" s="117" t="s">
        <v>27</v>
      </c>
      <c r="B4461" s="130" t="s">
        <v>62757</v>
      </c>
      <c r="C4461" s="131" t="s">
        <v>6877</v>
      </c>
      <c r="D4461" s="111" t="s">
        <v>29</v>
      </c>
      <c r="E4461" s="132">
        <v>60.04</v>
      </c>
      <c r="F4461" s="133">
        <v>261</v>
      </c>
      <c r="G4461" s="117" t="s">
        <v>41</v>
      </c>
      <c r="H4461" s="117" t="s">
        <v>68107</v>
      </c>
    </row>
    <row r="4462" spans="1:8">
      <c r="A4462" s="124" t="s">
        <v>27</v>
      </c>
      <c r="B4462" s="125" t="s">
        <v>62757</v>
      </c>
      <c r="C4462" s="126" t="s">
        <v>6877</v>
      </c>
      <c r="D4462" s="127" t="s">
        <v>29</v>
      </c>
      <c r="E4462" s="128">
        <v>60.02</v>
      </c>
      <c r="F4462" s="129">
        <v>273</v>
      </c>
      <c r="G4462" s="124" t="s">
        <v>41</v>
      </c>
      <c r="H4462" s="124" t="s">
        <v>68108</v>
      </c>
    </row>
    <row r="4463" spans="1:8">
      <c r="A4463" s="117" t="s">
        <v>27</v>
      </c>
      <c r="B4463" s="130" t="s">
        <v>62757</v>
      </c>
      <c r="C4463" s="131" t="s">
        <v>6877</v>
      </c>
      <c r="D4463" s="111" t="s">
        <v>29</v>
      </c>
      <c r="E4463" s="132">
        <v>60.03</v>
      </c>
      <c r="F4463" s="133">
        <v>274</v>
      </c>
      <c r="G4463" s="117" t="s">
        <v>41</v>
      </c>
      <c r="H4463" s="117" t="s">
        <v>68109</v>
      </c>
    </row>
    <row r="4464" spans="1:8">
      <c r="A4464" s="124" t="s">
        <v>27</v>
      </c>
      <c r="B4464" s="125" t="s">
        <v>62757</v>
      </c>
      <c r="C4464" s="126" t="s">
        <v>68110</v>
      </c>
      <c r="D4464" s="127" t="s">
        <v>29</v>
      </c>
      <c r="E4464" s="128">
        <v>60</v>
      </c>
      <c r="F4464" s="129">
        <v>147</v>
      </c>
      <c r="G4464" s="124" t="s">
        <v>39</v>
      </c>
      <c r="H4464" s="124" t="s">
        <v>68111</v>
      </c>
    </row>
    <row r="4465" spans="1:8">
      <c r="A4465" s="117" t="s">
        <v>27</v>
      </c>
      <c r="B4465" s="130" t="s">
        <v>62757</v>
      </c>
      <c r="C4465" s="131" t="s">
        <v>68110</v>
      </c>
      <c r="D4465" s="111" t="s">
        <v>29</v>
      </c>
      <c r="E4465" s="132">
        <v>60</v>
      </c>
      <c r="F4465" s="133">
        <v>142</v>
      </c>
      <c r="G4465" s="117" t="s">
        <v>40</v>
      </c>
      <c r="H4465" s="117" t="s">
        <v>68112</v>
      </c>
    </row>
    <row r="4466" spans="1:8">
      <c r="A4466" s="124" t="s">
        <v>27</v>
      </c>
      <c r="B4466" s="125" t="s">
        <v>62757</v>
      </c>
      <c r="C4466" s="126" t="s">
        <v>68110</v>
      </c>
      <c r="D4466" s="127" t="s">
        <v>29</v>
      </c>
      <c r="E4466" s="128">
        <v>60</v>
      </c>
      <c r="F4466" s="129">
        <v>263</v>
      </c>
      <c r="G4466" s="124" t="s">
        <v>41</v>
      </c>
      <c r="H4466" s="124" t="s">
        <v>68113</v>
      </c>
    </row>
    <row r="4467" spans="1:8">
      <c r="A4467" s="117" t="s">
        <v>27</v>
      </c>
      <c r="B4467" s="130" t="s">
        <v>62757</v>
      </c>
      <c r="C4467" s="131" t="s">
        <v>10074</v>
      </c>
      <c r="D4467" s="111" t="s">
        <v>29</v>
      </c>
      <c r="E4467" s="132">
        <v>60.01</v>
      </c>
      <c r="F4467" s="133">
        <v>113</v>
      </c>
      <c r="G4467" s="117" t="s">
        <v>41</v>
      </c>
      <c r="H4467" s="117" t="s">
        <v>68114</v>
      </c>
    </row>
    <row r="4468" spans="1:8">
      <c r="A4468" s="124" t="s">
        <v>27</v>
      </c>
      <c r="B4468" s="125" t="s">
        <v>62757</v>
      </c>
      <c r="C4468" s="126" t="s">
        <v>10074</v>
      </c>
      <c r="D4468" s="127" t="s">
        <v>29</v>
      </c>
      <c r="E4468" s="128">
        <v>60.01</v>
      </c>
      <c r="F4468" s="129">
        <v>24</v>
      </c>
      <c r="G4468" s="124" t="s">
        <v>41</v>
      </c>
      <c r="H4468" s="124" t="s">
        <v>68115</v>
      </c>
    </row>
    <row r="4469" spans="1:8">
      <c r="A4469" s="117" t="s">
        <v>27</v>
      </c>
      <c r="B4469" s="130" t="s">
        <v>62757</v>
      </c>
      <c r="C4469" s="131" t="s">
        <v>2633</v>
      </c>
      <c r="D4469" s="111" t="s">
        <v>29</v>
      </c>
      <c r="E4469" s="132">
        <v>60</v>
      </c>
      <c r="F4469" s="133">
        <v>240</v>
      </c>
      <c r="G4469" s="117" t="s">
        <v>41</v>
      </c>
      <c r="H4469" s="117" t="s">
        <v>68116</v>
      </c>
    </row>
    <row r="4470" spans="1:8">
      <c r="A4470" s="124" t="s">
        <v>27</v>
      </c>
      <c r="B4470" s="125" t="s">
        <v>62757</v>
      </c>
      <c r="C4470" s="126" t="s">
        <v>2633</v>
      </c>
      <c r="D4470" s="127" t="s">
        <v>29</v>
      </c>
      <c r="E4470" s="128">
        <v>60</v>
      </c>
      <c r="F4470" s="129">
        <v>31</v>
      </c>
      <c r="G4470" s="124" t="s">
        <v>41</v>
      </c>
      <c r="H4470" s="124" t="s">
        <v>68117</v>
      </c>
    </row>
    <row r="4471" spans="1:8">
      <c r="A4471" s="117" t="s">
        <v>27</v>
      </c>
      <c r="B4471" s="130" t="s">
        <v>62757</v>
      </c>
      <c r="C4471" s="131" t="s">
        <v>10590</v>
      </c>
      <c r="D4471" s="111" t="s">
        <v>29</v>
      </c>
      <c r="E4471" s="132">
        <v>59.99</v>
      </c>
      <c r="F4471" s="133">
        <v>237</v>
      </c>
      <c r="G4471" s="117" t="s">
        <v>39</v>
      </c>
      <c r="H4471" s="117" t="s">
        <v>27846</v>
      </c>
    </row>
    <row r="4472" spans="1:8">
      <c r="A4472" s="124" t="s">
        <v>27</v>
      </c>
      <c r="B4472" s="125" t="s">
        <v>62757</v>
      </c>
      <c r="C4472" s="126" t="s">
        <v>10590</v>
      </c>
      <c r="D4472" s="127" t="s">
        <v>29</v>
      </c>
      <c r="E4472" s="128">
        <v>59.97</v>
      </c>
      <c r="F4472" s="129">
        <v>138</v>
      </c>
      <c r="G4472" s="124" t="s">
        <v>39</v>
      </c>
      <c r="H4472" s="124" t="s">
        <v>68118</v>
      </c>
    </row>
    <row r="4473" spans="1:8">
      <c r="A4473" s="117" t="s">
        <v>27</v>
      </c>
      <c r="B4473" s="130" t="s">
        <v>62757</v>
      </c>
      <c r="C4473" s="131" t="s">
        <v>10590</v>
      </c>
      <c r="D4473" s="111" t="s">
        <v>29</v>
      </c>
      <c r="E4473" s="132">
        <v>59.98</v>
      </c>
      <c r="F4473" s="133">
        <v>261</v>
      </c>
      <c r="G4473" s="117" t="s">
        <v>41</v>
      </c>
      <c r="H4473" s="117" t="s">
        <v>68119</v>
      </c>
    </row>
    <row r="4474" spans="1:8">
      <c r="A4474" s="124" t="s">
        <v>27</v>
      </c>
      <c r="B4474" s="125" t="s">
        <v>62757</v>
      </c>
      <c r="C4474" s="126" t="s">
        <v>10075</v>
      </c>
      <c r="D4474" s="127" t="s">
        <v>29</v>
      </c>
      <c r="E4474" s="128">
        <v>59.96</v>
      </c>
      <c r="F4474" s="129">
        <v>261</v>
      </c>
      <c r="G4474" s="124" t="s">
        <v>41</v>
      </c>
      <c r="H4474" s="124" t="s">
        <v>68120</v>
      </c>
    </row>
    <row r="4475" spans="1:8">
      <c r="A4475" s="117" t="s">
        <v>27</v>
      </c>
      <c r="B4475" s="130" t="s">
        <v>62757</v>
      </c>
      <c r="C4475" s="131" t="s">
        <v>13370</v>
      </c>
      <c r="D4475" s="111" t="s">
        <v>29</v>
      </c>
      <c r="E4475" s="132">
        <v>59.99</v>
      </c>
      <c r="F4475" s="133">
        <v>205</v>
      </c>
      <c r="G4475" s="117" t="s">
        <v>39</v>
      </c>
      <c r="H4475" s="117" t="s">
        <v>68121</v>
      </c>
    </row>
    <row r="4476" spans="1:8">
      <c r="A4476" s="124" t="s">
        <v>27</v>
      </c>
      <c r="B4476" s="125" t="s">
        <v>62757</v>
      </c>
      <c r="C4476" s="126" t="s">
        <v>13370</v>
      </c>
      <c r="D4476" s="127" t="s">
        <v>29</v>
      </c>
      <c r="E4476" s="128">
        <v>59.97</v>
      </c>
      <c r="F4476" s="129">
        <v>210</v>
      </c>
      <c r="G4476" s="124" t="s">
        <v>39</v>
      </c>
      <c r="H4476" s="124" t="s">
        <v>68122</v>
      </c>
    </row>
    <row r="4477" spans="1:8">
      <c r="A4477" s="117" t="s">
        <v>27</v>
      </c>
      <c r="B4477" s="130" t="s">
        <v>62757</v>
      </c>
      <c r="C4477" s="131" t="s">
        <v>13370</v>
      </c>
      <c r="D4477" s="111" t="s">
        <v>29</v>
      </c>
      <c r="E4477" s="132">
        <v>59.98</v>
      </c>
      <c r="F4477" s="133">
        <v>263</v>
      </c>
      <c r="G4477" s="117" t="s">
        <v>41</v>
      </c>
      <c r="H4477" s="117" t="s">
        <v>68123</v>
      </c>
    </row>
    <row r="4478" spans="1:8">
      <c r="A4478" s="124" t="s">
        <v>27</v>
      </c>
      <c r="B4478" s="125" t="s">
        <v>62757</v>
      </c>
      <c r="C4478" s="126" t="s">
        <v>705</v>
      </c>
      <c r="D4478" s="127" t="s">
        <v>29</v>
      </c>
      <c r="E4478" s="128">
        <v>59.95</v>
      </c>
      <c r="F4478" s="129">
        <v>190</v>
      </c>
      <c r="G4478" s="124" t="s">
        <v>39</v>
      </c>
      <c r="H4478" s="124" t="s">
        <v>68124</v>
      </c>
    </row>
    <row r="4479" spans="1:8">
      <c r="A4479" s="117" t="s">
        <v>27</v>
      </c>
      <c r="B4479" s="130" t="s">
        <v>62757</v>
      </c>
      <c r="C4479" s="131" t="s">
        <v>705</v>
      </c>
      <c r="D4479" s="111" t="s">
        <v>29</v>
      </c>
      <c r="E4479" s="132">
        <v>59.96</v>
      </c>
      <c r="F4479" s="133">
        <v>127</v>
      </c>
      <c r="G4479" s="117" t="s">
        <v>41</v>
      </c>
      <c r="H4479" s="117" t="s">
        <v>68125</v>
      </c>
    </row>
    <row r="4480" spans="1:8">
      <c r="A4480" s="124" t="s">
        <v>27</v>
      </c>
      <c r="B4480" s="125" t="s">
        <v>62757</v>
      </c>
      <c r="C4480" s="126" t="s">
        <v>705</v>
      </c>
      <c r="D4480" s="127" t="s">
        <v>29</v>
      </c>
      <c r="E4480" s="128">
        <v>59.96</v>
      </c>
      <c r="F4480" s="129">
        <v>138</v>
      </c>
      <c r="G4480" s="124" t="s">
        <v>41</v>
      </c>
      <c r="H4480" s="124" t="s">
        <v>68126</v>
      </c>
    </row>
    <row r="4481" spans="1:8">
      <c r="A4481" s="117" t="s">
        <v>27</v>
      </c>
      <c r="B4481" s="130" t="s">
        <v>62757</v>
      </c>
      <c r="C4481" s="131" t="s">
        <v>7094</v>
      </c>
      <c r="D4481" s="111" t="s">
        <v>29</v>
      </c>
      <c r="E4481" s="132">
        <v>59.94</v>
      </c>
      <c r="F4481" s="133">
        <v>265</v>
      </c>
      <c r="G4481" s="117" t="s">
        <v>41</v>
      </c>
      <c r="H4481" s="117" t="s">
        <v>68127</v>
      </c>
    </row>
    <row r="4482" spans="1:8">
      <c r="A4482" s="124" t="s">
        <v>27</v>
      </c>
      <c r="B4482" s="125" t="s">
        <v>62757</v>
      </c>
      <c r="C4482" s="126" t="s">
        <v>68128</v>
      </c>
      <c r="D4482" s="127" t="s">
        <v>29</v>
      </c>
      <c r="E4482" s="128">
        <v>59.92</v>
      </c>
      <c r="F4482" s="129">
        <v>84</v>
      </c>
      <c r="G4482" s="124" t="s">
        <v>39</v>
      </c>
      <c r="H4482" s="124" t="s">
        <v>68129</v>
      </c>
    </row>
    <row r="4483" spans="1:8">
      <c r="A4483" s="117" t="s">
        <v>27</v>
      </c>
      <c r="B4483" s="130" t="s">
        <v>62757</v>
      </c>
      <c r="C4483" s="131" t="s">
        <v>68128</v>
      </c>
      <c r="D4483" s="111" t="s">
        <v>29</v>
      </c>
      <c r="E4483" s="132">
        <v>59.92</v>
      </c>
      <c r="F4483" s="133">
        <v>78</v>
      </c>
      <c r="G4483" s="117" t="s">
        <v>39</v>
      </c>
      <c r="H4483" s="117" t="s">
        <v>68130</v>
      </c>
    </row>
    <row r="4484" spans="1:8">
      <c r="A4484" s="124" t="s">
        <v>27</v>
      </c>
      <c r="B4484" s="125" t="s">
        <v>62757</v>
      </c>
      <c r="C4484" s="126" t="s">
        <v>68128</v>
      </c>
      <c r="D4484" s="127" t="s">
        <v>29</v>
      </c>
      <c r="E4484" s="128">
        <v>59.92</v>
      </c>
      <c r="F4484" s="129">
        <v>268</v>
      </c>
      <c r="G4484" s="124" t="s">
        <v>41</v>
      </c>
      <c r="H4484" s="124" t="s">
        <v>68131</v>
      </c>
    </row>
    <row r="4485" spans="1:8">
      <c r="A4485" s="117" t="s">
        <v>27</v>
      </c>
      <c r="B4485" s="130" t="s">
        <v>62757</v>
      </c>
      <c r="C4485" s="131" t="s">
        <v>68128</v>
      </c>
      <c r="D4485" s="111" t="s">
        <v>29</v>
      </c>
      <c r="E4485" s="132">
        <v>59.9</v>
      </c>
      <c r="F4485" s="133">
        <v>261</v>
      </c>
      <c r="G4485" s="117" t="s">
        <v>41</v>
      </c>
      <c r="H4485" s="117" t="s">
        <v>68132</v>
      </c>
    </row>
    <row r="4486" spans="1:8">
      <c r="A4486" s="124" t="s">
        <v>27</v>
      </c>
      <c r="B4486" s="125" t="s">
        <v>62757</v>
      </c>
      <c r="C4486" s="126" t="s">
        <v>68133</v>
      </c>
      <c r="D4486" s="127" t="s">
        <v>29</v>
      </c>
      <c r="E4486" s="128">
        <v>59.93</v>
      </c>
      <c r="F4486" s="129">
        <v>262</v>
      </c>
      <c r="G4486" s="124" t="s">
        <v>41</v>
      </c>
      <c r="H4486" s="124" t="s">
        <v>68134</v>
      </c>
    </row>
    <row r="4487" spans="1:8">
      <c r="A4487" s="117" t="s">
        <v>27</v>
      </c>
      <c r="B4487" s="130" t="s">
        <v>62757</v>
      </c>
      <c r="C4487" s="131" t="s">
        <v>68135</v>
      </c>
      <c r="D4487" s="111" t="s">
        <v>29</v>
      </c>
      <c r="E4487" s="132">
        <v>59.91</v>
      </c>
      <c r="F4487" s="133">
        <v>60</v>
      </c>
      <c r="G4487" s="117" t="s">
        <v>41</v>
      </c>
      <c r="H4487" s="117" t="s">
        <v>68136</v>
      </c>
    </row>
    <row r="4488" spans="1:8">
      <c r="A4488" s="124" t="s">
        <v>27</v>
      </c>
      <c r="B4488" s="125" t="s">
        <v>62757</v>
      </c>
      <c r="C4488" s="126" t="s">
        <v>2033</v>
      </c>
      <c r="D4488" s="127" t="s">
        <v>29</v>
      </c>
      <c r="E4488" s="128">
        <v>59.91</v>
      </c>
      <c r="F4488" s="129">
        <v>210</v>
      </c>
      <c r="G4488" s="124" t="s">
        <v>41</v>
      </c>
      <c r="H4488" s="124" t="s">
        <v>68137</v>
      </c>
    </row>
    <row r="4489" spans="1:8">
      <c r="A4489" s="117" t="s">
        <v>27</v>
      </c>
      <c r="B4489" s="130" t="s">
        <v>62757</v>
      </c>
      <c r="C4489" s="131" t="s">
        <v>13836</v>
      </c>
      <c r="D4489" s="111" t="s">
        <v>29</v>
      </c>
      <c r="E4489" s="132">
        <v>59.9</v>
      </c>
      <c r="F4489" s="133">
        <v>244</v>
      </c>
      <c r="G4489" s="117" t="s">
        <v>39</v>
      </c>
      <c r="H4489" s="117" t="s">
        <v>68138</v>
      </c>
    </row>
    <row r="4490" spans="1:8">
      <c r="A4490" s="124" t="s">
        <v>27</v>
      </c>
      <c r="B4490" s="125" t="s">
        <v>62757</v>
      </c>
      <c r="C4490" s="126" t="s">
        <v>14329</v>
      </c>
      <c r="D4490" s="127" t="s">
        <v>29</v>
      </c>
      <c r="E4490" s="128">
        <v>59.94</v>
      </c>
      <c r="F4490" s="129">
        <v>146</v>
      </c>
      <c r="G4490" s="124" t="s">
        <v>39</v>
      </c>
      <c r="H4490" s="124" t="s">
        <v>68139</v>
      </c>
    </row>
    <row r="4491" spans="1:8">
      <c r="A4491" s="117" t="s">
        <v>27</v>
      </c>
      <c r="B4491" s="130" t="s">
        <v>62757</v>
      </c>
      <c r="C4491" s="131" t="s">
        <v>32080</v>
      </c>
      <c r="D4491" s="111" t="s">
        <v>29</v>
      </c>
      <c r="E4491" s="132">
        <v>59.92</v>
      </c>
      <c r="F4491" s="133">
        <v>233</v>
      </c>
      <c r="G4491" s="117" t="s">
        <v>40</v>
      </c>
      <c r="H4491" s="117" t="s">
        <v>68140</v>
      </c>
    </row>
    <row r="4492" spans="1:8">
      <c r="A4492" s="124" t="s">
        <v>27</v>
      </c>
      <c r="B4492" s="125" t="s">
        <v>62757</v>
      </c>
      <c r="C4492" s="126" t="s">
        <v>32080</v>
      </c>
      <c r="D4492" s="127" t="s">
        <v>29</v>
      </c>
      <c r="E4492" s="128">
        <v>59.92</v>
      </c>
      <c r="F4492" s="129">
        <v>263</v>
      </c>
      <c r="G4492" s="124" t="s">
        <v>41</v>
      </c>
      <c r="H4492" s="124" t="s">
        <v>68141</v>
      </c>
    </row>
    <row r="4493" spans="1:8">
      <c r="A4493" s="117" t="s">
        <v>27</v>
      </c>
      <c r="B4493" s="130" t="s">
        <v>62757</v>
      </c>
      <c r="C4493" s="131" t="s">
        <v>6881</v>
      </c>
      <c r="D4493" s="111" t="s">
        <v>29</v>
      </c>
      <c r="E4493" s="132">
        <v>59.92</v>
      </c>
      <c r="F4493" s="133">
        <v>142</v>
      </c>
      <c r="G4493" s="117" t="s">
        <v>39</v>
      </c>
      <c r="H4493" s="117" t="s">
        <v>68142</v>
      </c>
    </row>
    <row r="4494" spans="1:8">
      <c r="A4494" s="124" t="s">
        <v>27</v>
      </c>
      <c r="B4494" s="125" t="s">
        <v>62757</v>
      </c>
      <c r="C4494" s="126" t="s">
        <v>68143</v>
      </c>
      <c r="D4494" s="127" t="s">
        <v>29</v>
      </c>
      <c r="E4494" s="128">
        <v>59.94</v>
      </c>
      <c r="F4494" s="129">
        <v>268</v>
      </c>
      <c r="G4494" s="124" t="s">
        <v>41</v>
      </c>
      <c r="H4494" s="124" t="s">
        <v>68144</v>
      </c>
    </row>
    <row r="4495" spans="1:8">
      <c r="A4495" s="117" t="s">
        <v>27</v>
      </c>
      <c r="B4495" s="130" t="s">
        <v>62757</v>
      </c>
      <c r="C4495" s="131" t="s">
        <v>715</v>
      </c>
      <c r="D4495" s="111" t="s">
        <v>29</v>
      </c>
      <c r="E4495" s="132">
        <v>59.97</v>
      </c>
      <c r="F4495" s="133">
        <v>269</v>
      </c>
      <c r="G4495" s="117" t="s">
        <v>41</v>
      </c>
      <c r="H4495" s="117" t="s">
        <v>68145</v>
      </c>
    </row>
    <row r="4496" spans="1:8">
      <c r="A4496" s="124" t="s">
        <v>27</v>
      </c>
      <c r="B4496" s="125" t="s">
        <v>62757</v>
      </c>
      <c r="C4496" s="126" t="s">
        <v>68146</v>
      </c>
      <c r="D4496" s="127" t="s">
        <v>29</v>
      </c>
      <c r="E4496" s="128">
        <v>59.97</v>
      </c>
      <c r="F4496" s="129">
        <v>257</v>
      </c>
      <c r="G4496" s="124" t="s">
        <v>39</v>
      </c>
      <c r="H4496" s="124" t="s">
        <v>68147</v>
      </c>
    </row>
    <row r="4497" spans="1:8">
      <c r="A4497" s="117" t="s">
        <v>27</v>
      </c>
      <c r="B4497" s="130" t="s">
        <v>62757</v>
      </c>
      <c r="C4497" s="131" t="s">
        <v>68146</v>
      </c>
      <c r="D4497" s="111" t="s">
        <v>29</v>
      </c>
      <c r="E4497" s="132">
        <v>59.97</v>
      </c>
      <c r="F4497" s="133">
        <v>147</v>
      </c>
      <c r="G4497" s="117" t="s">
        <v>40</v>
      </c>
      <c r="H4497" s="117" t="s">
        <v>68148</v>
      </c>
    </row>
    <row r="4498" spans="1:8">
      <c r="A4498" s="124" t="s">
        <v>27</v>
      </c>
      <c r="B4498" s="125" t="s">
        <v>62757</v>
      </c>
      <c r="C4498" s="126" t="s">
        <v>68146</v>
      </c>
      <c r="D4498" s="127" t="s">
        <v>29</v>
      </c>
      <c r="E4498" s="128">
        <v>59.97</v>
      </c>
      <c r="F4498" s="129">
        <v>274</v>
      </c>
      <c r="G4498" s="124" t="s">
        <v>41</v>
      </c>
      <c r="H4498" s="124" t="s">
        <v>68149</v>
      </c>
    </row>
    <row r="4499" spans="1:8">
      <c r="A4499" s="117" t="s">
        <v>27</v>
      </c>
      <c r="B4499" s="130" t="s">
        <v>62757</v>
      </c>
      <c r="C4499" s="131" t="s">
        <v>7279</v>
      </c>
      <c r="D4499" s="111" t="s">
        <v>29</v>
      </c>
      <c r="E4499" s="132">
        <v>59.97</v>
      </c>
      <c r="F4499" s="133">
        <v>265</v>
      </c>
      <c r="G4499" s="117" t="s">
        <v>41</v>
      </c>
      <c r="H4499" s="117" t="s">
        <v>68150</v>
      </c>
    </row>
    <row r="4500" spans="1:8">
      <c r="A4500" s="124" t="s">
        <v>27</v>
      </c>
      <c r="B4500" s="125" t="s">
        <v>62757</v>
      </c>
      <c r="C4500" s="126" t="s">
        <v>1469</v>
      </c>
      <c r="D4500" s="127" t="s">
        <v>29</v>
      </c>
      <c r="E4500" s="128">
        <v>59.95</v>
      </c>
      <c r="F4500" s="129">
        <v>267</v>
      </c>
      <c r="G4500" s="124" t="s">
        <v>41</v>
      </c>
      <c r="H4500" s="124" t="s">
        <v>68151</v>
      </c>
    </row>
    <row r="4501" spans="1:8">
      <c r="A4501" s="117" t="s">
        <v>27</v>
      </c>
      <c r="B4501" s="130" t="s">
        <v>62757</v>
      </c>
      <c r="C4501" s="131" t="s">
        <v>7099</v>
      </c>
      <c r="D4501" s="111" t="s">
        <v>29</v>
      </c>
      <c r="E4501" s="132">
        <v>59.96</v>
      </c>
      <c r="F4501" s="133">
        <v>257</v>
      </c>
      <c r="G4501" s="117" t="s">
        <v>39</v>
      </c>
      <c r="H4501" s="117" t="s">
        <v>40365</v>
      </c>
    </row>
    <row r="4502" spans="1:8">
      <c r="A4502" s="124" t="s">
        <v>27</v>
      </c>
      <c r="B4502" s="125" t="s">
        <v>62757</v>
      </c>
      <c r="C4502" s="126" t="s">
        <v>10078</v>
      </c>
      <c r="D4502" s="127" t="s">
        <v>29</v>
      </c>
      <c r="E4502" s="128">
        <v>59.95</v>
      </c>
      <c r="F4502" s="129">
        <v>261</v>
      </c>
      <c r="G4502" s="124" t="s">
        <v>41</v>
      </c>
      <c r="H4502" s="124" t="s">
        <v>68152</v>
      </c>
    </row>
    <row r="4503" spans="1:8">
      <c r="A4503" s="117" t="s">
        <v>27</v>
      </c>
      <c r="B4503" s="130" t="s">
        <v>62757</v>
      </c>
      <c r="C4503" s="131" t="s">
        <v>27721</v>
      </c>
      <c r="D4503" s="111" t="s">
        <v>29</v>
      </c>
      <c r="E4503" s="132">
        <v>59.95</v>
      </c>
      <c r="F4503" s="133">
        <v>155</v>
      </c>
      <c r="G4503" s="117" t="s">
        <v>42</v>
      </c>
      <c r="H4503" s="117" t="s">
        <v>68153</v>
      </c>
    </row>
    <row r="4504" spans="1:8">
      <c r="A4504" s="124" t="s">
        <v>27</v>
      </c>
      <c r="B4504" s="125" t="s">
        <v>62757</v>
      </c>
      <c r="C4504" s="126" t="s">
        <v>27721</v>
      </c>
      <c r="D4504" s="127" t="s">
        <v>29</v>
      </c>
      <c r="E4504" s="128">
        <v>59.94</v>
      </c>
      <c r="F4504" s="129">
        <v>266</v>
      </c>
      <c r="G4504" s="124" t="s">
        <v>41</v>
      </c>
      <c r="H4504" s="124" t="s">
        <v>68154</v>
      </c>
    </row>
    <row r="4505" spans="1:8">
      <c r="A4505" s="117" t="s">
        <v>27</v>
      </c>
      <c r="B4505" s="130" t="s">
        <v>62757</v>
      </c>
      <c r="C4505" s="131" t="s">
        <v>68155</v>
      </c>
      <c r="D4505" s="111" t="s">
        <v>29</v>
      </c>
      <c r="E4505" s="132">
        <v>59.92</v>
      </c>
      <c r="F4505" s="133">
        <v>260</v>
      </c>
      <c r="G4505" s="117" t="s">
        <v>41</v>
      </c>
      <c r="H4505" s="117" t="s">
        <v>68156</v>
      </c>
    </row>
    <row r="4506" spans="1:8">
      <c r="A4506" s="124" t="s">
        <v>27</v>
      </c>
      <c r="B4506" s="125" t="s">
        <v>62757</v>
      </c>
      <c r="C4506" s="126" t="s">
        <v>2046</v>
      </c>
      <c r="D4506" s="127" t="s">
        <v>29</v>
      </c>
      <c r="E4506" s="128">
        <v>59.89</v>
      </c>
      <c r="F4506" s="129">
        <v>261</v>
      </c>
      <c r="G4506" s="124" t="s">
        <v>41</v>
      </c>
      <c r="H4506" s="124" t="s">
        <v>68157</v>
      </c>
    </row>
    <row r="4507" spans="1:8">
      <c r="A4507" s="117" t="s">
        <v>27</v>
      </c>
      <c r="B4507" s="130" t="s">
        <v>62757</v>
      </c>
      <c r="C4507" s="131" t="s">
        <v>8831</v>
      </c>
      <c r="D4507" s="111" t="s">
        <v>29</v>
      </c>
      <c r="E4507" s="132">
        <v>59.9</v>
      </c>
      <c r="F4507" s="133">
        <v>268</v>
      </c>
      <c r="G4507" s="117" t="s">
        <v>41</v>
      </c>
      <c r="H4507" s="117" t="s">
        <v>68158</v>
      </c>
    </row>
    <row r="4508" spans="1:8">
      <c r="A4508" s="124" t="s">
        <v>27</v>
      </c>
      <c r="B4508" s="125" t="s">
        <v>62757</v>
      </c>
      <c r="C4508" s="126" t="s">
        <v>1472</v>
      </c>
      <c r="D4508" s="127" t="s">
        <v>29</v>
      </c>
      <c r="E4508" s="128">
        <v>59.9</v>
      </c>
      <c r="F4508" s="129">
        <v>20</v>
      </c>
      <c r="G4508" s="124" t="s">
        <v>41</v>
      </c>
      <c r="H4508" s="124" t="s">
        <v>68159</v>
      </c>
    </row>
    <row r="4509" spans="1:8">
      <c r="A4509" s="117" t="s">
        <v>27</v>
      </c>
      <c r="B4509" s="130" t="s">
        <v>62757</v>
      </c>
      <c r="C4509" s="131" t="s">
        <v>9763</v>
      </c>
      <c r="D4509" s="111" t="s">
        <v>29</v>
      </c>
      <c r="E4509" s="132">
        <v>59.9</v>
      </c>
      <c r="F4509" s="133">
        <v>251</v>
      </c>
      <c r="G4509" s="117" t="s">
        <v>41</v>
      </c>
      <c r="H4509" s="117" t="s">
        <v>68160</v>
      </c>
    </row>
    <row r="4510" spans="1:8">
      <c r="A4510" s="124" t="s">
        <v>27</v>
      </c>
      <c r="B4510" s="125" t="s">
        <v>62757</v>
      </c>
      <c r="C4510" s="126" t="s">
        <v>2652</v>
      </c>
      <c r="D4510" s="127" t="s">
        <v>29</v>
      </c>
      <c r="E4510" s="128">
        <v>59.88</v>
      </c>
      <c r="F4510" s="129">
        <v>259</v>
      </c>
      <c r="G4510" s="124" t="s">
        <v>41</v>
      </c>
      <c r="H4510" s="124" t="s">
        <v>68161</v>
      </c>
    </row>
    <row r="4511" spans="1:8">
      <c r="A4511" s="117" t="s">
        <v>27</v>
      </c>
      <c r="B4511" s="130" t="s">
        <v>62757</v>
      </c>
      <c r="C4511" s="131" t="s">
        <v>2652</v>
      </c>
      <c r="D4511" s="111" t="s">
        <v>29</v>
      </c>
      <c r="E4511" s="132">
        <v>59.88</v>
      </c>
      <c r="F4511" s="133">
        <v>7</v>
      </c>
      <c r="G4511" s="117" t="s">
        <v>41</v>
      </c>
      <c r="H4511" s="117" t="s">
        <v>68162</v>
      </c>
    </row>
    <row r="4512" spans="1:8">
      <c r="A4512" s="124" t="s">
        <v>27</v>
      </c>
      <c r="B4512" s="125" t="s">
        <v>62757</v>
      </c>
      <c r="C4512" s="126" t="s">
        <v>68163</v>
      </c>
      <c r="D4512" s="127" t="s">
        <v>29</v>
      </c>
      <c r="E4512" s="128">
        <v>59.86</v>
      </c>
      <c r="F4512" s="129">
        <v>271</v>
      </c>
      <c r="G4512" s="124" t="s">
        <v>41</v>
      </c>
      <c r="H4512" s="124" t="s">
        <v>68164</v>
      </c>
    </row>
    <row r="4513" spans="1:8">
      <c r="A4513" s="117" t="s">
        <v>27</v>
      </c>
      <c r="B4513" s="130" t="s">
        <v>62757</v>
      </c>
      <c r="C4513" s="131" t="s">
        <v>2048</v>
      </c>
      <c r="D4513" s="111" t="s">
        <v>29</v>
      </c>
      <c r="E4513" s="132">
        <v>59.83</v>
      </c>
      <c r="F4513" s="133">
        <v>234</v>
      </c>
      <c r="G4513" s="117" t="s">
        <v>39</v>
      </c>
      <c r="H4513" s="117" t="s">
        <v>68165</v>
      </c>
    </row>
    <row r="4514" spans="1:8">
      <c r="A4514" s="124" t="s">
        <v>27</v>
      </c>
      <c r="B4514" s="125" t="s">
        <v>62757</v>
      </c>
      <c r="C4514" s="126" t="s">
        <v>2048</v>
      </c>
      <c r="D4514" s="127" t="s">
        <v>29</v>
      </c>
      <c r="E4514" s="128">
        <v>59.84</v>
      </c>
      <c r="F4514" s="129">
        <v>196</v>
      </c>
      <c r="G4514" s="124" t="s">
        <v>40</v>
      </c>
      <c r="H4514" s="124" t="s">
        <v>68166</v>
      </c>
    </row>
    <row r="4515" spans="1:8">
      <c r="A4515" s="117" t="s">
        <v>27</v>
      </c>
      <c r="B4515" s="130" t="s">
        <v>62757</v>
      </c>
      <c r="C4515" s="131" t="s">
        <v>2048</v>
      </c>
      <c r="D4515" s="111" t="s">
        <v>29</v>
      </c>
      <c r="E4515" s="132">
        <v>59.84</v>
      </c>
      <c r="F4515" s="133">
        <v>268</v>
      </c>
      <c r="G4515" s="117" t="s">
        <v>41</v>
      </c>
      <c r="H4515" s="117" t="s">
        <v>68167</v>
      </c>
    </row>
    <row r="4516" spans="1:8">
      <c r="A4516" s="124" t="s">
        <v>27</v>
      </c>
      <c r="B4516" s="125" t="s">
        <v>62757</v>
      </c>
      <c r="C4516" s="126" t="s">
        <v>8603</v>
      </c>
      <c r="D4516" s="127" t="s">
        <v>29</v>
      </c>
      <c r="E4516" s="128">
        <v>59.82</v>
      </c>
      <c r="F4516" s="129">
        <v>266</v>
      </c>
      <c r="G4516" s="124" t="s">
        <v>41</v>
      </c>
      <c r="H4516" s="124" t="s">
        <v>68168</v>
      </c>
    </row>
    <row r="4517" spans="1:8">
      <c r="A4517" s="117" t="s">
        <v>27</v>
      </c>
      <c r="B4517" s="130" t="s">
        <v>62757</v>
      </c>
      <c r="C4517" s="131" t="s">
        <v>68169</v>
      </c>
      <c r="D4517" s="111" t="s">
        <v>29</v>
      </c>
      <c r="E4517" s="132">
        <v>59.86</v>
      </c>
      <c r="F4517" s="133">
        <v>151</v>
      </c>
      <c r="G4517" s="117" t="s">
        <v>41</v>
      </c>
      <c r="H4517" s="117" t="s">
        <v>68170</v>
      </c>
    </row>
    <row r="4518" spans="1:8">
      <c r="A4518" s="124" t="s">
        <v>27</v>
      </c>
      <c r="B4518" s="125" t="s">
        <v>62757</v>
      </c>
      <c r="C4518" s="126" t="s">
        <v>8965</v>
      </c>
      <c r="D4518" s="127" t="s">
        <v>29</v>
      </c>
      <c r="E4518" s="128">
        <v>59.91</v>
      </c>
      <c r="F4518" s="129">
        <v>238</v>
      </c>
      <c r="G4518" s="124" t="s">
        <v>39</v>
      </c>
      <c r="H4518" s="124" t="s">
        <v>68171</v>
      </c>
    </row>
    <row r="4519" spans="1:8">
      <c r="A4519" s="117" t="s">
        <v>27</v>
      </c>
      <c r="B4519" s="130" t="s">
        <v>62757</v>
      </c>
      <c r="C4519" s="131" t="s">
        <v>8965</v>
      </c>
      <c r="D4519" s="111" t="s">
        <v>29</v>
      </c>
      <c r="E4519" s="132">
        <v>59.91</v>
      </c>
      <c r="F4519" s="133">
        <v>20</v>
      </c>
      <c r="G4519" s="117" t="s">
        <v>39</v>
      </c>
      <c r="H4519" s="117" t="s">
        <v>64939</v>
      </c>
    </row>
    <row r="4520" spans="1:8">
      <c r="A4520" s="124" t="s">
        <v>27</v>
      </c>
      <c r="B4520" s="125" t="s">
        <v>62757</v>
      </c>
      <c r="C4520" s="126" t="s">
        <v>8965</v>
      </c>
      <c r="D4520" s="127" t="s">
        <v>29</v>
      </c>
      <c r="E4520" s="128">
        <v>59.91</v>
      </c>
      <c r="F4520" s="129">
        <v>146</v>
      </c>
      <c r="G4520" s="124" t="s">
        <v>41</v>
      </c>
      <c r="H4520" s="124" t="s">
        <v>68172</v>
      </c>
    </row>
    <row r="4521" spans="1:8">
      <c r="A4521" s="117" t="s">
        <v>27</v>
      </c>
      <c r="B4521" s="130" t="s">
        <v>62757</v>
      </c>
      <c r="C4521" s="131" t="s">
        <v>53163</v>
      </c>
      <c r="D4521" s="111" t="s">
        <v>29</v>
      </c>
      <c r="E4521" s="132">
        <v>59.92</v>
      </c>
      <c r="F4521" s="133">
        <v>147</v>
      </c>
      <c r="G4521" s="117" t="s">
        <v>41</v>
      </c>
      <c r="H4521" s="117" t="s">
        <v>68173</v>
      </c>
    </row>
    <row r="4522" spans="1:8">
      <c r="A4522" s="124" t="s">
        <v>27</v>
      </c>
      <c r="B4522" s="125" t="s">
        <v>62757</v>
      </c>
      <c r="C4522" s="126" t="s">
        <v>14336</v>
      </c>
      <c r="D4522" s="127" t="s">
        <v>29</v>
      </c>
      <c r="E4522" s="128">
        <v>59.93</v>
      </c>
      <c r="F4522" s="129">
        <v>152</v>
      </c>
      <c r="G4522" s="124" t="s">
        <v>42</v>
      </c>
      <c r="H4522" s="124" t="s">
        <v>68174</v>
      </c>
    </row>
    <row r="4523" spans="1:8">
      <c r="A4523" s="117" t="s">
        <v>27</v>
      </c>
      <c r="B4523" s="130" t="s">
        <v>62757</v>
      </c>
      <c r="C4523" s="131" t="s">
        <v>15201</v>
      </c>
      <c r="D4523" s="111" t="s">
        <v>29</v>
      </c>
      <c r="E4523" s="132">
        <v>59.93</v>
      </c>
      <c r="F4523" s="133">
        <v>150</v>
      </c>
      <c r="G4523" s="117" t="s">
        <v>41</v>
      </c>
      <c r="H4523" s="117" t="s">
        <v>68175</v>
      </c>
    </row>
    <row r="4524" spans="1:8">
      <c r="A4524" s="124" t="s">
        <v>27</v>
      </c>
      <c r="B4524" s="125" t="s">
        <v>62757</v>
      </c>
      <c r="C4524" s="126" t="s">
        <v>68176</v>
      </c>
      <c r="D4524" s="127" t="s">
        <v>29</v>
      </c>
      <c r="E4524" s="128">
        <v>59.92</v>
      </c>
      <c r="F4524" s="129">
        <v>143</v>
      </c>
      <c r="G4524" s="124" t="s">
        <v>39</v>
      </c>
      <c r="H4524" s="124" t="s">
        <v>68177</v>
      </c>
    </row>
    <row r="4525" spans="1:8">
      <c r="A4525" s="117" t="s">
        <v>27</v>
      </c>
      <c r="B4525" s="130" t="s">
        <v>62757</v>
      </c>
      <c r="C4525" s="131" t="s">
        <v>15454</v>
      </c>
      <c r="D4525" s="111" t="s">
        <v>29</v>
      </c>
      <c r="E4525" s="132">
        <v>59.91</v>
      </c>
      <c r="F4525" s="133">
        <v>104</v>
      </c>
      <c r="G4525" s="117" t="s">
        <v>39</v>
      </c>
      <c r="H4525" s="117" t="s">
        <v>68178</v>
      </c>
    </row>
    <row r="4526" spans="1:8">
      <c r="A4526" s="124" t="s">
        <v>27</v>
      </c>
      <c r="B4526" s="125" t="s">
        <v>62757</v>
      </c>
      <c r="C4526" s="126" t="s">
        <v>6621</v>
      </c>
      <c r="D4526" s="127" t="s">
        <v>29</v>
      </c>
      <c r="E4526" s="128">
        <v>59.91</v>
      </c>
      <c r="F4526" s="129">
        <v>153</v>
      </c>
      <c r="G4526" s="124" t="s">
        <v>39</v>
      </c>
      <c r="H4526" s="124" t="s">
        <v>68179</v>
      </c>
    </row>
    <row r="4527" spans="1:8">
      <c r="A4527" s="117" t="s">
        <v>27</v>
      </c>
      <c r="B4527" s="130" t="s">
        <v>62757</v>
      </c>
      <c r="C4527" s="131" t="s">
        <v>6621</v>
      </c>
      <c r="D4527" s="111" t="s">
        <v>29</v>
      </c>
      <c r="E4527" s="132">
        <v>59.91</v>
      </c>
      <c r="F4527" s="133">
        <v>201</v>
      </c>
      <c r="G4527" s="117" t="s">
        <v>41</v>
      </c>
      <c r="H4527" s="117" t="s">
        <v>68180</v>
      </c>
    </row>
    <row r="4528" spans="1:8">
      <c r="A4528" s="124" t="s">
        <v>27</v>
      </c>
      <c r="B4528" s="125" t="s">
        <v>62757</v>
      </c>
      <c r="C4528" s="126" t="s">
        <v>6625</v>
      </c>
      <c r="D4528" s="127" t="s">
        <v>29</v>
      </c>
      <c r="E4528" s="128">
        <v>59.89</v>
      </c>
      <c r="F4528" s="129">
        <v>138</v>
      </c>
      <c r="G4528" s="124" t="s">
        <v>41</v>
      </c>
      <c r="H4528" s="124" t="s">
        <v>68181</v>
      </c>
    </row>
    <row r="4529" spans="1:8">
      <c r="A4529" s="117" t="s">
        <v>27</v>
      </c>
      <c r="B4529" s="130" t="s">
        <v>62757</v>
      </c>
      <c r="C4529" s="131" t="s">
        <v>68182</v>
      </c>
      <c r="D4529" s="111" t="s">
        <v>29</v>
      </c>
      <c r="E4529" s="132">
        <v>59.89</v>
      </c>
      <c r="F4529" s="133">
        <v>8</v>
      </c>
      <c r="G4529" s="117" t="s">
        <v>41</v>
      </c>
      <c r="H4529" s="117" t="s">
        <v>68183</v>
      </c>
    </row>
    <row r="4530" spans="1:8">
      <c r="A4530" s="124" t="s">
        <v>27</v>
      </c>
      <c r="B4530" s="125" t="s">
        <v>62757</v>
      </c>
      <c r="C4530" s="126" t="s">
        <v>68182</v>
      </c>
      <c r="D4530" s="127" t="s">
        <v>29</v>
      </c>
      <c r="E4530" s="128">
        <v>59.89</v>
      </c>
      <c r="F4530" s="129">
        <v>205</v>
      </c>
      <c r="G4530" s="124" t="s">
        <v>41</v>
      </c>
      <c r="H4530" s="124" t="s">
        <v>68184</v>
      </c>
    </row>
    <row r="4531" spans="1:8">
      <c r="A4531" s="117" t="s">
        <v>27</v>
      </c>
      <c r="B4531" s="130" t="s">
        <v>62757</v>
      </c>
      <c r="C4531" s="131" t="s">
        <v>7106</v>
      </c>
      <c r="D4531" s="111" t="s">
        <v>29</v>
      </c>
      <c r="E4531" s="132">
        <v>59.88</v>
      </c>
      <c r="F4531" s="133">
        <v>51</v>
      </c>
      <c r="G4531" s="117" t="s">
        <v>39</v>
      </c>
      <c r="H4531" s="117" t="s">
        <v>53079</v>
      </c>
    </row>
    <row r="4532" spans="1:8">
      <c r="A4532" s="124" t="s">
        <v>27</v>
      </c>
      <c r="B4532" s="125" t="s">
        <v>62757</v>
      </c>
      <c r="C4532" s="126" t="s">
        <v>1480</v>
      </c>
      <c r="D4532" s="127" t="s">
        <v>29</v>
      </c>
      <c r="E4532" s="128">
        <v>59.88</v>
      </c>
      <c r="F4532" s="129">
        <v>199</v>
      </c>
      <c r="G4532" s="124" t="s">
        <v>39</v>
      </c>
      <c r="H4532" s="124" t="s">
        <v>68185</v>
      </c>
    </row>
    <row r="4533" spans="1:8">
      <c r="A4533" s="117" t="s">
        <v>27</v>
      </c>
      <c r="B4533" s="130" t="s">
        <v>62757</v>
      </c>
      <c r="C4533" s="131" t="s">
        <v>1480</v>
      </c>
      <c r="D4533" s="111" t="s">
        <v>29</v>
      </c>
      <c r="E4533" s="132">
        <v>59.87</v>
      </c>
      <c r="F4533" s="133">
        <v>167</v>
      </c>
      <c r="G4533" s="117" t="s">
        <v>41</v>
      </c>
      <c r="H4533" s="117" t="s">
        <v>68186</v>
      </c>
    </row>
    <row r="4534" spans="1:8">
      <c r="A4534" s="124" t="s">
        <v>27</v>
      </c>
      <c r="B4534" s="125" t="s">
        <v>62757</v>
      </c>
      <c r="C4534" s="126" t="s">
        <v>8605</v>
      </c>
      <c r="D4534" s="127" t="s">
        <v>29</v>
      </c>
      <c r="E4534" s="128">
        <v>59.85</v>
      </c>
      <c r="F4534" s="129">
        <v>155</v>
      </c>
      <c r="G4534" s="124" t="s">
        <v>41</v>
      </c>
      <c r="H4534" s="124" t="s">
        <v>68187</v>
      </c>
    </row>
    <row r="4535" spans="1:8">
      <c r="A4535" s="117" t="s">
        <v>27</v>
      </c>
      <c r="B4535" s="130" t="s">
        <v>62757</v>
      </c>
      <c r="C4535" s="131" t="s">
        <v>6628</v>
      </c>
      <c r="D4535" s="111" t="s">
        <v>29</v>
      </c>
      <c r="E4535" s="132">
        <v>59.85</v>
      </c>
      <c r="F4535" s="133">
        <v>32</v>
      </c>
      <c r="G4535" s="117" t="s">
        <v>39</v>
      </c>
      <c r="H4535" s="117" t="s">
        <v>13389</v>
      </c>
    </row>
    <row r="4536" spans="1:8">
      <c r="A4536" s="124" t="s">
        <v>27</v>
      </c>
      <c r="B4536" s="125" t="s">
        <v>62757</v>
      </c>
      <c r="C4536" s="126" t="s">
        <v>6628</v>
      </c>
      <c r="D4536" s="127" t="s">
        <v>29</v>
      </c>
      <c r="E4536" s="128">
        <v>59.85</v>
      </c>
      <c r="F4536" s="129">
        <v>231</v>
      </c>
      <c r="G4536" s="124" t="s">
        <v>40</v>
      </c>
      <c r="H4536" s="124" t="s">
        <v>68188</v>
      </c>
    </row>
    <row r="4537" spans="1:8">
      <c r="A4537" s="117" t="s">
        <v>27</v>
      </c>
      <c r="B4537" s="130" t="s">
        <v>62757</v>
      </c>
      <c r="C4537" s="131" t="s">
        <v>64941</v>
      </c>
      <c r="D4537" s="111" t="s">
        <v>29</v>
      </c>
      <c r="E4537" s="132">
        <v>59.85</v>
      </c>
      <c r="F4537" s="133">
        <v>232</v>
      </c>
      <c r="G4537" s="117" t="s">
        <v>39</v>
      </c>
      <c r="H4537" s="117" t="s">
        <v>68189</v>
      </c>
    </row>
    <row r="4538" spans="1:8">
      <c r="A4538" s="124" t="s">
        <v>27</v>
      </c>
      <c r="B4538" s="125" t="s">
        <v>62757</v>
      </c>
      <c r="C4538" s="126" t="s">
        <v>64941</v>
      </c>
      <c r="D4538" s="127" t="s">
        <v>29</v>
      </c>
      <c r="E4538" s="128">
        <v>59.85</v>
      </c>
      <c r="F4538" s="129">
        <v>137</v>
      </c>
      <c r="G4538" s="124" t="s">
        <v>41</v>
      </c>
      <c r="H4538" s="124" t="s">
        <v>68190</v>
      </c>
    </row>
    <row r="4539" spans="1:8">
      <c r="A4539" s="117" t="s">
        <v>27</v>
      </c>
      <c r="B4539" s="130" t="s">
        <v>62757</v>
      </c>
      <c r="C4539" s="131" t="s">
        <v>14112</v>
      </c>
      <c r="D4539" s="111" t="s">
        <v>29</v>
      </c>
      <c r="E4539" s="132">
        <v>59.86</v>
      </c>
      <c r="F4539" s="133">
        <v>139</v>
      </c>
      <c r="G4539" s="117" t="s">
        <v>39</v>
      </c>
      <c r="H4539" s="117" t="s">
        <v>68191</v>
      </c>
    </row>
    <row r="4540" spans="1:8">
      <c r="A4540" s="124" t="s">
        <v>27</v>
      </c>
      <c r="B4540" s="125" t="s">
        <v>62757</v>
      </c>
      <c r="C4540" s="126" t="s">
        <v>68192</v>
      </c>
      <c r="D4540" s="127" t="s">
        <v>29</v>
      </c>
      <c r="E4540" s="128">
        <v>59.89</v>
      </c>
      <c r="F4540" s="129">
        <v>205</v>
      </c>
      <c r="G4540" s="124" t="s">
        <v>41</v>
      </c>
      <c r="H4540" s="124" t="s">
        <v>68193</v>
      </c>
    </row>
    <row r="4541" spans="1:8">
      <c r="A4541" s="117" t="s">
        <v>27</v>
      </c>
      <c r="B4541" s="130" t="s">
        <v>62757</v>
      </c>
      <c r="C4541" s="131" t="s">
        <v>8609</v>
      </c>
      <c r="D4541" s="111" t="s">
        <v>29</v>
      </c>
      <c r="E4541" s="132">
        <v>59.88</v>
      </c>
      <c r="F4541" s="133">
        <v>137</v>
      </c>
      <c r="G4541" s="117" t="s">
        <v>39</v>
      </c>
      <c r="H4541" s="117" t="s">
        <v>68194</v>
      </c>
    </row>
    <row r="4542" spans="1:8">
      <c r="A4542" s="124" t="s">
        <v>27</v>
      </c>
      <c r="B4542" s="125" t="s">
        <v>62757</v>
      </c>
      <c r="C4542" s="126" t="s">
        <v>1487</v>
      </c>
      <c r="D4542" s="127" t="s">
        <v>29</v>
      </c>
      <c r="E4542" s="128">
        <v>59.87</v>
      </c>
      <c r="F4542" s="129">
        <v>188</v>
      </c>
      <c r="G4542" s="124" t="s">
        <v>41</v>
      </c>
      <c r="H4542" s="124" t="s">
        <v>68195</v>
      </c>
    </row>
    <row r="4543" spans="1:8">
      <c r="A4543" s="117" t="s">
        <v>27</v>
      </c>
      <c r="B4543" s="130" t="s">
        <v>62757</v>
      </c>
      <c r="C4543" s="131" t="s">
        <v>2674</v>
      </c>
      <c r="D4543" s="111" t="s">
        <v>29</v>
      </c>
      <c r="E4543" s="132">
        <v>59.85</v>
      </c>
      <c r="F4543" s="133">
        <v>58</v>
      </c>
      <c r="G4543" s="117" t="s">
        <v>39</v>
      </c>
      <c r="H4543" s="117" t="s">
        <v>68196</v>
      </c>
    </row>
    <row r="4544" spans="1:8">
      <c r="A4544" s="124" t="s">
        <v>27</v>
      </c>
      <c r="B4544" s="125" t="s">
        <v>62757</v>
      </c>
      <c r="C4544" s="126" t="s">
        <v>751</v>
      </c>
      <c r="D4544" s="127" t="s">
        <v>29</v>
      </c>
      <c r="E4544" s="128">
        <v>59.85</v>
      </c>
      <c r="F4544" s="129">
        <v>20</v>
      </c>
      <c r="G4544" s="124" t="s">
        <v>39</v>
      </c>
      <c r="H4544" s="124" t="s">
        <v>30127</v>
      </c>
    </row>
    <row r="4545" spans="1:8">
      <c r="A4545" s="117" t="s">
        <v>27</v>
      </c>
      <c r="B4545" s="130" t="s">
        <v>62757</v>
      </c>
      <c r="C4545" s="131" t="s">
        <v>751</v>
      </c>
      <c r="D4545" s="111" t="s">
        <v>29</v>
      </c>
      <c r="E4545" s="132">
        <v>59.85</v>
      </c>
      <c r="F4545" s="133">
        <v>152</v>
      </c>
      <c r="G4545" s="117" t="s">
        <v>41</v>
      </c>
      <c r="H4545" s="117" t="s">
        <v>68197</v>
      </c>
    </row>
    <row r="4546" spans="1:8">
      <c r="A4546" s="124" t="s">
        <v>27</v>
      </c>
      <c r="B4546" s="125" t="s">
        <v>62757</v>
      </c>
      <c r="C4546" s="126" t="s">
        <v>68198</v>
      </c>
      <c r="D4546" s="127" t="s">
        <v>29</v>
      </c>
      <c r="E4546" s="128">
        <v>59.85</v>
      </c>
      <c r="F4546" s="129">
        <v>50</v>
      </c>
      <c r="G4546" s="124" t="s">
        <v>39</v>
      </c>
      <c r="H4546" s="124" t="s">
        <v>68199</v>
      </c>
    </row>
    <row r="4547" spans="1:8">
      <c r="A4547" s="117" t="s">
        <v>27</v>
      </c>
      <c r="B4547" s="130" t="s">
        <v>62757</v>
      </c>
      <c r="C4547" s="131" t="s">
        <v>68198</v>
      </c>
      <c r="D4547" s="111" t="s">
        <v>29</v>
      </c>
      <c r="E4547" s="132">
        <v>59.85</v>
      </c>
      <c r="F4547" s="133">
        <v>10</v>
      </c>
      <c r="G4547" s="117" t="s">
        <v>39</v>
      </c>
      <c r="H4547" s="117" t="s">
        <v>68200</v>
      </c>
    </row>
    <row r="4548" spans="1:8">
      <c r="A4548" s="124" t="s">
        <v>27</v>
      </c>
      <c r="B4548" s="125" t="s">
        <v>62757</v>
      </c>
      <c r="C4548" s="126" t="s">
        <v>2675</v>
      </c>
      <c r="D4548" s="127" t="s">
        <v>29</v>
      </c>
      <c r="E4548" s="128">
        <v>59.84</v>
      </c>
      <c r="F4548" s="129">
        <v>110</v>
      </c>
      <c r="G4548" s="124" t="s">
        <v>40</v>
      </c>
      <c r="H4548" s="124" t="s">
        <v>68201</v>
      </c>
    </row>
    <row r="4549" spans="1:8">
      <c r="A4549" s="117" t="s">
        <v>27</v>
      </c>
      <c r="B4549" s="130" t="s">
        <v>62757</v>
      </c>
      <c r="C4549" s="131" t="s">
        <v>1488</v>
      </c>
      <c r="D4549" s="111" t="s">
        <v>29</v>
      </c>
      <c r="E4549" s="132">
        <v>59.84</v>
      </c>
      <c r="F4549" s="133">
        <v>93</v>
      </c>
      <c r="G4549" s="117" t="s">
        <v>40</v>
      </c>
      <c r="H4549" s="117" t="s">
        <v>68202</v>
      </c>
    </row>
    <row r="4550" spans="1:8">
      <c r="A4550" s="124" t="s">
        <v>27</v>
      </c>
      <c r="B4550" s="125" t="s">
        <v>62757</v>
      </c>
      <c r="C4550" s="126" t="s">
        <v>10097</v>
      </c>
      <c r="D4550" s="127" t="s">
        <v>29</v>
      </c>
      <c r="E4550" s="128">
        <v>59.86</v>
      </c>
      <c r="F4550" s="129">
        <v>97</v>
      </c>
      <c r="G4550" s="124" t="s">
        <v>41</v>
      </c>
      <c r="H4550" s="124" t="s">
        <v>68203</v>
      </c>
    </row>
    <row r="4551" spans="1:8">
      <c r="A4551" s="117" t="s">
        <v>27</v>
      </c>
      <c r="B4551" s="130" t="s">
        <v>62757</v>
      </c>
      <c r="C4551" s="131" t="s">
        <v>12320</v>
      </c>
      <c r="D4551" s="111" t="s">
        <v>29</v>
      </c>
      <c r="E4551" s="132">
        <v>59.86</v>
      </c>
      <c r="F4551" s="133">
        <v>64</v>
      </c>
      <c r="G4551" s="117" t="s">
        <v>41</v>
      </c>
      <c r="H4551" s="117" t="s">
        <v>68204</v>
      </c>
    </row>
    <row r="4552" spans="1:8">
      <c r="A4552" s="124" t="s">
        <v>27</v>
      </c>
      <c r="B4552" s="125" t="s">
        <v>62757</v>
      </c>
      <c r="C4552" s="126" t="s">
        <v>68205</v>
      </c>
      <c r="D4552" s="127" t="s">
        <v>29</v>
      </c>
      <c r="E4552" s="128">
        <v>59.85</v>
      </c>
      <c r="F4552" s="129">
        <v>137</v>
      </c>
      <c r="G4552" s="124" t="s">
        <v>39</v>
      </c>
      <c r="H4552" s="124" t="s">
        <v>68206</v>
      </c>
    </row>
    <row r="4553" spans="1:8">
      <c r="A4553" s="117" t="s">
        <v>27</v>
      </c>
      <c r="B4553" s="130" t="s">
        <v>62757</v>
      </c>
      <c r="C4553" s="131" t="s">
        <v>1492</v>
      </c>
      <c r="D4553" s="111" t="s">
        <v>29</v>
      </c>
      <c r="E4553" s="132">
        <v>59.84</v>
      </c>
      <c r="F4553" s="133">
        <v>28</v>
      </c>
      <c r="G4553" s="117" t="s">
        <v>40</v>
      </c>
      <c r="H4553" s="117" t="s">
        <v>68207</v>
      </c>
    </row>
    <row r="4554" spans="1:8">
      <c r="A4554" s="124" t="s">
        <v>27</v>
      </c>
      <c r="B4554" s="125" t="s">
        <v>62757</v>
      </c>
      <c r="C4554" s="126" t="s">
        <v>2679</v>
      </c>
      <c r="D4554" s="127" t="s">
        <v>29</v>
      </c>
      <c r="E4554" s="128">
        <v>59.84</v>
      </c>
      <c r="F4554" s="129">
        <v>31</v>
      </c>
      <c r="G4554" s="124" t="s">
        <v>39</v>
      </c>
      <c r="H4554" s="124" t="s">
        <v>68208</v>
      </c>
    </row>
    <row r="4555" spans="1:8">
      <c r="A4555" s="117" t="s">
        <v>27</v>
      </c>
      <c r="B4555" s="130" t="s">
        <v>62757</v>
      </c>
      <c r="C4555" s="131" t="s">
        <v>2679</v>
      </c>
      <c r="D4555" s="111" t="s">
        <v>29</v>
      </c>
      <c r="E4555" s="132">
        <v>59.84</v>
      </c>
      <c r="F4555" s="133">
        <v>109</v>
      </c>
      <c r="G4555" s="117" t="s">
        <v>40</v>
      </c>
      <c r="H4555" s="117" t="s">
        <v>68209</v>
      </c>
    </row>
    <row r="4556" spans="1:8">
      <c r="A4556" s="124" t="s">
        <v>27</v>
      </c>
      <c r="B4556" s="125" t="s">
        <v>62757</v>
      </c>
      <c r="C4556" s="126" t="s">
        <v>68210</v>
      </c>
      <c r="D4556" s="127" t="s">
        <v>29</v>
      </c>
      <c r="E4556" s="128">
        <v>59.84</v>
      </c>
      <c r="F4556" s="129">
        <v>37</v>
      </c>
      <c r="G4556" s="124" t="s">
        <v>39</v>
      </c>
      <c r="H4556" s="124" t="s">
        <v>68211</v>
      </c>
    </row>
    <row r="4557" spans="1:8">
      <c r="A4557" s="117" t="s">
        <v>27</v>
      </c>
      <c r="B4557" s="130" t="s">
        <v>62757</v>
      </c>
      <c r="C4557" s="131" t="s">
        <v>68210</v>
      </c>
      <c r="D4557" s="111" t="s">
        <v>29</v>
      </c>
      <c r="E4557" s="132">
        <v>59.84</v>
      </c>
      <c r="F4557" s="133">
        <v>143</v>
      </c>
      <c r="G4557" s="117" t="s">
        <v>40</v>
      </c>
      <c r="H4557" s="117" t="s">
        <v>68212</v>
      </c>
    </row>
    <row r="4558" spans="1:8">
      <c r="A4558" s="124" t="s">
        <v>27</v>
      </c>
      <c r="B4558" s="125" t="s">
        <v>62757</v>
      </c>
      <c r="C4558" s="126" t="s">
        <v>2076</v>
      </c>
      <c r="D4558" s="127" t="s">
        <v>29</v>
      </c>
      <c r="E4558" s="128">
        <v>59.86</v>
      </c>
      <c r="F4558" s="129">
        <v>262</v>
      </c>
      <c r="G4558" s="124" t="s">
        <v>39</v>
      </c>
      <c r="H4558" s="124" t="s">
        <v>68213</v>
      </c>
    </row>
    <row r="4559" spans="1:8">
      <c r="A4559" s="117" t="s">
        <v>27</v>
      </c>
      <c r="B4559" s="130" t="s">
        <v>62757</v>
      </c>
      <c r="C4559" s="131" t="s">
        <v>2076</v>
      </c>
      <c r="D4559" s="111" t="s">
        <v>29</v>
      </c>
      <c r="E4559" s="132">
        <v>59.86</v>
      </c>
      <c r="F4559" s="133">
        <v>272</v>
      </c>
      <c r="G4559" s="117" t="s">
        <v>41</v>
      </c>
      <c r="H4559" s="117" t="s">
        <v>68214</v>
      </c>
    </row>
    <row r="4560" spans="1:8">
      <c r="A4560" s="124" t="s">
        <v>27</v>
      </c>
      <c r="B4560" s="125" t="s">
        <v>62757</v>
      </c>
      <c r="C4560" s="126" t="s">
        <v>46267</v>
      </c>
      <c r="D4560" s="127" t="s">
        <v>29</v>
      </c>
      <c r="E4560" s="128">
        <v>59.84</v>
      </c>
      <c r="F4560" s="129">
        <v>156</v>
      </c>
      <c r="G4560" s="124" t="s">
        <v>42</v>
      </c>
      <c r="H4560" s="124" t="s">
        <v>68215</v>
      </c>
    </row>
    <row r="4561" spans="1:8">
      <c r="A4561" s="117" t="s">
        <v>27</v>
      </c>
      <c r="B4561" s="130" t="s">
        <v>62757</v>
      </c>
      <c r="C4561" s="131" t="s">
        <v>46267</v>
      </c>
      <c r="D4561" s="111" t="s">
        <v>29</v>
      </c>
      <c r="E4561" s="132">
        <v>59.84</v>
      </c>
      <c r="F4561" s="133">
        <v>80</v>
      </c>
      <c r="G4561" s="117" t="s">
        <v>42</v>
      </c>
      <c r="H4561" s="117" t="s">
        <v>68216</v>
      </c>
    </row>
    <row r="4562" spans="1:8">
      <c r="A4562" s="124" t="s">
        <v>27</v>
      </c>
      <c r="B4562" s="125" t="s">
        <v>62757</v>
      </c>
      <c r="C4562" s="126" t="s">
        <v>46267</v>
      </c>
      <c r="D4562" s="127" t="s">
        <v>29</v>
      </c>
      <c r="E4562" s="128">
        <v>59.84</v>
      </c>
      <c r="F4562" s="129">
        <v>118</v>
      </c>
      <c r="G4562" s="124" t="s">
        <v>39</v>
      </c>
      <c r="H4562" s="124" t="s">
        <v>68217</v>
      </c>
    </row>
    <row r="4563" spans="1:8">
      <c r="A4563" s="117" t="s">
        <v>27</v>
      </c>
      <c r="B4563" s="130" t="s">
        <v>62757</v>
      </c>
      <c r="C4563" s="131" t="s">
        <v>46267</v>
      </c>
      <c r="D4563" s="111" t="s">
        <v>29</v>
      </c>
      <c r="E4563" s="132">
        <v>59.84</v>
      </c>
      <c r="F4563" s="133">
        <v>159</v>
      </c>
      <c r="G4563" s="117" t="s">
        <v>41</v>
      </c>
      <c r="H4563" s="117" t="s">
        <v>68218</v>
      </c>
    </row>
    <row r="4564" spans="1:8">
      <c r="A4564" s="124" t="s">
        <v>27</v>
      </c>
      <c r="B4564" s="125" t="s">
        <v>62757</v>
      </c>
      <c r="C4564" s="126" t="s">
        <v>10388</v>
      </c>
      <c r="D4564" s="127" t="s">
        <v>29</v>
      </c>
      <c r="E4564" s="128">
        <v>59.87</v>
      </c>
      <c r="F4564" s="129">
        <v>267</v>
      </c>
      <c r="G4564" s="124" t="s">
        <v>41</v>
      </c>
      <c r="H4564" s="124" t="s">
        <v>68219</v>
      </c>
    </row>
    <row r="4565" spans="1:8">
      <c r="A4565" s="117" t="s">
        <v>27</v>
      </c>
      <c r="B4565" s="130" t="s">
        <v>62757</v>
      </c>
      <c r="C4565" s="131" t="s">
        <v>13622</v>
      </c>
      <c r="D4565" s="111" t="s">
        <v>29</v>
      </c>
      <c r="E4565" s="132">
        <v>59.86</v>
      </c>
      <c r="F4565" s="133">
        <v>239</v>
      </c>
      <c r="G4565" s="117" t="s">
        <v>39</v>
      </c>
      <c r="H4565" s="117" t="s">
        <v>68220</v>
      </c>
    </row>
    <row r="4566" spans="1:8">
      <c r="A4566" s="124" t="s">
        <v>27</v>
      </c>
      <c r="B4566" s="125" t="s">
        <v>62757</v>
      </c>
      <c r="C4566" s="126" t="s">
        <v>769</v>
      </c>
      <c r="D4566" s="127" t="s">
        <v>29</v>
      </c>
      <c r="E4566" s="128">
        <v>59.85</v>
      </c>
      <c r="F4566" s="129">
        <v>273</v>
      </c>
      <c r="G4566" s="124" t="s">
        <v>41</v>
      </c>
      <c r="H4566" s="124" t="s">
        <v>68221</v>
      </c>
    </row>
    <row r="4567" spans="1:8">
      <c r="A4567" s="117" t="s">
        <v>27</v>
      </c>
      <c r="B4567" s="130" t="s">
        <v>62757</v>
      </c>
      <c r="C4567" s="131" t="s">
        <v>10591</v>
      </c>
      <c r="D4567" s="111" t="s">
        <v>29</v>
      </c>
      <c r="E4567" s="132">
        <v>59.84</v>
      </c>
      <c r="F4567" s="133">
        <v>165</v>
      </c>
      <c r="G4567" s="117" t="s">
        <v>39</v>
      </c>
      <c r="H4567" s="117" t="s">
        <v>14357</v>
      </c>
    </row>
    <row r="4568" spans="1:8">
      <c r="A4568" s="124" t="s">
        <v>27</v>
      </c>
      <c r="B4568" s="125" t="s">
        <v>62757</v>
      </c>
      <c r="C4568" s="126" t="s">
        <v>10591</v>
      </c>
      <c r="D4568" s="127" t="s">
        <v>29</v>
      </c>
      <c r="E4568" s="128">
        <v>59.84</v>
      </c>
      <c r="F4568" s="129">
        <v>91</v>
      </c>
      <c r="G4568" s="124" t="s">
        <v>39</v>
      </c>
      <c r="H4568" s="124" t="s">
        <v>68222</v>
      </c>
    </row>
    <row r="4569" spans="1:8">
      <c r="A4569" s="117" t="s">
        <v>27</v>
      </c>
      <c r="B4569" s="130" t="s">
        <v>62757</v>
      </c>
      <c r="C4569" s="131" t="s">
        <v>10642</v>
      </c>
      <c r="D4569" s="111" t="s">
        <v>29</v>
      </c>
      <c r="E4569" s="132">
        <v>59.84</v>
      </c>
      <c r="F4569" s="133">
        <v>2</v>
      </c>
      <c r="G4569" s="117" t="s">
        <v>40</v>
      </c>
      <c r="H4569" s="117" t="s">
        <v>68223</v>
      </c>
    </row>
    <row r="4570" spans="1:8">
      <c r="A4570" s="124" t="s">
        <v>27</v>
      </c>
      <c r="B4570" s="125" t="s">
        <v>62757</v>
      </c>
      <c r="C4570" s="126" t="s">
        <v>68224</v>
      </c>
      <c r="D4570" s="127" t="s">
        <v>29</v>
      </c>
      <c r="E4570" s="128">
        <v>59.84</v>
      </c>
      <c r="F4570" s="129">
        <v>39</v>
      </c>
      <c r="G4570" s="124" t="s">
        <v>40</v>
      </c>
      <c r="H4570" s="124" t="s">
        <v>68225</v>
      </c>
    </row>
    <row r="4571" spans="1:8">
      <c r="A4571" s="117" t="s">
        <v>27</v>
      </c>
      <c r="B4571" s="130" t="s">
        <v>62757</v>
      </c>
      <c r="C4571" s="131" t="s">
        <v>68226</v>
      </c>
      <c r="D4571" s="111" t="s">
        <v>29</v>
      </c>
      <c r="E4571" s="132">
        <v>59.85</v>
      </c>
      <c r="F4571" s="133">
        <v>274</v>
      </c>
      <c r="G4571" s="117" t="s">
        <v>41</v>
      </c>
      <c r="H4571" s="117" t="s">
        <v>68227</v>
      </c>
    </row>
    <row r="4572" spans="1:8">
      <c r="A4572" s="124" t="s">
        <v>27</v>
      </c>
      <c r="B4572" s="125" t="s">
        <v>62757</v>
      </c>
      <c r="C4572" s="126" t="s">
        <v>6902</v>
      </c>
      <c r="D4572" s="127" t="s">
        <v>29</v>
      </c>
      <c r="E4572" s="128">
        <v>59.84</v>
      </c>
      <c r="F4572" s="129">
        <v>200</v>
      </c>
      <c r="G4572" s="124" t="s">
        <v>40</v>
      </c>
      <c r="H4572" s="124" t="s">
        <v>68228</v>
      </c>
    </row>
    <row r="4573" spans="1:8">
      <c r="A4573" s="117" t="s">
        <v>27</v>
      </c>
      <c r="B4573" s="130" t="s">
        <v>62757</v>
      </c>
      <c r="C4573" s="131" t="s">
        <v>68229</v>
      </c>
      <c r="D4573" s="111" t="s">
        <v>29</v>
      </c>
      <c r="E4573" s="132">
        <v>59.82</v>
      </c>
      <c r="F4573" s="133">
        <v>254</v>
      </c>
      <c r="G4573" s="117" t="s">
        <v>39</v>
      </c>
      <c r="H4573" s="117" t="s">
        <v>68230</v>
      </c>
    </row>
    <row r="4574" spans="1:8">
      <c r="A4574" s="124" t="s">
        <v>27</v>
      </c>
      <c r="B4574" s="125" t="s">
        <v>62757</v>
      </c>
      <c r="C4574" s="126" t="s">
        <v>68229</v>
      </c>
      <c r="D4574" s="127" t="s">
        <v>29</v>
      </c>
      <c r="E4574" s="128">
        <v>59.83</v>
      </c>
      <c r="F4574" s="129">
        <v>264</v>
      </c>
      <c r="G4574" s="124" t="s">
        <v>41</v>
      </c>
      <c r="H4574" s="124" t="s">
        <v>68231</v>
      </c>
    </row>
    <row r="4575" spans="1:8">
      <c r="A4575" s="117" t="s">
        <v>27</v>
      </c>
      <c r="B4575" s="130" t="s">
        <v>62757</v>
      </c>
      <c r="C4575" s="131" t="s">
        <v>8840</v>
      </c>
      <c r="D4575" s="111" t="s">
        <v>29</v>
      </c>
      <c r="E4575" s="132">
        <v>59.81</v>
      </c>
      <c r="F4575" s="133">
        <v>272</v>
      </c>
      <c r="G4575" s="117" t="s">
        <v>41</v>
      </c>
      <c r="H4575" s="117" t="s">
        <v>68232</v>
      </c>
    </row>
    <row r="4576" spans="1:8">
      <c r="A4576" s="124" t="s">
        <v>27</v>
      </c>
      <c r="B4576" s="125" t="s">
        <v>62757</v>
      </c>
      <c r="C4576" s="126" t="s">
        <v>6359</v>
      </c>
      <c r="D4576" s="127" t="s">
        <v>29</v>
      </c>
      <c r="E4576" s="128">
        <v>59.81</v>
      </c>
      <c r="F4576" s="129">
        <v>59</v>
      </c>
      <c r="G4576" s="124" t="s">
        <v>39</v>
      </c>
      <c r="H4576" s="124" t="s">
        <v>68233</v>
      </c>
    </row>
    <row r="4577" spans="1:8">
      <c r="A4577" s="117" t="s">
        <v>27</v>
      </c>
      <c r="B4577" s="130" t="s">
        <v>62757</v>
      </c>
      <c r="C4577" s="131" t="s">
        <v>6359</v>
      </c>
      <c r="D4577" s="111" t="s">
        <v>29</v>
      </c>
      <c r="E4577" s="132">
        <v>59.81</v>
      </c>
      <c r="F4577" s="133">
        <v>120</v>
      </c>
      <c r="G4577" s="117" t="s">
        <v>39</v>
      </c>
      <c r="H4577" s="117" t="s">
        <v>68234</v>
      </c>
    </row>
    <row r="4578" spans="1:8">
      <c r="A4578" s="124" t="s">
        <v>27</v>
      </c>
      <c r="B4578" s="125" t="s">
        <v>62757</v>
      </c>
      <c r="C4578" s="126" t="s">
        <v>6359</v>
      </c>
      <c r="D4578" s="127" t="s">
        <v>29</v>
      </c>
      <c r="E4578" s="128">
        <v>59.79</v>
      </c>
      <c r="F4578" s="129">
        <v>251</v>
      </c>
      <c r="G4578" s="124" t="s">
        <v>39</v>
      </c>
      <c r="H4578" s="124" t="s">
        <v>68235</v>
      </c>
    </row>
    <row r="4579" spans="1:8">
      <c r="A4579" s="117" t="s">
        <v>27</v>
      </c>
      <c r="B4579" s="130" t="s">
        <v>62757</v>
      </c>
      <c r="C4579" s="131" t="s">
        <v>6359</v>
      </c>
      <c r="D4579" s="111" t="s">
        <v>29</v>
      </c>
      <c r="E4579" s="132">
        <v>59.79</v>
      </c>
      <c r="F4579" s="133">
        <v>268</v>
      </c>
      <c r="G4579" s="117" t="s">
        <v>41</v>
      </c>
      <c r="H4579" s="117" t="s">
        <v>68236</v>
      </c>
    </row>
    <row r="4580" spans="1:8">
      <c r="A4580" s="124" t="s">
        <v>27</v>
      </c>
      <c r="B4580" s="125" t="s">
        <v>62757</v>
      </c>
      <c r="C4580" s="126" t="s">
        <v>2080</v>
      </c>
      <c r="D4580" s="127" t="s">
        <v>29</v>
      </c>
      <c r="E4580" s="128">
        <v>59.77</v>
      </c>
      <c r="F4580" s="129">
        <v>266</v>
      </c>
      <c r="G4580" s="124" t="s">
        <v>41</v>
      </c>
      <c r="H4580" s="124" t="s">
        <v>68237</v>
      </c>
    </row>
    <row r="4581" spans="1:8">
      <c r="A4581" s="117" t="s">
        <v>27</v>
      </c>
      <c r="B4581" s="130" t="s">
        <v>62757</v>
      </c>
      <c r="C4581" s="131" t="s">
        <v>32345</v>
      </c>
      <c r="D4581" s="111" t="s">
        <v>29</v>
      </c>
      <c r="E4581" s="132">
        <v>59.77</v>
      </c>
      <c r="F4581" s="133">
        <v>30</v>
      </c>
      <c r="G4581" s="117" t="s">
        <v>39</v>
      </c>
      <c r="H4581" s="117" t="s">
        <v>13621</v>
      </c>
    </row>
    <row r="4582" spans="1:8">
      <c r="A4582" s="124" t="s">
        <v>27</v>
      </c>
      <c r="B4582" s="125" t="s">
        <v>62757</v>
      </c>
      <c r="C4582" s="126" t="s">
        <v>32345</v>
      </c>
      <c r="D4582" s="127" t="s">
        <v>29</v>
      </c>
      <c r="E4582" s="128">
        <v>59.77</v>
      </c>
      <c r="F4582" s="129">
        <v>225</v>
      </c>
      <c r="G4582" s="124" t="s">
        <v>39</v>
      </c>
      <c r="H4582" s="124" t="s">
        <v>68238</v>
      </c>
    </row>
    <row r="4583" spans="1:8">
      <c r="A4583" s="117" t="s">
        <v>27</v>
      </c>
      <c r="B4583" s="130" t="s">
        <v>62757</v>
      </c>
      <c r="C4583" s="131" t="s">
        <v>32345</v>
      </c>
      <c r="D4583" s="111" t="s">
        <v>29</v>
      </c>
      <c r="E4583" s="132">
        <v>59.77</v>
      </c>
      <c r="F4583" s="133">
        <v>1</v>
      </c>
      <c r="G4583" s="117" t="s">
        <v>39</v>
      </c>
      <c r="H4583" s="117" t="s">
        <v>68239</v>
      </c>
    </row>
    <row r="4584" spans="1:8">
      <c r="A4584" s="124" t="s">
        <v>27</v>
      </c>
      <c r="B4584" s="125" t="s">
        <v>62757</v>
      </c>
      <c r="C4584" s="126" t="s">
        <v>7296</v>
      </c>
      <c r="D4584" s="127" t="s">
        <v>29</v>
      </c>
      <c r="E4584" s="128">
        <v>59.77</v>
      </c>
      <c r="F4584" s="129">
        <v>162</v>
      </c>
      <c r="G4584" s="124" t="s">
        <v>39</v>
      </c>
      <c r="H4584" s="124" t="s">
        <v>68240</v>
      </c>
    </row>
    <row r="4585" spans="1:8">
      <c r="A4585" s="117" t="s">
        <v>27</v>
      </c>
      <c r="B4585" s="130" t="s">
        <v>62757</v>
      </c>
      <c r="C4585" s="131" t="s">
        <v>7296</v>
      </c>
      <c r="D4585" s="111" t="s">
        <v>29</v>
      </c>
      <c r="E4585" s="132">
        <v>59.77</v>
      </c>
      <c r="F4585" s="133">
        <v>253</v>
      </c>
      <c r="G4585" s="117" t="s">
        <v>40</v>
      </c>
      <c r="H4585" s="117" t="s">
        <v>68241</v>
      </c>
    </row>
    <row r="4586" spans="1:8">
      <c r="A4586" s="124" t="s">
        <v>27</v>
      </c>
      <c r="B4586" s="125" t="s">
        <v>62757</v>
      </c>
      <c r="C4586" s="126" t="s">
        <v>39958</v>
      </c>
      <c r="D4586" s="127" t="s">
        <v>29</v>
      </c>
      <c r="E4586" s="128">
        <v>59.79</v>
      </c>
      <c r="F4586" s="129">
        <v>122</v>
      </c>
      <c r="G4586" s="124" t="s">
        <v>41</v>
      </c>
      <c r="H4586" s="124" t="s">
        <v>68242</v>
      </c>
    </row>
    <row r="4587" spans="1:8">
      <c r="A4587" s="117" t="s">
        <v>27</v>
      </c>
      <c r="B4587" s="130" t="s">
        <v>62757</v>
      </c>
      <c r="C4587" s="131" t="s">
        <v>10390</v>
      </c>
      <c r="D4587" s="111" t="s">
        <v>29</v>
      </c>
      <c r="E4587" s="132">
        <v>59.79</v>
      </c>
      <c r="F4587" s="133">
        <v>142</v>
      </c>
      <c r="G4587" s="117" t="s">
        <v>41</v>
      </c>
      <c r="H4587" s="117" t="s">
        <v>68243</v>
      </c>
    </row>
    <row r="4588" spans="1:8">
      <c r="A4588" s="124" t="s">
        <v>27</v>
      </c>
      <c r="B4588" s="125" t="s">
        <v>62757</v>
      </c>
      <c r="C4588" s="126" t="s">
        <v>10390</v>
      </c>
      <c r="D4588" s="127" t="s">
        <v>29</v>
      </c>
      <c r="E4588" s="128">
        <v>59.79</v>
      </c>
      <c r="F4588" s="129">
        <v>8</v>
      </c>
      <c r="G4588" s="124" t="s">
        <v>41</v>
      </c>
      <c r="H4588" s="124" t="s">
        <v>68244</v>
      </c>
    </row>
    <row r="4589" spans="1:8">
      <c r="A4589" s="117" t="s">
        <v>27</v>
      </c>
      <c r="B4589" s="130" t="s">
        <v>62757</v>
      </c>
      <c r="C4589" s="131" t="s">
        <v>2692</v>
      </c>
      <c r="D4589" s="111" t="s">
        <v>29</v>
      </c>
      <c r="E4589" s="132">
        <v>59.77</v>
      </c>
      <c r="F4589" s="133">
        <v>82</v>
      </c>
      <c r="G4589" s="117" t="s">
        <v>41</v>
      </c>
      <c r="H4589" s="117" t="s">
        <v>68245</v>
      </c>
    </row>
    <row r="4590" spans="1:8">
      <c r="A4590" s="124" t="s">
        <v>27</v>
      </c>
      <c r="B4590" s="125" t="s">
        <v>62757</v>
      </c>
      <c r="C4590" s="126" t="s">
        <v>782</v>
      </c>
      <c r="D4590" s="127" t="s">
        <v>29</v>
      </c>
      <c r="E4590" s="128">
        <v>59.77</v>
      </c>
      <c r="F4590" s="129">
        <v>182</v>
      </c>
      <c r="G4590" s="124" t="s">
        <v>41</v>
      </c>
      <c r="H4590" s="124" t="s">
        <v>68246</v>
      </c>
    </row>
    <row r="4591" spans="1:8">
      <c r="A4591" s="117" t="s">
        <v>27</v>
      </c>
      <c r="B4591" s="130" t="s">
        <v>62757</v>
      </c>
      <c r="C4591" s="131" t="s">
        <v>1502</v>
      </c>
      <c r="D4591" s="111" t="s">
        <v>29</v>
      </c>
      <c r="E4591" s="132">
        <v>59.76</v>
      </c>
      <c r="F4591" s="133">
        <v>152</v>
      </c>
      <c r="G4591" s="117" t="s">
        <v>39</v>
      </c>
      <c r="H4591" s="117" t="s">
        <v>68247</v>
      </c>
    </row>
    <row r="4592" spans="1:8">
      <c r="A4592" s="124" t="s">
        <v>27</v>
      </c>
      <c r="B4592" s="125" t="s">
        <v>62757</v>
      </c>
      <c r="C4592" s="126" t="s">
        <v>1505</v>
      </c>
      <c r="D4592" s="127" t="s">
        <v>29</v>
      </c>
      <c r="E4592" s="128">
        <v>59.75</v>
      </c>
      <c r="F4592" s="129">
        <v>172</v>
      </c>
      <c r="G4592" s="124" t="s">
        <v>41</v>
      </c>
      <c r="H4592" s="124" t="s">
        <v>68248</v>
      </c>
    </row>
    <row r="4593" spans="1:8">
      <c r="A4593" s="117" t="s">
        <v>27</v>
      </c>
      <c r="B4593" s="130" t="s">
        <v>62757</v>
      </c>
      <c r="C4593" s="131" t="s">
        <v>2697</v>
      </c>
      <c r="D4593" s="111" t="s">
        <v>29</v>
      </c>
      <c r="E4593" s="132">
        <v>59.74</v>
      </c>
      <c r="F4593" s="133">
        <v>47</v>
      </c>
      <c r="G4593" s="117" t="s">
        <v>39</v>
      </c>
      <c r="H4593" s="117" t="s">
        <v>68249</v>
      </c>
    </row>
    <row r="4594" spans="1:8">
      <c r="A4594" s="124" t="s">
        <v>27</v>
      </c>
      <c r="B4594" s="125" t="s">
        <v>62757</v>
      </c>
      <c r="C4594" s="126" t="s">
        <v>2697</v>
      </c>
      <c r="D4594" s="127" t="s">
        <v>29</v>
      </c>
      <c r="E4594" s="128">
        <v>59.74</v>
      </c>
      <c r="F4594" s="129">
        <v>90</v>
      </c>
      <c r="G4594" s="124" t="s">
        <v>39</v>
      </c>
      <c r="H4594" s="124" t="s">
        <v>68250</v>
      </c>
    </row>
    <row r="4595" spans="1:8">
      <c r="A4595" s="117" t="s">
        <v>27</v>
      </c>
      <c r="B4595" s="130" t="s">
        <v>62757</v>
      </c>
      <c r="C4595" s="131" t="s">
        <v>68251</v>
      </c>
      <c r="D4595" s="111" t="s">
        <v>29</v>
      </c>
      <c r="E4595" s="132">
        <v>59.73</v>
      </c>
      <c r="F4595" s="133">
        <v>128</v>
      </c>
      <c r="G4595" s="117" t="s">
        <v>41</v>
      </c>
      <c r="H4595" s="117" t="s">
        <v>68252</v>
      </c>
    </row>
    <row r="4596" spans="1:8">
      <c r="A4596" s="124" t="s">
        <v>27</v>
      </c>
      <c r="B4596" s="125" t="s">
        <v>62757</v>
      </c>
      <c r="C4596" s="126" t="s">
        <v>10391</v>
      </c>
      <c r="D4596" s="127" t="s">
        <v>29</v>
      </c>
      <c r="E4596" s="128">
        <v>59.74</v>
      </c>
      <c r="F4596" s="129">
        <v>110</v>
      </c>
      <c r="G4596" s="124" t="s">
        <v>39</v>
      </c>
      <c r="H4596" s="124" t="s">
        <v>68253</v>
      </c>
    </row>
    <row r="4597" spans="1:8">
      <c r="A4597" s="117" t="s">
        <v>27</v>
      </c>
      <c r="B4597" s="130" t="s">
        <v>62757</v>
      </c>
      <c r="C4597" s="131" t="s">
        <v>10391</v>
      </c>
      <c r="D4597" s="111" t="s">
        <v>29</v>
      </c>
      <c r="E4597" s="132">
        <v>59.74</v>
      </c>
      <c r="F4597" s="133">
        <v>30</v>
      </c>
      <c r="G4597" s="117" t="s">
        <v>39</v>
      </c>
      <c r="H4597" s="117" t="s">
        <v>68254</v>
      </c>
    </row>
    <row r="4598" spans="1:8">
      <c r="A4598" s="124" t="s">
        <v>27</v>
      </c>
      <c r="B4598" s="125" t="s">
        <v>62757</v>
      </c>
      <c r="C4598" s="126" t="s">
        <v>10391</v>
      </c>
      <c r="D4598" s="127" t="s">
        <v>29</v>
      </c>
      <c r="E4598" s="128">
        <v>59.74</v>
      </c>
      <c r="F4598" s="129">
        <v>3</v>
      </c>
      <c r="G4598" s="124" t="s">
        <v>39</v>
      </c>
      <c r="H4598" s="124" t="s">
        <v>68255</v>
      </c>
    </row>
    <row r="4599" spans="1:8">
      <c r="A4599" s="117" t="s">
        <v>27</v>
      </c>
      <c r="B4599" s="130" t="s">
        <v>62757</v>
      </c>
      <c r="C4599" s="131" t="s">
        <v>11381</v>
      </c>
      <c r="D4599" s="111" t="s">
        <v>29</v>
      </c>
      <c r="E4599" s="132">
        <v>59.73</v>
      </c>
      <c r="F4599" s="133">
        <v>140</v>
      </c>
      <c r="G4599" s="117" t="s">
        <v>41</v>
      </c>
      <c r="H4599" s="117" t="s">
        <v>68256</v>
      </c>
    </row>
    <row r="4600" spans="1:8">
      <c r="A4600" s="124" t="s">
        <v>27</v>
      </c>
      <c r="B4600" s="125" t="s">
        <v>62757</v>
      </c>
      <c r="C4600" s="126" t="s">
        <v>2090</v>
      </c>
      <c r="D4600" s="127" t="s">
        <v>29</v>
      </c>
      <c r="E4600" s="128">
        <v>59.72</v>
      </c>
      <c r="F4600" s="129">
        <v>98</v>
      </c>
      <c r="G4600" s="124" t="s">
        <v>39</v>
      </c>
      <c r="H4600" s="124" t="s">
        <v>14358</v>
      </c>
    </row>
    <row r="4601" spans="1:8">
      <c r="A4601" s="117" t="s">
        <v>27</v>
      </c>
      <c r="B4601" s="130" t="s">
        <v>62757</v>
      </c>
      <c r="C4601" s="131" t="s">
        <v>2090</v>
      </c>
      <c r="D4601" s="111" t="s">
        <v>29</v>
      </c>
      <c r="E4601" s="132">
        <v>59.72</v>
      </c>
      <c r="F4601" s="133">
        <v>26</v>
      </c>
      <c r="G4601" s="117" t="s">
        <v>39</v>
      </c>
      <c r="H4601" s="117" t="s">
        <v>68257</v>
      </c>
    </row>
    <row r="4602" spans="1:8">
      <c r="A4602" s="124" t="s">
        <v>27</v>
      </c>
      <c r="B4602" s="125" t="s">
        <v>62757</v>
      </c>
      <c r="C4602" s="126" t="s">
        <v>2090</v>
      </c>
      <c r="D4602" s="127" t="s">
        <v>29</v>
      </c>
      <c r="E4602" s="128">
        <v>59.72</v>
      </c>
      <c r="F4602" s="129">
        <v>18</v>
      </c>
      <c r="G4602" s="124" t="s">
        <v>39</v>
      </c>
      <c r="H4602" s="124" t="s">
        <v>68258</v>
      </c>
    </row>
    <row r="4603" spans="1:8">
      <c r="A4603" s="117" t="s">
        <v>27</v>
      </c>
      <c r="B4603" s="130" t="s">
        <v>62757</v>
      </c>
      <c r="C4603" s="131" t="s">
        <v>2090</v>
      </c>
      <c r="D4603" s="111" t="s">
        <v>29</v>
      </c>
      <c r="E4603" s="132">
        <v>59.72</v>
      </c>
      <c r="F4603" s="133">
        <v>137</v>
      </c>
      <c r="G4603" s="117" t="s">
        <v>40</v>
      </c>
      <c r="H4603" s="117" t="s">
        <v>68259</v>
      </c>
    </row>
    <row r="4604" spans="1:8">
      <c r="A4604" s="124" t="s">
        <v>27</v>
      </c>
      <c r="B4604" s="125" t="s">
        <v>62757</v>
      </c>
      <c r="C4604" s="126" t="s">
        <v>785</v>
      </c>
      <c r="D4604" s="127" t="s">
        <v>29</v>
      </c>
      <c r="E4604" s="128">
        <v>59.71</v>
      </c>
      <c r="F4604" s="129">
        <v>260</v>
      </c>
      <c r="G4604" s="124" t="s">
        <v>41</v>
      </c>
      <c r="H4604" s="124" t="s">
        <v>68260</v>
      </c>
    </row>
    <row r="4605" spans="1:8">
      <c r="A4605" s="117" t="s">
        <v>27</v>
      </c>
      <c r="B4605" s="130" t="s">
        <v>62757</v>
      </c>
      <c r="C4605" s="131" t="s">
        <v>786</v>
      </c>
      <c r="D4605" s="111" t="s">
        <v>29</v>
      </c>
      <c r="E4605" s="132">
        <v>59.7</v>
      </c>
      <c r="F4605" s="133">
        <v>181</v>
      </c>
      <c r="G4605" s="117" t="s">
        <v>39</v>
      </c>
      <c r="H4605" s="117" t="s">
        <v>68261</v>
      </c>
    </row>
    <row r="4606" spans="1:8">
      <c r="A4606" s="124" t="s">
        <v>27</v>
      </c>
      <c r="B4606" s="125" t="s">
        <v>62757</v>
      </c>
      <c r="C4606" s="126" t="s">
        <v>786</v>
      </c>
      <c r="D4606" s="127" t="s">
        <v>29</v>
      </c>
      <c r="E4606" s="128">
        <v>59.69</v>
      </c>
      <c r="F4606" s="129">
        <v>138</v>
      </c>
      <c r="G4606" s="124" t="s">
        <v>40</v>
      </c>
      <c r="H4606" s="124" t="s">
        <v>68262</v>
      </c>
    </row>
    <row r="4607" spans="1:8">
      <c r="A4607" s="117" t="s">
        <v>27</v>
      </c>
      <c r="B4607" s="130" t="s">
        <v>62757</v>
      </c>
      <c r="C4607" s="131" t="s">
        <v>786</v>
      </c>
      <c r="D4607" s="111" t="s">
        <v>29</v>
      </c>
      <c r="E4607" s="132">
        <v>59.69</v>
      </c>
      <c r="F4607" s="133">
        <v>266</v>
      </c>
      <c r="G4607" s="117" t="s">
        <v>41</v>
      </c>
      <c r="H4607" s="117" t="s">
        <v>68263</v>
      </c>
    </row>
    <row r="4608" spans="1:8">
      <c r="A4608" s="124" t="s">
        <v>27</v>
      </c>
      <c r="B4608" s="125" t="s">
        <v>62757</v>
      </c>
      <c r="C4608" s="126" t="s">
        <v>1513</v>
      </c>
      <c r="D4608" s="127" t="s">
        <v>29</v>
      </c>
      <c r="E4608" s="128">
        <v>59.74</v>
      </c>
      <c r="F4608" s="129">
        <v>183</v>
      </c>
      <c r="G4608" s="124" t="s">
        <v>39</v>
      </c>
      <c r="H4608" s="124" t="s">
        <v>68264</v>
      </c>
    </row>
    <row r="4609" spans="1:8">
      <c r="A4609" s="117" t="s">
        <v>27</v>
      </c>
      <c r="B4609" s="130" t="s">
        <v>62757</v>
      </c>
      <c r="C4609" s="131" t="s">
        <v>1513</v>
      </c>
      <c r="D4609" s="111" t="s">
        <v>29</v>
      </c>
      <c r="E4609" s="132">
        <v>59.74</v>
      </c>
      <c r="F4609" s="133">
        <v>272</v>
      </c>
      <c r="G4609" s="117" t="s">
        <v>41</v>
      </c>
      <c r="H4609" s="117" t="s">
        <v>68265</v>
      </c>
    </row>
    <row r="4610" spans="1:8">
      <c r="A4610" s="124" t="s">
        <v>27</v>
      </c>
      <c r="B4610" s="125" t="s">
        <v>62757</v>
      </c>
      <c r="C4610" s="126" t="s">
        <v>12585</v>
      </c>
      <c r="D4610" s="127" t="s">
        <v>29</v>
      </c>
      <c r="E4610" s="128">
        <v>59.77</v>
      </c>
      <c r="F4610" s="129">
        <v>167</v>
      </c>
      <c r="G4610" s="124" t="s">
        <v>39</v>
      </c>
      <c r="H4610" s="124" t="s">
        <v>68266</v>
      </c>
    </row>
    <row r="4611" spans="1:8">
      <c r="A4611" s="117" t="s">
        <v>27</v>
      </c>
      <c r="B4611" s="130" t="s">
        <v>62757</v>
      </c>
      <c r="C4611" s="131" t="s">
        <v>12585</v>
      </c>
      <c r="D4611" s="111" t="s">
        <v>29</v>
      </c>
      <c r="E4611" s="132">
        <v>59.78</v>
      </c>
      <c r="F4611" s="133">
        <v>16</v>
      </c>
      <c r="G4611" s="117" t="s">
        <v>41</v>
      </c>
      <c r="H4611" s="117" t="s">
        <v>68267</v>
      </c>
    </row>
    <row r="4612" spans="1:8">
      <c r="A4612" s="124" t="s">
        <v>27</v>
      </c>
      <c r="B4612" s="125" t="s">
        <v>62757</v>
      </c>
      <c r="C4612" s="126" t="s">
        <v>12585</v>
      </c>
      <c r="D4612" s="127" t="s">
        <v>29</v>
      </c>
      <c r="E4612" s="128">
        <v>59.78</v>
      </c>
      <c r="F4612" s="129">
        <v>125</v>
      </c>
      <c r="G4612" s="124" t="s">
        <v>41</v>
      </c>
      <c r="H4612" s="124" t="s">
        <v>68268</v>
      </c>
    </row>
    <row r="4613" spans="1:8">
      <c r="A4613" s="117" t="s">
        <v>27</v>
      </c>
      <c r="B4613" s="130" t="s">
        <v>62757</v>
      </c>
      <c r="C4613" s="131" t="s">
        <v>12585</v>
      </c>
      <c r="D4613" s="111" t="s">
        <v>29</v>
      </c>
      <c r="E4613" s="132">
        <v>59.78</v>
      </c>
      <c r="F4613" s="133">
        <v>127</v>
      </c>
      <c r="G4613" s="117" t="s">
        <v>41</v>
      </c>
      <c r="H4613" s="117" t="s">
        <v>68269</v>
      </c>
    </row>
    <row r="4614" spans="1:8">
      <c r="A4614" s="124" t="s">
        <v>27</v>
      </c>
      <c r="B4614" s="125" t="s">
        <v>62757</v>
      </c>
      <c r="C4614" s="126" t="s">
        <v>68270</v>
      </c>
      <c r="D4614" s="127" t="s">
        <v>29</v>
      </c>
      <c r="E4614" s="128">
        <v>59.75</v>
      </c>
      <c r="F4614" s="129">
        <v>176</v>
      </c>
      <c r="G4614" s="124" t="s">
        <v>39</v>
      </c>
      <c r="H4614" s="124" t="s">
        <v>25281</v>
      </c>
    </row>
    <row r="4615" spans="1:8">
      <c r="A4615" s="117" t="s">
        <v>27</v>
      </c>
      <c r="B4615" s="130" t="s">
        <v>62757</v>
      </c>
      <c r="C4615" s="131" t="s">
        <v>68270</v>
      </c>
      <c r="D4615" s="111" t="s">
        <v>29</v>
      </c>
      <c r="E4615" s="132">
        <v>59.76</v>
      </c>
      <c r="F4615" s="133">
        <v>137</v>
      </c>
      <c r="G4615" s="117" t="s">
        <v>40</v>
      </c>
      <c r="H4615" s="117" t="s">
        <v>68271</v>
      </c>
    </row>
    <row r="4616" spans="1:8">
      <c r="A4616" s="124" t="s">
        <v>27</v>
      </c>
      <c r="B4616" s="125" t="s">
        <v>62757</v>
      </c>
      <c r="C4616" s="126" t="s">
        <v>68270</v>
      </c>
      <c r="D4616" s="127" t="s">
        <v>29</v>
      </c>
      <c r="E4616" s="128">
        <v>59.76</v>
      </c>
      <c r="F4616" s="129">
        <v>264</v>
      </c>
      <c r="G4616" s="124" t="s">
        <v>41</v>
      </c>
      <c r="H4616" s="124" t="s">
        <v>68272</v>
      </c>
    </row>
    <row r="4617" spans="1:8">
      <c r="A4617" s="117" t="s">
        <v>27</v>
      </c>
      <c r="B4617" s="130" t="s">
        <v>62757</v>
      </c>
      <c r="C4617" s="131" t="s">
        <v>8842</v>
      </c>
      <c r="D4617" s="111" t="s">
        <v>29</v>
      </c>
      <c r="E4617" s="132">
        <v>59.75</v>
      </c>
      <c r="F4617" s="133">
        <v>88</v>
      </c>
      <c r="G4617" s="117" t="s">
        <v>39</v>
      </c>
      <c r="H4617" s="117" t="s">
        <v>68273</v>
      </c>
    </row>
    <row r="4618" spans="1:8">
      <c r="A4618" s="124" t="s">
        <v>27</v>
      </c>
      <c r="B4618" s="125" t="s">
        <v>62757</v>
      </c>
      <c r="C4618" s="126" t="s">
        <v>6365</v>
      </c>
      <c r="D4618" s="127" t="s">
        <v>29</v>
      </c>
      <c r="E4618" s="128">
        <v>59.75</v>
      </c>
      <c r="F4618" s="129">
        <v>71</v>
      </c>
      <c r="G4618" s="124" t="s">
        <v>39</v>
      </c>
      <c r="H4618" s="124" t="s">
        <v>68274</v>
      </c>
    </row>
    <row r="4619" spans="1:8">
      <c r="A4619" s="117" t="s">
        <v>27</v>
      </c>
      <c r="B4619" s="130" t="s">
        <v>62757</v>
      </c>
      <c r="C4619" s="131" t="s">
        <v>68275</v>
      </c>
      <c r="D4619" s="111" t="s">
        <v>29</v>
      </c>
      <c r="E4619" s="132">
        <v>59.78</v>
      </c>
      <c r="F4619" s="133">
        <v>139</v>
      </c>
      <c r="G4619" s="117" t="s">
        <v>39</v>
      </c>
      <c r="H4619" s="117" t="s">
        <v>68276</v>
      </c>
    </row>
    <row r="4620" spans="1:8">
      <c r="A4620" s="124" t="s">
        <v>27</v>
      </c>
      <c r="B4620" s="125" t="s">
        <v>62757</v>
      </c>
      <c r="C4620" s="126" t="s">
        <v>68275</v>
      </c>
      <c r="D4620" s="127" t="s">
        <v>29</v>
      </c>
      <c r="E4620" s="128">
        <v>59.78</v>
      </c>
      <c r="F4620" s="129">
        <v>273</v>
      </c>
      <c r="G4620" s="124" t="s">
        <v>41</v>
      </c>
      <c r="H4620" s="124" t="s">
        <v>68277</v>
      </c>
    </row>
    <row r="4621" spans="1:8">
      <c r="A4621" s="117" t="s">
        <v>27</v>
      </c>
      <c r="B4621" s="130" t="s">
        <v>62757</v>
      </c>
      <c r="C4621" s="131" t="s">
        <v>12774</v>
      </c>
      <c r="D4621" s="111" t="s">
        <v>29</v>
      </c>
      <c r="E4621" s="132">
        <v>59.77</v>
      </c>
      <c r="F4621" s="133">
        <v>146</v>
      </c>
      <c r="G4621" s="117" t="s">
        <v>40</v>
      </c>
      <c r="H4621" s="117" t="s">
        <v>68278</v>
      </c>
    </row>
    <row r="4622" spans="1:8">
      <c r="A4622" s="124" t="s">
        <v>27</v>
      </c>
      <c r="B4622" s="125" t="s">
        <v>62757</v>
      </c>
      <c r="C4622" s="126" t="s">
        <v>2095</v>
      </c>
      <c r="D4622" s="127" t="s">
        <v>29</v>
      </c>
      <c r="E4622" s="128">
        <v>59.78</v>
      </c>
      <c r="F4622" s="129">
        <v>132</v>
      </c>
      <c r="G4622" s="124" t="s">
        <v>41</v>
      </c>
      <c r="H4622" s="124" t="s">
        <v>68279</v>
      </c>
    </row>
    <row r="4623" spans="1:8">
      <c r="A4623" s="117" t="s">
        <v>27</v>
      </c>
      <c r="B4623" s="130" t="s">
        <v>62757</v>
      </c>
      <c r="C4623" s="131" t="s">
        <v>68280</v>
      </c>
      <c r="D4623" s="111" t="s">
        <v>29</v>
      </c>
      <c r="E4623" s="132">
        <v>59.78</v>
      </c>
      <c r="F4623" s="133">
        <v>137</v>
      </c>
      <c r="G4623" s="117" t="s">
        <v>40</v>
      </c>
      <c r="H4623" s="117" t="s">
        <v>68281</v>
      </c>
    </row>
    <row r="4624" spans="1:8">
      <c r="A4624" s="124" t="s">
        <v>27</v>
      </c>
      <c r="B4624" s="125" t="s">
        <v>62757</v>
      </c>
      <c r="C4624" s="126" t="s">
        <v>68282</v>
      </c>
      <c r="D4624" s="127" t="s">
        <v>29</v>
      </c>
      <c r="E4624" s="128">
        <v>59.78</v>
      </c>
      <c r="F4624" s="129">
        <v>115</v>
      </c>
      <c r="G4624" s="124" t="s">
        <v>41</v>
      </c>
      <c r="H4624" s="124" t="s">
        <v>68283</v>
      </c>
    </row>
    <row r="4625" spans="1:8">
      <c r="A4625" s="117" t="s">
        <v>27</v>
      </c>
      <c r="B4625" s="130" t="s">
        <v>62757</v>
      </c>
      <c r="C4625" s="131" t="s">
        <v>2708</v>
      </c>
      <c r="D4625" s="111" t="s">
        <v>29</v>
      </c>
      <c r="E4625" s="132">
        <v>59.78</v>
      </c>
      <c r="F4625" s="133">
        <v>15</v>
      </c>
      <c r="G4625" s="117" t="s">
        <v>41</v>
      </c>
      <c r="H4625" s="117" t="s">
        <v>68284</v>
      </c>
    </row>
    <row r="4626" spans="1:8">
      <c r="A4626" s="124" t="s">
        <v>27</v>
      </c>
      <c r="B4626" s="125" t="s">
        <v>62757</v>
      </c>
      <c r="C4626" s="126" t="s">
        <v>68285</v>
      </c>
      <c r="D4626" s="127" t="s">
        <v>29</v>
      </c>
      <c r="E4626" s="128">
        <v>59.76</v>
      </c>
      <c r="F4626" s="129">
        <v>263</v>
      </c>
      <c r="G4626" s="124" t="s">
        <v>41</v>
      </c>
      <c r="H4626" s="124" t="s">
        <v>68286</v>
      </c>
    </row>
    <row r="4627" spans="1:8">
      <c r="A4627" s="117" t="s">
        <v>27</v>
      </c>
      <c r="B4627" s="130" t="s">
        <v>62757</v>
      </c>
      <c r="C4627" s="131" t="s">
        <v>68287</v>
      </c>
      <c r="D4627" s="111" t="s">
        <v>29</v>
      </c>
      <c r="E4627" s="132">
        <v>59.78</v>
      </c>
      <c r="F4627" s="133">
        <v>242</v>
      </c>
      <c r="G4627" s="117" t="s">
        <v>42</v>
      </c>
      <c r="H4627" s="117" t="s">
        <v>68288</v>
      </c>
    </row>
    <row r="4628" spans="1:8">
      <c r="A4628" s="124" t="s">
        <v>27</v>
      </c>
      <c r="B4628" s="125" t="s">
        <v>62757</v>
      </c>
      <c r="C4628" s="126" t="s">
        <v>68287</v>
      </c>
      <c r="D4628" s="127" t="s">
        <v>29</v>
      </c>
      <c r="E4628" s="128">
        <v>59.78</v>
      </c>
      <c r="F4628" s="129">
        <v>138</v>
      </c>
      <c r="G4628" s="124" t="s">
        <v>39</v>
      </c>
      <c r="H4628" s="124" t="s">
        <v>68289</v>
      </c>
    </row>
    <row r="4629" spans="1:8">
      <c r="A4629" s="117" t="s">
        <v>27</v>
      </c>
      <c r="B4629" s="130" t="s">
        <v>62757</v>
      </c>
      <c r="C4629" s="131" t="s">
        <v>68287</v>
      </c>
      <c r="D4629" s="111" t="s">
        <v>29</v>
      </c>
      <c r="E4629" s="132">
        <v>59.78</v>
      </c>
      <c r="F4629" s="133">
        <v>264</v>
      </c>
      <c r="G4629" s="117" t="s">
        <v>41</v>
      </c>
      <c r="H4629" s="117" t="s">
        <v>68290</v>
      </c>
    </row>
    <row r="4630" spans="1:8">
      <c r="A4630" s="124" t="s">
        <v>27</v>
      </c>
      <c r="B4630" s="125" t="s">
        <v>62757</v>
      </c>
      <c r="C4630" s="126" t="s">
        <v>13626</v>
      </c>
      <c r="D4630" s="127" t="s">
        <v>29</v>
      </c>
      <c r="E4630" s="128">
        <v>59.78</v>
      </c>
      <c r="F4630" s="129">
        <v>258</v>
      </c>
      <c r="G4630" s="124" t="s">
        <v>39</v>
      </c>
      <c r="H4630" s="124" t="s">
        <v>68291</v>
      </c>
    </row>
    <row r="4631" spans="1:8">
      <c r="A4631" s="117" t="s">
        <v>27</v>
      </c>
      <c r="B4631" s="130" t="s">
        <v>62757</v>
      </c>
      <c r="C4631" s="131" t="s">
        <v>13626</v>
      </c>
      <c r="D4631" s="111" t="s">
        <v>29</v>
      </c>
      <c r="E4631" s="132">
        <v>59.78</v>
      </c>
      <c r="F4631" s="133">
        <v>255</v>
      </c>
      <c r="G4631" s="117" t="s">
        <v>40</v>
      </c>
      <c r="H4631" s="117" t="s">
        <v>68292</v>
      </c>
    </row>
    <row r="4632" spans="1:8">
      <c r="A4632" s="124" t="s">
        <v>27</v>
      </c>
      <c r="B4632" s="125" t="s">
        <v>62757</v>
      </c>
      <c r="C4632" s="126" t="s">
        <v>13626</v>
      </c>
      <c r="D4632" s="127" t="s">
        <v>29</v>
      </c>
      <c r="E4632" s="128">
        <v>59.78</v>
      </c>
      <c r="F4632" s="129">
        <v>270</v>
      </c>
      <c r="G4632" s="124" t="s">
        <v>41</v>
      </c>
      <c r="H4632" s="124" t="s">
        <v>68293</v>
      </c>
    </row>
    <row r="4633" spans="1:8">
      <c r="A4633" s="117" t="s">
        <v>27</v>
      </c>
      <c r="B4633" s="130" t="s">
        <v>62757</v>
      </c>
      <c r="C4633" s="131" t="s">
        <v>15461</v>
      </c>
      <c r="D4633" s="111" t="s">
        <v>29</v>
      </c>
      <c r="E4633" s="132">
        <v>59.78</v>
      </c>
      <c r="F4633" s="133">
        <v>205</v>
      </c>
      <c r="G4633" s="117" t="s">
        <v>41</v>
      </c>
      <c r="H4633" s="117" t="s">
        <v>68294</v>
      </c>
    </row>
    <row r="4634" spans="1:8">
      <c r="A4634" s="124" t="s">
        <v>27</v>
      </c>
      <c r="B4634" s="125" t="s">
        <v>62757</v>
      </c>
      <c r="C4634" s="126" t="s">
        <v>12328</v>
      </c>
      <c r="D4634" s="127" t="s">
        <v>29</v>
      </c>
      <c r="E4634" s="128">
        <v>59.78</v>
      </c>
      <c r="F4634" s="129">
        <v>57</v>
      </c>
      <c r="G4634" s="124" t="s">
        <v>41</v>
      </c>
      <c r="H4634" s="124" t="s">
        <v>68295</v>
      </c>
    </row>
    <row r="4635" spans="1:8">
      <c r="A4635" s="117" t="s">
        <v>27</v>
      </c>
      <c r="B4635" s="130" t="s">
        <v>62757</v>
      </c>
      <c r="C4635" s="131" t="s">
        <v>13627</v>
      </c>
      <c r="D4635" s="111" t="s">
        <v>29</v>
      </c>
      <c r="E4635" s="132">
        <v>59.77</v>
      </c>
      <c r="F4635" s="133">
        <v>146</v>
      </c>
      <c r="G4635" s="117" t="s">
        <v>39</v>
      </c>
      <c r="H4635" s="117" t="s">
        <v>68296</v>
      </c>
    </row>
    <row r="4636" spans="1:8">
      <c r="A4636" s="124" t="s">
        <v>27</v>
      </c>
      <c r="B4636" s="125" t="s">
        <v>62757</v>
      </c>
      <c r="C4636" s="126" t="s">
        <v>2719</v>
      </c>
      <c r="D4636" s="127" t="s">
        <v>29</v>
      </c>
      <c r="E4636" s="128">
        <v>59.8</v>
      </c>
      <c r="F4636" s="129">
        <v>13</v>
      </c>
      <c r="G4636" s="124" t="s">
        <v>41</v>
      </c>
      <c r="H4636" s="124" t="s">
        <v>68297</v>
      </c>
    </row>
    <row r="4637" spans="1:8">
      <c r="A4637" s="117" t="s">
        <v>27</v>
      </c>
      <c r="B4637" s="130" t="s">
        <v>62757</v>
      </c>
      <c r="C4637" s="131" t="s">
        <v>2719</v>
      </c>
      <c r="D4637" s="111" t="s">
        <v>29</v>
      </c>
      <c r="E4637" s="132">
        <v>59.8</v>
      </c>
      <c r="F4637" s="133">
        <v>250</v>
      </c>
      <c r="G4637" s="117" t="s">
        <v>41</v>
      </c>
      <c r="H4637" s="117" t="s">
        <v>68298</v>
      </c>
    </row>
    <row r="4638" spans="1:8">
      <c r="A4638" s="124" t="s">
        <v>27</v>
      </c>
      <c r="B4638" s="125" t="s">
        <v>62757</v>
      </c>
      <c r="C4638" s="126" t="s">
        <v>68299</v>
      </c>
      <c r="D4638" s="127" t="s">
        <v>29</v>
      </c>
      <c r="E4638" s="128">
        <v>59.8</v>
      </c>
      <c r="F4638" s="129">
        <v>260</v>
      </c>
      <c r="G4638" s="124" t="s">
        <v>41</v>
      </c>
      <c r="H4638" s="124" t="s">
        <v>68300</v>
      </c>
    </row>
    <row r="4639" spans="1:8">
      <c r="A4639" s="117" t="s">
        <v>27</v>
      </c>
      <c r="B4639" s="130" t="s">
        <v>62757</v>
      </c>
      <c r="C4639" s="131" t="s">
        <v>6373</v>
      </c>
      <c r="D4639" s="111" t="s">
        <v>29</v>
      </c>
      <c r="E4639" s="132">
        <v>59.78</v>
      </c>
      <c r="F4639" s="133">
        <v>274</v>
      </c>
      <c r="G4639" s="117" t="s">
        <v>41</v>
      </c>
      <c r="H4639" s="117" t="s">
        <v>68301</v>
      </c>
    </row>
    <row r="4640" spans="1:8">
      <c r="A4640" s="124" t="s">
        <v>27</v>
      </c>
      <c r="B4640" s="125" t="s">
        <v>62757</v>
      </c>
      <c r="C4640" s="126" t="s">
        <v>68302</v>
      </c>
      <c r="D4640" s="127" t="s">
        <v>29</v>
      </c>
      <c r="E4640" s="128">
        <v>59.82</v>
      </c>
      <c r="F4640" s="129">
        <v>97</v>
      </c>
      <c r="G4640" s="124" t="s">
        <v>41</v>
      </c>
      <c r="H4640" s="124" t="s">
        <v>68303</v>
      </c>
    </row>
    <row r="4641" spans="1:8">
      <c r="A4641" s="117" t="s">
        <v>27</v>
      </c>
      <c r="B4641" s="130" t="s">
        <v>62757</v>
      </c>
      <c r="C4641" s="131" t="s">
        <v>68302</v>
      </c>
      <c r="D4641" s="111" t="s">
        <v>29</v>
      </c>
      <c r="E4641" s="132">
        <v>59.82</v>
      </c>
      <c r="F4641" s="133">
        <v>43</v>
      </c>
      <c r="G4641" s="117" t="s">
        <v>41</v>
      </c>
      <c r="H4641" s="117" t="s">
        <v>68304</v>
      </c>
    </row>
    <row r="4642" spans="1:8">
      <c r="A4642" s="124" t="s">
        <v>27</v>
      </c>
      <c r="B4642" s="125" t="s">
        <v>62757</v>
      </c>
      <c r="C4642" s="126" t="s">
        <v>68302</v>
      </c>
      <c r="D4642" s="127" t="s">
        <v>29</v>
      </c>
      <c r="E4642" s="128">
        <v>59.82</v>
      </c>
      <c r="F4642" s="129">
        <v>131</v>
      </c>
      <c r="G4642" s="124" t="s">
        <v>41</v>
      </c>
      <c r="H4642" s="124" t="s">
        <v>68305</v>
      </c>
    </row>
    <row r="4643" spans="1:8">
      <c r="A4643" s="117" t="s">
        <v>27</v>
      </c>
      <c r="B4643" s="130" t="s">
        <v>62757</v>
      </c>
      <c r="C4643" s="131" t="s">
        <v>68306</v>
      </c>
      <c r="D4643" s="111" t="s">
        <v>29</v>
      </c>
      <c r="E4643" s="132">
        <v>59.81</v>
      </c>
      <c r="F4643" s="133">
        <v>243</v>
      </c>
      <c r="G4643" s="117" t="s">
        <v>39</v>
      </c>
      <c r="H4643" s="117" t="s">
        <v>68307</v>
      </c>
    </row>
    <row r="4644" spans="1:8">
      <c r="A4644" s="124" t="s">
        <v>27</v>
      </c>
      <c r="B4644" s="125" t="s">
        <v>62757</v>
      </c>
      <c r="C4644" s="126" t="s">
        <v>68306</v>
      </c>
      <c r="D4644" s="127" t="s">
        <v>29</v>
      </c>
      <c r="E4644" s="128">
        <v>59.81</v>
      </c>
      <c r="F4644" s="129">
        <v>39</v>
      </c>
      <c r="G4644" s="124" t="s">
        <v>40</v>
      </c>
      <c r="H4644" s="124" t="s">
        <v>68308</v>
      </c>
    </row>
    <row r="4645" spans="1:8">
      <c r="A4645" s="117" t="s">
        <v>27</v>
      </c>
      <c r="B4645" s="130" t="s">
        <v>62757</v>
      </c>
      <c r="C4645" s="131" t="s">
        <v>68309</v>
      </c>
      <c r="D4645" s="111" t="s">
        <v>29</v>
      </c>
      <c r="E4645" s="132">
        <v>59.81</v>
      </c>
      <c r="F4645" s="133">
        <v>225</v>
      </c>
      <c r="G4645" s="117" t="s">
        <v>40</v>
      </c>
      <c r="H4645" s="117" t="s">
        <v>68310</v>
      </c>
    </row>
    <row r="4646" spans="1:8">
      <c r="A4646" s="124" t="s">
        <v>27</v>
      </c>
      <c r="B4646" s="125" t="s">
        <v>62757</v>
      </c>
      <c r="C4646" s="126" t="s">
        <v>2724</v>
      </c>
      <c r="D4646" s="127" t="s">
        <v>29</v>
      </c>
      <c r="E4646" s="128">
        <v>59.8</v>
      </c>
      <c r="F4646" s="129">
        <v>272</v>
      </c>
      <c r="G4646" s="124" t="s">
        <v>41</v>
      </c>
      <c r="H4646" s="124" t="s">
        <v>68311</v>
      </c>
    </row>
    <row r="4647" spans="1:8">
      <c r="A4647" s="117" t="s">
        <v>27</v>
      </c>
      <c r="B4647" s="130" t="s">
        <v>62757</v>
      </c>
      <c r="C4647" s="131" t="s">
        <v>6911</v>
      </c>
      <c r="D4647" s="111" t="s">
        <v>29</v>
      </c>
      <c r="E4647" s="132">
        <v>59.8</v>
      </c>
      <c r="F4647" s="133">
        <v>143</v>
      </c>
      <c r="G4647" s="117" t="s">
        <v>41</v>
      </c>
      <c r="H4647" s="117" t="s">
        <v>68312</v>
      </c>
    </row>
    <row r="4648" spans="1:8">
      <c r="A4648" s="124" t="s">
        <v>27</v>
      </c>
      <c r="B4648" s="125" t="s">
        <v>62757</v>
      </c>
      <c r="C4648" s="126" t="s">
        <v>30124</v>
      </c>
      <c r="D4648" s="127" t="s">
        <v>29</v>
      </c>
      <c r="E4648" s="128">
        <v>59.79</v>
      </c>
      <c r="F4648" s="129">
        <v>143</v>
      </c>
      <c r="G4648" s="124" t="s">
        <v>39</v>
      </c>
      <c r="H4648" s="124" t="s">
        <v>68313</v>
      </c>
    </row>
    <row r="4649" spans="1:8">
      <c r="A4649" s="117" t="s">
        <v>27</v>
      </c>
      <c r="B4649" s="130" t="s">
        <v>62757</v>
      </c>
      <c r="C4649" s="131" t="s">
        <v>68314</v>
      </c>
      <c r="D4649" s="111" t="s">
        <v>29</v>
      </c>
      <c r="E4649" s="132">
        <v>59.78</v>
      </c>
      <c r="F4649" s="133">
        <v>196</v>
      </c>
      <c r="G4649" s="117" t="s">
        <v>41</v>
      </c>
      <c r="H4649" s="117" t="s">
        <v>68315</v>
      </c>
    </row>
    <row r="4650" spans="1:8">
      <c r="A4650" s="124" t="s">
        <v>27</v>
      </c>
      <c r="B4650" s="125" t="s">
        <v>62757</v>
      </c>
      <c r="C4650" s="126" t="s">
        <v>68316</v>
      </c>
      <c r="D4650" s="127" t="s">
        <v>29</v>
      </c>
      <c r="E4650" s="128">
        <v>59.77</v>
      </c>
      <c r="F4650" s="129">
        <v>140</v>
      </c>
      <c r="G4650" s="124" t="s">
        <v>39</v>
      </c>
      <c r="H4650" s="124" t="s">
        <v>68317</v>
      </c>
    </row>
    <row r="4651" spans="1:8">
      <c r="A4651" s="117" t="s">
        <v>27</v>
      </c>
      <c r="B4651" s="130" t="s">
        <v>62757</v>
      </c>
      <c r="C4651" s="131" t="s">
        <v>30126</v>
      </c>
      <c r="D4651" s="111" t="s">
        <v>29</v>
      </c>
      <c r="E4651" s="132">
        <v>59.76</v>
      </c>
      <c r="F4651" s="133">
        <v>53</v>
      </c>
      <c r="G4651" s="117" t="s">
        <v>41</v>
      </c>
      <c r="H4651" s="117" t="s">
        <v>68318</v>
      </c>
    </row>
    <row r="4652" spans="1:8">
      <c r="A4652" s="124" t="s">
        <v>27</v>
      </c>
      <c r="B4652" s="125" t="s">
        <v>62757</v>
      </c>
      <c r="C4652" s="126" t="s">
        <v>30126</v>
      </c>
      <c r="D4652" s="127" t="s">
        <v>29</v>
      </c>
      <c r="E4652" s="128">
        <v>59.76</v>
      </c>
      <c r="F4652" s="129">
        <v>163</v>
      </c>
      <c r="G4652" s="124" t="s">
        <v>41</v>
      </c>
      <c r="H4652" s="124" t="s">
        <v>68319</v>
      </c>
    </row>
    <row r="4653" spans="1:8">
      <c r="A4653" s="117" t="s">
        <v>27</v>
      </c>
      <c r="B4653" s="130" t="s">
        <v>62757</v>
      </c>
      <c r="C4653" s="131" t="s">
        <v>11097</v>
      </c>
      <c r="D4653" s="111" t="s">
        <v>29</v>
      </c>
      <c r="E4653" s="132">
        <v>59.79</v>
      </c>
      <c r="F4653" s="133">
        <v>204</v>
      </c>
      <c r="G4653" s="117" t="s">
        <v>39</v>
      </c>
      <c r="H4653" s="117" t="s">
        <v>68320</v>
      </c>
    </row>
    <row r="4654" spans="1:8">
      <c r="A4654" s="124" t="s">
        <v>27</v>
      </c>
      <c r="B4654" s="125" t="s">
        <v>62757</v>
      </c>
      <c r="C4654" s="126" t="s">
        <v>68321</v>
      </c>
      <c r="D4654" s="127" t="s">
        <v>29</v>
      </c>
      <c r="E4654" s="128">
        <v>59.81</v>
      </c>
      <c r="F4654" s="129">
        <v>213</v>
      </c>
      <c r="G4654" s="124" t="s">
        <v>42</v>
      </c>
      <c r="H4654" s="124" t="s">
        <v>68322</v>
      </c>
    </row>
    <row r="4655" spans="1:8">
      <c r="A4655" s="117" t="s">
        <v>27</v>
      </c>
      <c r="B4655" s="130" t="s">
        <v>62757</v>
      </c>
      <c r="C4655" s="131" t="s">
        <v>68321</v>
      </c>
      <c r="D4655" s="111" t="s">
        <v>29</v>
      </c>
      <c r="E4655" s="132">
        <v>59.81</v>
      </c>
      <c r="F4655" s="133">
        <v>155</v>
      </c>
      <c r="G4655" s="117" t="s">
        <v>39</v>
      </c>
      <c r="H4655" s="117" t="s">
        <v>68323</v>
      </c>
    </row>
    <row r="4656" spans="1:8">
      <c r="A4656" s="124" t="s">
        <v>27</v>
      </c>
      <c r="B4656" s="125" t="s">
        <v>62757</v>
      </c>
      <c r="C4656" s="126" t="s">
        <v>68321</v>
      </c>
      <c r="D4656" s="127" t="s">
        <v>29</v>
      </c>
      <c r="E4656" s="128">
        <v>59.81</v>
      </c>
      <c r="F4656" s="129">
        <v>137</v>
      </c>
      <c r="G4656" s="124" t="s">
        <v>40</v>
      </c>
      <c r="H4656" s="124" t="s">
        <v>68324</v>
      </c>
    </row>
    <row r="4657" spans="1:8">
      <c r="A4657" s="117" t="s">
        <v>27</v>
      </c>
      <c r="B4657" s="130" t="s">
        <v>62757</v>
      </c>
      <c r="C4657" s="131" t="s">
        <v>68321</v>
      </c>
      <c r="D4657" s="111" t="s">
        <v>29</v>
      </c>
      <c r="E4657" s="132">
        <v>59.81</v>
      </c>
      <c r="F4657" s="133">
        <v>252</v>
      </c>
      <c r="G4657" s="117" t="s">
        <v>41</v>
      </c>
      <c r="H4657" s="117" t="s">
        <v>68325</v>
      </c>
    </row>
    <row r="4658" spans="1:8">
      <c r="A4658" s="124" t="s">
        <v>27</v>
      </c>
      <c r="B4658" s="125" t="s">
        <v>62757</v>
      </c>
      <c r="C4658" s="126" t="s">
        <v>14349</v>
      </c>
      <c r="D4658" s="127" t="s">
        <v>29</v>
      </c>
      <c r="E4658" s="128">
        <v>59.85</v>
      </c>
      <c r="F4658" s="129">
        <v>10</v>
      </c>
      <c r="G4658" s="124" t="s">
        <v>39</v>
      </c>
      <c r="H4658" s="124" t="s">
        <v>68326</v>
      </c>
    </row>
    <row r="4659" spans="1:8">
      <c r="A4659" s="117" t="s">
        <v>27</v>
      </c>
      <c r="B4659" s="130" t="s">
        <v>62757</v>
      </c>
      <c r="C4659" s="131" t="s">
        <v>14349</v>
      </c>
      <c r="D4659" s="111" t="s">
        <v>29</v>
      </c>
      <c r="E4659" s="132">
        <v>59.85</v>
      </c>
      <c r="F4659" s="133">
        <v>236</v>
      </c>
      <c r="G4659" s="117" t="s">
        <v>39</v>
      </c>
      <c r="H4659" s="117" t="s">
        <v>68327</v>
      </c>
    </row>
    <row r="4660" spans="1:8">
      <c r="A4660" s="124" t="s">
        <v>27</v>
      </c>
      <c r="B4660" s="125" t="s">
        <v>62757</v>
      </c>
      <c r="C4660" s="126" t="s">
        <v>15583</v>
      </c>
      <c r="D4660" s="127" t="s">
        <v>29</v>
      </c>
      <c r="E4660" s="128">
        <v>59.84</v>
      </c>
      <c r="F4660" s="129">
        <v>95</v>
      </c>
      <c r="G4660" s="124" t="s">
        <v>41</v>
      </c>
      <c r="H4660" s="124" t="s">
        <v>68328</v>
      </c>
    </row>
    <row r="4661" spans="1:8">
      <c r="A4661" s="117" t="s">
        <v>27</v>
      </c>
      <c r="B4661" s="130" t="s">
        <v>62757</v>
      </c>
      <c r="C4661" s="131" t="s">
        <v>12776</v>
      </c>
      <c r="D4661" s="111" t="s">
        <v>29</v>
      </c>
      <c r="E4661" s="132">
        <v>59.84</v>
      </c>
      <c r="F4661" s="133">
        <v>50</v>
      </c>
      <c r="G4661" s="117" t="s">
        <v>41</v>
      </c>
      <c r="H4661" s="117" t="s">
        <v>68329</v>
      </c>
    </row>
    <row r="4662" spans="1:8">
      <c r="A4662" s="124" t="s">
        <v>27</v>
      </c>
      <c r="B4662" s="125" t="s">
        <v>62757</v>
      </c>
      <c r="C4662" s="126" t="s">
        <v>7125</v>
      </c>
      <c r="D4662" s="127" t="s">
        <v>29</v>
      </c>
      <c r="E4662" s="128">
        <v>59.84</v>
      </c>
      <c r="F4662" s="129">
        <v>4</v>
      </c>
      <c r="G4662" s="124" t="s">
        <v>41</v>
      </c>
      <c r="H4662" s="124" t="s">
        <v>68330</v>
      </c>
    </row>
    <row r="4663" spans="1:8">
      <c r="A4663" s="117" t="s">
        <v>27</v>
      </c>
      <c r="B4663" s="130" t="s">
        <v>62757</v>
      </c>
      <c r="C4663" s="131" t="s">
        <v>68331</v>
      </c>
      <c r="D4663" s="111" t="s">
        <v>29</v>
      </c>
      <c r="E4663" s="132">
        <v>59.87</v>
      </c>
      <c r="F4663" s="133">
        <v>140</v>
      </c>
      <c r="G4663" s="117" t="s">
        <v>39</v>
      </c>
      <c r="H4663" s="117" t="s">
        <v>68332</v>
      </c>
    </row>
    <row r="4664" spans="1:8">
      <c r="A4664" s="124" t="s">
        <v>27</v>
      </c>
      <c r="B4664" s="125" t="s">
        <v>62757</v>
      </c>
      <c r="C4664" s="126" t="s">
        <v>1544</v>
      </c>
      <c r="D4664" s="127" t="s">
        <v>29</v>
      </c>
      <c r="E4664" s="128">
        <v>59.87</v>
      </c>
      <c r="F4664" s="129">
        <v>55</v>
      </c>
      <c r="G4664" s="124" t="s">
        <v>39</v>
      </c>
      <c r="H4664" s="124" t="s">
        <v>68333</v>
      </c>
    </row>
    <row r="4665" spans="1:8">
      <c r="A4665" s="117" t="s">
        <v>27</v>
      </c>
      <c r="B4665" s="130" t="s">
        <v>62757</v>
      </c>
      <c r="C4665" s="131" t="s">
        <v>7126</v>
      </c>
      <c r="D4665" s="111" t="s">
        <v>29</v>
      </c>
      <c r="E4665" s="132">
        <v>59.86</v>
      </c>
      <c r="F4665" s="133">
        <v>96</v>
      </c>
      <c r="G4665" s="117" t="s">
        <v>41</v>
      </c>
      <c r="H4665" s="117" t="s">
        <v>68334</v>
      </c>
    </row>
    <row r="4666" spans="1:8">
      <c r="A4666" s="124" t="s">
        <v>27</v>
      </c>
      <c r="B4666" s="125" t="s">
        <v>62757</v>
      </c>
      <c r="C4666" s="126" t="s">
        <v>32484</v>
      </c>
      <c r="D4666" s="127" t="s">
        <v>29</v>
      </c>
      <c r="E4666" s="128">
        <v>59.86</v>
      </c>
      <c r="F4666" s="129">
        <v>54</v>
      </c>
      <c r="G4666" s="124" t="s">
        <v>41</v>
      </c>
      <c r="H4666" s="124" t="s">
        <v>68335</v>
      </c>
    </row>
    <row r="4667" spans="1:8">
      <c r="A4667" s="117" t="s">
        <v>27</v>
      </c>
      <c r="B4667" s="130" t="s">
        <v>62757</v>
      </c>
      <c r="C4667" s="131" t="s">
        <v>15747</v>
      </c>
      <c r="D4667" s="111" t="s">
        <v>29</v>
      </c>
      <c r="E4667" s="132">
        <v>59.87</v>
      </c>
      <c r="F4667" s="133">
        <v>149</v>
      </c>
      <c r="G4667" s="117" t="s">
        <v>39</v>
      </c>
      <c r="H4667" s="117" t="s">
        <v>68336</v>
      </c>
    </row>
    <row r="4668" spans="1:8">
      <c r="A4668" s="124" t="s">
        <v>27</v>
      </c>
      <c r="B4668" s="125" t="s">
        <v>62757</v>
      </c>
      <c r="C4668" s="126" t="s">
        <v>2105</v>
      </c>
      <c r="D4668" s="127" t="s">
        <v>29</v>
      </c>
      <c r="E4668" s="128">
        <v>59.89</v>
      </c>
      <c r="F4668" s="129">
        <v>137</v>
      </c>
      <c r="G4668" s="124" t="s">
        <v>41</v>
      </c>
      <c r="H4668" s="124" t="s">
        <v>68337</v>
      </c>
    </row>
    <row r="4669" spans="1:8">
      <c r="A4669" s="117" t="s">
        <v>27</v>
      </c>
      <c r="B4669" s="130" t="s">
        <v>62757</v>
      </c>
      <c r="C4669" s="131" t="s">
        <v>11716</v>
      </c>
      <c r="D4669" s="111" t="s">
        <v>29</v>
      </c>
      <c r="E4669" s="132">
        <v>59.88</v>
      </c>
      <c r="F4669" s="133">
        <v>237</v>
      </c>
      <c r="G4669" s="117" t="s">
        <v>40</v>
      </c>
      <c r="H4669" s="117" t="s">
        <v>68338</v>
      </c>
    </row>
    <row r="4670" spans="1:8">
      <c r="A4670" s="124" t="s">
        <v>27</v>
      </c>
      <c r="B4670" s="125" t="s">
        <v>62757</v>
      </c>
      <c r="C4670" s="126" t="s">
        <v>838</v>
      </c>
      <c r="D4670" s="127" t="s">
        <v>29</v>
      </c>
      <c r="E4670" s="128">
        <v>59.88</v>
      </c>
      <c r="F4670" s="129">
        <v>234</v>
      </c>
      <c r="G4670" s="124" t="s">
        <v>42</v>
      </c>
      <c r="H4670" s="124" t="s">
        <v>68339</v>
      </c>
    </row>
    <row r="4671" spans="1:8">
      <c r="A4671" s="117" t="s">
        <v>27</v>
      </c>
      <c r="B4671" s="130" t="s">
        <v>62757</v>
      </c>
      <c r="C4671" s="131" t="s">
        <v>68340</v>
      </c>
      <c r="D4671" s="111" t="s">
        <v>29</v>
      </c>
      <c r="E4671" s="132">
        <v>59.93</v>
      </c>
      <c r="F4671" s="133">
        <v>269</v>
      </c>
      <c r="G4671" s="117" t="s">
        <v>39</v>
      </c>
      <c r="H4671" s="117" t="s">
        <v>68341</v>
      </c>
    </row>
    <row r="4672" spans="1:8">
      <c r="A4672" s="124" t="s">
        <v>27</v>
      </c>
      <c r="B4672" s="125" t="s">
        <v>62757</v>
      </c>
      <c r="C4672" s="126" t="s">
        <v>68340</v>
      </c>
      <c r="D4672" s="127" t="s">
        <v>29</v>
      </c>
      <c r="E4672" s="128">
        <v>59.93</v>
      </c>
      <c r="F4672" s="129">
        <v>230</v>
      </c>
      <c r="G4672" s="124" t="s">
        <v>41</v>
      </c>
      <c r="H4672" s="124" t="s">
        <v>68342</v>
      </c>
    </row>
    <row r="4673" spans="1:8">
      <c r="A4673" s="117" t="s">
        <v>27</v>
      </c>
      <c r="B4673" s="130" t="s">
        <v>62757</v>
      </c>
      <c r="C4673" s="131" t="s">
        <v>6384</v>
      </c>
      <c r="D4673" s="111" t="s">
        <v>29</v>
      </c>
      <c r="E4673" s="132">
        <v>59.95</v>
      </c>
      <c r="F4673" s="133">
        <v>273</v>
      </c>
      <c r="G4673" s="117" t="s">
        <v>39</v>
      </c>
      <c r="H4673" s="117" t="s">
        <v>68343</v>
      </c>
    </row>
    <row r="4674" spans="1:8">
      <c r="A4674" s="124" t="s">
        <v>27</v>
      </c>
      <c r="B4674" s="125" t="s">
        <v>62757</v>
      </c>
      <c r="C4674" s="126" t="s">
        <v>6384</v>
      </c>
      <c r="D4674" s="127" t="s">
        <v>29</v>
      </c>
      <c r="E4674" s="128">
        <v>59.95</v>
      </c>
      <c r="F4674" s="129">
        <v>151</v>
      </c>
      <c r="G4674" s="124" t="s">
        <v>41</v>
      </c>
      <c r="H4674" s="124" t="s">
        <v>68344</v>
      </c>
    </row>
    <row r="4675" spans="1:8">
      <c r="A4675" s="117" t="s">
        <v>27</v>
      </c>
      <c r="B4675" s="130" t="s">
        <v>62757</v>
      </c>
      <c r="C4675" s="131" t="s">
        <v>12201</v>
      </c>
      <c r="D4675" s="111" t="s">
        <v>29</v>
      </c>
      <c r="E4675" s="132">
        <v>59.95</v>
      </c>
      <c r="F4675" s="133">
        <v>218</v>
      </c>
      <c r="G4675" s="117" t="s">
        <v>40</v>
      </c>
      <c r="H4675" s="117" t="s">
        <v>68345</v>
      </c>
    </row>
    <row r="4676" spans="1:8">
      <c r="A4676" s="124" t="s">
        <v>27</v>
      </c>
      <c r="B4676" s="125" t="s">
        <v>62757</v>
      </c>
      <c r="C4676" s="126" t="s">
        <v>6921</v>
      </c>
      <c r="D4676" s="127" t="s">
        <v>29</v>
      </c>
      <c r="E4676" s="128">
        <v>59.95</v>
      </c>
      <c r="F4676" s="129">
        <v>274</v>
      </c>
      <c r="G4676" s="124" t="s">
        <v>39</v>
      </c>
      <c r="H4676" s="124" t="s">
        <v>68346</v>
      </c>
    </row>
    <row r="4677" spans="1:8">
      <c r="A4677" s="117" t="s">
        <v>27</v>
      </c>
      <c r="B4677" s="130" t="s">
        <v>62757</v>
      </c>
      <c r="C4677" s="131" t="s">
        <v>6921</v>
      </c>
      <c r="D4677" s="111" t="s">
        <v>29</v>
      </c>
      <c r="E4677" s="132">
        <v>59.95</v>
      </c>
      <c r="F4677" s="133">
        <v>40</v>
      </c>
      <c r="G4677" s="117" t="s">
        <v>41</v>
      </c>
      <c r="H4677" s="117" t="s">
        <v>68347</v>
      </c>
    </row>
    <row r="4678" spans="1:8">
      <c r="A4678" s="124" t="s">
        <v>27</v>
      </c>
      <c r="B4678" s="125" t="s">
        <v>62757</v>
      </c>
      <c r="C4678" s="126" t="s">
        <v>6921</v>
      </c>
      <c r="D4678" s="127" t="s">
        <v>29</v>
      </c>
      <c r="E4678" s="128">
        <v>59.95</v>
      </c>
      <c r="F4678" s="129">
        <v>224</v>
      </c>
      <c r="G4678" s="124" t="s">
        <v>41</v>
      </c>
      <c r="H4678" s="124" t="s">
        <v>68348</v>
      </c>
    </row>
    <row r="4679" spans="1:8">
      <c r="A4679" s="117" t="s">
        <v>27</v>
      </c>
      <c r="B4679" s="130" t="s">
        <v>62757</v>
      </c>
      <c r="C4679" s="131" t="s">
        <v>68349</v>
      </c>
      <c r="D4679" s="111" t="s">
        <v>29</v>
      </c>
      <c r="E4679" s="132">
        <v>59.93</v>
      </c>
      <c r="F4679" s="133">
        <v>270</v>
      </c>
      <c r="G4679" s="117" t="s">
        <v>39</v>
      </c>
      <c r="H4679" s="117" t="s">
        <v>68350</v>
      </c>
    </row>
    <row r="4680" spans="1:8">
      <c r="A4680" s="124" t="s">
        <v>27</v>
      </c>
      <c r="B4680" s="125" t="s">
        <v>62757</v>
      </c>
      <c r="C4680" s="126" t="s">
        <v>68351</v>
      </c>
      <c r="D4680" s="127" t="s">
        <v>29</v>
      </c>
      <c r="E4680" s="128">
        <v>59.97</v>
      </c>
      <c r="F4680" s="129">
        <v>96</v>
      </c>
      <c r="G4680" s="124" t="s">
        <v>41</v>
      </c>
      <c r="H4680" s="124" t="s">
        <v>68352</v>
      </c>
    </row>
    <row r="4681" spans="1:8">
      <c r="A4681" s="117" t="s">
        <v>27</v>
      </c>
      <c r="B4681" s="130" t="s">
        <v>62757</v>
      </c>
      <c r="C4681" s="131" t="s">
        <v>68353</v>
      </c>
      <c r="D4681" s="111" t="s">
        <v>29</v>
      </c>
      <c r="E4681" s="132">
        <v>59.99</v>
      </c>
      <c r="F4681" s="133">
        <v>261</v>
      </c>
      <c r="G4681" s="117" t="s">
        <v>41</v>
      </c>
      <c r="H4681" s="117" t="s">
        <v>68354</v>
      </c>
    </row>
    <row r="4682" spans="1:8">
      <c r="A4682" s="124" t="s">
        <v>27</v>
      </c>
      <c r="B4682" s="125" t="s">
        <v>62757</v>
      </c>
      <c r="C4682" s="126" t="s">
        <v>68355</v>
      </c>
      <c r="D4682" s="127" t="s">
        <v>29</v>
      </c>
      <c r="E4682" s="128">
        <v>59.99</v>
      </c>
      <c r="F4682" s="129">
        <v>262</v>
      </c>
      <c r="G4682" s="124" t="s">
        <v>39</v>
      </c>
      <c r="H4682" s="124" t="s">
        <v>68356</v>
      </c>
    </row>
    <row r="4683" spans="1:8">
      <c r="A4683" s="117" t="s">
        <v>27</v>
      </c>
      <c r="B4683" s="130" t="s">
        <v>62757</v>
      </c>
      <c r="C4683" s="131" t="s">
        <v>1574</v>
      </c>
      <c r="D4683" s="111" t="s">
        <v>29</v>
      </c>
      <c r="E4683" s="132">
        <v>59.98</v>
      </c>
      <c r="F4683" s="133">
        <v>201</v>
      </c>
      <c r="G4683" s="117" t="s">
        <v>42</v>
      </c>
      <c r="H4683" s="117" t="s">
        <v>68357</v>
      </c>
    </row>
    <row r="4684" spans="1:8">
      <c r="A4684" s="124" t="s">
        <v>27</v>
      </c>
      <c r="B4684" s="125" t="s">
        <v>62757</v>
      </c>
      <c r="C4684" s="126" t="s">
        <v>1574</v>
      </c>
      <c r="D4684" s="127" t="s">
        <v>29</v>
      </c>
      <c r="E4684" s="128">
        <v>59.98</v>
      </c>
      <c r="F4684" s="129">
        <v>104</v>
      </c>
      <c r="G4684" s="124" t="s">
        <v>40</v>
      </c>
      <c r="H4684" s="124" t="s">
        <v>68358</v>
      </c>
    </row>
    <row r="4685" spans="1:8">
      <c r="A4685" s="117" t="s">
        <v>27</v>
      </c>
      <c r="B4685" s="130" t="s">
        <v>62757</v>
      </c>
      <c r="C4685" s="131" t="s">
        <v>1574</v>
      </c>
      <c r="D4685" s="111" t="s">
        <v>29</v>
      </c>
      <c r="E4685" s="132">
        <v>59.98</v>
      </c>
      <c r="F4685" s="133">
        <v>71</v>
      </c>
      <c r="G4685" s="117" t="s">
        <v>40</v>
      </c>
      <c r="H4685" s="117" t="s">
        <v>68359</v>
      </c>
    </row>
    <row r="4686" spans="1:8">
      <c r="A4686" s="124" t="s">
        <v>27</v>
      </c>
      <c r="B4686" s="125" t="s">
        <v>62757</v>
      </c>
      <c r="C4686" s="126" t="s">
        <v>1574</v>
      </c>
      <c r="D4686" s="127" t="s">
        <v>29</v>
      </c>
      <c r="E4686" s="128">
        <v>59.98</v>
      </c>
      <c r="F4686" s="129">
        <v>30</v>
      </c>
      <c r="G4686" s="124" t="s">
        <v>40</v>
      </c>
      <c r="H4686" s="124" t="s">
        <v>68360</v>
      </c>
    </row>
    <row r="4687" spans="1:8">
      <c r="A4687" s="117" t="s">
        <v>27</v>
      </c>
      <c r="B4687" s="130" t="s">
        <v>62757</v>
      </c>
      <c r="C4687" s="131" t="s">
        <v>1577</v>
      </c>
      <c r="D4687" s="111" t="s">
        <v>29</v>
      </c>
      <c r="E4687" s="132">
        <v>59.98</v>
      </c>
      <c r="F4687" s="133">
        <v>12</v>
      </c>
      <c r="G4687" s="117" t="s">
        <v>40</v>
      </c>
      <c r="H4687" s="117" t="s">
        <v>68361</v>
      </c>
    </row>
    <row r="4688" spans="1:8">
      <c r="A4688" s="124" t="s">
        <v>27</v>
      </c>
      <c r="B4688" s="125" t="s">
        <v>62757</v>
      </c>
      <c r="C4688" s="126" t="s">
        <v>68362</v>
      </c>
      <c r="D4688" s="127" t="s">
        <v>29</v>
      </c>
      <c r="E4688" s="128">
        <v>59.99</v>
      </c>
      <c r="F4688" s="129">
        <v>265</v>
      </c>
      <c r="G4688" s="124" t="s">
        <v>41</v>
      </c>
      <c r="H4688" s="124" t="s">
        <v>68363</v>
      </c>
    </row>
    <row r="4689" spans="1:8">
      <c r="A4689" s="117" t="s">
        <v>27</v>
      </c>
      <c r="B4689" s="130" t="s">
        <v>62757</v>
      </c>
      <c r="C4689" s="131" t="s">
        <v>68364</v>
      </c>
      <c r="D4689" s="111" t="s">
        <v>29</v>
      </c>
      <c r="E4689" s="132">
        <v>59.97</v>
      </c>
      <c r="F4689" s="133">
        <v>260</v>
      </c>
      <c r="G4689" s="117" t="s">
        <v>39</v>
      </c>
      <c r="H4689" s="117" t="s">
        <v>68365</v>
      </c>
    </row>
    <row r="4690" spans="1:8">
      <c r="A4690" s="124" t="s">
        <v>27</v>
      </c>
      <c r="B4690" s="125" t="s">
        <v>62757</v>
      </c>
      <c r="C4690" s="126" t="s">
        <v>68364</v>
      </c>
      <c r="D4690" s="127" t="s">
        <v>29</v>
      </c>
      <c r="E4690" s="128">
        <v>59.97</v>
      </c>
      <c r="F4690" s="129">
        <v>172</v>
      </c>
      <c r="G4690" s="124" t="s">
        <v>41</v>
      </c>
      <c r="H4690" s="124" t="s">
        <v>68366</v>
      </c>
    </row>
    <row r="4691" spans="1:8">
      <c r="A4691" s="117" t="s">
        <v>27</v>
      </c>
      <c r="B4691" s="130" t="s">
        <v>62757</v>
      </c>
      <c r="C4691" s="131" t="s">
        <v>9033</v>
      </c>
      <c r="D4691" s="111" t="s">
        <v>29</v>
      </c>
      <c r="E4691" s="132">
        <v>59.95</v>
      </c>
      <c r="F4691" s="133">
        <v>265</v>
      </c>
      <c r="G4691" s="117" t="s">
        <v>41</v>
      </c>
      <c r="H4691" s="117" t="s">
        <v>68367</v>
      </c>
    </row>
    <row r="4692" spans="1:8">
      <c r="A4692" s="124" t="s">
        <v>27</v>
      </c>
      <c r="B4692" s="125" t="s">
        <v>62757</v>
      </c>
      <c r="C4692" s="126" t="s">
        <v>6674</v>
      </c>
      <c r="D4692" s="127" t="s">
        <v>29</v>
      </c>
      <c r="E4692" s="128">
        <v>59.96</v>
      </c>
      <c r="F4692" s="129">
        <v>187</v>
      </c>
      <c r="G4692" s="124" t="s">
        <v>40</v>
      </c>
      <c r="H4692" s="124" t="s">
        <v>68368</v>
      </c>
    </row>
    <row r="4693" spans="1:8">
      <c r="A4693" s="117" t="s">
        <v>27</v>
      </c>
      <c r="B4693" s="130" t="s">
        <v>62757</v>
      </c>
      <c r="C4693" s="131" t="s">
        <v>6674</v>
      </c>
      <c r="D4693" s="111" t="s">
        <v>29</v>
      </c>
      <c r="E4693" s="132">
        <v>59.96</v>
      </c>
      <c r="F4693" s="133">
        <v>24</v>
      </c>
      <c r="G4693" s="117" t="s">
        <v>40</v>
      </c>
      <c r="H4693" s="117" t="s">
        <v>68369</v>
      </c>
    </row>
    <row r="4694" spans="1:8">
      <c r="A4694" s="124" t="s">
        <v>27</v>
      </c>
      <c r="B4694" s="125" t="s">
        <v>62757</v>
      </c>
      <c r="C4694" s="126" t="s">
        <v>6674</v>
      </c>
      <c r="D4694" s="127" t="s">
        <v>29</v>
      </c>
      <c r="E4694" s="128">
        <v>59.96</v>
      </c>
      <c r="F4694" s="129">
        <v>269</v>
      </c>
      <c r="G4694" s="124" t="s">
        <v>41</v>
      </c>
      <c r="H4694" s="124" t="s">
        <v>68370</v>
      </c>
    </row>
    <row r="4695" spans="1:8">
      <c r="A4695" s="117" t="s">
        <v>27</v>
      </c>
      <c r="B4695" s="130" t="s">
        <v>62757</v>
      </c>
      <c r="C4695" s="131" t="s">
        <v>6933</v>
      </c>
      <c r="D4695" s="111" t="s">
        <v>29</v>
      </c>
      <c r="E4695" s="132">
        <v>59.94</v>
      </c>
      <c r="F4695" s="133">
        <v>264</v>
      </c>
      <c r="G4695" s="117" t="s">
        <v>39</v>
      </c>
      <c r="H4695" s="117" t="s">
        <v>68371</v>
      </c>
    </row>
    <row r="4696" spans="1:8">
      <c r="A4696" s="124" t="s">
        <v>27</v>
      </c>
      <c r="B4696" s="125" t="s">
        <v>62757</v>
      </c>
      <c r="C4696" s="126" t="s">
        <v>6933</v>
      </c>
      <c r="D4696" s="127" t="s">
        <v>29</v>
      </c>
      <c r="E4696" s="128">
        <v>59.94</v>
      </c>
      <c r="F4696" s="129">
        <v>261</v>
      </c>
      <c r="G4696" s="124" t="s">
        <v>39</v>
      </c>
      <c r="H4696" s="124" t="s">
        <v>68372</v>
      </c>
    </row>
    <row r="4697" spans="1:8">
      <c r="A4697" s="117" t="s">
        <v>27</v>
      </c>
      <c r="B4697" s="130" t="s">
        <v>62757</v>
      </c>
      <c r="C4697" s="131" t="s">
        <v>2119</v>
      </c>
      <c r="D4697" s="111" t="s">
        <v>29</v>
      </c>
      <c r="E4697" s="132">
        <v>59.94</v>
      </c>
      <c r="F4697" s="133">
        <v>111</v>
      </c>
      <c r="G4697" s="117" t="s">
        <v>41</v>
      </c>
      <c r="H4697" s="117" t="s">
        <v>68373</v>
      </c>
    </row>
    <row r="4698" spans="1:8">
      <c r="A4698" s="124" t="s">
        <v>27</v>
      </c>
      <c r="B4698" s="125" t="s">
        <v>62757</v>
      </c>
      <c r="C4698" s="126" t="s">
        <v>2119</v>
      </c>
      <c r="D4698" s="127" t="s">
        <v>29</v>
      </c>
      <c r="E4698" s="128">
        <v>59.94</v>
      </c>
      <c r="F4698" s="129">
        <v>26</v>
      </c>
      <c r="G4698" s="124" t="s">
        <v>41</v>
      </c>
      <c r="H4698" s="124" t="s">
        <v>68374</v>
      </c>
    </row>
    <row r="4699" spans="1:8">
      <c r="A4699" s="117" t="s">
        <v>27</v>
      </c>
      <c r="B4699" s="130" t="s">
        <v>62757</v>
      </c>
      <c r="C4699" s="131" t="s">
        <v>2119</v>
      </c>
      <c r="D4699" s="111" t="s">
        <v>29</v>
      </c>
      <c r="E4699" s="132">
        <v>59.94</v>
      </c>
      <c r="F4699" s="133">
        <v>111</v>
      </c>
      <c r="G4699" s="117" t="s">
        <v>41</v>
      </c>
      <c r="H4699" s="117" t="s">
        <v>68375</v>
      </c>
    </row>
    <row r="4700" spans="1:8">
      <c r="A4700" s="124" t="s">
        <v>27</v>
      </c>
      <c r="B4700" s="125" t="s">
        <v>62757</v>
      </c>
      <c r="C4700" s="126" t="s">
        <v>2119</v>
      </c>
      <c r="D4700" s="127" t="s">
        <v>29</v>
      </c>
      <c r="E4700" s="128">
        <v>59.94</v>
      </c>
      <c r="F4700" s="129">
        <v>26</v>
      </c>
      <c r="G4700" s="124" t="s">
        <v>41</v>
      </c>
      <c r="H4700" s="124" t="s">
        <v>68376</v>
      </c>
    </row>
    <row r="4701" spans="1:8">
      <c r="A4701" s="117" t="s">
        <v>27</v>
      </c>
      <c r="B4701" s="130" t="s">
        <v>62757</v>
      </c>
      <c r="C4701" s="131" t="s">
        <v>68377</v>
      </c>
      <c r="D4701" s="111" t="s">
        <v>29</v>
      </c>
      <c r="E4701" s="132">
        <v>59.93</v>
      </c>
      <c r="F4701" s="133">
        <v>271</v>
      </c>
      <c r="G4701" s="117" t="s">
        <v>41</v>
      </c>
      <c r="H4701" s="117" t="s">
        <v>68378</v>
      </c>
    </row>
    <row r="4702" spans="1:8">
      <c r="A4702" s="124" t="s">
        <v>27</v>
      </c>
      <c r="B4702" s="125" t="s">
        <v>62757</v>
      </c>
      <c r="C4702" s="126" t="s">
        <v>881</v>
      </c>
      <c r="D4702" s="127" t="s">
        <v>29</v>
      </c>
      <c r="E4702" s="128">
        <v>59.92</v>
      </c>
      <c r="F4702" s="129">
        <v>271</v>
      </c>
      <c r="G4702" s="124" t="s">
        <v>39</v>
      </c>
      <c r="H4702" s="124" t="s">
        <v>68379</v>
      </c>
    </row>
    <row r="4703" spans="1:8">
      <c r="A4703" s="117" t="s">
        <v>27</v>
      </c>
      <c r="B4703" s="130" t="s">
        <v>62757</v>
      </c>
      <c r="C4703" s="131" t="s">
        <v>882</v>
      </c>
      <c r="D4703" s="111" t="s">
        <v>29</v>
      </c>
      <c r="E4703" s="132">
        <v>59.91</v>
      </c>
      <c r="F4703" s="133">
        <v>85</v>
      </c>
      <c r="G4703" s="117" t="s">
        <v>41</v>
      </c>
      <c r="H4703" s="117" t="s">
        <v>68380</v>
      </c>
    </row>
    <row r="4704" spans="1:8">
      <c r="A4704" s="124" t="s">
        <v>27</v>
      </c>
      <c r="B4704" s="125" t="s">
        <v>62757</v>
      </c>
      <c r="C4704" s="126" t="s">
        <v>882</v>
      </c>
      <c r="D4704" s="127" t="s">
        <v>29</v>
      </c>
      <c r="E4704" s="128">
        <v>59.91</v>
      </c>
      <c r="F4704" s="129">
        <v>150</v>
      </c>
      <c r="G4704" s="124" t="s">
        <v>41</v>
      </c>
      <c r="H4704" s="124" t="s">
        <v>68381</v>
      </c>
    </row>
    <row r="4705" spans="1:8">
      <c r="A4705" s="117" t="s">
        <v>27</v>
      </c>
      <c r="B4705" s="130" t="s">
        <v>62757</v>
      </c>
      <c r="C4705" s="131" t="s">
        <v>882</v>
      </c>
      <c r="D4705" s="111" t="s">
        <v>29</v>
      </c>
      <c r="E4705" s="132">
        <v>59.91</v>
      </c>
      <c r="F4705" s="133">
        <v>13</v>
      </c>
      <c r="G4705" s="117" t="s">
        <v>41</v>
      </c>
      <c r="H4705" s="117" t="s">
        <v>68382</v>
      </c>
    </row>
    <row r="4706" spans="1:8">
      <c r="A4706" s="124" t="s">
        <v>27</v>
      </c>
      <c r="B4706" s="125" t="s">
        <v>62757</v>
      </c>
      <c r="C4706" s="126" t="s">
        <v>883</v>
      </c>
      <c r="D4706" s="127" t="s">
        <v>29</v>
      </c>
      <c r="E4706" s="128">
        <v>59.9</v>
      </c>
      <c r="F4706" s="129">
        <v>218</v>
      </c>
      <c r="G4706" s="124" t="s">
        <v>42</v>
      </c>
      <c r="H4706" s="124" t="s">
        <v>68383</v>
      </c>
    </row>
    <row r="4707" spans="1:8">
      <c r="A4707" s="117" t="s">
        <v>27</v>
      </c>
      <c r="B4707" s="130" t="s">
        <v>62757</v>
      </c>
      <c r="C4707" s="131" t="s">
        <v>883</v>
      </c>
      <c r="D4707" s="111" t="s">
        <v>29</v>
      </c>
      <c r="E4707" s="132">
        <v>59.9</v>
      </c>
      <c r="F4707" s="133">
        <v>273</v>
      </c>
      <c r="G4707" s="117" t="s">
        <v>39</v>
      </c>
      <c r="H4707" s="117" t="s">
        <v>68384</v>
      </c>
    </row>
    <row r="4708" spans="1:8">
      <c r="A4708" s="124" t="s">
        <v>27</v>
      </c>
      <c r="B4708" s="125" t="s">
        <v>62757</v>
      </c>
      <c r="C4708" s="126" t="s">
        <v>2121</v>
      </c>
      <c r="D4708" s="127" t="s">
        <v>29</v>
      </c>
      <c r="E4708" s="128">
        <v>59.87</v>
      </c>
      <c r="F4708" s="129">
        <v>21</v>
      </c>
      <c r="G4708" s="124" t="s">
        <v>39</v>
      </c>
      <c r="H4708" s="124" t="s">
        <v>68385</v>
      </c>
    </row>
    <row r="4709" spans="1:8">
      <c r="A4709" s="117" t="s">
        <v>27</v>
      </c>
      <c r="B4709" s="130" t="s">
        <v>62757</v>
      </c>
      <c r="C4709" s="131" t="s">
        <v>2121</v>
      </c>
      <c r="D4709" s="111" t="s">
        <v>29</v>
      </c>
      <c r="E4709" s="132">
        <v>59.87</v>
      </c>
      <c r="F4709" s="133">
        <v>192</v>
      </c>
      <c r="G4709" s="117" t="s">
        <v>39</v>
      </c>
      <c r="H4709" s="117" t="s">
        <v>68386</v>
      </c>
    </row>
    <row r="4710" spans="1:8">
      <c r="A4710" s="124" t="s">
        <v>27</v>
      </c>
      <c r="B4710" s="125" t="s">
        <v>62757</v>
      </c>
      <c r="C4710" s="126" t="s">
        <v>2121</v>
      </c>
      <c r="D4710" s="127" t="s">
        <v>29</v>
      </c>
      <c r="E4710" s="128">
        <v>59.87</v>
      </c>
      <c r="F4710" s="129">
        <v>11</v>
      </c>
      <c r="G4710" s="124" t="s">
        <v>39</v>
      </c>
      <c r="H4710" s="124" t="s">
        <v>68387</v>
      </c>
    </row>
    <row r="4711" spans="1:8">
      <c r="A4711" s="117" t="s">
        <v>27</v>
      </c>
      <c r="B4711" s="130" t="s">
        <v>62757</v>
      </c>
      <c r="C4711" s="131" t="s">
        <v>2121</v>
      </c>
      <c r="D4711" s="111" t="s">
        <v>29</v>
      </c>
      <c r="E4711" s="132">
        <v>59.88</v>
      </c>
      <c r="F4711" s="133">
        <v>252</v>
      </c>
      <c r="G4711" s="117" t="s">
        <v>41</v>
      </c>
      <c r="H4711" s="117" t="s">
        <v>68388</v>
      </c>
    </row>
    <row r="4712" spans="1:8">
      <c r="A4712" s="124" t="s">
        <v>27</v>
      </c>
      <c r="B4712" s="125" t="s">
        <v>62757</v>
      </c>
      <c r="C4712" s="126" t="s">
        <v>1593</v>
      </c>
      <c r="D4712" s="127" t="s">
        <v>29</v>
      </c>
      <c r="E4712" s="128">
        <v>59.87</v>
      </c>
      <c r="F4712" s="129">
        <v>263</v>
      </c>
      <c r="G4712" s="124" t="s">
        <v>39</v>
      </c>
      <c r="H4712" s="124" t="s">
        <v>68389</v>
      </c>
    </row>
    <row r="4713" spans="1:8">
      <c r="A4713" s="117" t="s">
        <v>27</v>
      </c>
      <c r="B4713" s="130" t="s">
        <v>62757</v>
      </c>
      <c r="C4713" s="131" t="s">
        <v>6394</v>
      </c>
      <c r="D4713" s="111" t="s">
        <v>29</v>
      </c>
      <c r="E4713" s="132">
        <v>59.87</v>
      </c>
      <c r="F4713" s="133">
        <v>138</v>
      </c>
      <c r="G4713" s="117" t="s">
        <v>42</v>
      </c>
      <c r="H4713" s="117" t="s">
        <v>68390</v>
      </c>
    </row>
    <row r="4714" spans="1:8">
      <c r="A4714" s="124" t="s">
        <v>27</v>
      </c>
      <c r="B4714" s="125" t="s">
        <v>62757</v>
      </c>
      <c r="C4714" s="126" t="s">
        <v>6394</v>
      </c>
      <c r="D4714" s="127" t="s">
        <v>29</v>
      </c>
      <c r="E4714" s="128">
        <v>59.85</v>
      </c>
      <c r="F4714" s="129">
        <v>106</v>
      </c>
      <c r="G4714" s="124" t="s">
        <v>39</v>
      </c>
      <c r="H4714" s="124" t="s">
        <v>68391</v>
      </c>
    </row>
    <row r="4715" spans="1:8">
      <c r="A4715" s="117" t="s">
        <v>27</v>
      </c>
      <c r="B4715" s="130" t="s">
        <v>62757</v>
      </c>
      <c r="C4715" s="131" t="s">
        <v>6394</v>
      </c>
      <c r="D4715" s="111" t="s">
        <v>29</v>
      </c>
      <c r="E4715" s="132">
        <v>59.85</v>
      </c>
      <c r="F4715" s="133">
        <v>146</v>
      </c>
      <c r="G4715" s="117" t="s">
        <v>39</v>
      </c>
      <c r="H4715" s="117" t="s">
        <v>68392</v>
      </c>
    </row>
    <row r="4716" spans="1:8">
      <c r="A4716" s="124" t="s">
        <v>27</v>
      </c>
      <c r="B4716" s="125" t="s">
        <v>62757</v>
      </c>
      <c r="C4716" s="126" t="s">
        <v>6394</v>
      </c>
      <c r="D4716" s="127" t="s">
        <v>29</v>
      </c>
      <c r="E4716" s="128">
        <v>59.86</v>
      </c>
      <c r="F4716" s="129">
        <v>270</v>
      </c>
      <c r="G4716" s="124" t="s">
        <v>39</v>
      </c>
      <c r="H4716" s="124" t="s">
        <v>68393</v>
      </c>
    </row>
    <row r="4717" spans="1:8">
      <c r="A4717" s="117" t="s">
        <v>27</v>
      </c>
      <c r="B4717" s="130" t="s">
        <v>62757</v>
      </c>
      <c r="C4717" s="131" t="s">
        <v>6394</v>
      </c>
      <c r="D4717" s="111" t="s">
        <v>29</v>
      </c>
      <c r="E4717" s="132">
        <v>59.87</v>
      </c>
      <c r="F4717" s="133">
        <v>261</v>
      </c>
      <c r="G4717" s="117" t="s">
        <v>40</v>
      </c>
      <c r="H4717" s="117" t="s">
        <v>68394</v>
      </c>
    </row>
    <row r="4718" spans="1:8">
      <c r="A4718" s="124" t="s">
        <v>27</v>
      </c>
      <c r="B4718" s="125" t="s">
        <v>62757</v>
      </c>
      <c r="C4718" s="126" t="s">
        <v>6394</v>
      </c>
      <c r="D4718" s="127" t="s">
        <v>29</v>
      </c>
      <c r="E4718" s="128">
        <v>59.86</v>
      </c>
      <c r="F4718" s="129">
        <v>139</v>
      </c>
      <c r="G4718" s="124" t="s">
        <v>40</v>
      </c>
      <c r="H4718" s="124" t="s">
        <v>68395</v>
      </c>
    </row>
    <row r="4719" spans="1:8">
      <c r="A4719" s="117" t="s">
        <v>27</v>
      </c>
      <c r="B4719" s="130" t="s">
        <v>62757</v>
      </c>
      <c r="C4719" s="131" t="s">
        <v>6394</v>
      </c>
      <c r="D4719" s="111" t="s">
        <v>29</v>
      </c>
      <c r="E4719" s="132">
        <v>59.85</v>
      </c>
      <c r="F4719" s="133">
        <v>265</v>
      </c>
      <c r="G4719" s="117" t="s">
        <v>41</v>
      </c>
      <c r="H4719" s="117" t="s">
        <v>68396</v>
      </c>
    </row>
    <row r="4720" spans="1:8">
      <c r="A4720" s="124" t="s">
        <v>27</v>
      </c>
      <c r="B4720" s="125" t="s">
        <v>62757</v>
      </c>
      <c r="C4720" s="126" t="s">
        <v>2127</v>
      </c>
      <c r="D4720" s="127" t="s">
        <v>29</v>
      </c>
      <c r="E4720" s="128">
        <v>59.87</v>
      </c>
      <c r="F4720" s="129">
        <v>261</v>
      </c>
      <c r="G4720" s="124" t="s">
        <v>41</v>
      </c>
      <c r="H4720" s="124" t="s">
        <v>68397</v>
      </c>
    </row>
    <row r="4721" spans="1:8">
      <c r="A4721" s="117" t="s">
        <v>27</v>
      </c>
      <c r="B4721" s="130" t="s">
        <v>62757</v>
      </c>
      <c r="C4721" s="131" t="s">
        <v>2127</v>
      </c>
      <c r="D4721" s="111" t="s">
        <v>29</v>
      </c>
      <c r="E4721" s="132">
        <v>59.85</v>
      </c>
      <c r="F4721" s="133">
        <v>269</v>
      </c>
      <c r="G4721" s="117" t="s">
        <v>41</v>
      </c>
      <c r="H4721" s="117" t="s">
        <v>68398</v>
      </c>
    </row>
    <row r="4722" spans="1:8">
      <c r="A4722" s="124" t="s">
        <v>27</v>
      </c>
      <c r="B4722" s="125" t="s">
        <v>62757</v>
      </c>
      <c r="C4722" s="126" t="s">
        <v>2127</v>
      </c>
      <c r="D4722" s="127" t="s">
        <v>29</v>
      </c>
      <c r="E4722" s="128">
        <v>59.85</v>
      </c>
      <c r="F4722" s="129">
        <v>264</v>
      </c>
      <c r="G4722" s="124" t="s">
        <v>41</v>
      </c>
      <c r="H4722" s="124" t="s">
        <v>68399</v>
      </c>
    </row>
    <row r="4723" spans="1:8">
      <c r="A4723" s="117" t="s">
        <v>27</v>
      </c>
      <c r="B4723" s="130" t="s">
        <v>62757</v>
      </c>
      <c r="C4723" s="131" t="s">
        <v>885</v>
      </c>
      <c r="D4723" s="111" t="s">
        <v>29</v>
      </c>
      <c r="E4723" s="132">
        <v>59.84</v>
      </c>
      <c r="F4723" s="133">
        <v>264</v>
      </c>
      <c r="G4723" s="117" t="s">
        <v>39</v>
      </c>
      <c r="H4723" s="117" t="s">
        <v>68400</v>
      </c>
    </row>
    <row r="4724" spans="1:8">
      <c r="A4724" s="124" t="s">
        <v>27</v>
      </c>
      <c r="B4724" s="125" t="s">
        <v>62757</v>
      </c>
      <c r="C4724" s="126" t="s">
        <v>6677</v>
      </c>
      <c r="D4724" s="127" t="s">
        <v>29</v>
      </c>
      <c r="E4724" s="128">
        <v>59.85</v>
      </c>
      <c r="F4724" s="129">
        <v>120</v>
      </c>
      <c r="G4724" s="124" t="s">
        <v>41</v>
      </c>
      <c r="H4724" s="124" t="s">
        <v>68401</v>
      </c>
    </row>
    <row r="4725" spans="1:8">
      <c r="A4725" s="117" t="s">
        <v>27</v>
      </c>
      <c r="B4725" s="130" t="s">
        <v>62757</v>
      </c>
      <c r="C4725" s="131" t="s">
        <v>6677</v>
      </c>
      <c r="D4725" s="111" t="s">
        <v>29</v>
      </c>
      <c r="E4725" s="132">
        <v>59.85</v>
      </c>
      <c r="F4725" s="133">
        <v>293</v>
      </c>
      <c r="G4725" s="117" t="s">
        <v>41</v>
      </c>
      <c r="H4725" s="117" t="s">
        <v>68402</v>
      </c>
    </row>
    <row r="4726" spans="1:8">
      <c r="A4726" s="124" t="s">
        <v>27</v>
      </c>
      <c r="B4726" s="125" t="s">
        <v>62757</v>
      </c>
      <c r="C4726" s="126" t="s">
        <v>6677</v>
      </c>
      <c r="D4726" s="127" t="s">
        <v>29</v>
      </c>
      <c r="E4726" s="128">
        <v>59.85</v>
      </c>
      <c r="F4726" s="129">
        <v>120</v>
      </c>
      <c r="G4726" s="124" t="s">
        <v>41</v>
      </c>
      <c r="H4726" s="124" t="s">
        <v>68403</v>
      </c>
    </row>
    <row r="4727" spans="1:8">
      <c r="A4727" s="117" t="s">
        <v>27</v>
      </c>
      <c r="B4727" s="130" t="s">
        <v>62757</v>
      </c>
      <c r="C4727" s="131" t="s">
        <v>6677</v>
      </c>
      <c r="D4727" s="111" t="s">
        <v>29</v>
      </c>
      <c r="E4727" s="132">
        <v>59.85</v>
      </c>
      <c r="F4727" s="133">
        <v>603</v>
      </c>
      <c r="G4727" s="117" t="s">
        <v>41</v>
      </c>
      <c r="H4727" s="117" t="s">
        <v>68404</v>
      </c>
    </row>
    <row r="4728" spans="1:8">
      <c r="A4728" s="124" t="s">
        <v>27</v>
      </c>
      <c r="B4728" s="125" t="s">
        <v>62757</v>
      </c>
      <c r="C4728" s="126" t="s">
        <v>6677</v>
      </c>
      <c r="D4728" s="127" t="s">
        <v>29</v>
      </c>
      <c r="E4728" s="128">
        <v>59.85</v>
      </c>
      <c r="F4728" s="129">
        <v>120</v>
      </c>
      <c r="G4728" s="124" t="s">
        <v>41</v>
      </c>
      <c r="H4728" s="124" t="s">
        <v>68405</v>
      </c>
    </row>
    <row r="4729" spans="1:8">
      <c r="A4729" s="117" t="s">
        <v>27</v>
      </c>
      <c r="B4729" s="130" t="s">
        <v>62757</v>
      </c>
      <c r="C4729" s="131" t="s">
        <v>6677</v>
      </c>
      <c r="D4729" s="111" t="s">
        <v>29</v>
      </c>
      <c r="E4729" s="132">
        <v>59.85</v>
      </c>
      <c r="F4729" s="133">
        <v>394</v>
      </c>
      <c r="G4729" s="117" t="s">
        <v>41</v>
      </c>
      <c r="H4729" s="117" t="s">
        <v>68406</v>
      </c>
    </row>
    <row r="4730" spans="1:8">
      <c r="A4730" s="124" t="s">
        <v>27</v>
      </c>
      <c r="B4730" s="125" t="s">
        <v>62757</v>
      </c>
      <c r="C4730" s="126" t="s">
        <v>2129</v>
      </c>
      <c r="D4730" s="127" t="s">
        <v>29</v>
      </c>
      <c r="E4730" s="128">
        <v>59.88</v>
      </c>
      <c r="F4730" s="129">
        <v>260</v>
      </c>
      <c r="G4730" s="124" t="s">
        <v>41</v>
      </c>
      <c r="H4730" s="124" t="s">
        <v>68407</v>
      </c>
    </row>
    <row r="4731" spans="1:8">
      <c r="A4731" s="117" t="s">
        <v>27</v>
      </c>
      <c r="B4731" s="130" t="s">
        <v>62757</v>
      </c>
      <c r="C4731" s="131" t="s">
        <v>2775</v>
      </c>
      <c r="D4731" s="111" t="s">
        <v>29</v>
      </c>
      <c r="E4731" s="132">
        <v>59.88</v>
      </c>
      <c r="F4731" s="133">
        <v>12</v>
      </c>
      <c r="G4731" s="117" t="s">
        <v>41</v>
      </c>
      <c r="H4731" s="117" t="s">
        <v>68408</v>
      </c>
    </row>
    <row r="4732" spans="1:8">
      <c r="A4732" s="124" t="s">
        <v>27</v>
      </c>
      <c r="B4732" s="125" t="s">
        <v>62757</v>
      </c>
      <c r="C4732" s="126" t="s">
        <v>68409</v>
      </c>
      <c r="D4732" s="127" t="s">
        <v>29</v>
      </c>
      <c r="E4732" s="128">
        <v>59.88</v>
      </c>
      <c r="F4732" s="129">
        <v>137</v>
      </c>
      <c r="G4732" s="124" t="s">
        <v>39</v>
      </c>
      <c r="H4732" s="124" t="s">
        <v>68410</v>
      </c>
    </row>
    <row r="4733" spans="1:8">
      <c r="A4733" s="117" t="s">
        <v>27</v>
      </c>
      <c r="B4733" s="130" t="s">
        <v>62757</v>
      </c>
      <c r="C4733" s="131" t="s">
        <v>889</v>
      </c>
      <c r="D4733" s="111" t="s">
        <v>29</v>
      </c>
      <c r="E4733" s="132">
        <v>59.88</v>
      </c>
      <c r="F4733" s="133">
        <v>270</v>
      </c>
      <c r="G4733" s="117" t="s">
        <v>39</v>
      </c>
      <c r="H4733" s="117" t="s">
        <v>68411</v>
      </c>
    </row>
    <row r="4734" spans="1:8">
      <c r="A4734" s="124" t="s">
        <v>27</v>
      </c>
      <c r="B4734" s="125" t="s">
        <v>62757</v>
      </c>
      <c r="C4734" s="126" t="s">
        <v>889</v>
      </c>
      <c r="D4734" s="127" t="s">
        <v>29</v>
      </c>
      <c r="E4734" s="128">
        <v>59.88</v>
      </c>
      <c r="F4734" s="129">
        <v>267</v>
      </c>
      <c r="G4734" s="124" t="s">
        <v>41</v>
      </c>
      <c r="H4734" s="124" t="s">
        <v>68412</v>
      </c>
    </row>
    <row r="4735" spans="1:8">
      <c r="A4735" s="117" t="s">
        <v>27</v>
      </c>
      <c r="B4735" s="130" t="s">
        <v>62757</v>
      </c>
      <c r="C4735" s="131" t="s">
        <v>2779</v>
      </c>
      <c r="D4735" s="111" t="s">
        <v>29</v>
      </c>
      <c r="E4735" s="132">
        <v>59.87</v>
      </c>
      <c r="F4735" s="133">
        <v>1</v>
      </c>
      <c r="G4735" s="117" t="s">
        <v>42</v>
      </c>
      <c r="H4735" s="117" t="s">
        <v>68413</v>
      </c>
    </row>
    <row r="4736" spans="1:8">
      <c r="A4736" s="124" t="s">
        <v>27</v>
      </c>
      <c r="B4736" s="125" t="s">
        <v>62757</v>
      </c>
      <c r="C4736" s="126" t="s">
        <v>2788</v>
      </c>
      <c r="D4736" s="127" t="s">
        <v>29</v>
      </c>
      <c r="E4736" s="128">
        <v>59.88</v>
      </c>
      <c r="F4736" s="129">
        <v>260</v>
      </c>
      <c r="G4736" s="124" t="s">
        <v>39</v>
      </c>
      <c r="H4736" s="124" t="s">
        <v>68414</v>
      </c>
    </row>
    <row r="4737" spans="1:8">
      <c r="A4737" s="117" t="s">
        <v>27</v>
      </c>
      <c r="B4737" s="130" t="s">
        <v>62757</v>
      </c>
      <c r="C4737" s="131" t="s">
        <v>2788</v>
      </c>
      <c r="D4737" s="111" t="s">
        <v>29</v>
      </c>
      <c r="E4737" s="132">
        <v>59.88</v>
      </c>
      <c r="F4737" s="133">
        <v>144</v>
      </c>
      <c r="G4737" s="117" t="s">
        <v>40</v>
      </c>
      <c r="H4737" s="117" t="s">
        <v>68415</v>
      </c>
    </row>
    <row r="4738" spans="1:8">
      <c r="A4738" s="124" t="s">
        <v>27</v>
      </c>
      <c r="B4738" s="125" t="s">
        <v>62757</v>
      </c>
      <c r="C4738" s="126" t="s">
        <v>2788</v>
      </c>
      <c r="D4738" s="127" t="s">
        <v>29</v>
      </c>
      <c r="E4738" s="128">
        <v>59.88</v>
      </c>
      <c r="F4738" s="129">
        <v>261</v>
      </c>
      <c r="G4738" s="124" t="s">
        <v>41</v>
      </c>
      <c r="H4738" s="124" t="s">
        <v>68416</v>
      </c>
    </row>
    <row r="4739" spans="1:8">
      <c r="A4739" s="117" t="s">
        <v>27</v>
      </c>
      <c r="B4739" s="130" t="s">
        <v>62757</v>
      </c>
      <c r="C4739" s="131" t="s">
        <v>30359</v>
      </c>
      <c r="D4739" s="111" t="s">
        <v>29</v>
      </c>
      <c r="E4739" s="132">
        <v>59.96</v>
      </c>
      <c r="F4739" s="133">
        <v>138</v>
      </c>
      <c r="G4739" s="117" t="s">
        <v>42</v>
      </c>
      <c r="H4739" s="117" t="s">
        <v>68417</v>
      </c>
    </row>
    <row r="4740" spans="1:8">
      <c r="A4740" s="124" t="s">
        <v>27</v>
      </c>
      <c r="B4740" s="125" t="s">
        <v>62757</v>
      </c>
      <c r="C4740" s="126" t="s">
        <v>30359</v>
      </c>
      <c r="D4740" s="127" t="s">
        <v>29</v>
      </c>
      <c r="E4740" s="128">
        <v>59.96</v>
      </c>
      <c r="F4740" s="129">
        <v>266</v>
      </c>
      <c r="G4740" s="124" t="s">
        <v>39</v>
      </c>
      <c r="H4740" s="124" t="s">
        <v>68418</v>
      </c>
    </row>
    <row r="4741" spans="1:8">
      <c r="A4741" s="117" t="s">
        <v>27</v>
      </c>
      <c r="B4741" s="130" t="s">
        <v>62757</v>
      </c>
      <c r="C4741" s="131" t="s">
        <v>30359</v>
      </c>
      <c r="D4741" s="111" t="s">
        <v>29</v>
      </c>
      <c r="E4741" s="132">
        <v>59.96</v>
      </c>
      <c r="F4741" s="133">
        <v>177</v>
      </c>
      <c r="G4741" s="117" t="s">
        <v>40</v>
      </c>
      <c r="H4741" s="117" t="s">
        <v>68419</v>
      </c>
    </row>
    <row r="4742" spans="1:8">
      <c r="A4742" s="124" t="s">
        <v>27</v>
      </c>
      <c r="B4742" s="125" t="s">
        <v>62757</v>
      </c>
      <c r="C4742" s="126" t="s">
        <v>30359</v>
      </c>
      <c r="D4742" s="127" t="s">
        <v>29</v>
      </c>
      <c r="E4742" s="128">
        <v>59.95</v>
      </c>
      <c r="F4742" s="129">
        <v>260</v>
      </c>
      <c r="G4742" s="124" t="s">
        <v>41</v>
      </c>
      <c r="H4742" s="124" t="s">
        <v>68420</v>
      </c>
    </row>
    <row r="4743" spans="1:8">
      <c r="A4743" s="117" t="s">
        <v>27</v>
      </c>
      <c r="B4743" s="130" t="s">
        <v>62757</v>
      </c>
      <c r="C4743" s="131" t="s">
        <v>68421</v>
      </c>
      <c r="D4743" s="111" t="s">
        <v>29</v>
      </c>
      <c r="E4743" s="132">
        <v>59.94</v>
      </c>
      <c r="F4743" s="133">
        <v>270</v>
      </c>
      <c r="G4743" s="117" t="s">
        <v>39</v>
      </c>
      <c r="H4743" s="117" t="s">
        <v>68422</v>
      </c>
    </row>
    <row r="4744" spans="1:8">
      <c r="A4744" s="124" t="s">
        <v>27</v>
      </c>
      <c r="B4744" s="125" t="s">
        <v>62757</v>
      </c>
      <c r="C4744" s="126" t="s">
        <v>68421</v>
      </c>
      <c r="D4744" s="127" t="s">
        <v>29</v>
      </c>
      <c r="E4744" s="128">
        <v>59.94</v>
      </c>
      <c r="F4744" s="129">
        <v>1</v>
      </c>
      <c r="G4744" s="124" t="s">
        <v>39</v>
      </c>
      <c r="H4744" s="124" t="s">
        <v>68423</v>
      </c>
    </row>
    <row r="4745" spans="1:8">
      <c r="A4745" s="117" t="s">
        <v>27</v>
      </c>
      <c r="B4745" s="130" t="s">
        <v>62757</v>
      </c>
      <c r="C4745" s="131" t="s">
        <v>68421</v>
      </c>
      <c r="D4745" s="111" t="s">
        <v>29</v>
      </c>
      <c r="E4745" s="132">
        <v>59.94</v>
      </c>
      <c r="F4745" s="133">
        <v>173</v>
      </c>
      <c r="G4745" s="117" t="s">
        <v>40</v>
      </c>
      <c r="H4745" s="117" t="s">
        <v>68424</v>
      </c>
    </row>
    <row r="4746" spans="1:8">
      <c r="A4746" s="124" t="s">
        <v>27</v>
      </c>
      <c r="B4746" s="125" t="s">
        <v>62757</v>
      </c>
      <c r="C4746" s="126" t="s">
        <v>895</v>
      </c>
      <c r="D4746" s="127" t="s">
        <v>29</v>
      </c>
      <c r="E4746" s="128">
        <v>59.96</v>
      </c>
      <c r="F4746" s="129">
        <v>105</v>
      </c>
      <c r="G4746" s="124" t="s">
        <v>41</v>
      </c>
      <c r="H4746" s="124" t="s">
        <v>68425</v>
      </c>
    </row>
    <row r="4747" spans="1:8">
      <c r="A4747" s="117" t="s">
        <v>27</v>
      </c>
      <c r="B4747" s="130" t="s">
        <v>62757</v>
      </c>
      <c r="C4747" s="131" t="s">
        <v>6399</v>
      </c>
      <c r="D4747" s="111" t="s">
        <v>29</v>
      </c>
      <c r="E4747" s="132">
        <v>59.98</v>
      </c>
      <c r="F4747" s="133">
        <v>273</v>
      </c>
      <c r="G4747" s="117" t="s">
        <v>41</v>
      </c>
      <c r="H4747" s="117" t="s">
        <v>68426</v>
      </c>
    </row>
    <row r="4748" spans="1:8">
      <c r="A4748" s="124" t="s">
        <v>27</v>
      </c>
      <c r="B4748" s="125" t="s">
        <v>62757</v>
      </c>
      <c r="C4748" s="126" t="s">
        <v>68427</v>
      </c>
      <c r="D4748" s="127" t="s">
        <v>29</v>
      </c>
      <c r="E4748" s="128">
        <v>59.96</v>
      </c>
      <c r="F4748" s="129">
        <v>270</v>
      </c>
      <c r="G4748" s="124" t="s">
        <v>39</v>
      </c>
      <c r="H4748" s="124" t="s">
        <v>68428</v>
      </c>
    </row>
    <row r="4749" spans="1:8">
      <c r="A4749" s="117" t="s">
        <v>27</v>
      </c>
      <c r="B4749" s="130" t="s">
        <v>62757</v>
      </c>
      <c r="C4749" s="131" t="s">
        <v>68427</v>
      </c>
      <c r="D4749" s="111" t="s">
        <v>29</v>
      </c>
      <c r="E4749" s="132">
        <v>59.96</v>
      </c>
      <c r="F4749" s="133">
        <v>164</v>
      </c>
      <c r="G4749" s="117" t="s">
        <v>41</v>
      </c>
      <c r="H4749" s="117" t="s">
        <v>68429</v>
      </c>
    </row>
    <row r="4750" spans="1:8">
      <c r="A4750" s="124" t="s">
        <v>27</v>
      </c>
      <c r="B4750" s="125" t="s">
        <v>62757</v>
      </c>
      <c r="C4750" s="126" t="s">
        <v>6684</v>
      </c>
      <c r="D4750" s="127" t="s">
        <v>29</v>
      </c>
      <c r="E4750" s="128">
        <v>59.94</v>
      </c>
      <c r="F4750" s="129">
        <v>262</v>
      </c>
      <c r="G4750" s="124" t="s">
        <v>39</v>
      </c>
      <c r="H4750" s="124" t="s">
        <v>68430</v>
      </c>
    </row>
    <row r="4751" spans="1:8">
      <c r="A4751" s="117" t="s">
        <v>27</v>
      </c>
      <c r="B4751" s="130" t="s">
        <v>62757</v>
      </c>
      <c r="C4751" s="131" t="s">
        <v>6684</v>
      </c>
      <c r="D4751" s="111" t="s">
        <v>29</v>
      </c>
      <c r="E4751" s="132">
        <v>59.94</v>
      </c>
      <c r="F4751" s="133">
        <v>270</v>
      </c>
      <c r="G4751" s="117" t="s">
        <v>41</v>
      </c>
      <c r="H4751" s="117" t="s">
        <v>68431</v>
      </c>
    </row>
    <row r="4752" spans="1:8">
      <c r="A4752" s="124" t="s">
        <v>27</v>
      </c>
      <c r="B4752" s="125" t="s">
        <v>62757</v>
      </c>
      <c r="C4752" s="126" t="s">
        <v>65183</v>
      </c>
      <c r="D4752" s="127" t="s">
        <v>29</v>
      </c>
      <c r="E4752" s="128">
        <v>59.94</v>
      </c>
      <c r="F4752" s="129">
        <v>268</v>
      </c>
      <c r="G4752" s="124" t="s">
        <v>41</v>
      </c>
      <c r="H4752" s="124" t="s">
        <v>68432</v>
      </c>
    </row>
    <row r="4753" spans="1:8">
      <c r="A4753" s="117" t="s">
        <v>27</v>
      </c>
      <c r="B4753" s="130" t="s">
        <v>62757</v>
      </c>
      <c r="C4753" s="131" t="s">
        <v>68433</v>
      </c>
      <c r="D4753" s="111" t="s">
        <v>29</v>
      </c>
      <c r="E4753" s="132">
        <v>59.94</v>
      </c>
      <c r="F4753" s="133">
        <v>261</v>
      </c>
      <c r="G4753" s="117" t="s">
        <v>41</v>
      </c>
      <c r="H4753" s="117" t="s">
        <v>68434</v>
      </c>
    </row>
    <row r="4754" spans="1:8">
      <c r="A4754" s="124" t="s">
        <v>27</v>
      </c>
      <c r="B4754" s="125" t="s">
        <v>62757</v>
      </c>
      <c r="C4754" s="126" t="s">
        <v>7323</v>
      </c>
      <c r="D4754" s="127" t="s">
        <v>29</v>
      </c>
      <c r="E4754" s="128">
        <v>59.92</v>
      </c>
      <c r="F4754" s="129">
        <v>262</v>
      </c>
      <c r="G4754" s="124" t="s">
        <v>39</v>
      </c>
      <c r="H4754" s="124" t="s">
        <v>68435</v>
      </c>
    </row>
    <row r="4755" spans="1:8">
      <c r="A4755" s="117" t="s">
        <v>27</v>
      </c>
      <c r="B4755" s="130" t="s">
        <v>62757</v>
      </c>
      <c r="C4755" s="131" t="s">
        <v>7323</v>
      </c>
      <c r="D4755" s="111" t="s">
        <v>29</v>
      </c>
      <c r="E4755" s="132">
        <v>59.91</v>
      </c>
      <c r="F4755" s="133">
        <v>236</v>
      </c>
      <c r="G4755" s="117" t="s">
        <v>40</v>
      </c>
      <c r="H4755" s="117" t="s">
        <v>68436</v>
      </c>
    </row>
    <row r="4756" spans="1:8">
      <c r="A4756" s="124" t="s">
        <v>27</v>
      </c>
      <c r="B4756" s="125" t="s">
        <v>62757</v>
      </c>
      <c r="C4756" s="126" t="s">
        <v>7323</v>
      </c>
      <c r="D4756" s="127" t="s">
        <v>29</v>
      </c>
      <c r="E4756" s="128">
        <v>59.92</v>
      </c>
      <c r="F4756" s="129">
        <v>261</v>
      </c>
      <c r="G4756" s="124" t="s">
        <v>41</v>
      </c>
      <c r="H4756" s="124" t="s">
        <v>68437</v>
      </c>
    </row>
    <row r="4757" spans="1:8">
      <c r="A4757" s="117" t="s">
        <v>27</v>
      </c>
      <c r="B4757" s="130" t="s">
        <v>62757</v>
      </c>
      <c r="C4757" s="131" t="s">
        <v>7323</v>
      </c>
      <c r="D4757" s="111" t="s">
        <v>29</v>
      </c>
      <c r="E4757" s="132">
        <v>59.9</v>
      </c>
      <c r="F4757" s="133">
        <v>264</v>
      </c>
      <c r="G4757" s="117" t="s">
        <v>41</v>
      </c>
      <c r="H4757" s="117" t="s">
        <v>68438</v>
      </c>
    </row>
    <row r="4758" spans="1:8">
      <c r="A4758" s="124" t="s">
        <v>27</v>
      </c>
      <c r="B4758" s="125" t="s">
        <v>62757</v>
      </c>
      <c r="C4758" s="126" t="s">
        <v>9586</v>
      </c>
      <c r="D4758" s="127" t="s">
        <v>29</v>
      </c>
      <c r="E4758" s="128">
        <v>59.91</v>
      </c>
      <c r="F4758" s="129">
        <v>72</v>
      </c>
      <c r="G4758" s="124" t="s">
        <v>39</v>
      </c>
      <c r="H4758" s="124" t="s">
        <v>28331</v>
      </c>
    </row>
    <row r="4759" spans="1:8">
      <c r="A4759" s="117" t="s">
        <v>27</v>
      </c>
      <c r="B4759" s="130" t="s">
        <v>62757</v>
      </c>
      <c r="C4759" s="131" t="s">
        <v>9586</v>
      </c>
      <c r="D4759" s="111" t="s">
        <v>29</v>
      </c>
      <c r="E4759" s="132">
        <v>59.91</v>
      </c>
      <c r="F4759" s="133">
        <v>202</v>
      </c>
      <c r="G4759" s="117" t="s">
        <v>39</v>
      </c>
      <c r="H4759" s="117" t="s">
        <v>68439</v>
      </c>
    </row>
    <row r="4760" spans="1:8">
      <c r="A4760" s="124" t="s">
        <v>27</v>
      </c>
      <c r="B4760" s="125" t="s">
        <v>62757</v>
      </c>
      <c r="C4760" s="126" t="s">
        <v>9586</v>
      </c>
      <c r="D4760" s="127" t="s">
        <v>29</v>
      </c>
      <c r="E4760" s="128">
        <v>59.9</v>
      </c>
      <c r="F4760" s="129">
        <v>161</v>
      </c>
      <c r="G4760" s="124" t="s">
        <v>41</v>
      </c>
      <c r="H4760" s="124" t="s">
        <v>68440</v>
      </c>
    </row>
    <row r="4761" spans="1:8">
      <c r="A4761" s="117" t="s">
        <v>27</v>
      </c>
      <c r="B4761" s="130" t="s">
        <v>62757</v>
      </c>
      <c r="C4761" s="131" t="s">
        <v>13656</v>
      </c>
      <c r="D4761" s="111" t="s">
        <v>29</v>
      </c>
      <c r="E4761" s="132">
        <v>59.91</v>
      </c>
      <c r="F4761" s="133">
        <v>245</v>
      </c>
      <c r="G4761" s="117" t="s">
        <v>39</v>
      </c>
      <c r="H4761" s="117" t="s">
        <v>13648</v>
      </c>
    </row>
    <row r="4762" spans="1:8">
      <c r="A4762" s="124" t="s">
        <v>27</v>
      </c>
      <c r="B4762" s="125" t="s">
        <v>62757</v>
      </c>
      <c r="C4762" s="126" t="s">
        <v>13656</v>
      </c>
      <c r="D4762" s="127" t="s">
        <v>29</v>
      </c>
      <c r="E4762" s="128">
        <v>59.9</v>
      </c>
      <c r="F4762" s="129">
        <v>246</v>
      </c>
      <c r="G4762" s="124" t="s">
        <v>41</v>
      </c>
      <c r="H4762" s="124" t="s">
        <v>68441</v>
      </c>
    </row>
    <row r="4763" spans="1:8">
      <c r="A4763" s="117" t="s">
        <v>27</v>
      </c>
      <c r="B4763" s="130" t="s">
        <v>62757</v>
      </c>
      <c r="C4763" s="131" t="s">
        <v>12782</v>
      </c>
      <c r="D4763" s="111" t="s">
        <v>29</v>
      </c>
      <c r="E4763" s="132">
        <v>59.91</v>
      </c>
      <c r="F4763" s="133">
        <v>265</v>
      </c>
      <c r="G4763" s="117" t="s">
        <v>41</v>
      </c>
      <c r="H4763" s="117" t="s">
        <v>68442</v>
      </c>
    </row>
    <row r="4764" spans="1:8">
      <c r="A4764" s="124" t="s">
        <v>27</v>
      </c>
      <c r="B4764" s="125" t="s">
        <v>62757</v>
      </c>
      <c r="C4764" s="126" t="s">
        <v>68443</v>
      </c>
      <c r="D4764" s="127" t="s">
        <v>29</v>
      </c>
      <c r="E4764" s="128">
        <v>59.9</v>
      </c>
      <c r="F4764" s="129">
        <v>139</v>
      </c>
      <c r="G4764" s="124" t="s">
        <v>40</v>
      </c>
      <c r="H4764" s="124" t="s">
        <v>68444</v>
      </c>
    </row>
    <row r="4765" spans="1:8">
      <c r="A4765" s="117" t="s">
        <v>27</v>
      </c>
      <c r="B4765" s="130" t="s">
        <v>62757</v>
      </c>
      <c r="C4765" s="131" t="s">
        <v>65188</v>
      </c>
      <c r="D4765" s="111" t="s">
        <v>29</v>
      </c>
      <c r="E4765" s="132">
        <v>59.89</v>
      </c>
      <c r="F4765" s="133">
        <v>237</v>
      </c>
      <c r="G4765" s="117" t="s">
        <v>39</v>
      </c>
      <c r="H4765" s="117" t="s">
        <v>68445</v>
      </c>
    </row>
    <row r="4766" spans="1:8">
      <c r="A4766" s="124" t="s">
        <v>27</v>
      </c>
      <c r="B4766" s="125" t="s">
        <v>62757</v>
      </c>
      <c r="C4766" s="126" t="s">
        <v>65188</v>
      </c>
      <c r="D4766" s="127" t="s">
        <v>29</v>
      </c>
      <c r="E4766" s="128">
        <v>59.89</v>
      </c>
      <c r="F4766" s="129">
        <v>36</v>
      </c>
      <c r="G4766" s="124" t="s">
        <v>39</v>
      </c>
      <c r="H4766" s="124" t="s">
        <v>68446</v>
      </c>
    </row>
    <row r="4767" spans="1:8">
      <c r="A4767" s="117" t="s">
        <v>27</v>
      </c>
      <c r="B4767" s="130" t="s">
        <v>62757</v>
      </c>
      <c r="C4767" s="131" t="s">
        <v>3279</v>
      </c>
      <c r="D4767" s="111" t="s">
        <v>29</v>
      </c>
      <c r="E4767" s="132">
        <v>59.98</v>
      </c>
      <c r="F4767" s="133">
        <v>137</v>
      </c>
      <c r="G4767" s="117" t="s">
        <v>41</v>
      </c>
      <c r="H4767" s="117" t="s">
        <v>68447</v>
      </c>
    </row>
    <row r="4768" spans="1:8">
      <c r="A4768" s="124" t="s">
        <v>27</v>
      </c>
      <c r="B4768" s="125" t="s">
        <v>62757</v>
      </c>
      <c r="C4768" s="126" t="s">
        <v>68448</v>
      </c>
      <c r="D4768" s="127" t="s">
        <v>29</v>
      </c>
      <c r="E4768" s="128">
        <v>59.98</v>
      </c>
      <c r="F4768" s="129">
        <v>200</v>
      </c>
      <c r="G4768" s="124" t="s">
        <v>42</v>
      </c>
      <c r="H4768" s="124" t="s">
        <v>68449</v>
      </c>
    </row>
    <row r="4769" spans="1:8">
      <c r="A4769" s="117" t="s">
        <v>27</v>
      </c>
      <c r="B4769" s="130" t="s">
        <v>62757</v>
      </c>
      <c r="C4769" s="131" t="s">
        <v>3284</v>
      </c>
      <c r="D4769" s="111" t="s">
        <v>29</v>
      </c>
      <c r="E4769" s="132">
        <v>59.98</v>
      </c>
      <c r="F4769" s="133">
        <v>71</v>
      </c>
      <c r="G4769" s="117" t="s">
        <v>39</v>
      </c>
      <c r="H4769" s="117" t="s">
        <v>68450</v>
      </c>
    </row>
    <row r="4770" spans="1:8">
      <c r="A4770" s="124" t="s">
        <v>27</v>
      </c>
      <c r="B4770" s="125" t="s">
        <v>62757</v>
      </c>
      <c r="C4770" s="126" t="s">
        <v>3284</v>
      </c>
      <c r="D4770" s="127" t="s">
        <v>29</v>
      </c>
      <c r="E4770" s="128">
        <v>59.98</v>
      </c>
      <c r="F4770" s="129">
        <v>66</v>
      </c>
      <c r="G4770" s="124" t="s">
        <v>39</v>
      </c>
      <c r="H4770" s="124" t="s">
        <v>68451</v>
      </c>
    </row>
    <row r="4771" spans="1:8">
      <c r="A4771" s="117" t="s">
        <v>27</v>
      </c>
      <c r="B4771" s="130" t="s">
        <v>62757</v>
      </c>
      <c r="C4771" s="131" t="s">
        <v>12694</v>
      </c>
      <c r="D4771" s="111" t="s">
        <v>29</v>
      </c>
      <c r="E4771" s="132">
        <v>59.99</v>
      </c>
      <c r="F4771" s="133">
        <v>148</v>
      </c>
      <c r="G4771" s="117" t="s">
        <v>41</v>
      </c>
      <c r="H4771" s="117" t="s">
        <v>68452</v>
      </c>
    </row>
    <row r="4772" spans="1:8">
      <c r="A4772" s="124" t="s">
        <v>27</v>
      </c>
      <c r="B4772" s="125" t="s">
        <v>62757</v>
      </c>
      <c r="C4772" s="126" t="s">
        <v>12694</v>
      </c>
      <c r="D4772" s="127" t="s">
        <v>29</v>
      </c>
      <c r="E4772" s="128">
        <v>59.99</v>
      </c>
      <c r="F4772" s="129">
        <v>2</v>
      </c>
      <c r="G4772" s="124" t="s">
        <v>41</v>
      </c>
      <c r="H4772" s="124" t="s">
        <v>68453</v>
      </c>
    </row>
    <row r="4773" spans="1:8">
      <c r="A4773" s="117" t="s">
        <v>27</v>
      </c>
      <c r="B4773" s="130" t="s">
        <v>62757</v>
      </c>
      <c r="C4773" s="131" t="s">
        <v>913</v>
      </c>
      <c r="D4773" s="111" t="s">
        <v>29</v>
      </c>
      <c r="E4773" s="132">
        <v>60.01</v>
      </c>
      <c r="F4773" s="133">
        <v>137</v>
      </c>
      <c r="G4773" s="117" t="s">
        <v>39</v>
      </c>
      <c r="H4773" s="117" t="s">
        <v>68454</v>
      </c>
    </row>
    <row r="4774" spans="1:8">
      <c r="A4774" s="124" t="s">
        <v>27</v>
      </c>
      <c r="B4774" s="125" t="s">
        <v>62757</v>
      </c>
      <c r="C4774" s="126" t="s">
        <v>1629</v>
      </c>
      <c r="D4774" s="127" t="s">
        <v>29</v>
      </c>
      <c r="E4774" s="128">
        <v>60.01</v>
      </c>
      <c r="F4774" s="129">
        <v>71</v>
      </c>
      <c r="G4774" s="124" t="s">
        <v>41</v>
      </c>
      <c r="H4774" s="124" t="s">
        <v>68455</v>
      </c>
    </row>
    <row r="4775" spans="1:8">
      <c r="A4775" s="117" t="s">
        <v>27</v>
      </c>
      <c r="B4775" s="130" t="s">
        <v>62757</v>
      </c>
      <c r="C4775" s="131" t="s">
        <v>1629</v>
      </c>
      <c r="D4775" s="111" t="s">
        <v>29</v>
      </c>
      <c r="E4775" s="132">
        <v>60.01</v>
      </c>
      <c r="F4775" s="133">
        <v>231</v>
      </c>
      <c r="G4775" s="117" t="s">
        <v>41</v>
      </c>
      <c r="H4775" s="117" t="s">
        <v>68456</v>
      </c>
    </row>
    <row r="4776" spans="1:8">
      <c r="A4776" s="124" t="s">
        <v>27</v>
      </c>
      <c r="B4776" s="125" t="s">
        <v>62757</v>
      </c>
      <c r="C4776" s="126" t="s">
        <v>68457</v>
      </c>
      <c r="D4776" s="127" t="s">
        <v>29</v>
      </c>
      <c r="E4776" s="128">
        <v>60.02</v>
      </c>
      <c r="F4776" s="129">
        <v>211</v>
      </c>
      <c r="G4776" s="124" t="s">
        <v>39</v>
      </c>
      <c r="H4776" s="124" t="s">
        <v>68458</v>
      </c>
    </row>
    <row r="4777" spans="1:8">
      <c r="A4777" s="117" t="s">
        <v>27</v>
      </c>
      <c r="B4777" s="130" t="s">
        <v>62757</v>
      </c>
      <c r="C4777" s="131" t="s">
        <v>68457</v>
      </c>
      <c r="D4777" s="111" t="s">
        <v>29</v>
      </c>
      <c r="E4777" s="132">
        <v>60.02</v>
      </c>
      <c r="F4777" s="133">
        <v>114</v>
      </c>
      <c r="G4777" s="117" t="s">
        <v>39</v>
      </c>
      <c r="H4777" s="117" t="s">
        <v>68459</v>
      </c>
    </row>
    <row r="4778" spans="1:8">
      <c r="A4778" s="124" t="s">
        <v>27</v>
      </c>
      <c r="B4778" s="125" t="s">
        <v>62757</v>
      </c>
      <c r="C4778" s="126" t="s">
        <v>68457</v>
      </c>
      <c r="D4778" s="127" t="s">
        <v>29</v>
      </c>
      <c r="E4778" s="128">
        <v>60.02</v>
      </c>
      <c r="F4778" s="129">
        <v>145</v>
      </c>
      <c r="G4778" s="124" t="s">
        <v>39</v>
      </c>
      <c r="H4778" s="124" t="s">
        <v>68460</v>
      </c>
    </row>
    <row r="4779" spans="1:8">
      <c r="A4779" s="117" t="s">
        <v>27</v>
      </c>
      <c r="B4779" s="130" t="s">
        <v>62757</v>
      </c>
      <c r="C4779" s="131" t="s">
        <v>68461</v>
      </c>
      <c r="D4779" s="111" t="s">
        <v>29</v>
      </c>
      <c r="E4779" s="132">
        <v>60.02</v>
      </c>
      <c r="F4779" s="133">
        <v>190</v>
      </c>
      <c r="G4779" s="117" t="s">
        <v>42</v>
      </c>
      <c r="H4779" s="117" t="s">
        <v>68462</v>
      </c>
    </row>
    <row r="4780" spans="1:8">
      <c r="A4780" s="124" t="s">
        <v>27</v>
      </c>
      <c r="B4780" s="125" t="s">
        <v>62757</v>
      </c>
      <c r="C4780" s="126" t="s">
        <v>68461</v>
      </c>
      <c r="D4780" s="127" t="s">
        <v>29</v>
      </c>
      <c r="E4780" s="128">
        <v>60.03</v>
      </c>
      <c r="F4780" s="129">
        <v>224</v>
      </c>
      <c r="G4780" s="124" t="s">
        <v>39</v>
      </c>
      <c r="H4780" s="124" t="s">
        <v>68463</v>
      </c>
    </row>
    <row r="4781" spans="1:8">
      <c r="A4781" s="117" t="s">
        <v>27</v>
      </c>
      <c r="B4781" s="130" t="s">
        <v>62757</v>
      </c>
      <c r="C4781" s="131" t="s">
        <v>68461</v>
      </c>
      <c r="D4781" s="111" t="s">
        <v>29</v>
      </c>
      <c r="E4781" s="132">
        <v>60.03</v>
      </c>
      <c r="F4781" s="133">
        <v>189</v>
      </c>
      <c r="G4781" s="117" t="s">
        <v>40</v>
      </c>
      <c r="H4781" s="117" t="s">
        <v>68464</v>
      </c>
    </row>
    <row r="4782" spans="1:8">
      <c r="A4782" s="124" t="s">
        <v>27</v>
      </c>
      <c r="B4782" s="125" t="s">
        <v>62757</v>
      </c>
      <c r="C4782" s="126" t="s">
        <v>68461</v>
      </c>
      <c r="D4782" s="127" t="s">
        <v>29</v>
      </c>
      <c r="E4782" s="128">
        <v>60.03</v>
      </c>
      <c r="F4782" s="129">
        <v>263</v>
      </c>
      <c r="G4782" s="124" t="s">
        <v>41</v>
      </c>
      <c r="H4782" s="124" t="s">
        <v>68465</v>
      </c>
    </row>
    <row r="4783" spans="1:8">
      <c r="A4783" s="117" t="s">
        <v>27</v>
      </c>
      <c r="B4783" s="130" t="s">
        <v>62757</v>
      </c>
      <c r="C4783" s="131" t="s">
        <v>68461</v>
      </c>
      <c r="D4783" s="111" t="s">
        <v>29</v>
      </c>
      <c r="E4783" s="132">
        <v>60.01</v>
      </c>
      <c r="F4783" s="133">
        <v>265</v>
      </c>
      <c r="G4783" s="117" t="s">
        <v>41</v>
      </c>
      <c r="H4783" s="117" t="s">
        <v>68466</v>
      </c>
    </row>
    <row r="4784" spans="1:8">
      <c r="A4784" s="124" t="s">
        <v>27</v>
      </c>
      <c r="B4784" s="125" t="s">
        <v>62757</v>
      </c>
      <c r="C4784" s="126" t="s">
        <v>68461</v>
      </c>
      <c r="D4784" s="127" t="s">
        <v>29</v>
      </c>
      <c r="E4784" s="128">
        <v>60.02</v>
      </c>
      <c r="F4784" s="129">
        <v>319</v>
      </c>
      <c r="G4784" s="124" t="s">
        <v>41</v>
      </c>
      <c r="H4784" s="124" t="s">
        <v>68467</v>
      </c>
    </row>
    <row r="4785" spans="1:8">
      <c r="A4785" s="117" t="s">
        <v>27</v>
      </c>
      <c r="B4785" s="130" t="s">
        <v>62757</v>
      </c>
      <c r="C4785" s="131" t="s">
        <v>65210</v>
      </c>
      <c r="D4785" s="111" t="s">
        <v>29</v>
      </c>
      <c r="E4785" s="132">
        <v>60.01</v>
      </c>
      <c r="F4785" s="133">
        <v>7</v>
      </c>
      <c r="G4785" s="117" t="s">
        <v>39</v>
      </c>
      <c r="H4785" s="117" t="s">
        <v>68468</v>
      </c>
    </row>
    <row r="4786" spans="1:8">
      <c r="A4786" s="124" t="s">
        <v>27</v>
      </c>
      <c r="B4786" s="125" t="s">
        <v>62757</v>
      </c>
      <c r="C4786" s="126" t="s">
        <v>65210</v>
      </c>
      <c r="D4786" s="127" t="s">
        <v>29</v>
      </c>
      <c r="E4786" s="128">
        <v>60.01</v>
      </c>
      <c r="F4786" s="129">
        <v>258</v>
      </c>
      <c r="G4786" s="124" t="s">
        <v>39</v>
      </c>
      <c r="H4786" s="124" t="s">
        <v>68469</v>
      </c>
    </row>
    <row r="4787" spans="1:8">
      <c r="A4787" s="117" t="s">
        <v>27</v>
      </c>
      <c r="B4787" s="130" t="s">
        <v>62757</v>
      </c>
      <c r="C4787" s="131" t="s">
        <v>65210</v>
      </c>
      <c r="D4787" s="111" t="s">
        <v>29</v>
      </c>
      <c r="E4787" s="132">
        <v>60.01</v>
      </c>
      <c r="F4787" s="133">
        <v>7</v>
      </c>
      <c r="G4787" s="117" t="s">
        <v>40</v>
      </c>
      <c r="H4787" s="117" t="s">
        <v>68470</v>
      </c>
    </row>
    <row r="4788" spans="1:8">
      <c r="A4788" s="124" t="s">
        <v>27</v>
      </c>
      <c r="B4788" s="125" t="s">
        <v>62757</v>
      </c>
      <c r="C4788" s="126" t="s">
        <v>65210</v>
      </c>
      <c r="D4788" s="127" t="s">
        <v>29</v>
      </c>
      <c r="E4788" s="128">
        <v>60.01</v>
      </c>
      <c r="F4788" s="129">
        <v>182</v>
      </c>
      <c r="G4788" s="124" t="s">
        <v>40</v>
      </c>
      <c r="H4788" s="124" t="s">
        <v>68471</v>
      </c>
    </row>
    <row r="4789" spans="1:8">
      <c r="A4789" s="117" t="s">
        <v>27</v>
      </c>
      <c r="B4789" s="130" t="s">
        <v>62757</v>
      </c>
      <c r="C4789" s="131" t="s">
        <v>15469</v>
      </c>
      <c r="D4789" s="111" t="s">
        <v>29</v>
      </c>
      <c r="E4789" s="132">
        <v>60.01</v>
      </c>
      <c r="F4789" s="133">
        <v>243</v>
      </c>
      <c r="G4789" s="117" t="s">
        <v>41</v>
      </c>
      <c r="H4789" s="117" t="s">
        <v>68472</v>
      </c>
    </row>
    <row r="4790" spans="1:8">
      <c r="A4790" s="124" t="s">
        <v>27</v>
      </c>
      <c r="B4790" s="125" t="s">
        <v>62757</v>
      </c>
      <c r="C4790" s="126" t="s">
        <v>53677</v>
      </c>
      <c r="D4790" s="127" t="s">
        <v>29</v>
      </c>
      <c r="E4790" s="128">
        <v>60.01</v>
      </c>
      <c r="F4790" s="129">
        <v>1</v>
      </c>
      <c r="G4790" s="124" t="s">
        <v>41</v>
      </c>
      <c r="H4790" s="124" t="s">
        <v>68473</v>
      </c>
    </row>
    <row r="4791" spans="1:8">
      <c r="A4791" s="117" t="s">
        <v>27</v>
      </c>
      <c r="B4791" s="130" t="s">
        <v>62757</v>
      </c>
      <c r="C4791" s="131" t="s">
        <v>53677</v>
      </c>
      <c r="D4791" s="111" t="s">
        <v>29</v>
      </c>
      <c r="E4791" s="132">
        <v>60.01</v>
      </c>
      <c r="F4791" s="133">
        <v>25</v>
      </c>
      <c r="G4791" s="117" t="s">
        <v>41</v>
      </c>
      <c r="H4791" s="117" t="s">
        <v>68474</v>
      </c>
    </row>
    <row r="4792" spans="1:8">
      <c r="A4792" s="124" t="s">
        <v>27</v>
      </c>
      <c r="B4792" s="125" t="s">
        <v>62757</v>
      </c>
      <c r="C4792" s="126" t="s">
        <v>6407</v>
      </c>
      <c r="D4792" s="127" t="s">
        <v>29</v>
      </c>
      <c r="E4792" s="128">
        <v>60.04</v>
      </c>
      <c r="F4792" s="129">
        <v>264</v>
      </c>
      <c r="G4792" s="124" t="s">
        <v>41</v>
      </c>
      <c r="H4792" s="124" t="s">
        <v>68475</v>
      </c>
    </row>
    <row r="4793" spans="1:8">
      <c r="A4793" s="117" t="s">
        <v>27</v>
      </c>
      <c r="B4793" s="130" t="s">
        <v>62757</v>
      </c>
      <c r="C4793" s="131" t="s">
        <v>14138</v>
      </c>
      <c r="D4793" s="111" t="s">
        <v>29</v>
      </c>
      <c r="E4793" s="132">
        <v>60.04</v>
      </c>
      <c r="F4793" s="133">
        <v>267</v>
      </c>
      <c r="G4793" s="117" t="s">
        <v>39</v>
      </c>
      <c r="H4793" s="117" t="s">
        <v>68476</v>
      </c>
    </row>
    <row r="4794" spans="1:8">
      <c r="A4794" s="124" t="s">
        <v>27</v>
      </c>
      <c r="B4794" s="125" t="s">
        <v>62757</v>
      </c>
      <c r="C4794" s="126" t="s">
        <v>2146</v>
      </c>
      <c r="D4794" s="127" t="s">
        <v>29</v>
      </c>
      <c r="E4794" s="128">
        <v>60.04</v>
      </c>
      <c r="F4794" s="129">
        <v>723</v>
      </c>
      <c r="G4794" s="124" t="s">
        <v>41</v>
      </c>
      <c r="H4794" s="124" t="s">
        <v>68477</v>
      </c>
    </row>
    <row r="4795" spans="1:8">
      <c r="A4795" s="117" t="s">
        <v>27</v>
      </c>
      <c r="B4795" s="130" t="s">
        <v>62757</v>
      </c>
      <c r="C4795" s="131" t="s">
        <v>65220</v>
      </c>
      <c r="D4795" s="111" t="s">
        <v>29</v>
      </c>
      <c r="E4795" s="132">
        <v>60.05</v>
      </c>
      <c r="F4795" s="133">
        <v>270</v>
      </c>
      <c r="G4795" s="117" t="s">
        <v>41</v>
      </c>
      <c r="H4795" s="117" t="s">
        <v>68478</v>
      </c>
    </row>
    <row r="4796" spans="1:8">
      <c r="A4796" s="124" t="s">
        <v>27</v>
      </c>
      <c r="B4796" s="125" t="s">
        <v>62757</v>
      </c>
      <c r="C4796" s="126" t="s">
        <v>68479</v>
      </c>
      <c r="D4796" s="127" t="s">
        <v>29</v>
      </c>
      <c r="E4796" s="128">
        <v>60.06</v>
      </c>
      <c r="F4796" s="129">
        <v>4</v>
      </c>
      <c r="G4796" s="124" t="s">
        <v>41</v>
      </c>
      <c r="H4796" s="124" t="s">
        <v>68480</v>
      </c>
    </row>
    <row r="4797" spans="1:8">
      <c r="A4797" s="117" t="s">
        <v>27</v>
      </c>
      <c r="B4797" s="130" t="s">
        <v>62757</v>
      </c>
      <c r="C4797" s="131" t="s">
        <v>68481</v>
      </c>
      <c r="D4797" s="111" t="s">
        <v>29</v>
      </c>
      <c r="E4797" s="132">
        <v>60.09</v>
      </c>
      <c r="F4797" s="133">
        <v>723</v>
      </c>
      <c r="G4797" s="117" t="s">
        <v>41</v>
      </c>
      <c r="H4797" s="117" t="s">
        <v>68482</v>
      </c>
    </row>
    <row r="4798" spans="1:8">
      <c r="A4798" s="124" t="s">
        <v>27</v>
      </c>
      <c r="B4798" s="125" t="s">
        <v>62757</v>
      </c>
      <c r="C4798" s="126" t="s">
        <v>68483</v>
      </c>
      <c r="D4798" s="127" t="s">
        <v>29</v>
      </c>
      <c r="E4798" s="128">
        <v>60.09</v>
      </c>
      <c r="F4798" s="129">
        <v>398</v>
      </c>
      <c r="G4798" s="124" t="s">
        <v>41</v>
      </c>
      <c r="H4798" s="124" t="s">
        <v>68484</v>
      </c>
    </row>
    <row r="4799" spans="1:8">
      <c r="A4799" s="117" t="s">
        <v>27</v>
      </c>
      <c r="B4799" s="130" t="s">
        <v>62757</v>
      </c>
      <c r="C4799" s="131" t="s">
        <v>65233</v>
      </c>
      <c r="D4799" s="111" t="s">
        <v>29</v>
      </c>
      <c r="E4799" s="132">
        <v>60.1</v>
      </c>
      <c r="F4799" s="133">
        <v>151</v>
      </c>
      <c r="G4799" s="117" t="s">
        <v>42</v>
      </c>
      <c r="H4799" s="117" t="s">
        <v>68485</v>
      </c>
    </row>
    <row r="4800" spans="1:8">
      <c r="A4800" s="124" t="s">
        <v>27</v>
      </c>
      <c r="B4800" s="125" t="s">
        <v>62757</v>
      </c>
      <c r="C4800" s="126" t="s">
        <v>65233</v>
      </c>
      <c r="D4800" s="127" t="s">
        <v>29</v>
      </c>
      <c r="E4800" s="128">
        <v>60.1</v>
      </c>
      <c r="F4800" s="129">
        <v>141</v>
      </c>
      <c r="G4800" s="124" t="s">
        <v>40</v>
      </c>
      <c r="H4800" s="124" t="s">
        <v>68486</v>
      </c>
    </row>
    <row r="4801" spans="1:8">
      <c r="A4801" s="117" t="s">
        <v>27</v>
      </c>
      <c r="B4801" s="130" t="s">
        <v>62757</v>
      </c>
      <c r="C4801" s="131" t="s">
        <v>65233</v>
      </c>
      <c r="D4801" s="111" t="s">
        <v>29</v>
      </c>
      <c r="E4801" s="132">
        <v>60.1</v>
      </c>
      <c r="F4801" s="133">
        <v>231</v>
      </c>
      <c r="G4801" s="117" t="s">
        <v>41</v>
      </c>
      <c r="H4801" s="117" t="s">
        <v>68487</v>
      </c>
    </row>
    <row r="4802" spans="1:8">
      <c r="A4802" s="124" t="s">
        <v>27</v>
      </c>
      <c r="B4802" s="125" t="s">
        <v>62757</v>
      </c>
      <c r="C4802" s="126" t="s">
        <v>65233</v>
      </c>
      <c r="D4802" s="127" t="s">
        <v>29</v>
      </c>
      <c r="E4802" s="128">
        <v>60.1</v>
      </c>
      <c r="F4802" s="129">
        <v>89</v>
      </c>
      <c r="G4802" s="124" t="s">
        <v>41</v>
      </c>
      <c r="H4802" s="124" t="s">
        <v>68488</v>
      </c>
    </row>
    <row r="4803" spans="1:8">
      <c r="A4803" s="117" t="s">
        <v>27</v>
      </c>
      <c r="B4803" s="130" t="s">
        <v>62757</v>
      </c>
      <c r="C4803" s="131" t="s">
        <v>65233</v>
      </c>
      <c r="D4803" s="111" t="s">
        <v>29</v>
      </c>
      <c r="E4803" s="132">
        <v>60.1</v>
      </c>
      <c r="F4803" s="133">
        <v>30</v>
      </c>
      <c r="G4803" s="117" t="s">
        <v>41</v>
      </c>
      <c r="H4803" s="117" t="s">
        <v>68489</v>
      </c>
    </row>
    <row r="4804" spans="1:8">
      <c r="A4804" s="124" t="s">
        <v>27</v>
      </c>
      <c r="B4804" s="125" t="s">
        <v>62757</v>
      </c>
      <c r="C4804" s="126" t="s">
        <v>43800</v>
      </c>
      <c r="D4804" s="127" t="s">
        <v>29</v>
      </c>
      <c r="E4804" s="128">
        <v>60.1</v>
      </c>
      <c r="F4804" s="129">
        <v>231</v>
      </c>
      <c r="G4804" s="124" t="s">
        <v>41</v>
      </c>
      <c r="H4804" s="124" t="s">
        <v>68490</v>
      </c>
    </row>
    <row r="4805" spans="1:8">
      <c r="A4805" s="117" t="s">
        <v>27</v>
      </c>
      <c r="B4805" s="130" t="s">
        <v>62757</v>
      </c>
      <c r="C4805" s="131" t="s">
        <v>43800</v>
      </c>
      <c r="D4805" s="111" t="s">
        <v>29</v>
      </c>
      <c r="E4805" s="132">
        <v>60.1</v>
      </c>
      <c r="F4805" s="133">
        <v>1</v>
      </c>
      <c r="G4805" s="117" t="s">
        <v>41</v>
      </c>
      <c r="H4805" s="117" t="s">
        <v>68491</v>
      </c>
    </row>
    <row r="4806" spans="1:8">
      <c r="A4806" s="124" t="s">
        <v>27</v>
      </c>
      <c r="B4806" s="125" t="s">
        <v>62757</v>
      </c>
      <c r="C4806" s="126" t="s">
        <v>43800</v>
      </c>
      <c r="D4806" s="127" t="s">
        <v>29</v>
      </c>
      <c r="E4806" s="128">
        <v>60.1</v>
      </c>
      <c r="F4806" s="129">
        <v>135</v>
      </c>
      <c r="G4806" s="124" t="s">
        <v>41</v>
      </c>
      <c r="H4806" s="124" t="s">
        <v>68492</v>
      </c>
    </row>
    <row r="4807" spans="1:8">
      <c r="A4807" s="117" t="s">
        <v>27</v>
      </c>
      <c r="B4807" s="130" t="s">
        <v>62757</v>
      </c>
      <c r="C4807" s="131" t="s">
        <v>43800</v>
      </c>
      <c r="D4807" s="111" t="s">
        <v>29</v>
      </c>
      <c r="E4807" s="132">
        <v>60.1</v>
      </c>
      <c r="F4807" s="133">
        <v>51</v>
      </c>
      <c r="G4807" s="117" t="s">
        <v>41</v>
      </c>
      <c r="H4807" s="117" t="s">
        <v>68493</v>
      </c>
    </row>
    <row r="4808" spans="1:8">
      <c r="A4808" s="124" t="s">
        <v>27</v>
      </c>
      <c r="B4808" s="125" t="s">
        <v>62757</v>
      </c>
      <c r="C4808" s="126" t="s">
        <v>7148</v>
      </c>
      <c r="D4808" s="127" t="s">
        <v>29</v>
      </c>
      <c r="E4808" s="128">
        <v>60.1</v>
      </c>
      <c r="F4808" s="129">
        <v>137</v>
      </c>
      <c r="G4808" s="124" t="s">
        <v>39</v>
      </c>
      <c r="H4808" s="124" t="s">
        <v>68494</v>
      </c>
    </row>
    <row r="4809" spans="1:8">
      <c r="A4809" s="117" t="s">
        <v>27</v>
      </c>
      <c r="B4809" s="130" t="s">
        <v>62757</v>
      </c>
      <c r="C4809" s="131" t="s">
        <v>2818</v>
      </c>
      <c r="D4809" s="111" t="s">
        <v>29</v>
      </c>
      <c r="E4809" s="132">
        <v>60.08</v>
      </c>
      <c r="F4809" s="133">
        <v>149</v>
      </c>
      <c r="G4809" s="117" t="s">
        <v>42</v>
      </c>
      <c r="H4809" s="117" t="s">
        <v>68495</v>
      </c>
    </row>
    <row r="4810" spans="1:8">
      <c r="A4810" s="124" t="s">
        <v>27</v>
      </c>
      <c r="B4810" s="125" t="s">
        <v>62757</v>
      </c>
      <c r="C4810" s="126" t="s">
        <v>2818</v>
      </c>
      <c r="D4810" s="127" t="s">
        <v>29</v>
      </c>
      <c r="E4810" s="128">
        <v>60.08</v>
      </c>
      <c r="F4810" s="129">
        <v>271</v>
      </c>
      <c r="G4810" s="124" t="s">
        <v>39</v>
      </c>
      <c r="H4810" s="124" t="s">
        <v>68496</v>
      </c>
    </row>
    <row r="4811" spans="1:8">
      <c r="A4811" s="117" t="s">
        <v>27</v>
      </c>
      <c r="B4811" s="130" t="s">
        <v>62757</v>
      </c>
      <c r="C4811" s="131" t="s">
        <v>2818</v>
      </c>
      <c r="D4811" s="111" t="s">
        <v>29</v>
      </c>
      <c r="E4811" s="132">
        <v>60.08</v>
      </c>
      <c r="F4811" s="133">
        <v>153</v>
      </c>
      <c r="G4811" s="117" t="s">
        <v>40</v>
      </c>
      <c r="H4811" s="117" t="s">
        <v>68497</v>
      </c>
    </row>
    <row r="4812" spans="1:8">
      <c r="A4812" s="124" t="s">
        <v>27</v>
      </c>
      <c r="B4812" s="125" t="s">
        <v>62757</v>
      </c>
      <c r="C4812" s="126" t="s">
        <v>2818</v>
      </c>
      <c r="D4812" s="127" t="s">
        <v>29</v>
      </c>
      <c r="E4812" s="128">
        <v>60.08</v>
      </c>
      <c r="F4812" s="129">
        <v>266</v>
      </c>
      <c r="G4812" s="124" t="s">
        <v>41</v>
      </c>
      <c r="H4812" s="124" t="s">
        <v>68498</v>
      </c>
    </row>
    <row r="4813" spans="1:8">
      <c r="A4813" s="117" t="s">
        <v>27</v>
      </c>
      <c r="B4813" s="130" t="s">
        <v>62757</v>
      </c>
      <c r="C4813" s="131" t="s">
        <v>13879</v>
      </c>
      <c r="D4813" s="111" t="s">
        <v>29</v>
      </c>
      <c r="E4813" s="132">
        <v>60.06</v>
      </c>
      <c r="F4813" s="133">
        <v>257</v>
      </c>
      <c r="G4813" s="117" t="s">
        <v>41</v>
      </c>
      <c r="H4813" s="117" t="s">
        <v>68499</v>
      </c>
    </row>
    <row r="4814" spans="1:8">
      <c r="A4814" s="124" t="s">
        <v>27</v>
      </c>
      <c r="B4814" s="125" t="s">
        <v>62757</v>
      </c>
      <c r="C4814" s="126" t="s">
        <v>3303</v>
      </c>
      <c r="D4814" s="127" t="s">
        <v>29</v>
      </c>
      <c r="E4814" s="128">
        <v>60.07</v>
      </c>
      <c r="F4814" s="129">
        <v>190</v>
      </c>
      <c r="G4814" s="124" t="s">
        <v>41</v>
      </c>
      <c r="H4814" s="124" t="s">
        <v>68500</v>
      </c>
    </row>
    <row r="4815" spans="1:8">
      <c r="A4815" s="117" t="s">
        <v>27</v>
      </c>
      <c r="B4815" s="130" t="s">
        <v>62757</v>
      </c>
      <c r="C4815" s="131" t="s">
        <v>15350</v>
      </c>
      <c r="D4815" s="111" t="s">
        <v>29</v>
      </c>
      <c r="E4815" s="132">
        <v>60.1</v>
      </c>
      <c r="F4815" s="133">
        <v>137</v>
      </c>
      <c r="G4815" s="117" t="s">
        <v>42</v>
      </c>
      <c r="H4815" s="117" t="s">
        <v>68501</v>
      </c>
    </row>
    <row r="4816" spans="1:8">
      <c r="A4816" s="124" t="s">
        <v>27</v>
      </c>
      <c r="B4816" s="125" t="s">
        <v>62757</v>
      </c>
      <c r="C4816" s="126" t="s">
        <v>15350</v>
      </c>
      <c r="D4816" s="127" t="s">
        <v>29</v>
      </c>
      <c r="E4816" s="128">
        <v>60.1</v>
      </c>
      <c r="F4816" s="129">
        <v>270</v>
      </c>
      <c r="G4816" s="124" t="s">
        <v>39</v>
      </c>
      <c r="H4816" s="124" t="s">
        <v>68502</v>
      </c>
    </row>
    <row r="4817" spans="1:8">
      <c r="A4817" s="117" t="s">
        <v>27</v>
      </c>
      <c r="B4817" s="130" t="s">
        <v>62757</v>
      </c>
      <c r="C4817" s="131" t="s">
        <v>15350</v>
      </c>
      <c r="D4817" s="111" t="s">
        <v>29</v>
      </c>
      <c r="E4817" s="132">
        <v>60.1</v>
      </c>
      <c r="F4817" s="133">
        <v>139</v>
      </c>
      <c r="G4817" s="117" t="s">
        <v>40</v>
      </c>
      <c r="H4817" s="117" t="s">
        <v>68503</v>
      </c>
    </row>
    <row r="4818" spans="1:8">
      <c r="A4818" s="124" t="s">
        <v>27</v>
      </c>
      <c r="B4818" s="125" t="s">
        <v>62757</v>
      </c>
      <c r="C4818" s="126" t="s">
        <v>15350</v>
      </c>
      <c r="D4818" s="127" t="s">
        <v>29</v>
      </c>
      <c r="E4818" s="128">
        <v>60.09</v>
      </c>
      <c r="F4818" s="129">
        <v>79</v>
      </c>
      <c r="G4818" s="124" t="s">
        <v>41</v>
      </c>
      <c r="H4818" s="124" t="s">
        <v>68504</v>
      </c>
    </row>
    <row r="4819" spans="1:8">
      <c r="A4819" s="117" t="s">
        <v>27</v>
      </c>
      <c r="B4819" s="130" t="s">
        <v>62757</v>
      </c>
      <c r="C4819" s="131" t="s">
        <v>15350</v>
      </c>
      <c r="D4819" s="111" t="s">
        <v>29</v>
      </c>
      <c r="E4819" s="132">
        <v>60.1</v>
      </c>
      <c r="F4819" s="133">
        <v>207</v>
      </c>
      <c r="G4819" s="117" t="s">
        <v>41</v>
      </c>
      <c r="H4819" s="117" t="s">
        <v>68505</v>
      </c>
    </row>
    <row r="4820" spans="1:8">
      <c r="A4820" s="124" t="s">
        <v>27</v>
      </c>
      <c r="B4820" s="125" t="s">
        <v>62757</v>
      </c>
      <c r="C4820" s="126" t="s">
        <v>2820</v>
      </c>
      <c r="D4820" s="127" t="s">
        <v>29</v>
      </c>
      <c r="E4820" s="128">
        <v>60.09</v>
      </c>
      <c r="F4820" s="129">
        <v>69</v>
      </c>
      <c r="G4820" s="124" t="s">
        <v>41</v>
      </c>
      <c r="H4820" s="124" t="s">
        <v>68506</v>
      </c>
    </row>
    <row r="4821" spans="1:8">
      <c r="A4821" s="117" t="s">
        <v>27</v>
      </c>
      <c r="B4821" s="130" t="s">
        <v>62757</v>
      </c>
      <c r="C4821" s="131" t="s">
        <v>2820</v>
      </c>
      <c r="D4821" s="111" t="s">
        <v>29</v>
      </c>
      <c r="E4821" s="132">
        <v>60.09</v>
      </c>
      <c r="F4821" s="133">
        <v>85</v>
      </c>
      <c r="G4821" s="117" t="s">
        <v>41</v>
      </c>
      <c r="H4821" s="117" t="s">
        <v>68507</v>
      </c>
    </row>
    <row r="4822" spans="1:8">
      <c r="A4822" s="124" t="s">
        <v>27</v>
      </c>
      <c r="B4822" s="125" t="s">
        <v>62757</v>
      </c>
      <c r="C4822" s="126" t="s">
        <v>68508</v>
      </c>
      <c r="D4822" s="127" t="s">
        <v>29</v>
      </c>
      <c r="E4822" s="128">
        <v>60.08</v>
      </c>
      <c r="F4822" s="129">
        <v>259</v>
      </c>
      <c r="G4822" s="124" t="s">
        <v>39</v>
      </c>
      <c r="H4822" s="124" t="s">
        <v>68509</v>
      </c>
    </row>
    <row r="4823" spans="1:8">
      <c r="A4823" s="117" t="s">
        <v>27</v>
      </c>
      <c r="B4823" s="130" t="s">
        <v>62757</v>
      </c>
      <c r="C4823" s="131" t="s">
        <v>32741</v>
      </c>
      <c r="D4823" s="111" t="s">
        <v>29</v>
      </c>
      <c r="E4823" s="132">
        <v>60.07</v>
      </c>
      <c r="F4823" s="133">
        <v>233</v>
      </c>
      <c r="G4823" s="117" t="s">
        <v>41</v>
      </c>
      <c r="H4823" s="117" t="s">
        <v>68510</v>
      </c>
    </row>
    <row r="4824" spans="1:8">
      <c r="A4824" s="124" t="s">
        <v>27</v>
      </c>
      <c r="B4824" s="125" t="s">
        <v>62757</v>
      </c>
      <c r="C4824" s="126" t="s">
        <v>1659</v>
      </c>
      <c r="D4824" s="127" t="s">
        <v>29</v>
      </c>
      <c r="E4824" s="128">
        <v>60.08</v>
      </c>
      <c r="F4824" s="129">
        <v>31</v>
      </c>
      <c r="G4824" s="124" t="s">
        <v>39</v>
      </c>
      <c r="H4824" s="124" t="s">
        <v>68511</v>
      </c>
    </row>
    <row r="4825" spans="1:8">
      <c r="A4825" s="117" t="s">
        <v>27</v>
      </c>
      <c r="B4825" s="130" t="s">
        <v>62757</v>
      </c>
      <c r="C4825" s="131" t="s">
        <v>1659</v>
      </c>
      <c r="D4825" s="111" t="s">
        <v>29</v>
      </c>
      <c r="E4825" s="132">
        <v>60.08</v>
      </c>
      <c r="F4825" s="133">
        <v>241</v>
      </c>
      <c r="G4825" s="117" t="s">
        <v>39</v>
      </c>
      <c r="H4825" s="117" t="s">
        <v>68512</v>
      </c>
    </row>
    <row r="4826" spans="1:8">
      <c r="A4826" s="124" t="s">
        <v>27</v>
      </c>
      <c r="B4826" s="125" t="s">
        <v>62757</v>
      </c>
      <c r="C4826" s="126" t="s">
        <v>1659</v>
      </c>
      <c r="D4826" s="127" t="s">
        <v>29</v>
      </c>
      <c r="E4826" s="128">
        <v>60.08</v>
      </c>
      <c r="F4826" s="129">
        <v>194</v>
      </c>
      <c r="G4826" s="124" t="s">
        <v>40</v>
      </c>
      <c r="H4826" s="124" t="s">
        <v>68513</v>
      </c>
    </row>
    <row r="4827" spans="1:8">
      <c r="A4827" s="117" t="s">
        <v>27</v>
      </c>
      <c r="B4827" s="130" t="s">
        <v>62757</v>
      </c>
      <c r="C4827" s="131" t="s">
        <v>13881</v>
      </c>
      <c r="D4827" s="111" t="s">
        <v>29</v>
      </c>
      <c r="E4827" s="132">
        <v>60.07</v>
      </c>
      <c r="F4827" s="133">
        <v>200</v>
      </c>
      <c r="G4827" s="117" t="s">
        <v>41</v>
      </c>
      <c r="H4827" s="117" t="s">
        <v>68514</v>
      </c>
    </row>
    <row r="4828" spans="1:8">
      <c r="A4828" s="124" t="s">
        <v>27</v>
      </c>
      <c r="B4828" s="125" t="s">
        <v>62757</v>
      </c>
      <c r="C4828" s="126" t="s">
        <v>15472</v>
      </c>
      <c r="D4828" s="127" t="s">
        <v>29</v>
      </c>
      <c r="E4828" s="128">
        <v>60.08</v>
      </c>
      <c r="F4828" s="129">
        <v>68</v>
      </c>
      <c r="G4828" s="124" t="s">
        <v>39</v>
      </c>
      <c r="H4828" s="124" t="s">
        <v>68515</v>
      </c>
    </row>
    <row r="4829" spans="1:8">
      <c r="A4829" s="117" t="s">
        <v>27</v>
      </c>
      <c r="B4829" s="130" t="s">
        <v>62757</v>
      </c>
      <c r="C4829" s="131" t="s">
        <v>15472</v>
      </c>
      <c r="D4829" s="111" t="s">
        <v>29</v>
      </c>
      <c r="E4829" s="132">
        <v>60.08</v>
      </c>
      <c r="F4829" s="133">
        <v>165</v>
      </c>
      <c r="G4829" s="117" t="s">
        <v>39</v>
      </c>
      <c r="H4829" s="117" t="s">
        <v>68516</v>
      </c>
    </row>
    <row r="4830" spans="1:8">
      <c r="A4830" s="124" t="s">
        <v>27</v>
      </c>
      <c r="B4830" s="125" t="s">
        <v>62757</v>
      </c>
      <c r="C4830" s="126" t="s">
        <v>15472</v>
      </c>
      <c r="D4830" s="127" t="s">
        <v>29</v>
      </c>
      <c r="E4830" s="128">
        <v>60.08</v>
      </c>
      <c r="F4830" s="129">
        <v>4</v>
      </c>
      <c r="G4830" s="124" t="s">
        <v>39</v>
      </c>
      <c r="H4830" s="124" t="s">
        <v>68517</v>
      </c>
    </row>
    <row r="4831" spans="1:8">
      <c r="A4831" s="117" t="s">
        <v>27</v>
      </c>
      <c r="B4831" s="130" t="s">
        <v>62757</v>
      </c>
      <c r="C4831" s="131" t="s">
        <v>15472</v>
      </c>
      <c r="D4831" s="111" t="s">
        <v>29</v>
      </c>
      <c r="E4831" s="132">
        <v>60.08</v>
      </c>
      <c r="F4831" s="133">
        <v>97</v>
      </c>
      <c r="G4831" s="117" t="s">
        <v>41</v>
      </c>
      <c r="H4831" s="117" t="s">
        <v>68518</v>
      </c>
    </row>
    <row r="4832" spans="1:8">
      <c r="A4832" s="124" t="s">
        <v>27</v>
      </c>
      <c r="B4832" s="125" t="s">
        <v>62757</v>
      </c>
      <c r="C4832" s="126" t="s">
        <v>15472</v>
      </c>
      <c r="D4832" s="127" t="s">
        <v>29</v>
      </c>
      <c r="E4832" s="128">
        <v>60.08</v>
      </c>
      <c r="F4832" s="129">
        <v>90</v>
      </c>
      <c r="G4832" s="124" t="s">
        <v>41</v>
      </c>
      <c r="H4832" s="124" t="s">
        <v>68519</v>
      </c>
    </row>
    <row r="4833" spans="1:8">
      <c r="A4833" s="117" t="s">
        <v>27</v>
      </c>
      <c r="B4833" s="130" t="s">
        <v>62757</v>
      </c>
      <c r="C4833" s="131" t="s">
        <v>15472</v>
      </c>
      <c r="D4833" s="111" t="s">
        <v>29</v>
      </c>
      <c r="E4833" s="132">
        <v>60.08</v>
      </c>
      <c r="F4833" s="133">
        <v>12</v>
      </c>
      <c r="G4833" s="117" t="s">
        <v>41</v>
      </c>
      <c r="H4833" s="117" t="s">
        <v>68520</v>
      </c>
    </row>
    <row r="4834" spans="1:8">
      <c r="A4834" s="124" t="s">
        <v>27</v>
      </c>
      <c r="B4834" s="125" t="s">
        <v>62757</v>
      </c>
      <c r="C4834" s="126" t="s">
        <v>2825</v>
      </c>
      <c r="D4834" s="127" t="s">
        <v>29</v>
      </c>
      <c r="E4834" s="128">
        <v>60.08</v>
      </c>
      <c r="F4834" s="129">
        <v>145</v>
      </c>
      <c r="G4834" s="124" t="s">
        <v>39</v>
      </c>
      <c r="H4834" s="124" t="s">
        <v>68521</v>
      </c>
    </row>
    <row r="4835" spans="1:8">
      <c r="A4835" s="117" t="s">
        <v>27</v>
      </c>
      <c r="B4835" s="130" t="s">
        <v>62757</v>
      </c>
      <c r="C4835" s="131" t="s">
        <v>2825</v>
      </c>
      <c r="D4835" s="111" t="s">
        <v>29</v>
      </c>
      <c r="E4835" s="132">
        <v>60.08</v>
      </c>
      <c r="F4835" s="133">
        <v>2</v>
      </c>
      <c r="G4835" s="117" t="s">
        <v>39</v>
      </c>
      <c r="H4835" s="117" t="s">
        <v>68522</v>
      </c>
    </row>
    <row r="4836" spans="1:8">
      <c r="A4836" s="124" t="s">
        <v>27</v>
      </c>
      <c r="B4836" s="125" t="s">
        <v>62757</v>
      </c>
      <c r="C4836" s="126" t="s">
        <v>15473</v>
      </c>
      <c r="D4836" s="127" t="s">
        <v>29</v>
      </c>
      <c r="E4836" s="128">
        <v>60.07</v>
      </c>
      <c r="F4836" s="129">
        <v>159</v>
      </c>
      <c r="G4836" s="124" t="s">
        <v>41</v>
      </c>
      <c r="H4836" s="124" t="s">
        <v>68523</v>
      </c>
    </row>
    <row r="4837" spans="1:8">
      <c r="A4837" s="117" t="s">
        <v>27</v>
      </c>
      <c r="B4837" s="130" t="s">
        <v>62757</v>
      </c>
      <c r="C4837" s="131" t="s">
        <v>2827</v>
      </c>
      <c r="D4837" s="111" t="s">
        <v>29</v>
      </c>
      <c r="E4837" s="132">
        <v>60.07</v>
      </c>
      <c r="F4837" s="133">
        <v>233</v>
      </c>
      <c r="G4837" s="117" t="s">
        <v>40</v>
      </c>
      <c r="H4837" s="117" t="s">
        <v>68524</v>
      </c>
    </row>
    <row r="4838" spans="1:8">
      <c r="A4838" s="124" t="s">
        <v>27</v>
      </c>
      <c r="B4838" s="125" t="s">
        <v>62757</v>
      </c>
      <c r="C4838" s="126" t="s">
        <v>6705</v>
      </c>
      <c r="D4838" s="127" t="s">
        <v>29</v>
      </c>
      <c r="E4838" s="128">
        <v>60.07</v>
      </c>
      <c r="F4838" s="129">
        <v>187</v>
      </c>
      <c r="G4838" s="124" t="s">
        <v>42</v>
      </c>
      <c r="H4838" s="124" t="s">
        <v>68525</v>
      </c>
    </row>
    <row r="4839" spans="1:8">
      <c r="A4839" s="117" t="s">
        <v>27</v>
      </c>
      <c r="B4839" s="130" t="s">
        <v>62757</v>
      </c>
      <c r="C4839" s="131" t="s">
        <v>6705</v>
      </c>
      <c r="D4839" s="111" t="s">
        <v>29</v>
      </c>
      <c r="E4839" s="132">
        <v>60.08</v>
      </c>
      <c r="F4839" s="133">
        <v>137</v>
      </c>
      <c r="G4839" s="117" t="s">
        <v>39</v>
      </c>
      <c r="H4839" s="117" t="s">
        <v>68526</v>
      </c>
    </row>
    <row r="4840" spans="1:8">
      <c r="A4840" s="124" t="s">
        <v>27</v>
      </c>
      <c r="B4840" s="125" t="s">
        <v>62757</v>
      </c>
      <c r="C4840" s="126" t="s">
        <v>2829</v>
      </c>
      <c r="D4840" s="127" t="s">
        <v>29</v>
      </c>
      <c r="E4840" s="128">
        <v>60.07</v>
      </c>
      <c r="F4840" s="129">
        <v>260</v>
      </c>
      <c r="G4840" s="124" t="s">
        <v>39</v>
      </c>
      <c r="H4840" s="124" t="s">
        <v>68527</v>
      </c>
    </row>
    <row r="4841" spans="1:8">
      <c r="A4841" s="117" t="s">
        <v>27</v>
      </c>
      <c r="B4841" s="130" t="s">
        <v>62757</v>
      </c>
      <c r="C4841" s="131" t="s">
        <v>2829</v>
      </c>
      <c r="D4841" s="111" t="s">
        <v>29</v>
      </c>
      <c r="E4841" s="132">
        <v>60.07</v>
      </c>
      <c r="F4841" s="133">
        <v>63</v>
      </c>
      <c r="G4841" s="117" t="s">
        <v>41</v>
      </c>
      <c r="H4841" s="117" t="s">
        <v>68528</v>
      </c>
    </row>
    <row r="4842" spans="1:8">
      <c r="A4842" s="124" t="s">
        <v>27</v>
      </c>
      <c r="B4842" s="125" t="s">
        <v>62757</v>
      </c>
      <c r="C4842" s="126" t="s">
        <v>1666</v>
      </c>
      <c r="D4842" s="127" t="s">
        <v>29</v>
      </c>
      <c r="E4842" s="128">
        <v>60.07</v>
      </c>
      <c r="F4842" s="129">
        <v>109</v>
      </c>
      <c r="G4842" s="124" t="s">
        <v>41</v>
      </c>
      <c r="H4842" s="124" t="s">
        <v>68529</v>
      </c>
    </row>
    <row r="4843" spans="1:8">
      <c r="A4843" s="117" t="s">
        <v>27</v>
      </c>
      <c r="B4843" s="130" t="s">
        <v>62757</v>
      </c>
      <c r="C4843" s="131" t="s">
        <v>1666</v>
      </c>
      <c r="D4843" s="111" t="s">
        <v>29</v>
      </c>
      <c r="E4843" s="132">
        <v>60.07</v>
      </c>
      <c r="F4843" s="133">
        <v>168</v>
      </c>
      <c r="G4843" s="117" t="s">
        <v>41</v>
      </c>
      <c r="H4843" s="117" t="s">
        <v>68530</v>
      </c>
    </row>
    <row r="4844" spans="1:8">
      <c r="A4844" s="124" t="s">
        <v>27</v>
      </c>
      <c r="B4844" s="125" t="s">
        <v>62757</v>
      </c>
      <c r="C4844" s="126" t="s">
        <v>1666</v>
      </c>
      <c r="D4844" s="127" t="s">
        <v>29</v>
      </c>
      <c r="E4844" s="128">
        <v>60.07</v>
      </c>
      <c r="F4844" s="129">
        <v>1</v>
      </c>
      <c r="G4844" s="124" t="s">
        <v>41</v>
      </c>
      <c r="H4844" s="124" t="s">
        <v>68531</v>
      </c>
    </row>
    <row r="4845" spans="1:8">
      <c r="A4845" s="117" t="s">
        <v>27</v>
      </c>
      <c r="B4845" s="130" t="s">
        <v>62757</v>
      </c>
      <c r="C4845" s="131" t="s">
        <v>68532</v>
      </c>
      <c r="D4845" s="111" t="s">
        <v>29</v>
      </c>
      <c r="E4845" s="132">
        <v>60.07</v>
      </c>
      <c r="F4845" s="133">
        <v>27</v>
      </c>
      <c r="G4845" s="117" t="s">
        <v>41</v>
      </c>
      <c r="H4845" s="117" t="s">
        <v>68533</v>
      </c>
    </row>
    <row r="4846" spans="1:8">
      <c r="A4846" s="124" t="s">
        <v>27</v>
      </c>
      <c r="B4846" s="125" t="s">
        <v>62757</v>
      </c>
      <c r="C4846" s="126" t="s">
        <v>40740</v>
      </c>
      <c r="D4846" s="127" t="s">
        <v>29</v>
      </c>
      <c r="E4846" s="128">
        <v>60.07</v>
      </c>
      <c r="F4846" s="129">
        <v>126</v>
      </c>
      <c r="G4846" s="124" t="s">
        <v>39</v>
      </c>
      <c r="H4846" s="124" t="s">
        <v>68534</v>
      </c>
    </row>
    <row r="4847" spans="1:8">
      <c r="A4847" s="117" t="s">
        <v>27</v>
      </c>
      <c r="B4847" s="130" t="s">
        <v>62757</v>
      </c>
      <c r="C4847" s="131" t="s">
        <v>40740</v>
      </c>
      <c r="D4847" s="111" t="s">
        <v>29</v>
      </c>
      <c r="E4847" s="132">
        <v>60.07</v>
      </c>
      <c r="F4847" s="133">
        <v>30</v>
      </c>
      <c r="G4847" s="117" t="s">
        <v>39</v>
      </c>
      <c r="H4847" s="117" t="s">
        <v>68535</v>
      </c>
    </row>
    <row r="4848" spans="1:8">
      <c r="A4848" s="124" t="s">
        <v>27</v>
      </c>
      <c r="B4848" s="125" t="s">
        <v>62757</v>
      </c>
      <c r="C4848" s="126" t="s">
        <v>40742</v>
      </c>
      <c r="D4848" s="127" t="s">
        <v>29</v>
      </c>
      <c r="E4848" s="128">
        <v>60.07</v>
      </c>
      <c r="F4848" s="129">
        <v>31</v>
      </c>
      <c r="G4848" s="124" t="s">
        <v>39</v>
      </c>
      <c r="H4848" s="124" t="s">
        <v>68536</v>
      </c>
    </row>
    <row r="4849" spans="1:8">
      <c r="A4849" s="117" t="s">
        <v>27</v>
      </c>
      <c r="B4849" s="130" t="s">
        <v>62757</v>
      </c>
      <c r="C4849" s="131" t="s">
        <v>40742</v>
      </c>
      <c r="D4849" s="111" t="s">
        <v>29</v>
      </c>
      <c r="E4849" s="132">
        <v>60.07</v>
      </c>
      <c r="F4849" s="133">
        <v>168</v>
      </c>
      <c r="G4849" s="117" t="s">
        <v>41</v>
      </c>
      <c r="H4849" s="117" t="s">
        <v>68537</v>
      </c>
    </row>
    <row r="4850" spans="1:8">
      <c r="A4850" s="124" t="s">
        <v>27</v>
      </c>
      <c r="B4850" s="125" t="s">
        <v>62757</v>
      </c>
      <c r="C4850" s="126" t="s">
        <v>13663</v>
      </c>
      <c r="D4850" s="127" t="s">
        <v>29</v>
      </c>
      <c r="E4850" s="128">
        <v>60.07</v>
      </c>
      <c r="F4850" s="129">
        <v>12</v>
      </c>
      <c r="G4850" s="124" t="s">
        <v>41</v>
      </c>
      <c r="H4850" s="124" t="s">
        <v>68538</v>
      </c>
    </row>
    <row r="4851" spans="1:8">
      <c r="A4851" s="117" t="s">
        <v>27</v>
      </c>
      <c r="B4851" s="130" t="s">
        <v>62757</v>
      </c>
      <c r="C4851" s="131" t="s">
        <v>68539</v>
      </c>
      <c r="D4851" s="111" t="s">
        <v>29</v>
      </c>
      <c r="E4851" s="132">
        <v>60.08</v>
      </c>
      <c r="F4851" s="133">
        <v>139</v>
      </c>
      <c r="G4851" s="117" t="s">
        <v>39</v>
      </c>
      <c r="H4851" s="117" t="s">
        <v>68540</v>
      </c>
    </row>
    <row r="4852" spans="1:8">
      <c r="A4852" s="124" t="s">
        <v>27</v>
      </c>
      <c r="B4852" s="125" t="s">
        <v>62757</v>
      </c>
      <c r="C4852" s="126" t="s">
        <v>3315</v>
      </c>
      <c r="D4852" s="127" t="s">
        <v>29</v>
      </c>
      <c r="E4852" s="128">
        <v>60.09</v>
      </c>
      <c r="F4852" s="129">
        <v>140</v>
      </c>
      <c r="G4852" s="124" t="s">
        <v>39</v>
      </c>
      <c r="H4852" s="124" t="s">
        <v>68541</v>
      </c>
    </row>
    <row r="4853" spans="1:8">
      <c r="A4853" s="117" t="s">
        <v>27</v>
      </c>
      <c r="B4853" s="130" t="s">
        <v>62757</v>
      </c>
      <c r="C4853" s="131" t="s">
        <v>3315</v>
      </c>
      <c r="D4853" s="111" t="s">
        <v>29</v>
      </c>
      <c r="E4853" s="132">
        <v>60.09</v>
      </c>
      <c r="F4853" s="133">
        <v>213</v>
      </c>
      <c r="G4853" s="117" t="s">
        <v>41</v>
      </c>
      <c r="H4853" s="117" t="s">
        <v>68542</v>
      </c>
    </row>
    <row r="4854" spans="1:8">
      <c r="A4854" s="124" t="s">
        <v>27</v>
      </c>
      <c r="B4854" s="125" t="s">
        <v>62757</v>
      </c>
      <c r="C4854" s="126" t="s">
        <v>68543</v>
      </c>
      <c r="D4854" s="127" t="s">
        <v>29</v>
      </c>
      <c r="E4854" s="128">
        <v>60.08</v>
      </c>
      <c r="F4854" s="129">
        <v>211</v>
      </c>
      <c r="G4854" s="124" t="s">
        <v>40</v>
      </c>
      <c r="H4854" s="124" t="s">
        <v>68544</v>
      </c>
    </row>
    <row r="4855" spans="1:8">
      <c r="A4855" s="117" t="s">
        <v>27</v>
      </c>
      <c r="B4855" s="130" t="s">
        <v>62757</v>
      </c>
      <c r="C4855" s="131" t="s">
        <v>68543</v>
      </c>
      <c r="D4855" s="111" t="s">
        <v>29</v>
      </c>
      <c r="E4855" s="132">
        <v>60.08</v>
      </c>
      <c r="F4855" s="133">
        <v>173</v>
      </c>
      <c r="G4855" s="117" t="s">
        <v>41</v>
      </c>
      <c r="H4855" s="117" t="s">
        <v>68545</v>
      </c>
    </row>
    <row r="4856" spans="1:8">
      <c r="A4856" s="124" t="s">
        <v>27</v>
      </c>
      <c r="B4856" s="125" t="s">
        <v>62757</v>
      </c>
      <c r="C4856" s="126" t="s">
        <v>68543</v>
      </c>
      <c r="D4856" s="127" t="s">
        <v>29</v>
      </c>
      <c r="E4856" s="128">
        <v>60.08</v>
      </c>
      <c r="F4856" s="129">
        <v>30</v>
      </c>
      <c r="G4856" s="124" t="s">
        <v>41</v>
      </c>
      <c r="H4856" s="124" t="s">
        <v>68546</v>
      </c>
    </row>
    <row r="4857" spans="1:8">
      <c r="A4857" s="117" t="s">
        <v>27</v>
      </c>
      <c r="B4857" s="130" t="s">
        <v>62757</v>
      </c>
      <c r="C4857" s="131" t="s">
        <v>68543</v>
      </c>
      <c r="D4857" s="111" t="s">
        <v>29</v>
      </c>
      <c r="E4857" s="132">
        <v>60.08</v>
      </c>
      <c r="F4857" s="133">
        <v>50</v>
      </c>
      <c r="G4857" s="117" t="s">
        <v>41</v>
      </c>
      <c r="H4857" s="117" t="s">
        <v>68547</v>
      </c>
    </row>
    <row r="4858" spans="1:8">
      <c r="A4858" s="124" t="s">
        <v>27</v>
      </c>
      <c r="B4858" s="125" t="s">
        <v>62757</v>
      </c>
      <c r="C4858" s="126" t="s">
        <v>1672</v>
      </c>
      <c r="D4858" s="127" t="s">
        <v>29</v>
      </c>
      <c r="E4858" s="128">
        <v>60.07</v>
      </c>
      <c r="F4858" s="129">
        <v>149</v>
      </c>
      <c r="G4858" s="124" t="s">
        <v>39</v>
      </c>
      <c r="H4858" s="124" t="s">
        <v>68548</v>
      </c>
    </row>
    <row r="4859" spans="1:8">
      <c r="A4859" s="117" t="s">
        <v>27</v>
      </c>
      <c r="B4859" s="130" t="s">
        <v>62757</v>
      </c>
      <c r="C4859" s="131" t="s">
        <v>1672</v>
      </c>
      <c r="D4859" s="111" t="s">
        <v>29</v>
      </c>
      <c r="E4859" s="132">
        <v>60.07</v>
      </c>
      <c r="F4859" s="133">
        <v>141</v>
      </c>
      <c r="G4859" s="117" t="s">
        <v>41</v>
      </c>
      <c r="H4859" s="117" t="s">
        <v>68549</v>
      </c>
    </row>
    <row r="4860" spans="1:8">
      <c r="A4860" s="124" t="s">
        <v>27</v>
      </c>
      <c r="B4860" s="125" t="s">
        <v>62757</v>
      </c>
      <c r="C4860" s="126" t="s">
        <v>43857</v>
      </c>
      <c r="D4860" s="127" t="s">
        <v>29</v>
      </c>
      <c r="E4860" s="128">
        <v>60.08</v>
      </c>
      <c r="F4860" s="129">
        <v>723</v>
      </c>
      <c r="G4860" s="124" t="s">
        <v>41</v>
      </c>
      <c r="H4860" s="124" t="s">
        <v>68550</v>
      </c>
    </row>
    <row r="4861" spans="1:8">
      <c r="A4861" s="117" t="s">
        <v>27</v>
      </c>
      <c r="B4861" s="130" t="s">
        <v>62757</v>
      </c>
      <c r="C4861" s="131" t="s">
        <v>43857</v>
      </c>
      <c r="D4861" s="111" t="s">
        <v>29</v>
      </c>
      <c r="E4861" s="132">
        <v>60.08</v>
      </c>
      <c r="F4861" s="133">
        <v>231</v>
      </c>
      <c r="G4861" s="117" t="s">
        <v>41</v>
      </c>
      <c r="H4861" s="117" t="s">
        <v>68551</v>
      </c>
    </row>
    <row r="4862" spans="1:8">
      <c r="A4862" s="124" t="s">
        <v>27</v>
      </c>
      <c r="B4862" s="125" t="s">
        <v>62757</v>
      </c>
      <c r="C4862" s="126" t="s">
        <v>43857</v>
      </c>
      <c r="D4862" s="127" t="s">
        <v>29</v>
      </c>
      <c r="E4862" s="128">
        <v>60.08</v>
      </c>
      <c r="F4862" s="129">
        <v>30</v>
      </c>
      <c r="G4862" s="124" t="s">
        <v>41</v>
      </c>
      <c r="H4862" s="124" t="s">
        <v>68552</v>
      </c>
    </row>
    <row r="4863" spans="1:8">
      <c r="A4863" s="117" t="s">
        <v>27</v>
      </c>
      <c r="B4863" s="130" t="s">
        <v>62757</v>
      </c>
      <c r="C4863" s="131" t="s">
        <v>2164</v>
      </c>
      <c r="D4863" s="111" t="s">
        <v>29</v>
      </c>
      <c r="E4863" s="132">
        <v>60.08</v>
      </c>
      <c r="F4863" s="133">
        <v>231</v>
      </c>
      <c r="G4863" s="117" t="s">
        <v>41</v>
      </c>
      <c r="H4863" s="117" t="s">
        <v>68553</v>
      </c>
    </row>
    <row r="4864" spans="1:8">
      <c r="A4864" s="124" t="s">
        <v>27</v>
      </c>
      <c r="B4864" s="125" t="s">
        <v>62757</v>
      </c>
      <c r="C4864" s="126" t="s">
        <v>2164</v>
      </c>
      <c r="D4864" s="127" t="s">
        <v>29</v>
      </c>
      <c r="E4864" s="128">
        <v>60.08</v>
      </c>
      <c r="F4864" s="129">
        <v>30</v>
      </c>
      <c r="G4864" s="124" t="s">
        <v>41</v>
      </c>
      <c r="H4864" s="124" t="s">
        <v>68554</v>
      </c>
    </row>
    <row r="4865" spans="1:8">
      <c r="A4865" s="117" t="s">
        <v>27</v>
      </c>
      <c r="B4865" s="130" t="s">
        <v>62757</v>
      </c>
      <c r="C4865" s="131" t="s">
        <v>2164</v>
      </c>
      <c r="D4865" s="111" t="s">
        <v>29</v>
      </c>
      <c r="E4865" s="132">
        <v>60.08</v>
      </c>
      <c r="F4865" s="133">
        <v>176</v>
      </c>
      <c r="G4865" s="117" t="s">
        <v>41</v>
      </c>
      <c r="H4865" s="117" t="s">
        <v>68555</v>
      </c>
    </row>
    <row r="4866" spans="1:8">
      <c r="A4866" s="124" t="s">
        <v>27</v>
      </c>
      <c r="B4866" s="125" t="s">
        <v>62757</v>
      </c>
      <c r="C4866" s="126" t="s">
        <v>6708</v>
      </c>
      <c r="D4866" s="127" t="s">
        <v>29</v>
      </c>
      <c r="E4866" s="128">
        <v>60.09</v>
      </c>
      <c r="F4866" s="129">
        <v>204</v>
      </c>
      <c r="G4866" s="124" t="s">
        <v>39</v>
      </c>
      <c r="H4866" s="124" t="s">
        <v>68556</v>
      </c>
    </row>
    <row r="4867" spans="1:8">
      <c r="A4867" s="117" t="s">
        <v>27</v>
      </c>
      <c r="B4867" s="130" t="s">
        <v>62757</v>
      </c>
      <c r="C4867" s="131" t="s">
        <v>2834</v>
      </c>
      <c r="D4867" s="111" t="s">
        <v>29</v>
      </c>
      <c r="E4867" s="132">
        <v>60.09</v>
      </c>
      <c r="F4867" s="133">
        <v>250</v>
      </c>
      <c r="G4867" s="117" t="s">
        <v>41</v>
      </c>
      <c r="H4867" s="117" t="s">
        <v>68557</v>
      </c>
    </row>
    <row r="4868" spans="1:8">
      <c r="A4868" s="124" t="s">
        <v>27</v>
      </c>
      <c r="B4868" s="125" t="s">
        <v>62757</v>
      </c>
      <c r="C4868" s="126" t="s">
        <v>3317</v>
      </c>
      <c r="D4868" s="127" t="s">
        <v>29</v>
      </c>
      <c r="E4868" s="128">
        <v>60.1</v>
      </c>
      <c r="F4868" s="129">
        <v>155</v>
      </c>
      <c r="G4868" s="124" t="s">
        <v>41</v>
      </c>
      <c r="H4868" s="124" t="s">
        <v>68558</v>
      </c>
    </row>
    <row r="4869" spans="1:8">
      <c r="A4869" s="117" t="s">
        <v>27</v>
      </c>
      <c r="B4869" s="130" t="s">
        <v>62757</v>
      </c>
      <c r="C4869" s="131" t="s">
        <v>11103</v>
      </c>
      <c r="D4869" s="111" t="s">
        <v>29</v>
      </c>
      <c r="E4869" s="132">
        <v>60.09</v>
      </c>
      <c r="F4869" s="133">
        <v>193</v>
      </c>
      <c r="G4869" s="117" t="s">
        <v>39</v>
      </c>
      <c r="H4869" s="117" t="s">
        <v>68559</v>
      </c>
    </row>
    <row r="4870" spans="1:8">
      <c r="A4870" s="124" t="s">
        <v>27</v>
      </c>
      <c r="B4870" s="125" t="s">
        <v>62757</v>
      </c>
      <c r="C4870" s="126" t="s">
        <v>15477</v>
      </c>
      <c r="D4870" s="127" t="s">
        <v>29</v>
      </c>
      <c r="E4870" s="128">
        <v>60.11</v>
      </c>
      <c r="F4870" s="129">
        <v>12</v>
      </c>
      <c r="G4870" s="124" t="s">
        <v>42</v>
      </c>
      <c r="H4870" s="124" t="s">
        <v>68560</v>
      </c>
    </row>
    <row r="4871" spans="1:8">
      <c r="A4871" s="117" t="s">
        <v>27</v>
      </c>
      <c r="B4871" s="130" t="s">
        <v>62757</v>
      </c>
      <c r="C4871" s="131" t="s">
        <v>2836</v>
      </c>
      <c r="D4871" s="111" t="s">
        <v>29</v>
      </c>
      <c r="E4871" s="132">
        <v>60.11</v>
      </c>
      <c r="F4871" s="133">
        <v>243</v>
      </c>
      <c r="G4871" s="117" t="s">
        <v>42</v>
      </c>
      <c r="H4871" s="117" t="s">
        <v>68561</v>
      </c>
    </row>
    <row r="4872" spans="1:8">
      <c r="A4872" s="124" t="s">
        <v>27</v>
      </c>
      <c r="B4872" s="125" t="s">
        <v>62757</v>
      </c>
      <c r="C4872" s="126" t="s">
        <v>2836</v>
      </c>
      <c r="D4872" s="127" t="s">
        <v>29</v>
      </c>
      <c r="E4872" s="128">
        <v>60.11</v>
      </c>
      <c r="F4872" s="129">
        <v>190</v>
      </c>
      <c r="G4872" s="124" t="s">
        <v>39</v>
      </c>
      <c r="H4872" s="124" t="s">
        <v>68562</v>
      </c>
    </row>
    <row r="4873" spans="1:8">
      <c r="A4873" s="117" t="s">
        <v>27</v>
      </c>
      <c r="B4873" s="130" t="s">
        <v>62757</v>
      </c>
      <c r="C4873" s="131" t="s">
        <v>2836</v>
      </c>
      <c r="D4873" s="111" t="s">
        <v>29</v>
      </c>
      <c r="E4873" s="132">
        <v>60.1</v>
      </c>
      <c r="F4873" s="133">
        <v>15</v>
      </c>
      <c r="G4873" s="117" t="s">
        <v>41</v>
      </c>
      <c r="H4873" s="117" t="s">
        <v>68563</v>
      </c>
    </row>
    <row r="4874" spans="1:8">
      <c r="A4874" s="124" t="s">
        <v>27</v>
      </c>
      <c r="B4874" s="125" t="s">
        <v>62757</v>
      </c>
      <c r="C4874" s="126" t="s">
        <v>2836</v>
      </c>
      <c r="D4874" s="127" t="s">
        <v>29</v>
      </c>
      <c r="E4874" s="128">
        <v>60.1</v>
      </c>
      <c r="F4874" s="129">
        <v>189</v>
      </c>
      <c r="G4874" s="124" t="s">
        <v>41</v>
      </c>
      <c r="H4874" s="124" t="s">
        <v>68564</v>
      </c>
    </row>
    <row r="4875" spans="1:8">
      <c r="A4875" s="117" t="s">
        <v>27</v>
      </c>
      <c r="B4875" s="130" t="s">
        <v>62757</v>
      </c>
      <c r="C4875" s="131" t="s">
        <v>10099</v>
      </c>
      <c r="D4875" s="111" t="s">
        <v>29</v>
      </c>
      <c r="E4875" s="132">
        <v>60.12</v>
      </c>
      <c r="F4875" s="133">
        <v>207</v>
      </c>
      <c r="G4875" s="117" t="s">
        <v>41</v>
      </c>
      <c r="H4875" s="117" t="s">
        <v>68565</v>
      </c>
    </row>
    <row r="4876" spans="1:8">
      <c r="A4876" s="124" t="s">
        <v>27</v>
      </c>
      <c r="B4876" s="125" t="s">
        <v>62757</v>
      </c>
      <c r="C4876" s="126" t="s">
        <v>68566</v>
      </c>
      <c r="D4876" s="127" t="s">
        <v>29</v>
      </c>
      <c r="E4876" s="128">
        <v>60.12</v>
      </c>
      <c r="F4876" s="129">
        <v>137</v>
      </c>
      <c r="G4876" s="124" t="s">
        <v>39</v>
      </c>
      <c r="H4876" s="124" t="s">
        <v>68567</v>
      </c>
    </row>
    <row r="4877" spans="1:8">
      <c r="A4877" s="117" t="s">
        <v>27</v>
      </c>
      <c r="B4877" s="130" t="s">
        <v>62757</v>
      </c>
      <c r="C4877" s="131" t="s">
        <v>982</v>
      </c>
      <c r="D4877" s="111" t="s">
        <v>29</v>
      </c>
      <c r="E4877" s="132">
        <v>60.13</v>
      </c>
      <c r="F4877" s="133">
        <v>197</v>
      </c>
      <c r="G4877" s="117" t="s">
        <v>41</v>
      </c>
      <c r="H4877" s="117" t="s">
        <v>68568</v>
      </c>
    </row>
    <row r="4878" spans="1:8">
      <c r="A4878" s="124" t="s">
        <v>27</v>
      </c>
      <c r="B4878" s="125" t="s">
        <v>62757</v>
      </c>
      <c r="C4878" s="126" t="s">
        <v>6713</v>
      </c>
      <c r="D4878" s="127" t="s">
        <v>29</v>
      </c>
      <c r="E4878" s="128">
        <v>60.14</v>
      </c>
      <c r="F4878" s="129">
        <v>231</v>
      </c>
      <c r="G4878" s="124" t="s">
        <v>41</v>
      </c>
      <c r="H4878" s="124" t="s">
        <v>68569</v>
      </c>
    </row>
    <row r="4879" spans="1:8">
      <c r="A4879" s="117" t="s">
        <v>27</v>
      </c>
      <c r="B4879" s="130" t="s">
        <v>62757</v>
      </c>
      <c r="C4879" s="131" t="s">
        <v>6713</v>
      </c>
      <c r="D4879" s="111" t="s">
        <v>29</v>
      </c>
      <c r="E4879" s="132">
        <v>60.14</v>
      </c>
      <c r="F4879" s="133">
        <v>60</v>
      </c>
      <c r="G4879" s="117" t="s">
        <v>41</v>
      </c>
      <c r="H4879" s="117" t="s">
        <v>68570</v>
      </c>
    </row>
    <row r="4880" spans="1:8">
      <c r="A4880" s="124" t="s">
        <v>27</v>
      </c>
      <c r="B4880" s="125" t="s">
        <v>62757</v>
      </c>
      <c r="C4880" s="126" t="s">
        <v>6713</v>
      </c>
      <c r="D4880" s="127" t="s">
        <v>29</v>
      </c>
      <c r="E4880" s="128">
        <v>60.15</v>
      </c>
      <c r="F4880" s="129">
        <v>91</v>
      </c>
      <c r="G4880" s="124" t="s">
        <v>41</v>
      </c>
      <c r="H4880" s="124" t="s">
        <v>68571</v>
      </c>
    </row>
    <row r="4881" spans="1:8">
      <c r="A4881" s="117" t="s">
        <v>27</v>
      </c>
      <c r="B4881" s="130" t="s">
        <v>62757</v>
      </c>
      <c r="C4881" s="131" t="s">
        <v>6419</v>
      </c>
      <c r="D4881" s="111" t="s">
        <v>29</v>
      </c>
      <c r="E4881" s="132">
        <v>60.15</v>
      </c>
      <c r="F4881" s="133">
        <v>70</v>
      </c>
      <c r="G4881" s="117" t="s">
        <v>39</v>
      </c>
      <c r="H4881" s="117" t="s">
        <v>14134</v>
      </c>
    </row>
    <row r="4882" spans="1:8">
      <c r="A4882" s="124" t="s">
        <v>27</v>
      </c>
      <c r="B4882" s="125" t="s">
        <v>62757</v>
      </c>
      <c r="C4882" s="126" t="s">
        <v>6419</v>
      </c>
      <c r="D4882" s="127" t="s">
        <v>29</v>
      </c>
      <c r="E4882" s="128">
        <v>60.15</v>
      </c>
      <c r="F4882" s="129">
        <v>10</v>
      </c>
      <c r="G4882" s="124" t="s">
        <v>39</v>
      </c>
      <c r="H4882" s="124" t="s">
        <v>68572</v>
      </c>
    </row>
    <row r="4883" spans="1:8">
      <c r="A4883" s="117" t="s">
        <v>27</v>
      </c>
      <c r="B4883" s="130" t="s">
        <v>62757</v>
      </c>
      <c r="C4883" s="131" t="s">
        <v>6419</v>
      </c>
      <c r="D4883" s="111" t="s">
        <v>29</v>
      </c>
      <c r="E4883" s="132">
        <v>60.15</v>
      </c>
      <c r="F4883" s="133">
        <v>2</v>
      </c>
      <c r="G4883" s="117" t="s">
        <v>39</v>
      </c>
      <c r="H4883" s="117" t="s">
        <v>68573</v>
      </c>
    </row>
    <row r="4884" spans="1:8">
      <c r="A4884" s="124" t="s">
        <v>27</v>
      </c>
      <c r="B4884" s="125" t="s">
        <v>62757</v>
      </c>
      <c r="C4884" s="126" t="s">
        <v>6419</v>
      </c>
      <c r="D4884" s="127" t="s">
        <v>29</v>
      </c>
      <c r="E4884" s="128">
        <v>60.15</v>
      </c>
      <c r="F4884" s="129">
        <v>2</v>
      </c>
      <c r="G4884" s="124" t="s">
        <v>40</v>
      </c>
      <c r="H4884" s="124" t="s">
        <v>68574</v>
      </c>
    </row>
    <row r="4885" spans="1:8">
      <c r="A4885" s="117" t="s">
        <v>27</v>
      </c>
      <c r="B4885" s="130" t="s">
        <v>62757</v>
      </c>
      <c r="C4885" s="131" t="s">
        <v>8631</v>
      </c>
      <c r="D4885" s="111" t="s">
        <v>29</v>
      </c>
      <c r="E4885" s="132">
        <v>60.15</v>
      </c>
      <c r="F4885" s="133">
        <v>134</v>
      </c>
      <c r="G4885" s="117" t="s">
        <v>40</v>
      </c>
      <c r="H4885" s="117" t="s">
        <v>68575</v>
      </c>
    </row>
    <row r="4886" spans="1:8">
      <c r="A4886" s="124" t="s">
        <v>27</v>
      </c>
      <c r="B4886" s="125" t="s">
        <v>62757</v>
      </c>
      <c r="C4886" s="126" t="s">
        <v>8631</v>
      </c>
      <c r="D4886" s="127" t="s">
        <v>29</v>
      </c>
      <c r="E4886" s="128">
        <v>60.15</v>
      </c>
      <c r="F4886" s="129">
        <v>207</v>
      </c>
      <c r="G4886" s="124" t="s">
        <v>41</v>
      </c>
      <c r="H4886" s="124" t="s">
        <v>68576</v>
      </c>
    </row>
    <row r="4887" spans="1:8">
      <c r="A4887" s="117" t="s">
        <v>27</v>
      </c>
      <c r="B4887" s="130" t="s">
        <v>62757</v>
      </c>
      <c r="C4887" s="131" t="s">
        <v>2851</v>
      </c>
      <c r="D4887" s="111" t="s">
        <v>29</v>
      </c>
      <c r="E4887" s="132">
        <v>60.15</v>
      </c>
      <c r="F4887" s="133">
        <v>137</v>
      </c>
      <c r="G4887" s="117" t="s">
        <v>39</v>
      </c>
      <c r="H4887" s="117" t="s">
        <v>68577</v>
      </c>
    </row>
    <row r="4888" spans="1:8">
      <c r="A4888" s="124" t="s">
        <v>27</v>
      </c>
      <c r="B4888" s="125" t="s">
        <v>62757</v>
      </c>
      <c r="C4888" s="126" t="s">
        <v>2851</v>
      </c>
      <c r="D4888" s="127" t="s">
        <v>29</v>
      </c>
      <c r="E4888" s="128">
        <v>60.15</v>
      </c>
      <c r="F4888" s="129">
        <v>15</v>
      </c>
      <c r="G4888" s="124" t="s">
        <v>40</v>
      </c>
      <c r="H4888" s="124" t="s">
        <v>68578</v>
      </c>
    </row>
    <row r="4889" spans="1:8">
      <c r="A4889" s="117" t="s">
        <v>27</v>
      </c>
      <c r="B4889" s="130" t="s">
        <v>62757</v>
      </c>
      <c r="C4889" s="131" t="s">
        <v>13883</v>
      </c>
      <c r="D4889" s="111" t="s">
        <v>29</v>
      </c>
      <c r="E4889" s="132">
        <v>60.15</v>
      </c>
      <c r="F4889" s="133">
        <v>73</v>
      </c>
      <c r="G4889" s="117" t="s">
        <v>40</v>
      </c>
      <c r="H4889" s="117" t="s">
        <v>68579</v>
      </c>
    </row>
    <row r="4890" spans="1:8">
      <c r="A4890" s="124" t="s">
        <v>27</v>
      </c>
      <c r="B4890" s="125" t="s">
        <v>62757</v>
      </c>
      <c r="C4890" s="126" t="s">
        <v>13883</v>
      </c>
      <c r="D4890" s="127" t="s">
        <v>29</v>
      </c>
      <c r="E4890" s="128">
        <v>60.14</v>
      </c>
      <c r="F4890" s="129">
        <v>381</v>
      </c>
      <c r="G4890" s="124" t="s">
        <v>41</v>
      </c>
      <c r="H4890" s="124" t="s">
        <v>68580</v>
      </c>
    </row>
    <row r="4891" spans="1:8">
      <c r="A4891" s="117" t="s">
        <v>27</v>
      </c>
      <c r="B4891" s="130" t="s">
        <v>62757</v>
      </c>
      <c r="C4891" s="131" t="s">
        <v>13883</v>
      </c>
      <c r="D4891" s="111" t="s">
        <v>29</v>
      </c>
      <c r="E4891" s="132">
        <v>60.13</v>
      </c>
      <c r="F4891" s="133">
        <v>42</v>
      </c>
      <c r="G4891" s="117" t="s">
        <v>41</v>
      </c>
      <c r="H4891" s="117" t="s">
        <v>68581</v>
      </c>
    </row>
    <row r="4892" spans="1:8">
      <c r="A4892" s="124" t="s">
        <v>27</v>
      </c>
      <c r="B4892" s="125" t="s">
        <v>62757</v>
      </c>
      <c r="C4892" s="126" t="s">
        <v>68582</v>
      </c>
      <c r="D4892" s="127" t="s">
        <v>29</v>
      </c>
      <c r="E4892" s="128">
        <v>60.15</v>
      </c>
      <c r="F4892" s="129">
        <v>201</v>
      </c>
      <c r="G4892" s="124" t="s">
        <v>39</v>
      </c>
      <c r="H4892" s="124" t="s">
        <v>14136</v>
      </c>
    </row>
    <row r="4893" spans="1:8">
      <c r="A4893" s="117" t="s">
        <v>27</v>
      </c>
      <c r="B4893" s="130" t="s">
        <v>62757</v>
      </c>
      <c r="C4893" s="131" t="s">
        <v>68582</v>
      </c>
      <c r="D4893" s="111" t="s">
        <v>29</v>
      </c>
      <c r="E4893" s="132">
        <v>60.15</v>
      </c>
      <c r="F4893" s="133">
        <v>149</v>
      </c>
      <c r="G4893" s="117" t="s">
        <v>41</v>
      </c>
      <c r="H4893" s="117" t="s">
        <v>68583</v>
      </c>
    </row>
    <row r="4894" spans="1:8">
      <c r="A4894" s="124" t="s">
        <v>27</v>
      </c>
      <c r="B4894" s="125" t="s">
        <v>62757</v>
      </c>
      <c r="C4894" s="126" t="s">
        <v>6715</v>
      </c>
      <c r="D4894" s="127" t="s">
        <v>29</v>
      </c>
      <c r="E4894" s="128">
        <v>60.14</v>
      </c>
      <c r="F4894" s="129">
        <v>207</v>
      </c>
      <c r="G4894" s="124" t="s">
        <v>41</v>
      </c>
      <c r="H4894" s="124" t="s">
        <v>68584</v>
      </c>
    </row>
    <row r="4895" spans="1:8">
      <c r="A4895" s="117" t="s">
        <v>27</v>
      </c>
      <c r="B4895" s="130" t="s">
        <v>62757</v>
      </c>
      <c r="C4895" s="131" t="s">
        <v>1688</v>
      </c>
      <c r="D4895" s="111" t="s">
        <v>29</v>
      </c>
      <c r="E4895" s="132">
        <v>60.14</v>
      </c>
      <c r="F4895" s="133">
        <v>196</v>
      </c>
      <c r="G4895" s="117" t="s">
        <v>39</v>
      </c>
      <c r="H4895" s="117" t="s">
        <v>68585</v>
      </c>
    </row>
    <row r="4896" spans="1:8">
      <c r="A4896" s="124" t="s">
        <v>27</v>
      </c>
      <c r="B4896" s="125" t="s">
        <v>62757</v>
      </c>
      <c r="C4896" s="126" t="s">
        <v>1689</v>
      </c>
      <c r="D4896" s="127" t="s">
        <v>29</v>
      </c>
      <c r="E4896" s="128">
        <v>60.13</v>
      </c>
      <c r="F4896" s="129">
        <v>123</v>
      </c>
      <c r="G4896" s="124" t="s">
        <v>41</v>
      </c>
      <c r="H4896" s="124" t="s">
        <v>68586</v>
      </c>
    </row>
    <row r="4897" spans="1:8">
      <c r="A4897" s="117" t="s">
        <v>27</v>
      </c>
      <c r="B4897" s="130" t="s">
        <v>62757</v>
      </c>
      <c r="C4897" s="131" t="s">
        <v>1692</v>
      </c>
      <c r="D4897" s="111" t="s">
        <v>29</v>
      </c>
      <c r="E4897" s="132">
        <v>60.12</v>
      </c>
      <c r="F4897" s="133">
        <v>194</v>
      </c>
      <c r="G4897" s="117" t="s">
        <v>39</v>
      </c>
      <c r="H4897" s="117" t="s">
        <v>68587</v>
      </c>
    </row>
    <row r="4898" spans="1:8">
      <c r="A4898" s="124" t="s">
        <v>27</v>
      </c>
      <c r="B4898" s="125" t="s">
        <v>62757</v>
      </c>
      <c r="C4898" s="126" t="s">
        <v>994</v>
      </c>
      <c r="D4898" s="127" t="s">
        <v>29</v>
      </c>
      <c r="E4898" s="128">
        <v>60.12</v>
      </c>
      <c r="F4898" s="129">
        <v>139</v>
      </c>
      <c r="G4898" s="124" t="s">
        <v>39</v>
      </c>
      <c r="H4898" s="124" t="s">
        <v>68588</v>
      </c>
    </row>
    <row r="4899" spans="1:8">
      <c r="A4899" s="117" t="s">
        <v>27</v>
      </c>
      <c r="B4899" s="130" t="s">
        <v>62757</v>
      </c>
      <c r="C4899" s="131" t="s">
        <v>997</v>
      </c>
      <c r="D4899" s="111" t="s">
        <v>29</v>
      </c>
      <c r="E4899" s="132">
        <v>60.14</v>
      </c>
      <c r="F4899" s="133">
        <v>184</v>
      </c>
      <c r="G4899" s="117" t="s">
        <v>41</v>
      </c>
      <c r="H4899" s="117" t="s">
        <v>68589</v>
      </c>
    </row>
    <row r="4900" spans="1:8">
      <c r="A4900" s="124" t="s">
        <v>27</v>
      </c>
      <c r="B4900" s="125" t="s">
        <v>62757</v>
      </c>
      <c r="C4900" s="126" t="s">
        <v>997</v>
      </c>
      <c r="D4900" s="127" t="s">
        <v>29</v>
      </c>
      <c r="E4900" s="128">
        <v>60.14</v>
      </c>
      <c r="F4900" s="129">
        <v>57</v>
      </c>
      <c r="G4900" s="124" t="s">
        <v>41</v>
      </c>
      <c r="H4900" s="124" t="s">
        <v>68590</v>
      </c>
    </row>
    <row r="4901" spans="1:8">
      <c r="A4901" s="117" t="s">
        <v>27</v>
      </c>
      <c r="B4901" s="130" t="s">
        <v>62757</v>
      </c>
      <c r="C4901" s="131" t="s">
        <v>997</v>
      </c>
      <c r="D4901" s="111" t="s">
        <v>29</v>
      </c>
      <c r="E4901" s="132">
        <v>60.14</v>
      </c>
      <c r="F4901" s="133">
        <v>55</v>
      </c>
      <c r="G4901" s="117" t="s">
        <v>41</v>
      </c>
      <c r="H4901" s="117" t="s">
        <v>68591</v>
      </c>
    </row>
    <row r="4902" spans="1:8">
      <c r="A4902" s="124" t="s">
        <v>27</v>
      </c>
      <c r="B4902" s="125" t="s">
        <v>62757</v>
      </c>
      <c r="C4902" s="126" t="s">
        <v>997</v>
      </c>
      <c r="D4902" s="127" t="s">
        <v>29</v>
      </c>
      <c r="E4902" s="128">
        <v>60.14</v>
      </c>
      <c r="F4902" s="129">
        <v>19</v>
      </c>
      <c r="G4902" s="124" t="s">
        <v>41</v>
      </c>
      <c r="H4902" s="124" t="s">
        <v>68592</v>
      </c>
    </row>
    <row r="4903" spans="1:8">
      <c r="A4903" s="117" t="s">
        <v>27</v>
      </c>
      <c r="B4903" s="130" t="s">
        <v>62757</v>
      </c>
      <c r="C4903" s="131" t="s">
        <v>1697</v>
      </c>
      <c r="D4903" s="111" t="s">
        <v>29</v>
      </c>
      <c r="E4903" s="132">
        <v>60.15</v>
      </c>
      <c r="F4903" s="133">
        <v>150</v>
      </c>
      <c r="G4903" s="117" t="s">
        <v>41</v>
      </c>
      <c r="H4903" s="117" t="s">
        <v>68593</v>
      </c>
    </row>
    <row r="4904" spans="1:8">
      <c r="A4904" s="124" t="s">
        <v>27</v>
      </c>
      <c r="B4904" s="125" t="s">
        <v>62757</v>
      </c>
      <c r="C4904" s="126" t="s">
        <v>1699</v>
      </c>
      <c r="D4904" s="127" t="s">
        <v>29</v>
      </c>
      <c r="E4904" s="128">
        <v>60.16</v>
      </c>
      <c r="F4904" s="129">
        <v>147</v>
      </c>
      <c r="G4904" s="124" t="s">
        <v>39</v>
      </c>
      <c r="H4904" s="124" t="s">
        <v>68594</v>
      </c>
    </row>
    <row r="4905" spans="1:8">
      <c r="A4905" s="117" t="s">
        <v>27</v>
      </c>
      <c r="B4905" s="130" t="s">
        <v>62757</v>
      </c>
      <c r="C4905" s="131" t="s">
        <v>1002</v>
      </c>
      <c r="D4905" s="111" t="s">
        <v>29</v>
      </c>
      <c r="E4905" s="132">
        <v>60.15</v>
      </c>
      <c r="F4905" s="133">
        <v>204</v>
      </c>
      <c r="G4905" s="117" t="s">
        <v>39</v>
      </c>
      <c r="H4905" s="117" t="s">
        <v>68595</v>
      </c>
    </row>
    <row r="4906" spans="1:8">
      <c r="A4906" s="124" t="s">
        <v>27</v>
      </c>
      <c r="B4906" s="125" t="s">
        <v>62757</v>
      </c>
      <c r="C4906" s="126" t="s">
        <v>1013</v>
      </c>
      <c r="D4906" s="127" t="s">
        <v>29</v>
      </c>
      <c r="E4906" s="128">
        <v>60.15</v>
      </c>
      <c r="F4906" s="129">
        <v>5</v>
      </c>
      <c r="G4906" s="124" t="s">
        <v>41</v>
      </c>
      <c r="H4906" s="124" t="s">
        <v>68596</v>
      </c>
    </row>
    <row r="4907" spans="1:8">
      <c r="A4907" s="117" t="s">
        <v>27</v>
      </c>
      <c r="B4907" s="130" t="s">
        <v>62757</v>
      </c>
      <c r="C4907" s="131" t="s">
        <v>1013</v>
      </c>
      <c r="D4907" s="111" t="s">
        <v>29</v>
      </c>
      <c r="E4907" s="132">
        <v>60.15</v>
      </c>
      <c r="F4907" s="133">
        <v>269</v>
      </c>
      <c r="G4907" s="117" t="s">
        <v>41</v>
      </c>
      <c r="H4907" s="117" t="s">
        <v>68597</v>
      </c>
    </row>
    <row r="4908" spans="1:8">
      <c r="A4908" s="124" t="s">
        <v>27</v>
      </c>
      <c r="B4908" s="125" t="s">
        <v>62757</v>
      </c>
      <c r="C4908" s="126" t="s">
        <v>1013</v>
      </c>
      <c r="D4908" s="127" t="s">
        <v>29</v>
      </c>
      <c r="E4908" s="128">
        <v>60.15</v>
      </c>
      <c r="F4908" s="129">
        <v>135</v>
      </c>
      <c r="G4908" s="124" t="s">
        <v>41</v>
      </c>
      <c r="H4908" s="124" t="s">
        <v>68598</v>
      </c>
    </row>
    <row r="4909" spans="1:8">
      <c r="A4909" s="117" t="s">
        <v>27</v>
      </c>
      <c r="B4909" s="130" t="s">
        <v>62757</v>
      </c>
      <c r="C4909" s="131" t="s">
        <v>1013</v>
      </c>
      <c r="D4909" s="111" t="s">
        <v>29</v>
      </c>
      <c r="E4909" s="132">
        <v>60.15</v>
      </c>
      <c r="F4909" s="133">
        <v>231</v>
      </c>
      <c r="G4909" s="117" t="s">
        <v>41</v>
      </c>
      <c r="H4909" s="117" t="s">
        <v>68599</v>
      </c>
    </row>
    <row r="4910" spans="1:8">
      <c r="A4910" s="124" t="s">
        <v>27</v>
      </c>
      <c r="B4910" s="125" t="s">
        <v>62757</v>
      </c>
      <c r="C4910" s="126" t="s">
        <v>3325</v>
      </c>
      <c r="D4910" s="127" t="s">
        <v>29</v>
      </c>
      <c r="E4910" s="128">
        <v>60.15</v>
      </c>
      <c r="F4910" s="129">
        <v>208</v>
      </c>
      <c r="G4910" s="124" t="s">
        <v>42</v>
      </c>
      <c r="H4910" s="124" t="s">
        <v>68600</v>
      </c>
    </row>
    <row r="4911" spans="1:8">
      <c r="A4911" s="117" t="s">
        <v>27</v>
      </c>
      <c r="B4911" s="130" t="s">
        <v>62757</v>
      </c>
      <c r="C4911" s="131" t="s">
        <v>3325</v>
      </c>
      <c r="D4911" s="111" t="s">
        <v>29</v>
      </c>
      <c r="E4911" s="132">
        <v>60.15</v>
      </c>
      <c r="F4911" s="133">
        <v>86</v>
      </c>
      <c r="G4911" s="117" t="s">
        <v>41</v>
      </c>
      <c r="H4911" s="117" t="s">
        <v>68601</v>
      </c>
    </row>
    <row r="4912" spans="1:8">
      <c r="A4912" s="124" t="s">
        <v>27</v>
      </c>
      <c r="B4912" s="125" t="s">
        <v>62757</v>
      </c>
      <c r="C4912" s="126" t="s">
        <v>3325</v>
      </c>
      <c r="D4912" s="127" t="s">
        <v>29</v>
      </c>
      <c r="E4912" s="128">
        <v>60.15</v>
      </c>
      <c r="F4912" s="129">
        <v>121</v>
      </c>
      <c r="G4912" s="124" t="s">
        <v>41</v>
      </c>
      <c r="H4912" s="124" t="s">
        <v>68602</v>
      </c>
    </row>
    <row r="4913" spans="1:8">
      <c r="A4913" s="117" t="s">
        <v>27</v>
      </c>
      <c r="B4913" s="130" t="s">
        <v>62757</v>
      </c>
      <c r="C4913" s="131" t="s">
        <v>6968</v>
      </c>
      <c r="D4913" s="111" t="s">
        <v>29</v>
      </c>
      <c r="E4913" s="132">
        <v>60.14</v>
      </c>
      <c r="F4913" s="133">
        <v>141</v>
      </c>
      <c r="G4913" s="117" t="s">
        <v>39</v>
      </c>
      <c r="H4913" s="117" t="s">
        <v>68603</v>
      </c>
    </row>
    <row r="4914" spans="1:8">
      <c r="A4914" s="124" t="s">
        <v>27</v>
      </c>
      <c r="B4914" s="125" t="s">
        <v>62757</v>
      </c>
      <c r="C4914" s="126" t="s">
        <v>68604</v>
      </c>
      <c r="D4914" s="127" t="s">
        <v>29</v>
      </c>
      <c r="E4914" s="128">
        <v>60.15</v>
      </c>
      <c r="F4914" s="129">
        <v>207</v>
      </c>
      <c r="G4914" s="124" t="s">
        <v>41</v>
      </c>
      <c r="H4914" s="124" t="s">
        <v>68605</v>
      </c>
    </row>
    <row r="4915" spans="1:8">
      <c r="A4915" s="117" t="s">
        <v>27</v>
      </c>
      <c r="B4915" s="130" t="s">
        <v>62757</v>
      </c>
      <c r="C4915" s="131" t="s">
        <v>1705</v>
      </c>
      <c r="D4915" s="111" t="s">
        <v>29</v>
      </c>
      <c r="E4915" s="132">
        <v>60.16</v>
      </c>
      <c r="F4915" s="133">
        <v>205</v>
      </c>
      <c r="G4915" s="117" t="s">
        <v>39</v>
      </c>
      <c r="H4915" s="117" t="s">
        <v>68606</v>
      </c>
    </row>
    <row r="4916" spans="1:8">
      <c r="A4916" s="124" t="s">
        <v>27</v>
      </c>
      <c r="B4916" s="125" t="s">
        <v>62757</v>
      </c>
      <c r="C4916" s="126" t="s">
        <v>9588</v>
      </c>
      <c r="D4916" s="127" t="s">
        <v>29</v>
      </c>
      <c r="E4916" s="128">
        <v>60.15</v>
      </c>
      <c r="F4916" s="129">
        <v>163</v>
      </c>
      <c r="G4916" s="124" t="s">
        <v>39</v>
      </c>
      <c r="H4916" s="124" t="s">
        <v>68607</v>
      </c>
    </row>
    <row r="4917" spans="1:8">
      <c r="A4917" s="117" t="s">
        <v>27</v>
      </c>
      <c r="B4917" s="130" t="s">
        <v>62757</v>
      </c>
      <c r="C4917" s="131" t="s">
        <v>9588</v>
      </c>
      <c r="D4917" s="111" t="s">
        <v>29</v>
      </c>
      <c r="E4917" s="132">
        <v>60.15</v>
      </c>
      <c r="F4917" s="133">
        <v>137</v>
      </c>
      <c r="G4917" s="117" t="s">
        <v>39</v>
      </c>
      <c r="H4917" s="117" t="s">
        <v>68608</v>
      </c>
    </row>
    <row r="4918" spans="1:8">
      <c r="A4918" s="124" t="s">
        <v>27</v>
      </c>
      <c r="B4918" s="125" t="s">
        <v>62757</v>
      </c>
      <c r="C4918" s="126" t="s">
        <v>9588</v>
      </c>
      <c r="D4918" s="127" t="s">
        <v>29</v>
      </c>
      <c r="E4918" s="128">
        <v>60.16</v>
      </c>
      <c r="F4918" s="129">
        <v>154</v>
      </c>
      <c r="G4918" s="124" t="s">
        <v>41</v>
      </c>
      <c r="H4918" s="124" t="s">
        <v>68609</v>
      </c>
    </row>
    <row r="4919" spans="1:8">
      <c r="A4919" s="117" t="s">
        <v>27</v>
      </c>
      <c r="B4919" s="130" t="s">
        <v>62757</v>
      </c>
      <c r="C4919" s="131" t="s">
        <v>9588</v>
      </c>
      <c r="D4919" s="111" t="s">
        <v>29</v>
      </c>
      <c r="E4919" s="132">
        <v>60.16</v>
      </c>
      <c r="F4919" s="133">
        <v>45</v>
      </c>
      <c r="G4919" s="117" t="s">
        <v>41</v>
      </c>
      <c r="H4919" s="117" t="s">
        <v>68610</v>
      </c>
    </row>
    <row r="4920" spans="1:8">
      <c r="A4920" s="124" t="s">
        <v>27</v>
      </c>
      <c r="B4920" s="125" t="s">
        <v>62757</v>
      </c>
      <c r="C4920" s="126" t="s">
        <v>9588</v>
      </c>
      <c r="D4920" s="127" t="s">
        <v>29</v>
      </c>
      <c r="E4920" s="128">
        <v>60.15</v>
      </c>
      <c r="F4920" s="129">
        <v>147</v>
      </c>
      <c r="G4920" s="124" t="s">
        <v>41</v>
      </c>
      <c r="H4920" s="124" t="s">
        <v>68611</v>
      </c>
    </row>
    <row r="4921" spans="1:8">
      <c r="A4921" s="117" t="s">
        <v>27</v>
      </c>
      <c r="B4921" s="130" t="s">
        <v>62757</v>
      </c>
      <c r="C4921" s="131" t="s">
        <v>23374</v>
      </c>
      <c r="D4921" s="111" t="s">
        <v>29</v>
      </c>
      <c r="E4921" s="132">
        <v>60.13</v>
      </c>
      <c r="F4921" s="133">
        <v>148</v>
      </c>
      <c r="G4921" s="117" t="s">
        <v>39</v>
      </c>
      <c r="H4921" s="117" t="s">
        <v>68612</v>
      </c>
    </row>
    <row r="4922" spans="1:8">
      <c r="A4922" s="124" t="s">
        <v>27</v>
      </c>
      <c r="B4922" s="125" t="s">
        <v>62757</v>
      </c>
      <c r="C4922" s="126" t="s">
        <v>23374</v>
      </c>
      <c r="D4922" s="127" t="s">
        <v>29</v>
      </c>
      <c r="E4922" s="128">
        <v>60.13</v>
      </c>
      <c r="F4922" s="129">
        <v>227</v>
      </c>
      <c r="G4922" s="124" t="s">
        <v>40</v>
      </c>
      <c r="H4922" s="124" t="s">
        <v>68613</v>
      </c>
    </row>
    <row r="4923" spans="1:8">
      <c r="A4923" s="117" t="s">
        <v>27</v>
      </c>
      <c r="B4923" s="130" t="s">
        <v>62757</v>
      </c>
      <c r="C4923" s="131" t="s">
        <v>1035</v>
      </c>
      <c r="D4923" s="111" t="s">
        <v>29</v>
      </c>
      <c r="E4923" s="132">
        <v>60.12</v>
      </c>
      <c r="F4923" s="133">
        <v>158</v>
      </c>
      <c r="G4923" s="117" t="s">
        <v>41</v>
      </c>
      <c r="H4923" s="117" t="s">
        <v>68614</v>
      </c>
    </row>
    <row r="4924" spans="1:8">
      <c r="A4924" s="124" t="s">
        <v>27</v>
      </c>
      <c r="B4924" s="125" t="s">
        <v>62757</v>
      </c>
      <c r="C4924" s="126" t="s">
        <v>1713</v>
      </c>
      <c r="D4924" s="127" t="s">
        <v>29</v>
      </c>
      <c r="E4924" s="128">
        <v>60.11</v>
      </c>
      <c r="F4924" s="129">
        <v>159</v>
      </c>
      <c r="G4924" s="124" t="s">
        <v>41</v>
      </c>
      <c r="H4924" s="124" t="s">
        <v>68615</v>
      </c>
    </row>
    <row r="4925" spans="1:8">
      <c r="A4925" s="117" t="s">
        <v>27</v>
      </c>
      <c r="B4925" s="130" t="s">
        <v>62757</v>
      </c>
      <c r="C4925" s="131" t="s">
        <v>2182</v>
      </c>
      <c r="D4925" s="111" t="s">
        <v>29</v>
      </c>
      <c r="E4925" s="132">
        <v>60.11</v>
      </c>
      <c r="F4925" s="133">
        <v>147</v>
      </c>
      <c r="G4925" s="117" t="s">
        <v>39</v>
      </c>
      <c r="H4925" s="117" t="s">
        <v>68616</v>
      </c>
    </row>
    <row r="4926" spans="1:8">
      <c r="A4926" s="124" t="s">
        <v>27</v>
      </c>
      <c r="B4926" s="125" t="s">
        <v>62757</v>
      </c>
      <c r="C4926" s="126" t="s">
        <v>68617</v>
      </c>
      <c r="D4926" s="127" t="s">
        <v>29</v>
      </c>
      <c r="E4926" s="128">
        <v>60.14</v>
      </c>
      <c r="F4926" s="129">
        <v>113</v>
      </c>
      <c r="G4926" s="124" t="s">
        <v>39</v>
      </c>
      <c r="H4926" s="124" t="s">
        <v>68618</v>
      </c>
    </row>
    <row r="4927" spans="1:8">
      <c r="A4927" s="117" t="s">
        <v>27</v>
      </c>
      <c r="B4927" s="130" t="s">
        <v>62757</v>
      </c>
      <c r="C4927" s="131" t="s">
        <v>68617</v>
      </c>
      <c r="D4927" s="111" t="s">
        <v>29</v>
      </c>
      <c r="E4927" s="132">
        <v>60.14</v>
      </c>
      <c r="F4927" s="133">
        <v>138</v>
      </c>
      <c r="G4927" s="117" t="s">
        <v>41</v>
      </c>
      <c r="H4927" s="117" t="s">
        <v>68619</v>
      </c>
    </row>
    <row r="4928" spans="1:8">
      <c r="A4928" s="124" t="s">
        <v>27</v>
      </c>
      <c r="B4928" s="125" t="s">
        <v>62757</v>
      </c>
      <c r="C4928" s="126" t="s">
        <v>1719</v>
      </c>
      <c r="D4928" s="127" t="s">
        <v>29</v>
      </c>
      <c r="E4928" s="128">
        <v>60.13</v>
      </c>
      <c r="F4928" s="129">
        <v>144</v>
      </c>
      <c r="G4928" s="124" t="s">
        <v>41</v>
      </c>
      <c r="H4928" s="124" t="s">
        <v>68620</v>
      </c>
    </row>
    <row r="4929" spans="1:8">
      <c r="A4929" s="117" t="s">
        <v>27</v>
      </c>
      <c r="B4929" s="130" t="s">
        <v>62757</v>
      </c>
      <c r="C4929" s="131" t="s">
        <v>68621</v>
      </c>
      <c r="D4929" s="111" t="s">
        <v>29</v>
      </c>
      <c r="E4929" s="132">
        <v>60.12</v>
      </c>
      <c r="F4929" s="133">
        <v>191</v>
      </c>
      <c r="G4929" s="117" t="s">
        <v>39</v>
      </c>
      <c r="H4929" s="117" t="s">
        <v>68622</v>
      </c>
    </row>
    <row r="4930" spans="1:8">
      <c r="A4930" s="124" t="s">
        <v>27</v>
      </c>
      <c r="B4930" s="125" t="s">
        <v>62757</v>
      </c>
      <c r="C4930" s="126" t="s">
        <v>68621</v>
      </c>
      <c r="D4930" s="127" t="s">
        <v>29</v>
      </c>
      <c r="E4930" s="128">
        <v>60.12</v>
      </c>
      <c r="F4930" s="129">
        <v>206</v>
      </c>
      <c r="G4930" s="124" t="s">
        <v>40</v>
      </c>
      <c r="H4930" s="124" t="s">
        <v>68623</v>
      </c>
    </row>
    <row r="4931" spans="1:8">
      <c r="A4931" s="117" t="s">
        <v>27</v>
      </c>
      <c r="B4931" s="130" t="s">
        <v>62757</v>
      </c>
      <c r="C4931" s="131" t="s">
        <v>68621</v>
      </c>
      <c r="D4931" s="111" t="s">
        <v>29</v>
      </c>
      <c r="E4931" s="132">
        <v>60.11</v>
      </c>
      <c r="F4931" s="133">
        <v>179</v>
      </c>
      <c r="G4931" s="117" t="s">
        <v>41</v>
      </c>
      <c r="H4931" s="117" t="s">
        <v>68624</v>
      </c>
    </row>
    <row r="4932" spans="1:8">
      <c r="A4932" s="124" t="s">
        <v>27</v>
      </c>
      <c r="B4932" s="125" t="s">
        <v>62757</v>
      </c>
      <c r="C4932" s="126" t="s">
        <v>68625</v>
      </c>
      <c r="D4932" s="127" t="s">
        <v>29</v>
      </c>
      <c r="E4932" s="128">
        <v>60.12</v>
      </c>
      <c r="F4932" s="129">
        <v>148</v>
      </c>
      <c r="G4932" s="124" t="s">
        <v>39</v>
      </c>
      <c r="H4932" s="124" t="s">
        <v>68626</v>
      </c>
    </row>
    <row r="4933" spans="1:8">
      <c r="A4933" s="117" t="s">
        <v>27</v>
      </c>
      <c r="B4933" s="130" t="s">
        <v>62757</v>
      </c>
      <c r="C4933" s="131" t="s">
        <v>1048</v>
      </c>
      <c r="D4933" s="111" t="s">
        <v>29</v>
      </c>
      <c r="E4933" s="132">
        <v>60.12</v>
      </c>
      <c r="F4933" s="133">
        <v>225</v>
      </c>
      <c r="G4933" s="117" t="s">
        <v>39</v>
      </c>
      <c r="H4933" s="117" t="s">
        <v>68627</v>
      </c>
    </row>
    <row r="4934" spans="1:8">
      <c r="A4934" s="124" t="s">
        <v>27</v>
      </c>
      <c r="B4934" s="125" t="s">
        <v>62757</v>
      </c>
      <c r="C4934" s="126" t="s">
        <v>1048</v>
      </c>
      <c r="D4934" s="127" t="s">
        <v>29</v>
      </c>
      <c r="E4934" s="128">
        <v>60.12</v>
      </c>
      <c r="F4934" s="129">
        <v>142</v>
      </c>
      <c r="G4934" s="124" t="s">
        <v>40</v>
      </c>
      <c r="H4934" s="124" t="s">
        <v>68628</v>
      </c>
    </row>
    <row r="4935" spans="1:8">
      <c r="A4935" s="117" t="s">
        <v>27</v>
      </c>
      <c r="B4935" s="130" t="s">
        <v>62757</v>
      </c>
      <c r="C4935" s="131" t="s">
        <v>1048</v>
      </c>
      <c r="D4935" s="111" t="s">
        <v>29</v>
      </c>
      <c r="E4935" s="132">
        <v>60.12</v>
      </c>
      <c r="F4935" s="133">
        <v>206</v>
      </c>
      <c r="G4935" s="117" t="s">
        <v>41</v>
      </c>
      <c r="H4935" s="117" t="s">
        <v>68629</v>
      </c>
    </row>
    <row r="4936" spans="1:8">
      <c r="A4936" s="124" t="s">
        <v>27</v>
      </c>
      <c r="B4936" s="125" t="s">
        <v>62757</v>
      </c>
      <c r="C4936" s="126" t="s">
        <v>1049</v>
      </c>
      <c r="D4936" s="127" t="s">
        <v>29</v>
      </c>
      <c r="E4936" s="128">
        <v>60.1</v>
      </c>
      <c r="F4936" s="129">
        <v>148</v>
      </c>
      <c r="G4936" s="124" t="s">
        <v>41</v>
      </c>
      <c r="H4936" s="124" t="s">
        <v>68630</v>
      </c>
    </row>
    <row r="4937" spans="1:8">
      <c r="A4937" s="117" t="s">
        <v>27</v>
      </c>
      <c r="B4937" s="130" t="s">
        <v>62757</v>
      </c>
      <c r="C4937" s="131" t="s">
        <v>1732</v>
      </c>
      <c r="D4937" s="111" t="s">
        <v>29</v>
      </c>
      <c r="E4937" s="132">
        <v>60.11</v>
      </c>
      <c r="F4937" s="133">
        <v>125</v>
      </c>
      <c r="G4937" s="117" t="s">
        <v>41</v>
      </c>
      <c r="H4937" s="117" t="s">
        <v>68631</v>
      </c>
    </row>
    <row r="4938" spans="1:8">
      <c r="A4938" s="124" t="s">
        <v>27</v>
      </c>
      <c r="B4938" s="125" t="s">
        <v>62757</v>
      </c>
      <c r="C4938" s="126" t="s">
        <v>2874</v>
      </c>
      <c r="D4938" s="127" t="s">
        <v>29</v>
      </c>
      <c r="E4938" s="128">
        <v>60.11</v>
      </c>
      <c r="F4938" s="129">
        <v>125</v>
      </c>
      <c r="G4938" s="124" t="s">
        <v>41</v>
      </c>
      <c r="H4938" s="124" t="s">
        <v>68632</v>
      </c>
    </row>
    <row r="4939" spans="1:8">
      <c r="A4939" s="117" t="s">
        <v>27</v>
      </c>
      <c r="B4939" s="130" t="s">
        <v>62757</v>
      </c>
      <c r="C4939" s="131" t="s">
        <v>2874</v>
      </c>
      <c r="D4939" s="111" t="s">
        <v>29</v>
      </c>
      <c r="E4939" s="132">
        <v>60.11</v>
      </c>
      <c r="F4939" s="133">
        <v>2</v>
      </c>
      <c r="G4939" s="117" t="s">
        <v>41</v>
      </c>
      <c r="H4939" s="117" t="s">
        <v>68633</v>
      </c>
    </row>
    <row r="4940" spans="1:8">
      <c r="A4940" s="124" t="s">
        <v>27</v>
      </c>
      <c r="B4940" s="125" t="s">
        <v>62757</v>
      </c>
      <c r="C4940" s="126" t="s">
        <v>1052</v>
      </c>
      <c r="D4940" s="127" t="s">
        <v>29</v>
      </c>
      <c r="E4940" s="128">
        <v>60.11</v>
      </c>
      <c r="F4940" s="129">
        <v>138</v>
      </c>
      <c r="G4940" s="124" t="s">
        <v>41</v>
      </c>
      <c r="H4940" s="124" t="s">
        <v>68634</v>
      </c>
    </row>
    <row r="4941" spans="1:8">
      <c r="A4941" s="117" t="s">
        <v>27</v>
      </c>
      <c r="B4941" s="130" t="s">
        <v>62757</v>
      </c>
      <c r="C4941" s="131" t="s">
        <v>7163</v>
      </c>
      <c r="D4941" s="111" t="s">
        <v>29</v>
      </c>
      <c r="E4941" s="132">
        <v>60.11</v>
      </c>
      <c r="F4941" s="133">
        <v>147</v>
      </c>
      <c r="G4941" s="117" t="s">
        <v>39</v>
      </c>
      <c r="H4941" s="117" t="s">
        <v>68635</v>
      </c>
    </row>
    <row r="4942" spans="1:8">
      <c r="A4942" s="124" t="s">
        <v>27</v>
      </c>
      <c r="B4942" s="125" t="s">
        <v>62757</v>
      </c>
      <c r="C4942" s="126" t="s">
        <v>7163</v>
      </c>
      <c r="D4942" s="127" t="s">
        <v>29</v>
      </c>
      <c r="E4942" s="128">
        <v>60.11</v>
      </c>
      <c r="F4942" s="129">
        <v>142</v>
      </c>
      <c r="G4942" s="124" t="s">
        <v>41</v>
      </c>
      <c r="H4942" s="124" t="s">
        <v>68636</v>
      </c>
    </row>
    <row r="4943" spans="1:8">
      <c r="A4943" s="117" t="s">
        <v>27</v>
      </c>
      <c r="B4943" s="130" t="s">
        <v>62757</v>
      </c>
      <c r="C4943" s="131" t="s">
        <v>1734</v>
      </c>
      <c r="D4943" s="111" t="s">
        <v>29</v>
      </c>
      <c r="E4943" s="132">
        <v>60.11</v>
      </c>
      <c r="F4943" s="133">
        <v>165</v>
      </c>
      <c r="G4943" s="117" t="s">
        <v>39</v>
      </c>
      <c r="H4943" s="117" t="s">
        <v>68637</v>
      </c>
    </row>
    <row r="4944" spans="1:8">
      <c r="A4944" s="124" t="s">
        <v>27</v>
      </c>
      <c r="B4944" s="125" t="s">
        <v>62757</v>
      </c>
      <c r="C4944" s="126" t="s">
        <v>1734</v>
      </c>
      <c r="D4944" s="127" t="s">
        <v>29</v>
      </c>
      <c r="E4944" s="128">
        <v>60.12</v>
      </c>
      <c r="F4944" s="129">
        <v>52</v>
      </c>
      <c r="G4944" s="124" t="s">
        <v>41</v>
      </c>
      <c r="H4944" s="124" t="s">
        <v>68638</v>
      </c>
    </row>
    <row r="4945" spans="1:8">
      <c r="A4945" s="117" t="s">
        <v>27</v>
      </c>
      <c r="B4945" s="130" t="s">
        <v>62757</v>
      </c>
      <c r="C4945" s="131" t="s">
        <v>1734</v>
      </c>
      <c r="D4945" s="111" t="s">
        <v>29</v>
      </c>
      <c r="E4945" s="132">
        <v>60.12</v>
      </c>
      <c r="F4945" s="133">
        <v>85</v>
      </c>
      <c r="G4945" s="117" t="s">
        <v>41</v>
      </c>
      <c r="H4945" s="117" t="s">
        <v>68639</v>
      </c>
    </row>
    <row r="4946" spans="1:8">
      <c r="A4946" s="124" t="s">
        <v>27</v>
      </c>
      <c r="B4946" s="125" t="s">
        <v>62757</v>
      </c>
      <c r="C4946" s="126" t="s">
        <v>1734</v>
      </c>
      <c r="D4946" s="127" t="s">
        <v>29</v>
      </c>
      <c r="E4946" s="128">
        <v>60.11</v>
      </c>
      <c r="F4946" s="129">
        <v>151</v>
      </c>
      <c r="G4946" s="124" t="s">
        <v>41</v>
      </c>
      <c r="H4946" s="124" t="s">
        <v>68640</v>
      </c>
    </row>
    <row r="4947" spans="1:8">
      <c r="A4947" s="117" t="s">
        <v>27</v>
      </c>
      <c r="B4947" s="130" t="s">
        <v>62757</v>
      </c>
      <c r="C4947" s="131" t="s">
        <v>1055</v>
      </c>
      <c r="D4947" s="111" t="s">
        <v>29</v>
      </c>
      <c r="E4947" s="132">
        <v>60.11</v>
      </c>
      <c r="F4947" s="133">
        <v>125</v>
      </c>
      <c r="G4947" s="117" t="s">
        <v>41</v>
      </c>
      <c r="H4947" s="117" t="s">
        <v>68641</v>
      </c>
    </row>
    <row r="4948" spans="1:8">
      <c r="A4948" s="124" t="s">
        <v>27</v>
      </c>
      <c r="B4948" s="125" t="s">
        <v>62757</v>
      </c>
      <c r="C4948" s="126" t="s">
        <v>1055</v>
      </c>
      <c r="D4948" s="127" t="s">
        <v>29</v>
      </c>
      <c r="E4948" s="128">
        <v>60.11</v>
      </c>
      <c r="F4948" s="129">
        <v>157</v>
      </c>
      <c r="G4948" s="124" t="s">
        <v>41</v>
      </c>
      <c r="H4948" s="124" t="s">
        <v>68642</v>
      </c>
    </row>
    <row r="4949" spans="1:8">
      <c r="A4949" s="117" t="s">
        <v>27</v>
      </c>
      <c r="B4949" s="130" t="s">
        <v>62757</v>
      </c>
      <c r="C4949" s="131" t="s">
        <v>1056</v>
      </c>
      <c r="D4949" s="111" t="s">
        <v>29</v>
      </c>
      <c r="E4949" s="132">
        <v>60.11</v>
      </c>
      <c r="F4949" s="133">
        <v>40</v>
      </c>
      <c r="G4949" s="117" t="s">
        <v>39</v>
      </c>
      <c r="H4949" s="117" t="s">
        <v>68643</v>
      </c>
    </row>
    <row r="4950" spans="1:8">
      <c r="A4950" s="124" t="s">
        <v>27</v>
      </c>
      <c r="B4950" s="125" t="s">
        <v>62757</v>
      </c>
      <c r="C4950" s="126" t="s">
        <v>6423</v>
      </c>
      <c r="D4950" s="127" t="s">
        <v>29</v>
      </c>
      <c r="E4950" s="128">
        <v>60.11</v>
      </c>
      <c r="F4950" s="129">
        <v>143</v>
      </c>
      <c r="G4950" s="124" t="s">
        <v>42</v>
      </c>
      <c r="H4950" s="124" t="s">
        <v>68644</v>
      </c>
    </row>
    <row r="4951" spans="1:8">
      <c r="A4951" s="117" t="s">
        <v>27</v>
      </c>
      <c r="B4951" s="130" t="s">
        <v>62757</v>
      </c>
      <c r="C4951" s="131" t="s">
        <v>6423</v>
      </c>
      <c r="D4951" s="111" t="s">
        <v>29</v>
      </c>
      <c r="E4951" s="132">
        <v>60.11</v>
      </c>
      <c r="F4951" s="133">
        <v>86</v>
      </c>
      <c r="G4951" s="117" t="s">
        <v>39</v>
      </c>
      <c r="H4951" s="117" t="s">
        <v>13668</v>
      </c>
    </row>
    <row r="4952" spans="1:8">
      <c r="A4952" s="124" t="s">
        <v>27</v>
      </c>
      <c r="B4952" s="125" t="s">
        <v>62757</v>
      </c>
      <c r="C4952" s="126" t="s">
        <v>6423</v>
      </c>
      <c r="D4952" s="127" t="s">
        <v>29</v>
      </c>
      <c r="E4952" s="128">
        <v>60.11</v>
      </c>
      <c r="F4952" s="129">
        <v>2</v>
      </c>
      <c r="G4952" s="124" t="s">
        <v>39</v>
      </c>
      <c r="H4952" s="124" t="s">
        <v>13669</v>
      </c>
    </row>
    <row r="4953" spans="1:8">
      <c r="A4953" s="117" t="s">
        <v>27</v>
      </c>
      <c r="B4953" s="130" t="s">
        <v>62757</v>
      </c>
      <c r="C4953" s="131" t="s">
        <v>6423</v>
      </c>
      <c r="D4953" s="111" t="s">
        <v>29</v>
      </c>
      <c r="E4953" s="132">
        <v>60.11</v>
      </c>
      <c r="F4953" s="133">
        <v>11</v>
      </c>
      <c r="G4953" s="117" t="s">
        <v>39</v>
      </c>
      <c r="H4953" s="117" t="s">
        <v>68645</v>
      </c>
    </row>
    <row r="4954" spans="1:8">
      <c r="A4954" s="124" t="s">
        <v>27</v>
      </c>
      <c r="B4954" s="125" t="s">
        <v>62757</v>
      </c>
      <c r="C4954" s="126" t="s">
        <v>6423</v>
      </c>
      <c r="D4954" s="127" t="s">
        <v>29</v>
      </c>
      <c r="E4954" s="128">
        <v>60.11</v>
      </c>
      <c r="F4954" s="129">
        <v>3</v>
      </c>
      <c r="G4954" s="124" t="s">
        <v>39</v>
      </c>
      <c r="H4954" s="124" t="s">
        <v>68646</v>
      </c>
    </row>
    <row r="4955" spans="1:8">
      <c r="A4955" s="117" t="s">
        <v>27</v>
      </c>
      <c r="B4955" s="130" t="s">
        <v>62757</v>
      </c>
      <c r="C4955" s="131" t="s">
        <v>6423</v>
      </c>
      <c r="D4955" s="111" t="s">
        <v>29</v>
      </c>
      <c r="E4955" s="132">
        <v>60.11</v>
      </c>
      <c r="F4955" s="133">
        <v>137</v>
      </c>
      <c r="G4955" s="117" t="s">
        <v>39</v>
      </c>
      <c r="H4955" s="117" t="s">
        <v>68647</v>
      </c>
    </row>
    <row r="4956" spans="1:8">
      <c r="A4956" s="124" t="s">
        <v>27</v>
      </c>
      <c r="B4956" s="125" t="s">
        <v>62757</v>
      </c>
      <c r="C4956" s="126" t="s">
        <v>6423</v>
      </c>
      <c r="D4956" s="127" t="s">
        <v>29</v>
      </c>
      <c r="E4956" s="128">
        <v>60.11</v>
      </c>
      <c r="F4956" s="129">
        <v>174</v>
      </c>
      <c r="G4956" s="124" t="s">
        <v>41</v>
      </c>
      <c r="H4956" s="124" t="s">
        <v>68648</v>
      </c>
    </row>
    <row r="4957" spans="1:8">
      <c r="A4957" s="117" t="s">
        <v>27</v>
      </c>
      <c r="B4957" s="130" t="s">
        <v>62757</v>
      </c>
      <c r="C4957" s="131" t="s">
        <v>6423</v>
      </c>
      <c r="D4957" s="111" t="s">
        <v>29</v>
      </c>
      <c r="E4957" s="132">
        <v>60.11</v>
      </c>
      <c r="F4957" s="133">
        <v>158</v>
      </c>
      <c r="G4957" s="117" t="s">
        <v>41</v>
      </c>
      <c r="H4957" s="117" t="s">
        <v>68649</v>
      </c>
    </row>
    <row r="4958" spans="1:8">
      <c r="A4958" s="124" t="s">
        <v>27</v>
      </c>
      <c r="B4958" s="125" t="s">
        <v>62757</v>
      </c>
      <c r="C4958" s="126" t="s">
        <v>10100</v>
      </c>
      <c r="D4958" s="127" t="s">
        <v>29</v>
      </c>
      <c r="E4958" s="128">
        <v>60.11</v>
      </c>
      <c r="F4958" s="129">
        <v>147</v>
      </c>
      <c r="G4958" s="124" t="s">
        <v>39</v>
      </c>
      <c r="H4958" s="124" t="s">
        <v>68650</v>
      </c>
    </row>
    <row r="4959" spans="1:8">
      <c r="A4959" s="117" t="s">
        <v>27</v>
      </c>
      <c r="B4959" s="130" t="s">
        <v>62757</v>
      </c>
      <c r="C4959" s="131" t="s">
        <v>10100</v>
      </c>
      <c r="D4959" s="111" t="s">
        <v>29</v>
      </c>
      <c r="E4959" s="132">
        <v>60.11</v>
      </c>
      <c r="F4959" s="133">
        <v>62</v>
      </c>
      <c r="G4959" s="117" t="s">
        <v>39</v>
      </c>
      <c r="H4959" s="117" t="s">
        <v>68651</v>
      </c>
    </row>
    <row r="4960" spans="1:8">
      <c r="A4960" s="124" t="s">
        <v>27</v>
      </c>
      <c r="B4960" s="125" t="s">
        <v>62757</v>
      </c>
      <c r="C4960" s="126" t="s">
        <v>10100</v>
      </c>
      <c r="D4960" s="127" t="s">
        <v>29</v>
      </c>
      <c r="E4960" s="128">
        <v>60.1</v>
      </c>
      <c r="F4960" s="129">
        <v>3</v>
      </c>
      <c r="G4960" s="124" t="s">
        <v>40</v>
      </c>
      <c r="H4960" s="124" t="s">
        <v>68652</v>
      </c>
    </row>
    <row r="4961" spans="1:8">
      <c r="A4961" s="117" t="s">
        <v>27</v>
      </c>
      <c r="B4961" s="130" t="s">
        <v>62757</v>
      </c>
      <c r="C4961" s="131" t="s">
        <v>1741</v>
      </c>
      <c r="D4961" s="111" t="s">
        <v>29</v>
      </c>
      <c r="E4961" s="132">
        <v>60.1</v>
      </c>
      <c r="F4961" s="133">
        <v>169</v>
      </c>
      <c r="G4961" s="117" t="s">
        <v>39</v>
      </c>
      <c r="H4961" s="117" t="s">
        <v>68653</v>
      </c>
    </row>
    <row r="4962" spans="1:8">
      <c r="A4962" s="124" t="s">
        <v>27</v>
      </c>
      <c r="B4962" s="125" t="s">
        <v>62757</v>
      </c>
      <c r="C4962" s="126" t="s">
        <v>1743</v>
      </c>
      <c r="D4962" s="127" t="s">
        <v>29</v>
      </c>
      <c r="E4962" s="128">
        <v>60.1</v>
      </c>
      <c r="F4962" s="129">
        <v>138</v>
      </c>
      <c r="G4962" s="124" t="s">
        <v>40</v>
      </c>
      <c r="H4962" s="124" t="s">
        <v>68654</v>
      </c>
    </row>
    <row r="4963" spans="1:8">
      <c r="A4963" s="117" t="s">
        <v>27</v>
      </c>
      <c r="B4963" s="130" t="s">
        <v>62757</v>
      </c>
      <c r="C4963" s="131" t="s">
        <v>1745</v>
      </c>
      <c r="D4963" s="111" t="s">
        <v>29</v>
      </c>
      <c r="E4963" s="132">
        <v>60.1</v>
      </c>
      <c r="F4963" s="133">
        <v>61</v>
      </c>
      <c r="G4963" s="117" t="s">
        <v>39</v>
      </c>
      <c r="H4963" s="117" t="s">
        <v>68655</v>
      </c>
    </row>
    <row r="4964" spans="1:8">
      <c r="A4964" s="124" t="s">
        <v>27</v>
      </c>
      <c r="B4964" s="125" t="s">
        <v>62757</v>
      </c>
      <c r="C4964" s="126" t="s">
        <v>1745</v>
      </c>
      <c r="D4964" s="127" t="s">
        <v>29</v>
      </c>
      <c r="E4964" s="128">
        <v>60.1</v>
      </c>
      <c r="F4964" s="129">
        <v>79</v>
      </c>
      <c r="G4964" s="124" t="s">
        <v>39</v>
      </c>
      <c r="H4964" s="124" t="s">
        <v>68656</v>
      </c>
    </row>
    <row r="4965" spans="1:8">
      <c r="A4965" s="117" t="s">
        <v>27</v>
      </c>
      <c r="B4965" s="130" t="s">
        <v>62757</v>
      </c>
      <c r="C4965" s="131" t="s">
        <v>1745</v>
      </c>
      <c r="D4965" s="111" t="s">
        <v>29</v>
      </c>
      <c r="E4965" s="132">
        <v>60.1</v>
      </c>
      <c r="F4965" s="133">
        <v>140</v>
      </c>
      <c r="G4965" s="117" t="s">
        <v>41</v>
      </c>
      <c r="H4965" s="117" t="s">
        <v>68657</v>
      </c>
    </row>
    <row r="4966" spans="1:8">
      <c r="A4966" s="124" t="s">
        <v>27</v>
      </c>
      <c r="B4966" s="125" t="s">
        <v>62757</v>
      </c>
      <c r="C4966" s="126" t="s">
        <v>1748</v>
      </c>
      <c r="D4966" s="127" t="s">
        <v>29</v>
      </c>
      <c r="E4966" s="128">
        <v>60.09</v>
      </c>
      <c r="F4966" s="129">
        <v>145</v>
      </c>
      <c r="G4966" s="124" t="s">
        <v>41</v>
      </c>
      <c r="H4966" s="124" t="s">
        <v>68658</v>
      </c>
    </row>
    <row r="4967" spans="1:8">
      <c r="A4967" s="117" t="s">
        <v>27</v>
      </c>
      <c r="B4967" s="130" t="s">
        <v>62758</v>
      </c>
      <c r="C4967" s="131" t="s">
        <v>13432</v>
      </c>
      <c r="D4967" s="111" t="s">
        <v>29</v>
      </c>
      <c r="E4967" s="132">
        <v>59.09</v>
      </c>
      <c r="F4967" s="133">
        <v>261</v>
      </c>
      <c r="G4967" s="117" t="s">
        <v>41</v>
      </c>
      <c r="H4967" s="117" t="s">
        <v>68659</v>
      </c>
    </row>
    <row r="4968" spans="1:8">
      <c r="A4968" s="124" t="s">
        <v>27</v>
      </c>
      <c r="B4968" s="125" t="s">
        <v>62758</v>
      </c>
      <c r="C4968" s="126" t="s">
        <v>68660</v>
      </c>
      <c r="D4968" s="127" t="s">
        <v>29</v>
      </c>
      <c r="E4968" s="128">
        <v>59.06</v>
      </c>
      <c r="F4968" s="129">
        <v>257</v>
      </c>
      <c r="G4968" s="124" t="s">
        <v>41</v>
      </c>
      <c r="H4968" s="124" t="s">
        <v>68661</v>
      </c>
    </row>
    <row r="4969" spans="1:8">
      <c r="A4969" s="117" t="s">
        <v>27</v>
      </c>
      <c r="B4969" s="130" t="s">
        <v>62758</v>
      </c>
      <c r="C4969" s="131" t="s">
        <v>68662</v>
      </c>
      <c r="D4969" s="111" t="s">
        <v>29</v>
      </c>
      <c r="E4969" s="132">
        <v>59.04</v>
      </c>
      <c r="F4969" s="133">
        <v>260</v>
      </c>
      <c r="G4969" s="117" t="s">
        <v>41</v>
      </c>
      <c r="H4969" s="117" t="s">
        <v>68663</v>
      </c>
    </row>
    <row r="4970" spans="1:8">
      <c r="A4970" s="124" t="s">
        <v>27</v>
      </c>
      <c r="B4970" s="125" t="s">
        <v>62758</v>
      </c>
      <c r="C4970" s="126" t="s">
        <v>68664</v>
      </c>
      <c r="D4970" s="127" t="s">
        <v>29</v>
      </c>
      <c r="E4970" s="128">
        <v>59.03</v>
      </c>
      <c r="F4970" s="129">
        <v>395</v>
      </c>
      <c r="G4970" s="124" t="s">
        <v>40</v>
      </c>
      <c r="H4970" s="124" t="s">
        <v>68665</v>
      </c>
    </row>
    <row r="4971" spans="1:8">
      <c r="A4971" s="117" t="s">
        <v>27</v>
      </c>
      <c r="B4971" s="130" t="s">
        <v>62758</v>
      </c>
      <c r="C4971" s="131" t="s">
        <v>7170</v>
      </c>
      <c r="D4971" s="111" t="s">
        <v>29</v>
      </c>
      <c r="E4971" s="132">
        <v>59.02</v>
      </c>
      <c r="F4971" s="133">
        <v>266</v>
      </c>
      <c r="G4971" s="117" t="s">
        <v>39</v>
      </c>
      <c r="H4971" s="117" t="s">
        <v>68666</v>
      </c>
    </row>
    <row r="4972" spans="1:8">
      <c r="A4972" s="124" t="s">
        <v>27</v>
      </c>
      <c r="B4972" s="125" t="s">
        <v>62758</v>
      </c>
      <c r="C4972" s="126" t="s">
        <v>7170</v>
      </c>
      <c r="D4972" s="127" t="s">
        <v>29</v>
      </c>
      <c r="E4972" s="128">
        <v>59.02</v>
      </c>
      <c r="F4972" s="129">
        <v>258</v>
      </c>
      <c r="G4972" s="124" t="s">
        <v>41</v>
      </c>
      <c r="H4972" s="124" t="s">
        <v>68667</v>
      </c>
    </row>
    <row r="4973" spans="1:8">
      <c r="A4973" s="117" t="s">
        <v>27</v>
      </c>
      <c r="B4973" s="130" t="s">
        <v>62758</v>
      </c>
      <c r="C4973" s="131" t="s">
        <v>15223</v>
      </c>
      <c r="D4973" s="111" t="s">
        <v>29</v>
      </c>
      <c r="E4973" s="132">
        <v>59.05</v>
      </c>
      <c r="F4973" s="133">
        <v>148</v>
      </c>
      <c r="G4973" s="117" t="s">
        <v>41</v>
      </c>
      <c r="H4973" s="117" t="s">
        <v>68668</v>
      </c>
    </row>
    <row r="4974" spans="1:8">
      <c r="A4974" s="124" t="s">
        <v>27</v>
      </c>
      <c r="B4974" s="125" t="s">
        <v>62758</v>
      </c>
      <c r="C4974" s="126" t="s">
        <v>68669</v>
      </c>
      <c r="D4974" s="127" t="s">
        <v>29</v>
      </c>
      <c r="E4974" s="128">
        <v>59.06</v>
      </c>
      <c r="F4974" s="129">
        <v>129</v>
      </c>
      <c r="G4974" s="124" t="s">
        <v>41</v>
      </c>
      <c r="H4974" s="124" t="s">
        <v>68670</v>
      </c>
    </row>
    <row r="4975" spans="1:8">
      <c r="A4975" s="117" t="s">
        <v>27</v>
      </c>
      <c r="B4975" s="130" t="s">
        <v>62758</v>
      </c>
      <c r="C4975" s="131" t="s">
        <v>68671</v>
      </c>
      <c r="D4975" s="111" t="s">
        <v>29</v>
      </c>
      <c r="E4975" s="132">
        <v>59.06</v>
      </c>
      <c r="F4975" s="133">
        <v>50</v>
      </c>
      <c r="G4975" s="117" t="s">
        <v>41</v>
      </c>
      <c r="H4975" s="117" t="s">
        <v>68672</v>
      </c>
    </row>
    <row r="4976" spans="1:8">
      <c r="A4976" s="124" t="s">
        <v>27</v>
      </c>
      <c r="B4976" s="125" t="s">
        <v>62758</v>
      </c>
      <c r="C4976" s="126" t="s">
        <v>68673</v>
      </c>
      <c r="D4976" s="127" t="s">
        <v>29</v>
      </c>
      <c r="E4976" s="128">
        <v>59.09</v>
      </c>
      <c r="F4976" s="129">
        <v>147</v>
      </c>
      <c r="G4976" s="124" t="s">
        <v>41</v>
      </c>
      <c r="H4976" s="124" t="s">
        <v>68674</v>
      </c>
    </row>
    <row r="4977" spans="1:8">
      <c r="A4977" s="117" t="s">
        <v>27</v>
      </c>
      <c r="B4977" s="130" t="s">
        <v>62758</v>
      </c>
      <c r="C4977" s="131" t="s">
        <v>68675</v>
      </c>
      <c r="D4977" s="111" t="s">
        <v>29</v>
      </c>
      <c r="E4977" s="132">
        <v>59.09</v>
      </c>
      <c r="F4977" s="133">
        <v>135</v>
      </c>
      <c r="G4977" s="117" t="s">
        <v>39</v>
      </c>
      <c r="H4977" s="117" t="s">
        <v>68676</v>
      </c>
    </row>
    <row r="4978" spans="1:8">
      <c r="A4978" s="124" t="s">
        <v>27</v>
      </c>
      <c r="B4978" s="125" t="s">
        <v>62758</v>
      </c>
      <c r="C4978" s="126" t="s">
        <v>68675</v>
      </c>
      <c r="D4978" s="127" t="s">
        <v>29</v>
      </c>
      <c r="E4978" s="128">
        <v>59.09</v>
      </c>
      <c r="F4978" s="129">
        <v>119</v>
      </c>
      <c r="G4978" s="124" t="s">
        <v>39</v>
      </c>
      <c r="H4978" s="124" t="s">
        <v>68677</v>
      </c>
    </row>
    <row r="4979" spans="1:8">
      <c r="A4979" s="117" t="s">
        <v>27</v>
      </c>
      <c r="B4979" s="130" t="s">
        <v>62758</v>
      </c>
      <c r="C4979" s="131" t="s">
        <v>68675</v>
      </c>
      <c r="D4979" s="111" t="s">
        <v>29</v>
      </c>
      <c r="E4979" s="132">
        <v>59.09</v>
      </c>
      <c r="F4979" s="133">
        <v>165</v>
      </c>
      <c r="G4979" s="117" t="s">
        <v>40</v>
      </c>
      <c r="H4979" s="117" t="s">
        <v>68678</v>
      </c>
    </row>
    <row r="4980" spans="1:8">
      <c r="A4980" s="124" t="s">
        <v>27</v>
      </c>
      <c r="B4980" s="125" t="s">
        <v>62758</v>
      </c>
      <c r="C4980" s="126" t="s">
        <v>68675</v>
      </c>
      <c r="D4980" s="127" t="s">
        <v>29</v>
      </c>
      <c r="E4980" s="128">
        <v>59.09</v>
      </c>
      <c r="F4980" s="129">
        <v>141</v>
      </c>
      <c r="G4980" s="124" t="s">
        <v>40</v>
      </c>
      <c r="H4980" s="124" t="s">
        <v>68679</v>
      </c>
    </row>
    <row r="4981" spans="1:8">
      <c r="A4981" s="117" t="s">
        <v>27</v>
      </c>
      <c r="B4981" s="130" t="s">
        <v>62758</v>
      </c>
      <c r="C4981" s="131" t="s">
        <v>68675</v>
      </c>
      <c r="D4981" s="111" t="s">
        <v>29</v>
      </c>
      <c r="E4981" s="132">
        <v>59.09</v>
      </c>
      <c r="F4981" s="133">
        <v>134</v>
      </c>
      <c r="G4981" s="117" t="s">
        <v>41</v>
      </c>
      <c r="H4981" s="117" t="s">
        <v>68680</v>
      </c>
    </row>
    <row r="4982" spans="1:8">
      <c r="A4982" s="124" t="s">
        <v>27</v>
      </c>
      <c r="B4982" s="125" t="s">
        <v>62758</v>
      </c>
      <c r="C4982" s="126" t="s">
        <v>8638</v>
      </c>
      <c r="D4982" s="127" t="s">
        <v>29</v>
      </c>
      <c r="E4982" s="128">
        <v>59.09</v>
      </c>
      <c r="F4982" s="129">
        <v>217</v>
      </c>
      <c r="G4982" s="124" t="s">
        <v>40</v>
      </c>
      <c r="H4982" s="124" t="s">
        <v>68681</v>
      </c>
    </row>
    <row r="4983" spans="1:8">
      <c r="A4983" s="117" t="s">
        <v>27</v>
      </c>
      <c r="B4983" s="130" t="s">
        <v>62758</v>
      </c>
      <c r="C4983" s="131" t="s">
        <v>10937</v>
      </c>
      <c r="D4983" s="111" t="s">
        <v>29</v>
      </c>
      <c r="E4983" s="132">
        <v>59.08</v>
      </c>
      <c r="F4983" s="133">
        <v>415</v>
      </c>
      <c r="G4983" s="117" t="s">
        <v>42</v>
      </c>
      <c r="H4983" s="117" t="s">
        <v>68682</v>
      </c>
    </row>
    <row r="4984" spans="1:8">
      <c r="A4984" s="124" t="s">
        <v>27</v>
      </c>
      <c r="B4984" s="125" t="s">
        <v>62758</v>
      </c>
      <c r="C4984" s="126" t="s">
        <v>10937</v>
      </c>
      <c r="D4984" s="127" t="s">
        <v>29</v>
      </c>
      <c r="E4984" s="128">
        <v>59.08</v>
      </c>
      <c r="F4984" s="129">
        <v>235</v>
      </c>
      <c r="G4984" s="124" t="s">
        <v>41</v>
      </c>
      <c r="H4984" s="124" t="s">
        <v>68683</v>
      </c>
    </row>
    <row r="4985" spans="1:8">
      <c r="A4985" s="117" t="s">
        <v>27</v>
      </c>
      <c r="B4985" s="130" t="s">
        <v>62758</v>
      </c>
      <c r="C4985" s="131" t="s">
        <v>68684</v>
      </c>
      <c r="D4985" s="111" t="s">
        <v>29</v>
      </c>
      <c r="E4985" s="132">
        <v>59.06</v>
      </c>
      <c r="F4985" s="133">
        <v>15</v>
      </c>
      <c r="G4985" s="117" t="s">
        <v>39</v>
      </c>
      <c r="H4985" s="117" t="s">
        <v>68685</v>
      </c>
    </row>
    <row r="4986" spans="1:8">
      <c r="A4986" s="124" t="s">
        <v>27</v>
      </c>
      <c r="B4986" s="125" t="s">
        <v>62758</v>
      </c>
      <c r="C4986" s="126" t="s">
        <v>68684</v>
      </c>
      <c r="D4986" s="127" t="s">
        <v>29</v>
      </c>
      <c r="E4986" s="128">
        <v>59.06</v>
      </c>
      <c r="F4986" s="129">
        <v>252</v>
      </c>
      <c r="G4986" s="124" t="s">
        <v>39</v>
      </c>
      <c r="H4986" s="124" t="s">
        <v>68686</v>
      </c>
    </row>
    <row r="4987" spans="1:8">
      <c r="A4987" s="117" t="s">
        <v>27</v>
      </c>
      <c r="B4987" s="130" t="s">
        <v>62758</v>
      </c>
      <c r="C4987" s="131" t="s">
        <v>68684</v>
      </c>
      <c r="D4987" s="111" t="s">
        <v>29</v>
      </c>
      <c r="E4987" s="132">
        <v>59.06</v>
      </c>
      <c r="F4987" s="133">
        <v>45</v>
      </c>
      <c r="G4987" s="117" t="s">
        <v>40</v>
      </c>
      <c r="H4987" s="117" t="s">
        <v>68687</v>
      </c>
    </row>
    <row r="4988" spans="1:8">
      <c r="A4988" s="124" t="s">
        <v>27</v>
      </c>
      <c r="B4988" s="125" t="s">
        <v>62758</v>
      </c>
      <c r="C4988" s="126" t="s">
        <v>68684</v>
      </c>
      <c r="D4988" s="127" t="s">
        <v>29</v>
      </c>
      <c r="E4988" s="128">
        <v>59.06</v>
      </c>
      <c r="F4988" s="129">
        <v>222</v>
      </c>
      <c r="G4988" s="124" t="s">
        <v>40</v>
      </c>
      <c r="H4988" s="124" t="s">
        <v>68688</v>
      </c>
    </row>
    <row r="4989" spans="1:8">
      <c r="A4989" s="117" t="s">
        <v>27</v>
      </c>
      <c r="B4989" s="130" t="s">
        <v>62758</v>
      </c>
      <c r="C4989" s="131" t="s">
        <v>68684</v>
      </c>
      <c r="D4989" s="111" t="s">
        <v>29</v>
      </c>
      <c r="E4989" s="132">
        <v>59.06</v>
      </c>
      <c r="F4989" s="133">
        <v>158</v>
      </c>
      <c r="G4989" s="117" t="s">
        <v>41</v>
      </c>
      <c r="H4989" s="117" t="s">
        <v>68689</v>
      </c>
    </row>
    <row r="4990" spans="1:8">
      <c r="A4990" s="124" t="s">
        <v>27</v>
      </c>
      <c r="B4990" s="125" t="s">
        <v>62758</v>
      </c>
      <c r="C4990" s="126" t="s">
        <v>14157</v>
      </c>
      <c r="D4990" s="127" t="s">
        <v>29</v>
      </c>
      <c r="E4990" s="128">
        <v>59.05</v>
      </c>
      <c r="F4990" s="129">
        <v>478</v>
      </c>
      <c r="G4990" s="124" t="s">
        <v>42</v>
      </c>
      <c r="H4990" s="124" t="s">
        <v>68690</v>
      </c>
    </row>
    <row r="4991" spans="1:8">
      <c r="A4991" s="117" t="s">
        <v>27</v>
      </c>
      <c r="B4991" s="130" t="s">
        <v>62758</v>
      </c>
      <c r="C4991" s="131" t="s">
        <v>8988</v>
      </c>
      <c r="D4991" s="111" t="s">
        <v>29</v>
      </c>
      <c r="E4991" s="132">
        <v>59.09</v>
      </c>
      <c r="F4991" s="133">
        <v>144</v>
      </c>
      <c r="G4991" s="117" t="s">
        <v>42</v>
      </c>
      <c r="H4991" s="117" t="s">
        <v>68691</v>
      </c>
    </row>
    <row r="4992" spans="1:8">
      <c r="A4992" s="124" t="s">
        <v>27</v>
      </c>
      <c r="B4992" s="125" t="s">
        <v>62758</v>
      </c>
      <c r="C4992" s="126" t="s">
        <v>8988</v>
      </c>
      <c r="D4992" s="127" t="s">
        <v>29</v>
      </c>
      <c r="E4992" s="128">
        <v>59.09</v>
      </c>
      <c r="F4992" s="129">
        <v>194</v>
      </c>
      <c r="G4992" s="124" t="s">
        <v>39</v>
      </c>
      <c r="H4992" s="124" t="s">
        <v>68692</v>
      </c>
    </row>
    <row r="4993" spans="1:8">
      <c r="A4993" s="117" t="s">
        <v>27</v>
      </c>
      <c r="B4993" s="130" t="s">
        <v>62758</v>
      </c>
      <c r="C4993" s="131" t="s">
        <v>8988</v>
      </c>
      <c r="D4993" s="111" t="s">
        <v>29</v>
      </c>
      <c r="E4993" s="132">
        <v>59.09</v>
      </c>
      <c r="F4993" s="133">
        <v>90</v>
      </c>
      <c r="G4993" s="117" t="s">
        <v>41</v>
      </c>
      <c r="H4993" s="117" t="s">
        <v>68693</v>
      </c>
    </row>
    <row r="4994" spans="1:8">
      <c r="A4994" s="124" t="s">
        <v>27</v>
      </c>
      <c r="B4994" s="125" t="s">
        <v>62758</v>
      </c>
      <c r="C4994" s="126" t="s">
        <v>8988</v>
      </c>
      <c r="D4994" s="127" t="s">
        <v>29</v>
      </c>
      <c r="E4994" s="128">
        <v>59.09</v>
      </c>
      <c r="F4994" s="129">
        <v>164</v>
      </c>
      <c r="G4994" s="124" t="s">
        <v>41</v>
      </c>
      <c r="H4994" s="124" t="s">
        <v>68694</v>
      </c>
    </row>
    <row r="4995" spans="1:8">
      <c r="A4995" s="117" t="s">
        <v>27</v>
      </c>
      <c r="B4995" s="130" t="s">
        <v>62758</v>
      </c>
      <c r="C4995" s="131" t="s">
        <v>11467</v>
      </c>
      <c r="D4995" s="111" t="s">
        <v>29</v>
      </c>
      <c r="E4995" s="132">
        <v>59.12</v>
      </c>
      <c r="F4995" s="133">
        <v>149</v>
      </c>
      <c r="G4995" s="117" t="s">
        <v>42</v>
      </c>
      <c r="H4995" s="117" t="s">
        <v>68695</v>
      </c>
    </row>
    <row r="4996" spans="1:8">
      <c r="A4996" s="124" t="s">
        <v>27</v>
      </c>
      <c r="B4996" s="125" t="s">
        <v>62758</v>
      </c>
      <c r="C4996" s="126" t="s">
        <v>68696</v>
      </c>
      <c r="D4996" s="127" t="s">
        <v>29</v>
      </c>
      <c r="E4996" s="128">
        <v>59.11</v>
      </c>
      <c r="F4996" s="129">
        <v>258</v>
      </c>
      <c r="G4996" s="124" t="s">
        <v>41</v>
      </c>
      <c r="H4996" s="124" t="s">
        <v>68697</v>
      </c>
    </row>
    <row r="4997" spans="1:8">
      <c r="A4997" s="117" t="s">
        <v>27</v>
      </c>
      <c r="B4997" s="130" t="s">
        <v>62758</v>
      </c>
      <c r="C4997" s="131" t="s">
        <v>6733</v>
      </c>
      <c r="D4997" s="111" t="s">
        <v>29</v>
      </c>
      <c r="E4997" s="132">
        <v>59.13</v>
      </c>
      <c r="F4997" s="133">
        <v>254</v>
      </c>
      <c r="G4997" s="117" t="s">
        <v>41</v>
      </c>
      <c r="H4997" s="117" t="s">
        <v>68698</v>
      </c>
    </row>
    <row r="4998" spans="1:8">
      <c r="A4998" s="124" t="s">
        <v>27</v>
      </c>
      <c r="B4998" s="125" t="s">
        <v>62758</v>
      </c>
      <c r="C4998" s="126" t="s">
        <v>41373</v>
      </c>
      <c r="D4998" s="127" t="s">
        <v>29</v>
      </c>
      <c r="E4998" s="128">
        <v>59.14</v>
      </c>
      <c r="F4998" s="129">
        <v>184</v>
      </c>
      <c r="G4998" s="124" t="s">
        <v>39</v>
      </c>
      <c r="H4998" s="124" t="s">
        <v>68699</v>
      </c>
    </row>
    <row r="4999" spans="1:8">
      <c r="A4999" s="117" t="s">
        <v>27</v>
      </c>
      <c r="B4999" s="130" t="s">
        <v>62758</v>
      </c>
      <c r="C4999" s="131" t="s">
        <v>41373</v>
      </c>
      <c r="D4999" s="111" t="s">
        <v>29</v>
      </c>
      <c r="E4999" s="132">
        <v>59.14</v>
      </c>
      <c r="F4999" s="133">
        <v>254</v>
      </c>
      <c r="G4999" s="117" t="s">
        <v>41</v>
      </c>
      <c r="H4999" s="117" t="s">
        <v>68700</v>
      </c>
    </row>
    <row r="5000" spans="1:8">
      <c r="A5000" s="124" t="s">
        <v>27</v>
      </c>
      <c r="B5000" s="125" t="s">
        <v>62758</v>
      </c>
      <c r="C5000" s="126" t="s">
        <v>68701</v>
      </c>
      <c r="D5000" s="127" t="s">
        <v>29</v>
      </c>
      <c r="E5000" s="128">
        <v>59.17</v>
      </c>
      <c r="F5000" s="129">
        <v>236</v>
      </c>
      <c r="G5000" s="124" t="s">
        <v>41</v>
      </c>
      <c r="H5000" s="124" t="s">
        <v>68702</v>
      </c>
    </row>
    <row r="5001" spans="1:8">
      <c r="A5001" s="117" t="s">
        <v>27</v>
      </c>
      <c r="B5001" s="130" t="s">
        <v>62758</v>
      </c>
      <c r="C5001" s="131" t="s">
        <v>8866</v>
      </c>
      <c r="D5001" s="111" t="s">
        <v>29</v>
      </c>
      <c r="E5001" s="132">
        <v>59.17</v>
      </c>
      <c r="F5001" s="133">
        <v>153</v>
      </c>
      <c r="G5001" s="117" t="s">
        <v>40</v>
      </c>
      <c r="H5001" s="117" t="s">
        <v>68703</v>
      </c>
    </row>
    <row r="5002" spans="1:8">
      <c r="A5002" s="124" t="s">
        <v>27</v>
      </c>
      <c r="B5002" s="125" t="s">
        <v>62758</v>
      </c>
      <c r="C5002" s="126" t="s">
        <v>8866</v>
      </c>
      <c r="D5002" s="127" t="s">
        <v>29</v>
      </c>
      <c r="E5002" s="128">
        <v>59.17</v>
      </c>
      <c r="F5002" s="129">
        <v>264</v>
      </c>
      <c r="G5002" s="124" t="s">
        <v>41</v>
      </c>
      <c r="H5002" s="124" t="s">
        <v>68704</v>
      </c>
    </row>
    <row r="5003" spans="1:8">
      <c r="A5003" s="117" t="s">
        <v>27</v>
      </c>
      <c r="B5003" s="130" t="s">
        <v>62758</v>
      </c>
      <c r="C5003" s="131" t="s">
        <v>2231</v>
      </c>
      <c r="D5003" s="111" t="s">
        <v>29</v>
      </c>
      <c r="E5003" s="132">
        <v>59.15</v>
      </c>
      <c r="F5003" s="133">
        <v>260</v>
      </c>
      <c r="G5003" s="117" t="s">
        <v>41</v>
      </c>
      <c r="H5003" s="117" t="s">
        <v>68705</v>
      </c>
    </row>
    <row r="5004" spans="1:8">
      <c r="A5004" s="124" t="s">
        <v>27</v>
      </c>
      <c r="B5004" s="125" t="s">
        <v>62758</v>
      </c>
      <c r="C5004" s="126" t="s">
        <v>63055</v>
      </c>
      <c r="D5004" s="127" t="s">
        <v>29</v>
      </c>
      <c r="E5004" s="128">
        <v>59.16</v>
      </c>
      <c r="F5004" s="129">
        <v>173</v>
      </c>
      <c r="G5004" s="124" t="s">
        <v>39</v>
      </c>
      <c r="H5004" s="124" t="s">
        <v>68706</v>
      </c>
    </row>
    <row r="5005" spans="1:8">
      <c r="A5005" s="117" t="s">
        <v>27</v>
      </c>
      <c r="B5005" s="130" t="s">
        <v>62758</v>
      </c>
      <c r="C5005" s="131" t="s">
        <v>6986</v>
      </c>
      <c r="D5005" s="111" t="s">
        <v>29</v>
      </c>
      <c r="E5005" s="132">
        <v>59.19</v>
      </c>
      <c r="F5005" s="133">
        <v>148</v>
      </c>
      <c r="G5005" s="117" t="s">
        <v>39</v>
      </c>
      <c r="H5005" s="117" t="s">
        <v>68707</v>
      </c>
    </row>
    <row r="5006" spans="1:8">
      <c r="A5006" s="124" t="s">
        <v>27</v>
      </c>
      <c r="B5006" s="125" t="s">
        <v>62758</v>
      </c>
      <c r="C5006" s="126" t="s">
        <v>6986</v>
      </c>
      <c r="D5006" s="127" t="s">
        <v>29</v>
      </c>
      <c r="E5006" s="128">
        <v>59.19</v>
      </c>
      <c r="F5006" s="129">
        <v>228</v>
      </c>
      <c r="G5006" s="124" t="s">
        <v>41</v>
      </c>
      <c r="H5006" s="124" t="s">
        <v>68708</v>
      </c>
    </row>
    <row r="5007" spans="1:8">
      <c r="A5007" s="117" t="s">
        <v>27</v>
      </c>
      <c r="B5007" s="130" t="s">
        <v>62758</v>
      </c>
      <c r="C5007" s="131" t="s">
        <v>6743</v>
      </c>
      <c r="D5007" s="111" t="s">
        <v>29</v>
      </c>
      <c r="E5007" s="132">
        <v>59.2</v>
      </c>
      <c r="F5007" s="133">
        <v>37</v>
      </c>
      <c r="G5007" s="117" t="s">
        <v>39</v>
      </c>
      <c r="H5007" s="117" t="s">
        <v>68709</v>
      </c>
    </row>
    <row r="5008" spans="1:8">
      <c r="A5008" s="124" t="s">
        <v>27</v>
      </c>
      <c r="B5008" s="125" t="s">
        <v>62758</v>
      </c>
      <c r="C5008" s="126" t="s">
        <v>6743</v>
      </c>
      <c r="D5008" s="127" t="s">
        <v>29</v>
      </c>
      <c r="E5008" s="128">
        <v>59.2</v>
      </c>
      <c r="F5008" s="129">
        <v>97</v>
      </c>
      <c r="G5008" s="124" t="s">
        <v>39</v>
      </c>
      <c r="H5008" s="124" t="s">
        <v>68710</v>
      </c>
    </row>
    <row r="5009" spans="1:8">
      <c r="A5009" s="117" t="s">
        <v>27</v>
      </c>
      <c r="B5009" s="130" t="s">
        <v>62758</v>
      </c>
      <c r="C5009" s="131" t="s">
        <v>6743</v>
      </c>
      <c r="D5009" s="111" t="s">
        <v>29</v>
      </c>
      <c r="E5009" s="132">
        <v>59.2</v>
      </c>
      <c r="F5009" s="133">
        <v>147</v>
      </c>
      <c r="G5009" s="117" t="s">
        <v>41</v>
      </c>
      <c r="H5009" s="117" t="s">
        <v>68711</v>
      </c>
    </row>
    <row r="5010" spans="1:8">
      <c r="A5010" s="124" t="s">
        <v>27</v>
      </c>
      <c r="B5010" s="125" t="s">
        <v>62758</v>
      </c>
      <c r="C5010" s="126" t="s">
        <v>68712</v>
      </c>
      <c r="D5010" s="127" t="s">
        <v>29</v>
      </c>
      <c r="E5010" s="128">
        <v>59.21</v>
      </c>
      <c r="F5010" s="129">
        <v>154</v>
      </c>
      <c r="G5010" s="124" t="s">
        <v>42</v>
      </c>
      <c r="H5010" s="124" t="s">
        <v>68713</v>
      </c>
    </row>
    <row r="5011" spans="1:8">
      <c r="A5011" s="117" t="s">
        <v>27</v>
      </c>
      <c r="B5011" s="130" t="s">
        <v>62758</v>
      </c>
      <c r="C5011" s="131" t="s">
        <v>68712</v>
      </c>
      <c r="D5011" s="111" t="s">
        <v>29</v>
      </c>
      <c r="E5011" s="132">
        <v>59.22</v>
      </c>
      <c r="F5011" s="133">
        <v>256</v>
      </c>
      <c r="G5011" s="117" t="s">
        <v>41</v>
      </c>
      <c r="H5011" s="117" t="s">
        <v>68714</v>
      </c>
    </row>
    <row r="5012" spans="1:8">
      <c r="A5012" s="124" t="s">
        <v>27</v>
      </c>
      <c r="B5012" s="125" t="s">
        <v>62758</v>
      </c>
      <c r="C5012" s="126" t="s">
        <v>2905</v>
      </c>
      <c r="D5012" s="127" t="s">
        <v>29</v>
      </c>
      <c r="E5012" s="128">
        <v>59.2</v>
      </c>
      <c r="F5012" s="129">
        <v>255</v>
      </c>
      <c r="G5012" s="124" t="s">
        <v>41</v>
      </c>
      <c r="H5012" s="124" t="s">
        <v>68715</v>
      </c>
    </row>
    <row r="5013" spans="1:8">
      <c r="A5013" s="117" t="s">
        <v>27</v>
      </c>
      <c r="B5013" s="130" t="s">
        <v>62758</v>
      </c>
      <c r="C5013" s="131" t="s">
        <v>68716</v>
      </c>
      <c r="D5013" s="111" t="s">
        <v>29</v>
      </c>
      <c r="E5013" s="132">
        <v>59.18</v>
      </c>
      <c r="F5013" s="133">
        <v>144</v>
      </c>
      <c r="G5013" s="117" t="s">
        <v>41</v>
      </c>
      <c r="H5013" s="117" t="s">
        <v>68717</v>
      </c>
    </row>
    <row r="5014" spans="1:8">
      <c r="A5014" s="124" t="s">
        <v>27</v>
      </c>
      <c r="B5014" s="125" t="s">
        <v>62758</v>
      </c>
      <c r="C5014" s="126" t="s">
        <v>68718</v>
      </c>
      <c r="D5014" s="127" t="s">
        <v>29</v>
      </c>
      <c r="E5014" s="128">
        <v>59.16</v>
      </c>
      <c r="F5014" s="129">
        <v>157</v>
      </c>
      <c r="G5014" s="124" t="s">
        <v>41</v>
      </c>
      <c r="H5014" s="124" t="s">
        <v>68719</v>
      </c>
    </row>
    <row r="5015" spans="1:8">
      <c r="A5015" s="117" t="s">
        <v>27</v>
      </c>
      <c r="B5015" s="130" t="s">
        <v>62758</v>
      </c>
      <c r="C5015" s="131" t="s">
        <v>1091</v>
      </c>
      <c r="D5015" s="111" t="s">
        <v>29</v>
      </c>
      <c r="E5015" s="132">
        <v>59.14</v>
      </c>
      <c r="F5015" s="133">
        <v>60</v>
      </c>
      <c r="G5015" s="117" t="s">
        <v>39</v>
      </c>
      <c r="H5015" s="117" t="s">
        <v>68720</v>
      </c>
    </row>
    <row r="5016" spans="1:8">
      <c r="A5016" s="124" t="s">
        <v>27</v>
      </c>
      <c r="B5016" s="125" t="s">
        <v>62758</v>
      </c>
      <c r="C5016" s="126" t="s">
        <v>1091</v>
      </c>
      <c r="D5016" s="127" t="s">
        <v>29</v>
      </c>
      <c r="E5016" s="128">
        <v>59.14</v>
      </c>
      <c r="F5016" s="129">
        <v>111</v>
      </c>
      <c r="G5016" s="124" t="s">
        <v>39</v>
      </c>
      <c r="H5016" s="124" t="s">
        <v>68721</v>
      </c>
    </row>
    <row r="5017" spans="1:8">
      <c r="A5017" s="117" t="s">
        <v>27</v>
      </c>
      <c r="B5017" s="130" t="s">
        <v>62758</v>
      </c>
      <c r="C5017" s="131" t="s">
        <v>1091</v>
      </c>
      <c r="D5017" s="111" t="s">
        <v>29</v>
      </c>
      <c r="E5017" s="132">
        <v>59.14</v>
      </c>
      <c r="F5017" s="133">
        <v>162</v>
      </c>
      <c r="G5017" s="117" t="s">
        <v>41</v>
      </c>
      <c r="H5017" s="117" t="s">
        <v>68722</v>
      </c>
    </row>
    <row r="5018" spans="1:8">
      <c r="A5018" s="124" t="s">
        <v>27</v>
      </c>
      <c r="B5018" s="125" t="s">
        <v>62758</v>
      </c>
      <c r="C5018" s="126" t="s">
        <v>68723</v>
      </c>
      <c r="D5018" s="127" t="s">
        <v>29</v>
      </c>
      <c r="E5018" s="128">
        <v>59.13</v>
      </c>
      <c r="F5018" s="129">
        <v>90</v>
      </c>
      <c r="G5018" s="124" t="s">
        <v>41</v>
      </c>
      <c r="H5018" s="124" t="s">
        <v>68724</v>
      </c>
    </row>
    <row r="5019" spans="1:8">
      <c r="A5019" s="117" t="s">
        <v>27</v>
      </c>
      <c r="B5019" s="130" t="s">
        <v>62758</v>
      </c>
      <c r="C5019" s="131" t="s">
        <v>68723</v>
      </c>
      <c r="D5019" s="111" t="s">
        <v>29</v>
      </c>
      <c r="E5019" s="132">
        <v>59.13</v>
      </c>
      <c r="F5019" s="133">
        <v>59</v>
      </c>
      <c r="G5019" s="117" t="s">
        <v>41</v>
      </c>
      <c r="H5019" s="117" t="s">
        <v>68725</v>
      </c>
    </row>
    <row r="5020" spans="1:8">
      <c r="A5020" s="124" t="s">
        <v>27</v>
      </c>
      <c r="B5020" s="125" t="s">
        <v>62758</v>
      </c>
      <c r="C5020" s="126" t="s">
        <v>63087</v>
      </c>
      <c r="D5020" s="127" t="s">
        <v>29</v>
      </c>
      <c r="E5020" s="128">
        <v>59.11</v>
      </c>
      <c r="F5020" s="129">
        <v>46</v>
      </c>
      <c r="G5020" s="124" t="s">
        <v>41</v>
      </c>
      <c r="H5020" s="124" t="s">
        <v>68726</v>
      </c>
    </row>
    <row r="5021" spans="1:8">
      <c r="A5021" s="117" t="s">
        <v>27</v>
      </c>
      <c r="B5021" s="130" t="s">
        <v>62758</v>
      </c>
      <c r="C5021" s="131" t="s">
        <v>63087</v>
      </c>
      <c r="D5021" s="111" t="s">
        <v>29</v>
      </c>
      <c r="E5021" s="132">
        <v>59.11</v>
      </c>
      <c r="F5021" s="133">
        <v>118</v>
      </c>
      <c r="G5021" s="117" t="s">
        <v>41</v>
      </c>
      <c r="H5021" s="117" t="s">
        <v>68727</v>
      </c>
    </row>
    <row r="5022" spans="1:8">
      <c r="A5022" s="124" t="s">
        <v>27</v>
      </c>
      <c r="B5022" s="125" t="s">
        <v>62758</v>
      </c>
      <c r="C5022" s="126" t="s">
        <v>13897</v>
      </c>
      <c r="D5022" s="127" t="s">
        <v>29</v>
      </c>
      <c r="E5022" s="128">
        <v>59.09</v>
      </c>
      <c r="F5022" s="129">
        <v>146</v>
      </c>
      <c r="G5022" s="124" t="s">
        <v>41</v>
      </c>
      <c r="H5022" s="124" t="s">
        <v>68728</v>
      </c>
    </row>
    <row r="5023" spans="1:8">
      <c r="A5023" s="117" t="s">
        <v>27</v>
      </c>
      <c r="B5023" s="130" t="s">
        <v>62758</v>
      </c>
      <c r="C5023" s="131" t="s">
        <v>68729</v>
      </c>
      <c r="D5023" s="111" t="s">
        <v>29</v>
      </c>
      <c r="E5023" s="132">
        <v>59.06</v>
      </c>
      <c r="F5023" s="133">
        <v>136</v>
      </c>
      <c r="G5023" s="117" t="s">
        <v>41</v>
      </c>
      <c r="H5023" s="117" t="s">
        <v>68730</v>
      </c>
    </row>
    <row r="5024" spans="1:8">
      <c r="A5024" s="124" t="s">
        <v>27</v>
      </c>
      <c r="B5024" s="125" t="s">
        <v>62758</v>
      </c>
      <c r="C5024" s="126" t="s">
        <v>68731</v>
      </c>
      <c r="D5024" s="127" t="s">
        <v>29</v>
      </c>
      <c r="E5024" s="128">
        <v>59.04</v>
      </c>
      <c r="F5024" s="129">
        <v>46</v>
      </c>
      <c r="G5024" s="124" t="s">
        <v>39</v>
      </c>
      <c r="H5024" s="124" t="s">
        <v>68732</v>
      </c>
    </row>
    <row r="5025" spans="1:8">
      <c r="A5025" s="117" t="s">
        <v>27</v>
      </c>
      <c r="B5025" s="130" t="s">
        <v>62758</v>
      </c>
      <c r="C5025" s="131" t="s">
        <v>68731</v>
      </c>
      <c r="D5025" s="111" t="s">
        <v>29</v>
      </c>
      <c r="E5025" s="132">
        <v>59.04</v>
      </c>
      <c r="F5025" s="133">
        <v>114</v>
      </c>
      <c r="G5025" s="117" t="s">
        <v>39</v>
      </c>
      <c r="H5025" s="117" t="s">
        <v>68733</v>
      </c>
    </row>
    <row r="5026" spans="1:8">
      <c r="A5026" s="124" t="s">
        <v>27</v>
      </c>
      <c r="B5026" s="125" t="s">
        <v>62758</v>
      </c>
      <c r="C5026" s="126" t="s">
        <v>68734</v>
      </c>
      <c r="D5026" s="127" t="s">
        <v>29</v>
      </c>
      <c r="E5026" s="128">
        <v>59.02</v>
      </c>
      <c r="F5026" s="129">
        <v>267</v>
      </c>
      <c r="G5026" s="124" t="s">
        <v>41</v>
      </c>
      <c r="H5026" s="124" t="s">
        <v>68735</v>
      </c>
    </row>
    <row r="5027" spans="1:8">
      <c r="A5027" s="117" t="s">
        <v>27</v>
      </c>
      <c r="B5027" s="130" t="s">
        <v>62758</v>
      </c>
      <c r="C5027" s="131" t="s">
        <v>68734</v>
      </c>
      <c r="D5027" s="111" t="s">
        <v>29</v>
      </c>
      <c r="E5027" s="132">
        <v>59</v>
      </c>
      <c r="F5027" s="133">
        <v>6</v>
      </c>
      <c r="G5027" s="117" t="s">
        <v>41</v>
      </c>
      <c r="H5027" s="117" t="s">
        <v>68736</v>
      </c>
    </row>
    <row r="5028" spans="1:8">
      <c r="A5028" s="124" t="s">
        <v>27</v>
      </c>
      <c r="B5028" s="125" t="s">
        <v>62758</v>
      </c>
      <c r="C5028" s="126" t="s">
        <v>68734</v>
      </c>
      <c r="D5028" s="127" t="s">
        <v>29</v>
      </c>
      <c r="E5028" s="128">
        <v>59</v>
      </c>
      <c r="F5028" s="129">
        <v>144</v>
      </c>
      <c r="G5028" s="124" t="s">
        <v>41</v>
      </c>
      <c r="H5028" s="124" t="s">
        <v>68737</v>
      </c>
    </row>
    <row r="5029" spans="1:8">
      <c r="A5029" s="117" t="s">
        <v>27</v>
      </c>
      <c r="B5029" s="130" t="s">
        <v>62758</v>
      </c>
      <c r="C5029" s="131" t="s">
        <v>68738</v>
      </c>
      <c r="D5029" s="111" t="s">
        <v>29</v>
      </c>
      <c r="E5029" s="132">
        <v>58.99</v>
      </c>
      <c r="F5029" s="133">
        <v>177</v>
      </c>
      <c r="G5029" s="117" t="s">
        <v>39</v>
      </c>
      <c r="H5029" s="117" t="s">
        <v>68739</v>
      </c>
    </row>
    <row r="5030" spans="1:8">
      <c r="A5030" s="124" t="s">
        <v>27</v>
      </c>
      <c r="B5030" s="125" t="s">
        <v>62758</v>
      </c>
      <c r="C5030" s="126" t="s">
        <v>68738</v>
      </c>
      <c r="D5030" s="127" t="s">
        <v>29</v>
      </c>
      <c r="E5030" s="128">
        <v>58.98</v>
      </c>
      <c r="F5030" s="129">
        <v>218</v>
      </c>
      <c r="G5030" s="124" t="s">
        <v>41</v>
      </c>
      <c r="H5030" s="124" t="s">
        <v>68740</v>
      </c>
    </row>
    <row r="5031" spans="1:8">
      <c r="A5031" s="117" t="s">
        <v>27</v>
      </c>
      <c r="B5031" s="130" t="s">
        <v>62758</v>
      </c>
      <c r="C5031" s="131" t="s">
        <v>63119</v>
      </c>
      <c r="D5031" s="111" t="s">
        <v>29</v>
      </c>
      <c r="E5031" s="132">
        <v>59.04</v>
      </c>
      <c r="F5031" s="133">
        <v>231</v>
      </c>
      <c r="G5031" s="117" t="s">
        <v>41</v>
      </c>
      <c r="H5031" s="117" t="s">
        <v>68741</v>
      </c>
    </row>
    <row r="5032" spans="1:8">
      <c r="A5032" s="124" t="s">
        <v>27</v>
      </c>
      <c r="B5032" s="125" t="s">
        <v>62758</v>
      </c>
      <c r="C5032" s="126" t="s">
        <v>63119</v>
      </c>
      <c r="D5032" s="127" t="s">
        <v>29</v>
      </c>
      <c r="E5032" s="128">
        <v>59.04</v>
      </c>
      <c r="F5032" s="129">
        <v>36</v>
      </c>
      <c r="G5032" s="124" t="s">
        <v>41</v>
      </c>
      <c r="H5032" s="124" t="s">
        <v>68742</v>
      </c>
    </row>
    <row r="5033" spans="1:8">
      <c r="A5033" s="117" t="s">
        <v>27</v>
      </c>
      <c r="B5033" s="130" t="s">
        <v>62758</v>
      </c>
      <c r="C5033" s="131" t="s">
        <v>68743</v>
      </c>
      <c r="D5033" s="111" t="s">
        <v>29</v>
      </c>
      <c r="E5033" s="132">
        <v>59.04</v>
      </c>
      <c r="F5033" s="133">
        <v>152</v>
      </c>
      <c r="G5033" s="117" t="s">
        <v>39</v>
      </c>
      <c r="H5033" s="117" t="s">
        <v>68744</v>
      </c>
    </row>
    <row r="5034" spans="1:8">
      <c r="A5034" s="124" t="s">
        <v>27</v>
      </c>
      <c r="B5034" s="125" t="s">
        <v>62758</v>
      </c>
      <c r="C5034" s="126" t="s">
        <v>68743</v>
      </c>
      <c r="D5034" s="127" t="s">
        <v>29</v>
      </c>
      <c r="E5034" s="128">
        <v>59.04</v>
      </c>
      <c r="F5034" s="129">
        <v>257</v>
      </c>
      <c r="G5034" s="124" t="s">
        <v>41</v>
      </c>
      <c r="H5034" s="124" t="s">
        <v>68745</v>
      </c>
    </row>
    <row r="5035" spans="1:8">
      <c r="A5035" s="117" t="s">
        <v>27</v>
      </c>
      <c r="B5035" s="130" t="s">
        <v>62758</v>
      </c>
      <c r="C5035" s="131" t="s">
        <v>123</v>
      </c>
      <c r="D5035" s="111" t="s">
        <v>29</v>
      </c>
      <c r="E5035" s="132">
        <v>59.02</v>
      </c>
      <c r="F5035" s="133">
        <v>145</v>
      </c>
      <c r="G5035" s="117" t="s">
        <v>39</v>
      </c>
      <c r="H5035" s="117" t="s">
        <v>68746</v>
      </c>
    </row>
    <row r="5036" spans="1:8">
      <c r="A5036" s="124" t="s">
        <v>27</v>
      </c>
      <c r="B5036" s="125" t="s">
        <v>62758</v>
      </c>
      <c r="C5036" s="126" t="s">
        <v>123</v>
      </c>
      <c r="D5036" s="127" t="s">
        <v>29</v>
      </c>
      <c r="E5036" s="128">
        <v>59</v>
      </c>
      <c r="F5036" s="129">
        <v>146</v>
      </c>
      <c r="G5036" s="124" t="s">
        <v>39</v>
      </c>
      <c r="H5036" s="124" t="s">
        <v>68747</v>
      </c>
    </row>
    <row r="5037" spans="1:8">
      <c r="A5037" s="117" t="s">
        <v>27</v>
      </c>
      <c r="B5037" s="130" t="s">
        <v>62758</v>
      </c>
      <c r="C5037" s="131" t="s">
        <v>123</v>
      </c>
      <c r="D5037" s="111" t="s">
        <v>29</v>
      </c>
      <c r="E5037" s="132">
        <v>59.02</v>
      </c>
      <c r="F5037" s="133">
        <v>264</v>
      </c>
      <c r="G5037" s="117" t="s">
        <v>41</v>
      </c>
      <c r="H5037" s="117" t="s">
        <v>68748</v>
      </c>
    </row>
    <row r="5038" spans="1:8">
      <c r="A5038" s="124" t="s">
        <v>27</v>
      </c>
      <c r="B5038" s="125" t="s">
        <v>62758</v>
      </c>
      <c r="C5038" s="126" t="s">
        <v>124</v>
      </c>
      <c r="D5038" s="127" t="s">
        <v>29</v>
      </c>
      <c r="E5038" s="128">
        <v>58.99</v>
      </c>
      <c r="F5038" s="129">
        <v>257</v>
      </c>
      <c r="G5038" s="124" t="s">
        <v>41</v>
      </c>
      <c r="H5038" s="124" t="s">
        <v>68749</v>
      </c>
    </row>
    <row r="5039" spans="1:8">
      <c r="A5039" s="117" t="s">
        <v>27</v>
      </c>
      <c r="B5039" s="130" t="s">
        <v>62758</v>
      </c>
      <c r="C5039" s="131" t="s">
        <v>68750</v>
      </c>
      <c r="D5039" s="111" t="s">
        <v>29</v>
      </c>
      <c r="E5039" s="132">
        <v>59</v>
      </c>
      <c r="F5039" s="133">
        <v>147</v>
      </c>
      <c r="G5039" s="117" t="s">
        <v>39</v>
      </c>
      <c r="H5039" s="117" t="s">
        <v>68751</v>
      </c>
    </row>
    <row r="5040" spans="1:8">
      <c r="A5040" s="124" t="s">
        <v>27</v>
      </c>
      <c r="B5040" s="125" t="s">
        <v>62758</v>
      </c>
      <c r="C5040" s="126" t="s">
        <v>68750</v>
      </c>
      <c r="D5040" s="127" t="s">
        <v>29</v>
      </c>
      <c r="E5040" s="128">
        <v>59</v>
      </c>
      <c r="F5040" s="129">
        <v>215</v>
      </c>
      <c r="G5040" s="124" t="s">
        <v>41</v>
      </c>
      <c r="H5040" s="124" t="s">
        <v>68752</v>
      </c>
    </row>
    <row r="5041" spans="1:8">
      <c r="A5041" s="117" t="s">
        <v>27</v>
      </c>
      <c r="B5041" s="130" t="s">
        <v>62758</v>
      </c>
      <c r="C5041" s="131" t="s">
        <v>68750</v>
      </c>
      <c r="D5041" s="111" t="s">
        <v>29</v>
      </c>
      <c r="E5041" s="132">
        <v>59</v>
      </c>
      <c r="F5041" s="133">
        <v>43</v>
      </c>
      <c r="G5041" s="117" t="s">
        <v>41</v>
      </c>
      <c r="H5041" s="117" t="s">
        <v>68753</v>
      </c>
    </row>
    <row r="5042" spans="1:8">
      <c r="A5042" s="124" t="s">
        <v>27</v>
      </c>
      <c r="B5042" s="125" t="s">
        <v>62758</v>
      </c>
      <c r="C5042" s="126" t="s">
        <v>63128</v>
      </c>
      <c r="D5042" s="127" t="s">
        <v>29</v>
      </c>
      <c r="E5042" s="128">
        <v>59</v>
      </c>
      <c r="F5042" s="129">
        <v>265</v>
      </c>
      <c r="G5042" s="124" t="s">
        <v>41</v>
      </c>
      <c r="H5042" s="124" t="s">
        <v>68754</v>
      </c>
    </row>
    <row r="5043" spans="1:8">
      <c r="A5043" s="117" t="s">
        <v>27</v>
      </c>
      <c r="B5043" s="130" t="s">
        <v>62758</v>
      </c>
      <c r="C5043" s="131" t="s">
        <v>38369</v>
      </c>
      <c r="D5043" s="111" t="s">
        <v>29</v>
      </c>
      <c r="E5043" s="132">
        <v>58.97</v>
      </c>
      <c r="F5043" s="133">
        <v>109</v>
      </c>
      <c r="G5043" s="117" t="s">
        <v>41</v>
      </c>
      <c r="H5043" s="117" t="s">
        <v>68755</v>
      </c>
    </row>
    <row r="5044" spans="1:8">
      <c r="A5044" s="124" t="s">
        <v>27</v>
      </c>
      <c r="B5044" s="125" t="s">
        <v>62758</v>
      </c>
      <c r="C5044" s="126" t="s">
        <v>38369</v>
      </c>
      <c r="D5044" s="127" t="s">
        <v>29</v>
      </c>
      <c r="E5044" s="128">
        <v>58.97</v>
      </c>
      <c r="F5044" s="129">
        <v>2</v>
      </c>
      <c r="G5044" s="124" t="s">
        <v>41</v>
      </c>
      <c r="H5044" s="124" t="s">
        <v>68756</v>
      </c>
    </row>
    <row r="5045" spans="1:8">
      <c r="A5045" s="117" t="s">
        <v>27</v>
      </c>
      <c r="B5045" s="130" t="s">
        <v>62758</v>
      </c>
      <c r="C5045" s="131" t="s">
        <v>47348</v>
      </c>
      <c r="D5045" s="111" t="s">
        <v>29</v>
      </c>
      <c r="E5045" s="132">
        <v>58.99</v>
      </c>
      <c r="F5045" s="133">
        <v>143</v>
      </c>
      <c r="G5045" s="117" t="s">
        <v>39</v>
      </c>
      <c r="H5045" s="117" t="s">
        <v>68757</v>
      </c>
    </row>
    <row r="5046" spans="1:8">
      <c r="A5046" s="124" t="s">
        <v>27</v>
      </c>
      <c r="B5046" s="125" t="s">
        <v>62758</v>
      </c>
      <c r="C5046" s="126" t="s">
        <v>47348</v>
      </c>
      <c r="D5046" s="127" t="s">
        <v>29</v>
      </c>
      <c r="E5046" s="128">
        <v>58.99</v>
      </c>
      <c r="F5046" s="129">
        <v>197</v>
      </c>
      <c r="G5046" s="124" t="s">
        <v>41</v>
      </c>
      <c r="H5046" s="124" t="s">
        <v>68758</v>
      </c>
    </row>
    <row r="5047" spans="1:8">
      <c r="A5047" s="117" t="s">
        <v>27</v>
      </c>
      <c r="B5047" s="130" t="s">
        <v>62758</v>
      </c>
      <c r="C5047" s="131" t="s">
        <v>12367</v>
      </c>
      <c r="D5047" s="111" t="s">
        <v>29</v>
      </c>
      <c r="E5047" s="132">
        <v>58.99</v>
      </c>
      <c r="F5047" s="133">
        <v>31</v>
      </c>
      <c r="G5047" s="117" t="s">
        <v>41</v>
      </c>
      <c r="H5047" s="117" t="s">
        <v>68759</v>
      </c>
    </row>
    <row r="5048" spans="1:8">
      <c r="A5048" s="124" t="s">
        <v>27</v>
      </c>
      <c r="B5048" s="125" t="s">
        <v>62758</v>
      </c>
      <c r="C5048" s="126" t="s">
        <v>12367</v>
      </c>
      <c r="D5048" s="127" t="s">
        <v>29</v>
      </c>
      <c r="E5048" s="128">
        <v>58.99</v>
      </c>
      <c r="F5048" s="129">
        <v>126</v>
      </c>
      <c r="G5048" s="124" t="s">
        <v>41</v>
      </c>
      <c r="H5048" s="124" t="s">
        <v>68760</v>
      </c>
    </row>
    <row r="5049" spans="1:8">
      <c r="A5049" s="117" t="s">
        <v>27</v>
      </c>
      <c r="B5049" s="130" t="s">
        <v>62758</v>
      </c>
      <c r="C5049" s="131" t="s">
        <v>11214</v>
      </c>
      <c r="D5049" s="111" t="s">
        <v>29</v>
      </c>
      <c r="E5049" s="132">
        <v>58.99</v>
      </c>
      <c r="F5049" s="133">
        <v>239</v>
      </c>
      <c r="G5049" s="117" t="s">
        <v>41</v>
      </c>
      <c r="H5049" s="117" t="s">
        <v>68761</v>
      </c>
    </row>
    <row r="5050" spans="1:8">
      <c r="A5050" s="124" t="s">
        <v>27</v>
      </c>
      <c r="B5050" s="125" t="s">
        <v>62758</v>
      </c>
      <c r="C5050" s="126" t="s">
        <v>128</v>
      </c>
      <c r="D5050" s="127" t="s">
        <v>29</v>
      </c>
      <c r="E5050" s="128">
        <v>59.01</v>
      </c>
      <c r="F5050" s="129">
        <v>153</v>
      </c>
      <c r="G5050" s="124" t="s">
        <v>41</v>
      </c>
      <c r="H5050" s="124" t="s">
        <v>68762</v>
      </c>
    </row>
    <row r="5051" spans="1:8">
      <c r="A5051" s="117" t="s">
        <v>27</v>
      </c>
      <c r="B5051" s="130" t="s">
        <v>62758</v>
      </c>
      <c r="C5051" s="131" t="s">
        <v>68763</v>
      </c>
      <c r="D5051" s="111" t="s">
        <v>29</v>
      </c>
      <c r="E5051" s="132">
        <v>59</v>
      </c>
      <c r="F5051" s="133">
        <v>134</v>
      </c>
      <c r="G5051" s="117" t="s">
        <v>39</v>
      </c>
      <c r="H5051" s="117" t="s">
        <v>68764</v>
      </c>
    </row>
    <row r="5052" spans="1:8">
      <c r="A5052" s="124" t="s">
        <v>27</v>
      </c>
      <c r="B5052" s="125" t="s">
        <v>62758</v>
      </c>
      <c r="C5052" s="126" t="s">
        <v>23514</v>
      </c>
      <c r="D5052" s="127" t="s">
        <v>29</v>
      </c>
      <c r="E5052" s="128">
        <v>58.99</v>
      </c>
      <c r="F5052" s="129">
        <v>36</v>
      </c>
      <c r="G5052" s="124" t="s">
        <v>41</v>
      </c>
      <c r="H5052" s="124" t="s">
        <v>68765</v>
      </c>
    </row>
    <row r="5053" spans="1:8">
      <c r="A5053" s="117" t="s">
        <v>27</v>
      </c>
      <c r="B5053" s="130" t="s">
        <v>62758</v>
      </c>
      <c r="C5053" s="131" t="s">
        <v>47393</v>
      </c>
      <c r="D5053" s="111" t="s">
        <v>29</v>
      </c>
      <c r="E5053" s="132">
        <v>59.01</v>
      </c>
      <c r="F5053" s="133">
        <v>134</v>
      </c>
      <c r="G5053" s="117" t="s">
        <v>39</v>
      </c>
      <c r="H5053" s="117" t="s">
        <v>38491</v>
      </c>
    </row>
    <row r="5054" spans="1:8">
      <c r="A5054" s="124" t="s">
        <v>27</v>
      </c>
      <c r="B5054" s="125" t="s">
        <v>62758</v>
      </c>
      <c r="C5054" s="126" t="s">
        <v>47393</v>
      </c>
      <c r="D5054" s="127" t="s">
        <v>29</v>
      </c>
      <c r="E5054" s="128">
        <v>59.01</v>
      </c>
      <c r="F5054" s="129">
        <v>144</v>
      </c>
      <c r="G5054" s="124" t="s">
        <v>41</v>
      </c>
      <c r="H5054" s="124" t="s">
        <v>68766</v>
      </c>
    </row>
    <row r="5055" spans="1:8">
      <c r="A5055" s="117" t="s">
        <v>27</v>
      </c>
      <c r="B5055" s="130" t="s">
        <v>62758</v>
      </c>
      <c r="C5055" s="131" t="s">
        <v>15609</v>
      </c>
      <c r="D5055" s="111" t="s">
        <v>29</v>
      </c>
      <c r="E5055" s="132">
        <v>59.11</v>
      </c>
      <c r="F5055" s="133">
        <v>135</v>
      </c>
      <c r="G5055" s="117" t="s">
        <v>39</v>
      </c>
      <c r="H5055" s="117" t="s">
        <v>68767</v>
      </c>
    </row>
    <row r="5056" spans="1:8">
      <c r="A5056" s="124" t="s">
        <v>27</v>
      </c>
      <c r="B5056" s="125" t="s">
        <v>62758</v>
      </c>
      <c r="C5056" s="126" t="s">
        <v>15609</v>
      </c>
      <c r="D5056" s="127" t="s">
        <v>29</v>
      </c>
      <c r="E5056" s="128">
        <v>59.11</v>
      </c>
      <c r="F5056" s="129">
        <v>180</v>
      </c>
      <c r="G5056" s="124" t="s">
        <v>41</v>
      </c>
      <c r="H5056" s="124" t="s">
        <v>68768</v>
      </c>
    </row>
    <row r="5057" spans="1:8">
      <c r="A5057" s="117" t="s">
        <v>27</v>
      </c>
      <c r="B5057" s="130" t="s">
        <v>62758</v>
      </c>
      <c r="C5057" s="131" t="s">
        <v>15609</v>
      </c>
      <c r="D5057" s="111" t="s">
        <v>29</v>
      </c>
      <c r="E5057" s="132">
        <v>59.11</v>
      </c>
      <c r="F5057" s="133">
        <v>75</v>
      </c>
      <c r="G5057" s="117" t="s">
        <v>41</v>
      </c>
      <c r="H5057" s="117" t="s">
        <v>68769</v>
      </c>
    </row>
    <row r="5058" spans="1:8">
      <c r="A5058" s="124" t="s">
        <v>27</v>
      </c>
      <c r="B5058" s="125" t="s">
        <v>62758</v>
      </c>
      <c r="C5058" s="126" t="s">
        <v>68770</v>
      </c>
      <c r="D5058" s="127" t="s">
        <v>29</v>
      </c>
      <c r="E5058" s="128">
        <v>59.09</v>
      </c>
      <c r="F5058" s="129">
        <v>102</v>
      </c>
      <c r="G5058" s="124" t="s">
        <v>39</v>
      </c>
      <c r="H5058" s="124" t="s">
        <v>68771</v>
      </c>
    </row>
    <row r="5059" spans="1:8">
      <c r="A5059" s="117" t="s">
        <v>27</v>
      </c>
      <c r="B5059" s="130" t="s">
        <v>62758</v>
      </c>
      <c r="C5059" s="131" t="s">
        <v>68770</v>
      </c>
      <c r="D5059" s="111" t="s">
        <v>29</v>
      </c>
      <c r="E5059" s="132">
        <v>59.09</v>
      </c>
      <c r="F5059" s="133">
        <v>66</v>
      </c>
      <c r="G5059" s="117" t="s">
        <v>39</v>
      </c>
      <c r="H5059" s="117" t="s">
        <v>68772</v>
      </c>
    </row>
    <row r="5060" spans="1:8">
      <c r="A5060" s="124" t="s">
        <v>27</v>
      </c>
      <c r="B5060" s="125" t="s">
        <v>62758</v>
      </c>
      <c r="C5060" s="126" t="s">
        <v>68770</v>
      </c>
      <c r="D5060" s="127" t="s">
        <v>29</v>
      </c>
      <c r="E5060" s="128">
        <v>59.09</v>
      </c>
      <c r="F5060" s="129">
        <v>3</v>
      </c>
      <c r="G5060" s="124" t="s">
        <v>39</v>
      </c>
      <c r="H5060" s="124" t="s">
        <v>68773</v>
      </c>
    </row>
    <row r="5061" spans="1:8">
      <c r="A5061" s="117" t="s">
        <v>27</v>
      </c>
      <c r="B5061" s="130" t="s">
        <v>62758</v>
      </c>
      <c r="C5061" s="131" t="s">
        <v>11674</v>
      </c>
      <c r="D5061" s="111" t="s">
        <v>29</v>
      </c>
      <c r="E5061" s="132">
        <v>59.09</v>
      </c>
      <c r="F5061" s="133">
        <v>241</v>
      </c>
      <c r="G5061" s="117" t="s">
        <v>41</v>
      </c>
      <c r="H5061" s="117" t="s">
        <v>68774</v>
      </c>
    </row>
    <row r="5062" spans="1:8">
      <c r="A5062" s="124" t="s">
        <v>27</v>
      </c>
      <c r="B5062" s="125" t="s">
        <v>62758</v>
      </c>
      <c r="C5062" s="126" t="s">
        <v>68775</v>
      </c>
      <c r="D5062" s="127" t="s">
        <v>29</v>
      </c>
      <c r="E5062" s="128">
        <v>59.13</v>
      </c>
      <c r="F5062" s="129">
        <v>141</v>
      </c>
      <c r="G5062" s="124" t="s">
        <v>39</v>
      </c>
      <c r="H5062" s="124" t="s">
        <v>11220</v>
      </c>
    </row>
    <row r="5063" spans="1:8">
      <c r="A5063" s="117" t="s">
        <v>27</v>
      </c>
      <c r="B5063" s="130" t="s">
        <v>62758</v>
      </c>
      <c r="C5063" s="131" t="s">
        <v>68775</v>
      </c>
      <c r="D5063" s="111" t="s">
        <v>29</v>
      </c>
      <c r="E5063" s="132">
        <v>59.13</v>
      </c>
      <c r="F5063" s="133">
        <v>261</v>
      </c>
      <c r="G5063" s="117" t="s">
        <v>41</v>
      </c>
      <c r="H5063" s="117" t="s">
        <v>68776</v>
      </c>
    </row>
    <row r="5064" spans="1:8">
      <c r="A5064" s="124" t="s">
        <v>27</v>
      </c>
      <c r="B5064" s="125" t="s">
        <v>62758</v>
      </c>
      <c r="C5064" s="126" t="s">
        <v>68777</v>
      </c>
      <c r="D5064" s="127" t="s">
        <v>29</v>
      </c>
      <c r="E5064" s="128">
        <v>59.13</v>
      </c>
      <c r="F5064" s="129">
        <v>135</v>
      </c>
      <c r="G5064" s="124" t="s">
        <v>41</v>
      </c>
      <c r="H5064" s="124" t="s">
        <v>68778</v>
      </c>
    </row>
    <row r="5065" spans="1:8">
      <c r="A5065" s="117" t="s">
        <v>27</v>
      </c>
      <c r="B5065" s="130" t="s">
        <v>62758</v>
      </c>
      <c r="C5065" s="131" t="s">
        <v>68777</v>
      </c>
      <c r="D5065" s="111" t="s">
        <v>29</v>
      </c>
      <c r="E5065" s="132">
        <v>59.13</v>
      </c>
      <c r="F5065" s="133">
        <v>120</v>
      </c>
      <c r="G5065" s="117" t="s">
        <v>41</v>
      </c>
      <c r="H5065" s="117" t="s">
        <v>68779</v>
      </c>
    </row>
    <row r="5066" spans="1:8">
      <c r="A5066" s="124" t="s">
        <v>27</v>
      </c>
      <c r="B5066" s="125" t="s">
        <v>62758</v>
      </c>
      <c r="C5066" s="126" t="s">
        <v>68777</v>
      </c>
      <c r="D5066" s="127" t="s">
        <v>29</v>
      </c>
      <c r="E5066" s="128">
        <v>59.13</v>
      </c>
      <c r="F5066" s="129">
        <v>9</v>
      </c>
      <c r="G5066" s="124" t="s">
        <v>41</v>
      </c>
      <c r="H5066" s="124" t="s">
        <v>68780</v>
      </c>
    </row>
    <row r="5067" spans="1:8">
      <c r="A5067" s="117" t="s">
        <v>27</v>
      </c>
      <c r="B5067" s="130" t="s">
        <v>62758</v>
      </c>
      <c r="C5067" s="131" t="s">
        <v>2248</v>
      </c>
      <c r="D5067" s="111" t="s">
        <v>29</v>
      </c>
      <c r="E5067" s="132">
        <v>59.14</v>
      </c>
      <c r="F5067" s="133">
        <v>50</v>
      </c>
      <c r="G5067" s="117" t="s">
        <v>41</v>
      </c>
      <c r="H5067" s="117" t="s">
        <v>68781</v>
      </c>
    </row>
    <row r="5068" spans="1:8">
      <c r="A5068" s="124" t="s">
        <v>27</v>
      </c>
      <c r="B5068" s="125" t="s">
        <v>62758</v>
      </c>
      <c r="C5068" s="126" t="s">
        <v>28464</v>
      </c>
      <c r="D5068" s="127" t="s">
        <v>29</v>
      </c>
      <c r="E5068" s="128">
        <v>59.16</v>
      </c>
      <c r="F5068" s="129">
        <v>134</v>
      </c>
      <c r="G5068" s="124" t="s">
        <v>39</v>
      </c>
      <c r="H5068" s="124" t="s">
        <v>68782</v>
      </c>
    </row>
    <row r="5069" spans="1:8">
      <c r="A5069" s="117" t="s">
        <v>27</v>
      </c>
      <c r="B5069" s="130" t="s">
        <v>62758</v>
      </c>
      <c r="C5069" s="131" t="s">
        <v>28464</v>
      </c>
      <c r="D5069" s="111" t="s">
        <v>29</v>
      </c>
      <c r="E5069" s="132">
        <v>59.16</v>
      </c>
      <c r="F5069" s="133">
        <v>32</v>
      </c>
      <c r="G5069" s="117" t="s">
        <v>41</v>
      </c>
      <c r="H5069" s="117" t="s">
        <v>68783</v>
      </c>
    </row>
    <row r="5070" spans="1:8">
      <c r="A5070" s="124" t="s">
        <v>27</v>
      </c>
      <c r="B5070" s="125" t="s">
        <v>62758</v>
      </c>
      <c r="C5070" s="126" t="s">
        <v>28464</v>
      </c>
      <c r="D5070" s="127" t="s">
        <v>29</v>
      </c>
      <c r="E5070" s="128">
        <v>59.16</v>
      </c>
      <c r="F5070" s="129">
        <v>153</v>
      </c>
      <c r="G5070" s="124" t="s">
        <v>41</v>
      </c>
      <c r="H5070" s="124" t="s">
        <v>68784</v>
      </c>
    </row>
    <row r="5071" spans="1:8">
      <c r="A5071" s="117" t="s">
        <v>27</v>
      </c>
      <c r="B5071" s="130" t="s">
        <v>62758</v>
      </c>
      <c r="C5071" s="131" t="s">
        <v>68785</v>
      </c>
      <c r="D5071" s="111" t="s">
        <v>29</v>
      </c>
      <c r="E5071" s="132">
        <v>59.2</v>
      </c>
      <c r="F5071" s="133">
        <v>50</v>
      </c>
      <c r="G5071" s="117" t="s">
        <v>39</v>
      </c>
      <c r="H5071" s="117" t="s">
        <v>68786</v>
      </c>
    </row>
    <row r="5072" spans="1:8">
      <c r="A5072" s="124" t="s">
        <v>27</v>
      </c>
      <c r="B5072" s="125" t="s">
        <v>62758</v>
      </c>
      <c r="C5072" s="126" t="s">
        <v>68785</v>
      </c>
      <c r="D5072" s="127" t="s">
        <v>29</v>
      </c>
      <c r="E5072" s="128">
        <v>59.2</v>
      </c>
      <c r="F5072" s="129">
        <v>90</v>
      </c>
      <c r="G5072" s="124" t="s">
        <v>39</v>
      </c>
      <c r="H5072" s="124" t="s">
        <v>68787</v>
      </c>
    </row>
    <row r="5073" spans="1:8">
      <c r="A5073" s="117" t="s">
        <v>27</v>
      </c>
      <c r="B5073" s="130" t="s">
        <v>62758</v>
      </c>
      <c r="C5073" s="131" t="s">
        <v>68785</v>
      </c>
      <c r="D5073" s="111" t="s">
        <v>29</v>
      </c>
      <c r="E5073" s="132">
        <v>59.2</v>
      </c>
      <c r="F5073" s="133">
        <v>202</v>
      </c>
      <c r="G5073" s="117" t="s">
        <v>41</v>
      </c>
      <c r="H5073" s="117" t="s">
        <v>68788</v>
      </c>
    </row>
    <row r="5074" spans="1:8">
      <c r="A5074" s="124" t="s">
        <v>27</v>
      </c>
      <c r="B5074" s="125" t="s">
        <v>62758</v>
      </c>
      <c r="C5074" s="126" t="s">
        <v>28469</v>
      </c>
      <c r="D5074" s="127" t="s">
        <v>29</v>
      </c>
      <c r="E5074" s="128">
        <v>59.2</v>
      </c>
      <c r="F5074" s="129">
        <v>76</v>
      </c>
      <c r="G5074" s="124" t="s">
        <v>41</v>
      </c>
      <c r="H5074" s="124" t="s">
        <v>68789</v>
      </c>
    </row>
    <row r="5075" spans="1:8">
      <c r="A5075" s="117" t="s">
        <v>27</v>
      </c>
      <c r="B5075" s="130" t="s">
        <v>62758</v>
      </c>
      <c r="C5075" s="131" t="s">
        <v>28469</v>
      </c>
      <c r="D5075" s="111" t="s">
        <v>29</v>
      </c>
      <c r="E5075" s="132">
        <v>59.2</v>
      </c>
      <c r="F5075" s="133">
        <v>122</v>
      </c>
      <c r="G5075" s="117" t="s">
        <v>41</v>
      </c>
      <c r="H5075" s="117" t="s">
        <v>68790</v>
      </c>
    </row>
    <row r="5076" spans="1:8">
      <c r="A5076" s="124" t="s">
        <v>27</v>
      </c>
      <c r="B5076" s="125" t="s">
        <v>62758</v>
      </c>
      <c r="C5076" s="126" t="s">
        <v>68791</v>
      </c>
      <c r="D5076" s="127" t="s">
        <v>29</v>
      </c>
      <c r="E5076" s="128">
        <v>59.18</v>
      </c>
      <c r="F5076" s="129">
        <v>34</v>
      </c>
      <c r="G5076" s="124" t="s">
        <v>41</v>
      </c>
      <c r="H5076" s="124" t="s">
        <v>68792</v>
      </c>
    </row>
    <row r="5077" spans="1:8">
      <c r="A5077" s="117" t="s">
        <v>27</v>
      </c>
      <c r="B5077" s="130" t="s">
        <v>62758</v>
      </c>
      <c r="C5077" s="131" t="s">
        <v>68791</v>
      </c>
      <c r="D5077" s="111" t="s">
        <v>29</v>
      </c>
      <c r="E5077" s="132">
        <v>59.18</v>
      </c>
      <c r="F5077" s="133">
        <v>165</v>
      </c>
      <c r="G5077" s="117" t="s">
        <v>41</v>
      </c>
      <c r="H5077" s="117" t="s">
        <v>68793</v>
      </c>
    </row>
    <row r="5078" spans="1:8">
      <c r="A5078" s="124" t="s">
        <v>27</v>
      </c>
      <c r="B5078" s="125" t="s">
        <v>62758</v>
      </c>
      <c r="C5078" s="126" t="s">
        <v>41576</v>
      </c>
      <c r="D5078" s="127" t="s">
        <v>29</v>
      </c>
      <c r="E5078" s="128">
        <v>59.18</v>
      </c>
      <c r="F5078" s="129">
        <v>205</v>
      </c>
      <c r="G5078" s="124" t="s">
        <v>41</v>
      </c>
      <c r="H5078" s="124" t="s">
        <v>68794</v>
      </c>
    </row>
    <row r="5079" spans="1:8">
      <c r="A5079" s="117" t="s">
        <v>27</v>
      </c>
      <c r="B5079" s="130" t="s">
        <v>62758</v>
      </c>
      <c r="C5079" s="131" t="s">
        <v>6453</v>
      </c>
      <c r="D5079" s="111" t="s">
        <v>29</v>
      </c>
      <c r="E5079" s="132">
        <v>59.17</v>
      </c>
      <c r="F5079" s="133">
        <v>88</v>
      </c>
      <c r="G5079" s="117" t="s">
        <v>39</v>
      </c>
      <c r="H5079" s="117" t="s">
        <v>68795</v>
      </c>
    </row>
    <row r="5080" spans="1:8">
      <c r="A5080" s="124" t="s">
        <v>27</v>
      </c>
      <c r="B5080" s="125" t="s">
        <v>62758</v>
      </c>
      <c r="C5080" s="126" t="s">
        <v>6453</v>
      </c>
      <c r="D5080" s="127" t="s">
        <v>29</v>
      </c>
      <c r="E5080" s="128">
        <v>59.17</v>
      </c>
      <c r="F5080" s="129">
        <v>65</v>
      </c>
      <c r="G5080" s="124" t="s">
        <v>39</v>
      </c>
      <c r="H5080" s="124" t="s">
        <v>68796</v>
      </c>
    </row>
    <row r="5081" spans="1:8">
      <c r="A5081" s="117" t="s">
        <v>27</v>
      </c>
      <c r="B5081" s="130" t="s">
        <v>62758</v>
      </c>
      <c r="C5081" s="131" t="s">
        <v>68797</v>
      </c>
      <c r="D5081" s="111" t="s">
        <v>29</v>
      </c>
      <c r="E5081" s="132">
        <v>59.16</v>
      </c>
      <c r="F5081" s="133">
        <v>149</v>
      </c>
      <c r="G5081" s="117" t="s">
        <v>41</v>
      </c>
      <c r="H5081" s="117" t="s">
        <v>68798</v>
      </c>
    </row>
    <row r="5082" spans="1:8">
      <c r="A5082" s="124" t="s">
        <v>27</v>
      </c>
      <c r="B5082" s="125" t="s">
        <v>62758</v>
      </c>
      <c r="C5082" s="126" t="s">
        <v>68799</v>
      </c>
      <c r="D5082" s="127" t="s">
        <v>29</v>
      </c>
      <c r="E5082" s="128">
        <v>59.23</v>
      </c>
      <c r="F5082" s="129">
        <v>238</v>
      </c>
      <c r="G5082" s="124" t="s">
        <v>41</v>
      </c>
      <c r="H5082" s="124" t="s">
        <v>68800</v>
      </c>
    </row>
    <row r="5083" spans="1:8">
      <c r="A5083" s="117" t="s">
        <v>27</v>
      </c>
      <c r="B5083" s="130" t="s">
        <v>62758</v>
      </c>
      <c r="C5083" s="131" t="s">
        <v>68801</v>
      </c>
      <c r="D5083" s="111" t="s">
        <v>29</v>
      </c>
      <c r="E5083" s="132">
        <v>59.32</v>
      </c>
      <c r="F5083" s="133">
        <v>146</v>
      </c>
      <c r="G5083" s="117" t="s">
        <v>39</v>
      </c>
      <c r="H5083" s="117" t="s">
        <v>68802</v>
      </c>
    </row>
    <row r="5084" spans="1:8">
      <c r="A5084" s="124" t="s">
        <v>27</v>
      </c>
      <c r="B5084" s="125" t="s">
        <v>62758</v>
      </c>
      <c r="C5084" s="126" t="s">
        <v>68801</v>
      </c>
      <c r="D5084" s="127" t="s">
        <v>29</v>
      </c>
      <c r="E5084" s="128">
        <v>59.3</v>
      </c>
      <c r="F5084" s="129">
        <v>152</v>
      </c>
      <c r="G5084" s="124" t="s">
        <v>39</v>
      </c>
      <c r="H5084" s="124" t="s">
        <v>68803</v>
      </c>
    </row>
    <row r="5085" spans="1:8">
      <c r="A5085" s="117" t="s">
        <v>27</v>
      </c>
      <c r="B5085" s="130" t="s">
        <v>62758</v>
      </c>
      <c r="C5085" s="131" t="s">
        <v>68801</v>
      </c>
      <c r="D5085" s="111" t="s">
        <v>29</v>
      </c>
      <c r="E5085" s="132">
        <v>59.31</v>
      </c>
      <c r="F5085" s="133">
        <v>197</v>
      </c>
      <c r="G5085" s="117" t="s">
        <v>40</v>
      </c>
      <c r="H5085" s="117" t="s">
        <v>68804</v>
      </c>
    </row>
    <row r="5086" spans="1:8">
      <c r="A5086" s="124" t="s">
        <v>27</v>
      </c>
      <c r="B5086" s="125" t="s">
        <v>62758</v>
      </c>
      <c r="C5086" s="126" t="s">
        <v>68801</v>
      </c>
      <c r="D5086" s="127" t="s">
        <v>29</v>
      </c>
      <c r="E5086" s="128">
        <v>59.32</v>
      </c>
      <c r="F5086" s="129">
        <v>234</v>
      </c>
      <c r="G5086" s="124" t="s">
        <v>41</v>
      </c>
      <c r="H5086" s="124" t="s">
        <v>68805</v>
      </c>
    </row>
    <row r="5087" spans="1:8">
      <c r="A5087" s="117" t="s">
        <v>27</v>
      </c>
      <c r="B5087" s="130" t="s">
        <v>62758</v>
      </c>
      <c r="C5087" s="131" t="s">
        <v>68801</v>
      </c>
      <c r="D5087" s="111" t="s">
        <v>29</v>
      </c>
      <c r="E5087" s="132">
        <v>59.3</v>
      </c>
      <c r="F5087" s="133">
        <v>255</v>
      </c>
      <c r="G5087" s="117" t="s">
        <v>41</v>
      </c>
      <c r="H5087" s="117" t="s">
        <v>68806</v>
      </c>
    </row>
    <row r="5088" spans="1:8">
      <c r="A5088" s="124" t="s">
        <v>27</v>
      </c>
      <c r="B5088" s="125" t="s">
        <v>62758</v>
      </c>
      <c r="C5088" s="126" t="s">
        <v>68807</v>
      </c>
      <c r="D5088" s="127" t="s">
        <v>29</v>
      </c>
      <c r="E5088" s="128">
        <v>59.34</v>
      </c>
      <c r="F5088" s="129">
        <v>137</v>
      </c>
      <c r="G5088" s="124" t="s">
        <v>39</v>
      </c>
      <c r="H5088" s="124" t="s">
        <v>68808</v>
      </c>
    </row>
    <row r="5089" spans="1:8">
      <c r="A5089" s="117" t="s">
        <v>27</v>
      </c>
      <c r="B5089" s="130" t="s">
        <v>62758</v>
      </c>
      <c r="C5089" s="131" t="s">
        <v>68807</v>
      </c>
      <c r="D5089" s="111" t="s">
        <v>29</v>
      </c>
      <c r="E5089" s="132">
        <v>59.33</v>
      </c>
      <c r="F5089" s="133">
        <v>251</v>
      </c>
      <c r="G5089" s="117" t="s">
        <v>40</v>
      </c>
      <c r="H5089" s="117" t="s">
        <v>68809</v>
      </c>
    </row>
    <row r="5090" spans="1:8">
      <c r="A5090" s="124" t="s">
        <v>27</v>
      </c>
      <c r="B5090" s="125" t="s">
        <v>62758</v>
      </c>
      <c r="C5090" s="126" t="s">
        <v>68807</v>
      </c>
      <c r="D5090" s="127" t="s">
        <v>29</v>
      </c>
      <c r="E5090" s="128">
        <v>59.34</v>
      </c>
      <c r="F5090" s="129">
        <v>257</v>
      </c>
      <c r="G5090" s="124" t="s">
        <v>41</v>
      </c>
      <c r="H5090" s="124" t="s">
        <v>68810</v>
      </c>
    </row>
    <row r="5091" spans="1:8">
      <c r="A5091" s="117" t="s">
        <v>27</v>
      </c>
      <c r="B5091" s="130" t="s">
        <v>62758</v>
      </c>
      <c r="C5091" s="131" t="s">
        <v>13193</v>
      </c>
      <c r="D5091" s="111" t="s">
        <v>29</v>
      </c>
      <c r="E5091" s="132">
        <v>59.32</v>
      </c>
      <c r="F5091" s="133">
        <v>29</v>
      </c>
      <c r="G5091" s="117" t="s">
        <v>39</v>
      </c>
      <c r="H5091" s="117" t="s">
        <v>68811</v>
      </c>
    </row>
    <row r="5092" spans="1:8">
      <c r="A5092" s="124" t="s">
        <v>27</v>
      </c>
      <c r="B5092" s="125" t="s">
        <v>62758</v>
      </c>
      <c r="C5092" s="126" t="s">
        <v>10726</v>
      </c>
      <c r="D5092" s="127" t="s">
        <v>29</v>
      </c>
      <c r="E5092" s="128">
        <v>59.32</v>
      </c>
      <c r="F5092" s="129">
        <v>106</v>
      </c>
      <c r="G5092" s="124" t="s">
        <v>39</v>
      </c>
      <c r="H5092" s="124" t="s">
        <v>68812</v>
      </c>
    </row>
    <row r="5093" spans="1:8">
      <c r="A5093" s="117" t="s">
        <v>27</v>
      </c>
      <c r="B5093" s="130" t="s">
        <v>62758</v>
      </c>
      <c r="C5093" s="131" t="s">
        <v>10726</v>
      </c>
      <c r="D5093" s="111" t="s">
        <v>29</v>
      </c>
      <c r="E5093" s="132">
        <v>59.32</v>
      </c>
      <c r="F5093" s="133">
        <v>259</v>
      </c>
      <c r="G5093" s="117" t="s">
        <v>41</v>
      </c>
      <c r="H5093" s="117" t="s">
        <v>68813</v>
      </c>
    </row>
    <row r="5094" spans="1:8">
      <c r="A5094" s="124" t="s">
        <v>27</v>
      </c>
      <c r="B5094" s="125" t="s">
        <v>62758</v>
      </c>
      <c r="C5094" s="126" t="s">
        <v>68814</v>
      </c>
      <c r="D5094" s="127" t="s">
        <v>29</v>
      </c>
      <c r="E5094" s="128">
        <v>59.3</v>
      </c>
      <c r="F5094" s="129">
        <v>69</v>
      </c>
      <c r="G5094" s="124" t="s">
        <v>39</v>
      </c>
      <c r="H5094" s="124" t="s">
        <v>68815</v>
      </c>
    </row>
    <row r="5095" spans="1:8">
      <c r="A5095" s="117" t="s">
        <v>27</v>
      </c>
      <c r="B5095" s="130" t="s">
        <v>62758</v>
      </c>
      <c r="C5095" s="131" t="s">
        <v>68816</v>
      </c>
      <c r="D5095" s="111" t="s">
        <v>29</v>
      </c>
      <c r="E5095" s="132">
        <v>59.3</v>
      </c>
      <c r="F5095" s="133">
        <v>52</v>
      </c>
      <c r="G5095" s="117" t="s">
        <v>39</v>
      </c>
      <c r="H5095" s="117" t="s">
        <v>14185</v>
      </c>
    </row>
    <row r="5096" spans="1:8">
      <c r="A5096" s="124" t="s">
        <v>27</v>
      </c>
      <c r="B5096" s="125" t="s">
        <v>62758</v>
      </c>
      <c r="C5096" s="126" t="s">
        <v>68817</v>
      </c>
      <c r="D5096" s="127" t="s">
        <v>29</v>
      </c>
      <c r="E5096" s="128">
        <v>59.3</v>
      </c>
      <c r="F5096" s="129">
        <v>17</v>
      </c>
      <c r="G5096" s="124" t="s">
        <v>39</v>
      </c>
      <c r="H5096" s="124" t="s">
        <v>68818</v>
      </c>
    </row>
    <row r="5097" spans="1:8">
      <c r="A5097" s="117" t="s">
        <v>27</v>
      </c>
      <c r="B5097" s="130" t="s">
        <v>62758</v>
      </c>
      <c r="C5097" s="131" t="s">
        <v>68817</v>
      </c>
      <c r="D5097" s="111" t="s">
        <v>29</v>
      </c>
      <c r="E5097" s="132">
        <v>59.3</v>
      </c>
      <c r="F5097" s="133">
        <v>261</v>
      </c>
      <c r="G5097" s="117" t="s">
        <v>41</v>
      </c>
      <c r="H5097" s="117" t="s">
        <v>68819</v>
      </c>
    </row>
    <row r="5098" spans="1:8">
      <c r="A5098" s="124" t="s">
        <v>27</v>
      </c>
      <c r="B5098" s="125" t="s">
        <v>62758</v>
      </c>
      <c r="C5098" s="126" t="s">
        <v>47492</v>
      </c>
      <c r="D5098" s="127" t="s">
        <v>29</v>
      </c>
      <c r="E5098" s="128">
        <v>59.28</v>
      </c>
      <c r="F5098" s="129">
        <v>143</v>
      </c>
      <c r="G5098" s="124" t="s">
        <v>39</v>
      </c>
      <c r="H5098" s="124" t="s">
        <v>68820</v>
      </c>
    </row>
    <row r="5099" spans="1:8">
      <c r="A5099" s="117" t="s">
        <v>27</v>
      </c>
      <c r="B5099" s="130" t="s">
        <v>62758</v>
      </c>
      <c r="C5099" s="131" t="s">
        <v>47492</v>
      </c>
      <c r="D5099" s="111" t="s">
        <v>29</v>
      </c>
      <c r="E5099" s="132">
        <v>59.28</v>
      </c>
      <c r="F5099" s="133">
        <v>204</v>
      </c>
      <c r="G5099" s="117" t="s">
        <v>41</v>
      </c>
      <c r="H5099" s="117" t="s">
        <v>68821</v>
      </c>
    </row>
    <row r="5100" spans="1:8">
      <c r="A5100" s="124" t="s">
        <v>27</v>
      </c>
      <c r="B5100" s="125" t="s">
        <v>62758</v>
      </c>
      <c r="C5100" s="126" t="s">
        <v>10795</v>
      </c>
      <c r="D5100" s="127" t="s">
        <v>29</v>
      </c>
      <c r="E5100" s="128">
        <v>59.28</v>
      </c>
      <c r="F5100" s="129">
        <v>107</v>
      </c>
      <c r="G5100" s="124" t="s">
        <v>41</v>
      </c>
      <c r="H5100" s="124" t="s">
        <v>68822</v>
      </c>
    </row>
    <row r="5101" spans="1:8">
      <c r="A5101" s="117" t="s">
        <v>27</v>
      </c>
      <c r="B5101" s="130" t="s">
        <v>62758</v>
      </c>
      <c r="C5101" s="131" t="s">
        <v>68823</v>
      </c>
      <c r="D5101" s="111" t="s">
        <v>29</v>
      </c>
      <c r="E5101" s="132">
        <v>59.28</v>
      </c>
      <c r="F5101" s="133">
        <v>27</v>
      </c>
      <c r="G5101" s="117" t="s">
        <v>41</v>
      </c>
      <c r="H5101" s="117" t="s">
        <v>68824</v>
      </c>
    </row>
    <row r="5102" spans="1:8">
      <c r="A5102" s="124" t="s">
        <v>27</v>
      </c>
      <c r="B5102" s="125" t="s">
        <v>62758</v>
      </c>
      <c r="C5102" s="126" t="s">
        <v>6999</v>
      </c>
      <c r="D5102" s="127" t="s">
        <v>29</v>
      </c>
      <c r="E5102" s="128">
        <v>59.26</v>
      </c>
      <c r="F5102" s="129">
        <v>75</v>
      </c>
      <c r="G5102" s="124" t="s">
        <v>41</v>
      </c>
      <c r="H5102" s="124" t="s">
        <v>68825</v>
      </c>
    </row>
    <row r="5103" spans="1:8">
      <c r="A5103" s="117" t="s">
        <v>27</v>
      </c>
      <c r="B5103" s="130" t="s">
        <v>62758</v>
      </c>
      <c r="C5103" s="131" t="s">
        <v>15615</v>
      </c>
      <c r="D5103" s="111" t="s">
        <v>29</v>
      </c>
      <c r="E5103" s="132">
        <v>59.26</v>
      </c>
      <c r="F5103" s="133">
        <v>71</v>
      </c>
      <c r="G5103" s="117" t="s">
        <v>41</v>
      </c>
      <c r="H5103" s="117" t="s">
        <v>68826</v>
      </c>
    </row>
    <row r="5104" spans="1:8">
      <c r="A5104" s="124" t="s">
        <v>27</v>
      </c>
      <c r="B5104" s="125" t="s">
        <v>62758</v>
      </c>
      <c r="C5104" s="126" t="s">
        <v>1109</v>
      </c>
      <c r="D5104" s="127" t="s">
        <v>29</v>
      </c>
      <c r="E5104" s="128">
        <v>59.23</v>
      </c>
      <c r="F5104" s="129">
        <v>140</v>
      </c>
      <c r="G5104" s="124" t="s">
        <v>41</v>
      </c>
      <c r="H5104" s="124" t="s">
        <v>68827</v>
      </c>
    </row>
    <row r="5105" spans="1:8">
      <c r="A5105" s="117" t="s">
        <v>27</v>
      </c>
      <c r="B5105" s="130" t="s">
        <v>62758</v>
      </c>
      <c r="C5105" s="131" t="s">
        <v>6458</v>
      </c>
      <c r="D5105" s="111" t="s">
        <v>29</v>
      </c>
      <c r="E5105" s="132">
        <v>59.22</v>
      </c>
      <c r="F5105" s="133">
        <v>152</v>
      </c>
      <c r="G5105" s="117" t="s">
        <v>39</v>
      </c>
      <c r="H5105" s="117" t="s">
        <v>68828</v>
      </c>
    </row>
    <row r="5106" spans="1:8">
      <c r="A5106" s="124" t="s">
        <v>27</v>
      </c>
      <c r="B5106" s="125" t="s">
        <v>62758</v>
      </c>
      <c r="C5106" s="126" t="s">
        <v>6458</v>
      </c>
      <c r="D5106" s="127" t="s">
        <v>29</v>
      </c>
      <c r="E5106" s="128">
        <v>59.21</v>
      </c>
      <c r="F5106" s="129">
        <v>135</v>
      </c>
      <c r="G5106" s="124" t="s">
        <v>40</v>
      </c>
      <c r="H5106" s="124" t="s">
        <v>68829</v>
      </c>
    </row>
    <row r="5107" spans="1:8">
      <c r="A5107" s="117" t="s">
        <v>27</v>
      </c>
      <c r="B5107" s="130" t="s">
        <v>62758</v>
      </c>
      <c r="C5107" s="131" t="s">
        <v>6458</v>
      </c>
      <c r="D5107" s="111" t="s">
        <v>29</v>
      </c>
      <c r="E5107" s="132">
        <v>59.21</v>
      </c>
      <c r="F5107" s="133">
        <v>38</v>
      </c>
      <c r="G5107" s="117" t="s">
        <v>41</v>
      </c>
      <c r="H5107" s="117" t="s">
        <v>68830</v>
      </c>
    </row>
    <row r="5108" spans="1:8">
      <c r="A5108" s="124" t="s">
        <v>27</v>
      </c>
      <c r="B5108" s="125" t="s">
        <v>62758</v>
      </c>
      <c r="C5108" s="126" t="s">
        <v>63238</v>
      </c>
      <c r="D5108" s="127" t="s">
        <v>29</v>
      </c>
      <c r="E5108" s="128">
        <v>59.21</v>
      </c>
      <c r="F5108" s="129">
        <v>83</v>
      </c>
      <c r="G5108" s="124" t="s">
        <v>41</v>
      </c>
      <c r="H5108" s="124" t="s">
        <v>68831</v>
      </c>
    </row>
    <row r="5109" spans="1:8">
      <c r="A5109" s="117" t="s">
        <v>27</v>
      </c>
      <c r="B5109" s="130" t="s">
        <v>62758</v>
      </c>
      <c r="C5109" s="131" t="s">
        <v>63238</v>
      </c>
      <c r="D5109" s="111" t="s">
        <v>29</v>
      </c>
      <c r="E5109" s="132">
        <v>59.21</v>
      </c>
      <c r="F5109" s="133">
        <v>22</v>
      </c>
      <c r="G5109" s="117" t="s">
        <v>41</v>
      </c>
      <c r="H5109" s="117" t="s">
        <v>68832</v>
      </c>
    </row>
    <row r="5110" spans="1:8">
      <c r="A5110" s="124" t="s">
        <v>27</v>
      </c>
      <c r="B5110" s="125" t="s">
        <v>62758</v>
      </c>
      <c r="C5110" s="126" t="s">
        <v>8881</v>
      </c>
      <c r="D5110" s="127" t="s">
        <v>29</v>
      </c>
      <c r="E5110" s="128">
        <v>59.23</v>
      </c>
      <c r="F5110" s="129">
        <v>141</v>
      </c>
      <c r="G5110" s="124" t="s">
        <v>41</v>
      </c>
      <c r="H5110" s="124" t="s">
        <v>68833</v>
      </c>
    </row>
    <row r="5111" spans="1:8">
      <c r="A5111" s="117" t="s">
        <v>27</v>
      </c>
      <c r="B5111" s="130" t="s">
        <v>62758</v>
      </c>
      <c r="C5111" s="131" t="s">
        <v>1111</v>
      </c>
      <c r="D5111" s="111" t="s">
        <v>29</v>
      </c>
      <c r="E5111" s="132">
        <v>59.26</v>
      </c>
      <c r="F5111" s="133">
        <v>143</v>
      </c>
      <c r="G5111" s="117" t="s">
        <v>41</v>
      </c>
      <c r="H5111" s="117" t="s">
        <v>68834</v>
      </c>
    </row>
    <row r="5112" spans="1:8">
      <c r="A5112" s="124" t="s">
        <v>27</v>
      </c>
      <c r="B5112" s="125" t="s">
        <v>62758</v>
      </c>
      <c r="C5112" s="126" t="s">
        <v>8552</v>
      </c>
      <c r="D5112" s="127" t="s">
        <v>29</v>
      </c>
      <c r="E5112" s="128">
        <v>59.24</v>
      </c>
      <c r="F5112" s="129">
        <v>39</v>
      </c>
      <c r="G5112" s="124" t="s">
        <v>41</v>
      </c>
      <c r="H5112" s="124" t="s">
        <v>68835</v>
      </c>
    </row>
    <row r="5113" spans="1:8">
      <c r="A5113" s="117" t="s">
        <v>27</v>
      </c>
      <c r="B5113" s="130" t="s">
        <v>62758</v>
      </c>
      <c r="C5113" s="131" t="s">
        <v>68836</v>
      </c>
      <c r="D5113" s="111" t="s">
        <v>29</v>
      </c>
      <c r="E5113" s="132">
        <v>59.26</v>
      </c>
      <c r="F5113" s="133">
        <v>145</v>
      </c>
      <c r="G5113" s="117" t="s">
        <v>41</v>
      </c>
      <c r="H5113" s="117" t="s">
        <v>68837</v>
      </c>
    </row>
    <row r="5114" spans="1:8">
      <c r="A5114" s="124" t="s">
        <v>27</v>
      </c>
      <c r="B5114" s="125" t="s">
        <v>62758</v>
      </c>
      <c r="C5114" s="126" t="s">
        <v>13695</v>
      </c>
      <c r="D5114" s="127" t="s">
        <v>29</v>
      </c>
      <c r="E5114" s="128">
        <v>59.24</v>
      </c>
      <c r="F5114" s="129">
        <v>149</v>
      </c>
      <c r="G5114" s="124" t="s">
        <v>39</v>
      </c>
      <c r="H5114" s="124" t="s">
        <v>68838</v>
      </c>
    </row>
    <row r="5115" spans="1:8">
      <c r="A5115" s="117" t="s">
        <v>27</v>
      </c>
      <c r="B5115" s="130" t="s">
        <v>62758</v>
      </c>
      <c r="C5115" s="131" t="s">
        <v>13695</v>
      </c>
      <c r="D5115" s="111" t="s">
        <v>29</v>
      </c>
      <c r="E5115" s="132">
        <v>59.24</v>
      </c>
      <c r="F5115" s="133">
        <v>104</v>
      </c>
      <c r="G5115" s="117" t="s">
        <v>41</v>
      </c>
      <c r="H5115" s="117" t="s">
        <v>68839</v>
      </c>
    </row>
    <row r="5116" spans="1:8">
      <c r="A5116" s="124" t="s">
        <v>27</v>
      </c>
      <c r="B5116" s="125" t="s">
        <v>62758</v>
      </c>
      <c r="C5116" s="126" t="s">
        <v>68840</v>
      </c>
      <c r="D5116" s="127" t="s">
        <v>29</v>
      </c>
      <c r="E5116" s="128">
        <v>59.27</v>
      </c>
      <c r="F5116" s="129">
        <v>88</v>
      </c>
      <c r="G5116" s="124" t="s">
        <v>39</v>
      </c>
      <c r="H5116" s="124" t="s">
        <v>68841</v>
      </c>
    </row>
    <row r="5117" spans="1:8">
      <c r="A5117" s="117" t="s">
        <v>27</v>
      </c>
      <c r="B5117" s="130" t="s">
        <v>62758</v>
      </c>
      <c r="C5117" s="131" t="s">
        <v>68840</v>
      </c>
      <c r="D5117" s="111" t="s">
        <v>29</v>
      </c>
      <c r="E5117" s="132">
        <v>59.27</v>
      </c>
      <c r="F5117" s="133">
        <v>48</v>
      </c>
      <c r="G5117" s="117" t="s">
        <v>39</v>
      </c>
      <c r="H5117" s="117" t="s">
        <v>68842</v>
      </c>
    </row>
    <row r="5118" spans="1:8">
      <c r="A5118" s="124" t="s">
        <v>27</v>
      </c>
      <c r="B5118" s="125" t="s">
        <v>62758</v>
      </c>
      <c r="C5118" s="126" t="s">
        <v>68840</v>
      </c>
      <c r="D5118" s="127" t="s">
        <v>29</v>
      </c>
      <c r="E5118" s="128">
        <v>59.27</v>
      </c>
      <c r="F5118" s="129">
        <v>138</v>
      </c>
      <c r="G5118" s="124" t="s">
        <v>41</v>
      </c>
      <c r="H5118" s="124" t="s">
        <v>68843</v>
      </c>
    </row>
    <row r="5119" spans="1:8">
      <c r="A5119" s="117" t="s">
        <v>27</v>
      </c>
      <c r="B5119" s="130" t="s">
        <v>62758</v>
      </c>
      <c r="C5119" s="131" t="s">
        <v>6461</v>
      </c>
      <c r="D5119" s="111" t="s">
        <v>29</v>
      </c>
      <c r="E5119" s="132">
        <v>59.27</v>
      </c>
      <c r="F5119" s="133">
        <v>180</v>
      </c>
      <c r="G5119" s="117" t="s">
        <v>40</v>
      </c>
      <c r="H5119" s="117" t="s">
        <v>68844</v>
      </c>
    </row>
    <row r="5120" spans="1:8">
      <c r="A5120" s="124" t="s">
        <v>27</v>
      </c>
      <c r="B5120" s="125" t="s">
        <v>62758</v>
      </c>
      <c r="C5120" s="126" t="s">
        <v>68845</v>
      </c>
      <c r="D5120" s="127" t="s">
        <v>29</v>
      </c>
      <c r="E5120" s="128">
        <v>59.27</v>
      </c>
      <c r="F5120" s="129">
        <v>5</v>
      </c>
      <c r="G5120" s="124" t="s">
        <v>40</v>
      </c>
      <c r="H5120" s="124" t="s">
        <v>68846</v>
      </c>
    </row>
    <row r="5121" spans="1:8">
      <c r="A5121" s="117" t="s">
        <v>27</v>
      </c>
      <c r="B5121" s="130" t="s">
        <v>62758</v>
      </c>
      <c r="C5121" s="131" t="s">
        <v>9741</v>
      </c>
      <c r="D5121" s="111" t="s">
        <v>29</v>
      </c>
      <c r="E5121" s="132">
        <v>59.24</v>
      </c>
      <c r="F5121" s="133">
        <v>137</v>
      </c>
      <c r="G5121" s="117" t="s">
        <v>41</v>
      </c>
      <c r="H5121" s="117" t="s">
        <v>68847</v>
      </c>
    </row>
    <row r="5122" spans="1:8">
      <c r="A5122" s="124" t="s">
        <v>27</v>
      </c>
      <c r="B5122" s="125" t="s">
        <v>62758</v>
      </c>
      <c r="C5122" s="126" t="s">
        <v>68848</v>
      </c>
      <c r="D5122" s="127" t="s">
        <v>29</v>
      </c>
      <c r="E5122" s="128">
        <v>59.22</v>
      </c>
      <c r="F5122" s="129">
        <v>89</v>
      </c>
      <c r="G5122" s="124" t="s">
        <v>39</v>
      </c>
      <c r="H5122" s="124" t="s">
        <v>68849</v>
      </c>
    </row>
    <row r="5123" spans="1:8">
      <c r="A5123" s="117" t="s">
        <v>27</v>
      </c>
      <c r="B5123" s="130" t="s">
        <v>62758</v>
      </c>
      <c r="C5123" s="131" t="s">
        <v>68848</v>
      </c>
      <c r="D5123" s="111" t="s">
        <v>29</v>
      </c>
      <c r="E5123" s="132">
        <v>59.22</v>
      </c>
      <c r="F5123" s="133">
        <v>43</v>
      </c>
      <c r="G5123" s="117" t="s">
        <v>39</v>
      </c>
      <c r="H5123" s="117" t="s">
        <v>68850</v>
      </c>
    </row>
    <row r="5124" spans="1:8">
      <c r="A5124" s="124" t="s">
        <v>27</v>
      </c>
      <c r="B5124" s="125" t="s">
        <v>62758</v>
      </c>
      <c r="C5124" s="126" t="s">
        <v>68848</v>
      </c>
      <c r="D5124" s="127" t="s">
        <v>29</v>
      </c>
      <c r="E5124" s="128">
        <v>59.22</v>
      </c>
      <c r="F5124" s="129">
        <v>2</v>
      </c>
      <c r="G5124" s="124" t="s">
        <v>39</v>
      </c>
      <c r="H5124" s="124" t="s">
        <v>68851</v>
      </c>
    </row>
    <row r="5125" spans="1:8">
      <c r="A5125" s="117" t="s">
        <v>27</v>
      </c>
      <c r="B5125" s="130" t="s">
        <v>62758</v>
      </c>
      <c r="C5125" s="131" t="s">
        <v>13197</v>
      </c>
      <c r="D5125" s="111" t="s">
        <v>29</v>
      </c>
      <c r="E5125" s="132">
        <v>59.22</v>
      </c>
      <c r="F5125" s="133">
        <v>4</v>
      </c>
      <c r="G5125" s="117" t="s">
        <v>41</v>
      </c>
      <c r="H5125" s="117" t="s">
        <v>68852</v>
      </c>
    </row>
    <row r="5126" spans="1:8">
      <c r="A5126" s="124" t="s">
        <v>27</v>
      </c>
      <c r="B5126" s="125" t="s">
        <v>62758</v>
      </c>
      <c r="C5126" s="126" t="s">
        <v>68853</v>
      </c>
      <c r="D5126" s="127" t="s">
        <v>29</v>
      </c>
      <c r="E5126" s="128">
        <v>59.22</v>
      </c>
      <c r="F5126" s="129">
        <v>37</v>
      </c>
      <c r="G5126" s="124" t="s">
        <v>41</v>
      </c>
      <c r="H5126" s="124" t="s">
        <v>68854</v>
      </c>
    </row>
    <row r="5127" spans="1:8">
      <c r="A5127" s="117" t="s">
        <v>27</v>
      </c>
      <c r="B5127" s="130" t="s">
        <v>62758</v>
      </c>
      <c r="C5127" s="131" t="s">
        <v>68855</v>
      </c>
      <c r="D5127" s="111" t="s">
        <v>29</v>
      </c>
      <c r="E5127" s="132">
        <v>59.22</v>
      </c>
      <c r="F5127" s="133">
        <v>9</v>
      </c>
      <c r="G5127" s="117" t="s">
        <v>41</v>
      </c>
      <c r="H5127" s="117" t="s">
        <v>68856</v>
      </c>
    </row>
    <row r="5128" spans="1:8">
      <c r="A5128" s="124" t="s">
        <v>27</v>
      </c>
      <c r="B5128" s="125" t="s">
        <v>62758</v>
      </c>
      <c r="C5128" s="126" t="s">
        <v>68855</v>
      </c>
      <c r="D5128" s="127" t="s">
        <v>29</v>
      </c>
      <c r="E5128" s="128">
        <v>59.22</v>
      </c>
      <c r="F5128" s="129">
        <v>86</v>
      </c>
      <c r="G5128" s="124" t="s">
        <v>41</v>
      </c>
      <c r="H5128" s="124" t="s">
        <v>68857</v>
      </c>
    </row>
    <row r="5129" spans="1:8">
      <c r="A5129" s="117" t="s">
        <v>27</v>
      </c>
      <c r="B5129" s="130" t="s">
        <v>62758</v>
      </c>
      <c r="C5129" s="131" t="s">
        <v>68858</v>
      </c>
      <c r="D5129" s="111" t="s">
        <v>29</v>
      </c>
      <c r="E5129" s="132">
        <v>59.24</v>
      </c>
      <c r="F5129" s="133">
        <v>151</v>
      </c>
      <c r="G5129" s="117" t="s">
        <v>41</v>
      </c>
      <c r="H5129" s="117" t="s">
        <v>68859</v>
      </c>
    </row>
    <row r="5130" spans="1:8">
      <c r="A5130" s="124" t="s">
        <v>27</v>
      </c>
      <c r="B5130" s="125" t="s">
        <v>62758</v>
      </c>
      <c r="C5130" s="126" t="s">
        <v>10592</v>
      </c>
      <c r="D5130" s="127" t="s">
        <v>29</v>
      </c>
      <c r="E5130" s="128">
        <v>59.27</v>
      </c>
      <c r="F5130" s="129">
        <v>145</v>
      </c>
      <c r="G5130" s="124" t="s">
        <v>39</v>
      </c>
      <c r="H5130" s="124" t="s">
        <v>68860</v>
      </c>
    </row>
    <row r="5131" spans="1:8">
      <c r="A5131" s="117" t="s">
        <v>27</v>
      </c>
      <c r="B5131" s="130" t="s">
        <v>62758</v>
      </c>
      <c r="C5131" s="131" t="s">
        <v>68861</v>
      </c>
      <c r="D5131" s="111" t="s">
        <v>29</v>
      </c>
      <c r="E5131" s="132">
        <v>59.28</v>
      </c>
      <c r="F5131" s="133">
        <v>108</v>
      </c>
      <c r="G5131" s="117" t="s">
        <v>41</v>
      </c>
      <c r="H5131" s="117" t="s">
        <v>68862</v>
      </c>
    </row>
    <row r="5132" spans="1:8">
      <c r="A5132" s="124" t="s">
        <v>27</v>
      </c>
      <c r="B5132" s="125" t="s">
        <v>62758</v>
      </c>
      <c r="C5132" s="126" t="s">
        <v>13909</v>
      </c>
      <c r="D5132" s="127" t="s">
        <v>29</v>
      </c>
      <c r="E5132" s="128">
        <v>59.28</v>
      </c>
      <c r="F5132" s="129">
        <v>57</v>
      </c>
      <c r="G5132" s="124" t="s">
        <v>41</v>
      </c>
      <c r="H5132" s="124" t="s">
        <v>68863</v>
      </c>
    </row>
    <row r="5133" spans="1:8">
      <c r="A5133" s="117" t="s">
        <v>27</v>
      </c>
      <c r="B5133" s="130" t="s">
        <v>62758</v>
      </c>
      <c r="C5133" s="131" t="s">
        <v>68864</v>
      </c>
      <c r="D5133" s="111" t="s">
        <v>29</v>
      </c>
      <c r="E5133" s="132">
        <v>59.28</v>
      </c>
      <c r="F5133" s="133">
        <v>213</v>
      </c>
      <c r="G5133" s="117" t="s">
        <v>41</v>
      </c>
      <c r="H5133" s="117" t="s">
        <v>68865</v>
      </c>
    </row>
    <row r="5134" spans="1:8">
      <c r="A5134" s="124" t="s">
        <v>27</v>
      </c>
      <c r="B5134" s="125" t="s">
        <v>62758</v>
      </c>
      <c r="C5134" s="126" t="s">
        <v>13201</v>
      </c>
      <c r="D5134" s="127" t="s">
        <v>29</v>
      </c>
      <c r="E5134" s="128">
        <v>59.25</v>
      </c>
      <c r="F5134" s="129">
        <v>74</v>
      </c>
      <c r="G5134" s="124" t="s">
        <v>41</v>
      </c>
      <c r="H5134" s="124" t="s">
        <v>68866</v>
      </c>
    </row>
    <row r="5135" spans="1:8">
      <c r="A5135" s="117" t="s">
        <v>27</v>
      </c>
      <c r="B5135" s="130" t="s">
        <v>62758</v>
      </c>
      <c r="C5135" s="131" t="s">
        <v>13201</v>
      </c>
      <c r="D5135" s="111" t="s">
        <v>29</v>
      </c>
      <c r="E5135" s="132">
        <v>59.25</v>
      </c>
      <c r="F5135" s="133">
        <v>60</v>
      </c>
      <c r="G5135" s="117" t="s">
        <v>41</v>
      </c>
      <c r="H5135" s="117" t="s">
        <v>68867</v>
      </c>
    </row>
    <row r="5136" spans="1:8">
      <c r="A5136" s="124" t="s">
        <v>27</v>
      </c>
      <c r="B5136" s="125" t="s">
        <v>62758</v>
      </c>
      <c r="C5136" s="126" t="s">
        <v>13201</v>
      </c>
      <c r="D5136" s="127" t="s">
        <v>29</v>
      </c>
      <c r="E5136" s="128">
        <v>59.25</v>
      </c>
      <c r="F5136" s="129">
        <v>3</v>
      </c>
      <c r="G5136" s="124" t="s">
        <v>41</v>
      </c>
      <c r="H5136" s="124" t="s">
        <v>68868</v>
      </c>
    </row>
    <row r="5137" spans="1:8">
      <c r="A5137" s="117" t="s">
        <v>27</v>
      </c>
      <c r="B5137" s="130" t="s">
        <v>62758</v>
      </c>
      <c r="C5137" s="131" t="s">
        <v>162</v>
      </c>
      <c r="D5137" s="111" t="s">
        <v>29</v>
      </c>
      <c r="E5137" s="132">
        <v>59.22</v>
      </c>
      <c r="F5137" s="133">
        <v>117</v>
      </c>
      <c r="G5137" s="117" t="s">
        <v>39</v>
      </c>
      <c r="H5137" s="117" t="s">
        <v>68869</v>
      </c>
    </row>
    <row r="5138" spans="1:8">
      <c r="A5138" s="124" t="s">
        <v>27</v>
      </c>
      <c r="B5138" s="125" t="s">
        <v>62758</v>
      </c>
      <c r="C5138" s="126" t="s">
        <v>13911</v>
      </c>
      <c r="D5138" s="127" t="s">
        <v>29</v>
      </c>
      <c r="E5138" s="128">
        <v>59.22</v>
      </c>
      <c r="F5138" s="129">
        <v>36</v>
      </c>
      <c r="G5138" s="124" t="s">
        <v>40</v>
      </c>
      <c r="H5138" s="124" t="s">
        <v>68870</v>
      </c>
    </row>
    <row r="5139" spans="1:8">
      <c r="A5139" s="117" t="s">
        <v>27</v>
      </c>
      <c r="B5139" s="130" t="s">
        <v>62758</v>
      </c>
      <c r="C5139" s="131" t="s">
        <v>68871</v>
      </c>
      <c r="D5139" s="111" t="s">
        <v>29</v>
      </c>
      <c r="E5139" s="132">
        <v>59.23</v>
      </c>
      <c r="F5139" s="133">
        <v>133</v>
      </c>
      <c r="G5139" s="117" t="s">
        <v>41</v>
      </c>
      <c r="H5139" s="117" t="s">
        <v>68872</v>
      </c>
    </row>
    <row r="5140" spans="1:8">
      <c r="A5140" s="124" t="s">
        <v>27</v>
      </c>
      <c r="B5140" s="125" t="s">
        <v>62758</v>
      </c>
      <c r="C5140" s="126" t="s">
        <v>2261</v>
      </c>
      <c r="D5140" s="127" t="s">
        <v>29</v>
      </c>
      <c r="E5140" s="128">
        <v>59.23</v>
      </c>
      <c r="F5140" s="129">
        <v>4</v>
      </c>
      <c r="G5140" s="124" t="s">
        <v>41</v>
      </c>
      <c r="H5140" s="124" t="s">
        <v>68873</v>
      </c>
    </row>
    <row r="5141" spans="1:8">
      <c r="A5141" s="117" t="s">
        <v>27</v>
      </c>
      <c r="B5141" s="130" t="s">
        <v>62758</v>
      </c>
      <c r="C5141" s="131" t="s">
        <v>68874</v>
      </c>
      <c r="D5141" s="111" t="s">
        <v>29</v>
      </c>
      <c r="E5141" s="132">
        <v>59.22</v>
      </c>
      <c r="F5141" s="133">
        <v>30</v>
      </c>
      <c r="G5141" s="117" t="s">
        <v>40</v>
      </c>
      <c r="H5141" s="117" t="s">
        <v>68875</v>
      </c>
    </row>
    <row r="5142" spans="1:8">
      <c r="A5142" s="124" t="s">
        <v>27</v>
      </c>
      <c r="B5142" s="125" t="s">
        <v>62758</v>
      </c>
      <c r="C5142" s="126" t="s">
        <v>6251</v>
      </c>
      <c r="D5142" s="127" t="s">
        <v>29</v>
      </c>
      <c r="E5142" s="128">
        <v>59.26</v>
      </c>
      <c r="F5142" s="129">
        <v>90</v>
      </c>
      <c r="G5142" s="124" t="s">
        <v>41</v>
      </c>
      <c r="H5142" s="124" t="s">
        <v>68876</v>
      </c>
    </row>
    <row r="5143" spans="1:8">
      <c r="A5143" s="117" t="s">
        <v>27</v>
      </c>
      <c r="B5143" s="130" t="s">
        <v>62758</v>
      </c>
      <c r="C5143" s="131" t="s">
        <v>6251</v>
      </c>
      <c r="D5143" s="111" t="s">
        <v>29</v>
      </c>
      <c r="E5143" s="132">
        <v>59.26</v>
      </c>
      <c r="F5143" s="133">
        <v>58</v>
      </c>
      <c r="G5143" s="117" t="s">
        <v>41</v>
      </c>
      <c r="H5143" s="117" t="s">
        <v>68877</v>
      </c>
    </row>
    <row r="5144" spans="1:8">
      <c r="A5144" s="124" t="s">
        <v>27</v>
      </c>
      <c r="B5144" s="125" t="s">
        <v>62758</v>
      </c>
      <c r="C5144" s="126" t="s">
        <v>68878</v>
      </c>
      <c r="D5144" s="127" t="s">
        <v>29</v>
      </c>
      <c r="E5144" s="128">
        <v>59.22</v>
      </c>
      <c r="F5144" s="129">
        <v>16</v>
      </c>
      <c r="G5144" s="124" t="s">
        <v>39</v>
      </c>
      <c r="H5144" s="124" t="s">
        <v>44656</v>
      </c>
    </row>
    <row r="5145" spans="1:8">
      <c r="A5145" s="117" t="s">
        <v>27</v>
      </c>
      <c r="B5145" s="130" t="s">
        <v>62758</v>
      </c>
      <c r="C5145" s="131" t="s">
        <v>68879</v>
      </c>
      <c r="D5145" s="111" t="s">
        <v>29</v>
      </c>
      <c r="E5145" s="132">
        <v>59.22</v>
      </c>
      <c r="F5145" s="133">
        <v>5</v>
      </c>
      <c r="G5145" s="117" t="s">
        <v>39</v>
      </c>
      <c r="H5145" s="117" t="s">
        <v>68880</v>
      </c>
    </row>
    <row r="5146" spans="1:8">
      <c r="A5146" s="124" t="s">
        <v>27</v>
      </c>
      <c r="B5146" s="125" t="s">
        <v>62758</v>
      </c>
      <c r="C5146" s="126" t="s">
        <v>68881</v>
      </c>
      <c r="D5146" s="127" t="s">
        <v>29</v>
      </c>
      <c r="E5146" s="128">
        <v>59.22</v>
      </c>
      <c r="F5146" s="129">
        <v>135</v>
      </c>
      <c r="G5146" s="124" t="s">
        <v>39</v>
      </c>
      <c r="H5146" s="124" t="s">
        <v>68882</v>
      </c>
    </row>
    <row r="5147" spans="1:8">
      <c r="A5147" s="117" t="s">
        <v>27</v>
      </c>
      <c r="B5147" s="130" t="s">
        <v>62758</v>
      </c>
      <c r="C5147" s="131" t="s">
        <v>68881</v>
      </c>
      <c r="D5147" s="111" t="s">
        <v>29</v>
      </c>
      <c r="E5147" s="132">
        <v>59.22</v>
      </c>
      <c r="F5147" s="133">
        <v>69</v>
      </c>
      <c r="G5147" s="117" t="s">
        <v>40</v>
      </c>
      <c r="H5147" s="117" t="s">
        <v>68883</v>
      </c>
    </row>
    <row r="5148" spans="1:8">
      <c r="A5148" s="124" t="s">
        <v>27</v>
      </c>
      <c r="B5148" s="125" t="s">
        <v>62758</v>
      </c>
      <c r="C5148" s="126" t="s">
        <v>7006</v>
      </c>
      <c r="D5148" s="127" t="s">
        <v>29</v>
      </c>
      <c r="E5148" s="128">
        <v>59.24</v>
      </c>
      <c r="F5148" s="129">
        <v>149</v>
      </c>
      <c r="G5148" s="124" t="s">
        <v>41</v>
      </c>
      <c r="H5148" s="124" t="s">
        <v>68884</v>
      </c>
    </row>
    <row r="5149" spans="1:8">
      <c r="A5149" s="117" t="s">
        <v>27</v>
      </c>
      <c r="B5149" s="130" t="s">
        <v>62758</v>
      </c>
      <c r="C5149" s="131" t="s">
        <v>63297</v>
      </c>
      <c r="D5149" s="111" t="s">
        <v>29</v>
      </c>
      <c r="E5149" s="132">
        <v>59.24</v>
      </c>
      <c r="F5149" s="133">
        <v>90</v>
      </c>
      <c r="G5149" s="117" t="s">
        <v>39</v>
      </c>
      <c r="H5149" s="117" t="s">
        <v>68885</v>
      </c>
    </row>
    <row r="5150" spans="1:8">
      <c r="A5150" s="124" t="s">
        <v>27</v>
      </c>
      <c r="B5150" s="125" t="s">
        <v>62758</v>
      </c>
      <c r="C5150" s="126" t="s">
        <v>63297</v>
      </c>
      <c r="D5150" s="127" t="s">
        <v>29</v>
      </c>
      <c r="E5150" s="128">
        <v>59.24</v>
      </c>
      <c r="F5150" s="129">
        <v>48</v>
      </c>
      <c r="G5150" s="124" t="s">
        <v>39</v>
      </c>
      <c r="H5150" s="124" t="s">
        <v>68886</v>
      </c>
    </row>
    <row r="5151" spans="1:8">
      <c r="A5151" s="117" t="s">
        <v>27</v>
      </c>
      <c r="B5151" s="130" t="s">
        <v>62758</v>
      </c>
      <c r="C5151" s="131" t="s">
        <v>7184</v>
      </c>
      <c r="D5151" s="111" t="s">
        <v>29</v>
      </c>
      <c r="E5151" s="132">
        <v>59.22</v>
      </c>
      <c r="F5151" s="133">
        <v>139</v>
      </c>
      <c r="G5151" s="117" t="s">
        <v>41</v>
      </c>
      <c r="H5151" s="117" t="s">
        <v>68887</v>
      </c>
    </row>
    <row r="5152" spans="1:8">
      <c r="A5152" s="124" t="s">
        <v>27</v>
      </c>
      <c r="B5152" s="125" t="s">
        <v>62758</v>
      </c>
      <c r="C5152" s="126" t="s">
        <v>7185</v>
      </c>
      <c r="D5152" s="127" t="s">
        <v>29</v>
      </c>
      <c r="E5152" s="128">
        <v>59.24</v>
      </c>
      <c r="F5152" s="129">
        <v>88</v>
      </c>
      <c r="G5152" s="124" t="s">
        <v>40</v>
      </c>
      <c r="H5152" s="124" t="s">
        <v>68888</v>
      </c>
    </row>
    <row r="5153" spans="1:8">
      <c r="A5153" s="117" t="s">
        <v>27</v>
      </c>
      <c r="B5153" s="130" t="s">
        <v>62758</v>
      </c>
      <c r="C5153" s="131" t="s">
        <v>68889</v>
      </c>
      <c r="D5153" s="111" t="s">
        <v>29</v>
      </c>
      <c r="E5153" s="132">
        <v>59.26</v>
      </c>
      <c r="F5153" s="133">
        <v>134</v>
      </c>
      <c r="G5153" s="117" t="s">
        <v>39</v>
      </c>
      <c r="H5153" s="117" t="s">
        <v>68890</v>
      </c>
    </row>
    <row r="5154" spans="1:8">
      <c r="A5154" s="124" t="s">
        <v>27</v>
      </c>
      <c r="B5154" s="125" t="s">
        <v>62758</v>
      </c>
      <c r="C5154" s="126" t="s">
        <v>68889</v>
      </c>
      <c r="D5154" s="127" t="s">
        <v>29</v>
      </c>
      <c r="E5154" s="128">
        <v>59.26</v>
      </c>
      <c r="F5154" s="129">
        <v>45</v>
      </c>
      <c r="G5154" s="124" t="s">
        <v>41</v>
      </c>
      <c r="H5154" s="124" t="s">
        <v>68891</v>
      </c>
    </row>
    <row r="5155" spans="1:8">
      <c r="A5155" s="117" t="s">
        <v>27</v>
      </c>
      <c r="B5155" s="130" t="s">
        <v>62758</v>
      </c>
      <c r="C5155" s="131" t="s">
        <v>68889</v>
      </c>
      <c r="D5155" s="111" t="s">
        <v>29</v>
      </c>
      <c r="E5155" s="132">
        <v>59.26</v>
      </c>
      <c r="F5155" s="133">
        <v>75</v>
      </c>
      <c r="G5155" s="117" t="s">
        <v>41</v>
      </c>
      <c r="H5155" s="117" t="s">
        <v>68892</v>
      </c>
    </row>
    <row r="5156" spans="1:8">
      <c r="A5156" s="124" t="s">
        <v>27</v>
      </c>
      <c r="B5156" s="125" t="s">
        <v>62758</v>
      </c>
      <c r="C5156" s="126" t="s">
        <v>68889</v>
      </c>
      <c r="D5156" s="127" t="s">
        <v>29</v>
      </c>
      <c r="E5156" s="128">
        <v>59.26</v>
      </c>
      <c r="F5156" s="129">
        <v>5</v>
      </c>
      <c r="G5156" s="124" t="s">
        <v>41</v>
      </c>
      <c r="H5156" s="124" t="s">
        <v>68893</v>
      </c>
    </row>
    <row r="5157" spans="1:8">
      <c r="A5157" s="117" t="s">
        <v>27</v>
      </c>
      <c r="B5157" s="130" t="s">
        <v>62758</v>
      </c>
      <c r="C5157" s="131" t="s">
        <v>68889</v>
      </c>
      <c r="D5157" s="111" t="s">
        <v>29</v>
      </c>
      <c r="E5157" s="132">
        <v>59.26</v>
      </c>
      <c r="F5157" s="133">
        <v>9</v>
      </c>
      <c r="G5157" s="117" t="s">
        <v>41</v>
      </c>
      <c r="H5157" s="117" t="s">
        <v>68894</v>
      </c>
    </row>
    <row r="5158" spans="1:8">
      <c r="A5158" s="124" t="s">
        <v>27</v>
      </c>
      <c r="B5158" s="125" t="s">
        <v>62758</v>
      </c>
      <c r="C5158" s="126" t="s">
        <v>41742</v>
      </c>
      <c r="D5158" s="127" t="s">
        <v>29</v>
      </c>
      <c r="E5158" s="128">
        <v>59.3</v>
      </c>
      <c r="F5158" s="129">
        <v>147</v>
      </c>
      <c r="G5158" s="124" t="s">
        <v>41</v>
      </c>
      <c r="H5158" s="124" t="s">
        <v>68895</v>
      </c>
    </row>
    <row r="5159" spans="1:8">
      <c r="A5159" s="117" t="s">
        <v>27</v>
      </c>
      <c r="B5159" s="130" t="s">
        <v>62758</v>
      </c>
      <c r="C5159" s="131" t="s">
        <v>11388</v>
      </c>
      <c r="D5159" s="111" t="s">
        <v>29</v>
      </c>
      <c r="E5159" s="132">
        <v>59.34</v>
      </c>
      <c r="F5159" s="133">
        <v>9</v>
      </c>
      <c r="G5159" s="117" t="s">
        <v>39</v>
      </c>
      <c r="H5159" s="117" t="s">
        <v>68896</v>
      </c>
    </row>
    <row r="5160" spans="1:8">
      <c r="A5160" s="124" t="s">
        <v>27</v>
      </c>
      <c r="B5160" s="125" t="s">
        <v>62758</v>
      </c>
      <c r="C5160" s="126" t="s">
        <v>11388</v>
      </c>
      <c r="D5160" s="127" t="s">
        <v>29</v>
      </c>
      <c r="E5160" s="128">
        <v>59.34</v>
      </c>
      <c r="F5160" s="129">
        <v>120</v>
      </c>
      <c r="G5160" s="124" t="s">
        <v>39</v>
      </c>
      <c r="H5160" s="124" t="s">
        <v>68897</v>
      </c>
    </row>
    <row r="5161" spans="1:8">
      <c r="A5161" s="117" t="s">
        <v>27</v>
      </c>
      <c r="B5161" s="130" t="s">
        <v>62758</v>
      </c>
      <c r="C5161" s="131" t="s">
        <v>11388</v>
      </c>
      <c r="D5161" s="111" t="s">
        <v>29</v>
      </c>
      <c r="E5161" s="132">
        <v>59.34</v>
      </c>
      <c r="F5161" s="133">
        <v>5</v>
      </c>
      <c r="G5161" s="117" t="s">
        <v>39</v>
      </c>
      <c r="H5161" s="117" t="s">
        <v>68898</v>
      </c>
    </row>
    <row r="5162" spans="1:8">
      <c r="A5162" s="124" t="s">
        <v>27</v>
      </c>
      <c r="B5162" s="125" t="s">
        <v>62758</v>
      </c>
      <c r="C5162" s="126" t="s">
        <v>10244</v>
      </c>
      <c r="D5162" s="127" t="s">
        <v>29</v>
      </c>
      <c r="E5162" s="128">
        <v>59.33</v>
      </c>
      <c r="F5162" s="129">
        <v>147</v>
      </c>
      <c r="G5162" s="124" t="s">
        <v>41</v>
      </c>
      <c r="H5162" s="124" t="s">
        <v>68899</v>
      </c>
    </row>
    <row r="5163" spans="1:8">
      <c r="A5163" s="117" t="s">
        <v>27</v>
      </c>
      <c r="B5163" s="130" t="s">
        <v>62758</v>
      </c>
      <c r="C5163" s="131" t="s">
        <v>167</v>
      </c>
      <c r="D5163" s="111" t="s">
        <v>29</v>
      </c>
      <c r="E5163" s="132">
        <v>59.33</v>
      </c>
      <c r="F5163" s="133">
        <v>156</v>
      </c>
      <c r="G5163" s="117" t="s">
        <v>41</v>
      </c>
      <c r="H5163" s="117" t="s">
        <v>68900</v>
      </c>
    </row>
    <row r="5164" spans="1:8">
      <c r="A5164" s="124" t="s">
        <v>27</v>
      </c>
      <c r="B5164" s="125" t="s">
        <v>62758</v>
      </c>
      <c r="C5164" s="126" t="s">
        <v>10746</v>
      </c>
      <c r="D5164" s="127" t="s">
        <v>29</v>
      </c>
      <c r="E5164" s="128">
        <v>59.35</v>
      </c>
      <c r="F5164" s="129">
        <v>148</v>
      </c>
      <c r="G5164" s="124" t="s">
        <v>39</v>
      </c>
      <c r="H5164" s="124" t="s">
        <v>68901</v>
      </c>
    </row>
    <row r="5165" spans="1:8">
      <c r="A5165" s="117" t="s">
        <v>27</v>
      </c>
      <c r="B5165" s="130" t="s">
        <v>62758</v>
      </c>
      <c r="C5165" s="131" t="s">
        <v>10746</v>
      </c>
      <c r="D5165" s="111" t="s">
        <v>29</v>
      </c>
      <c r="E5165" s="132">
        <v>59.35</v>
      </c>
      <c r="F5165" s="133">
        <v>152</v>
      </c>
      <c r="G5165" s="117" t="s">
        <v>41</v>
      </c>
      <c r="H5165" s="117" t="s">
        <v>68902</v>
      </c>
    </row>
    <row r="5166" spans="1:8">
      <c r="A5166" s="124" t="s">
        <v>27</v>
      </c>
      <c r="B5166" s="125" t="s">
        <v>62758</v>
      </c>
      <c r="C5166" s="126" t="s">
        <v>2266</v>
      </c>
      <c r="D5166" s="127" t="s">
        <v>29</v>
      </c>
      <c r="E5166" s="128">
        <v>59.33</v>
      </c>
      <c r="F5166" s="129">
        <v>6</v>
      </c>
      <c r="G5166" s="124" t="s">
        <v>41</v>
      </c>
      <c r="H5166" s="124" t="s">
        <v>68903</v>
      </c>
    </row>
    <row r="5167" spans="1:8">
      <c r="A5167" s="117" t="s">
        <v>27</v>
      </c>
      <c r="B5167" s="130" t="s">
        <v>62758</v>
      </c>
      <c r="C5167" s="131" t="s">
        <v>68904</v>
      </c>
      <c r="D5167" s="111" t="s">
        <v>29</v>
      </c>
      <c r="E5167" s="132">
        <v>59.37</v>
      </c>
      <c r="F5167" s="133">
        <v>152</v>
      </c>
      <c r="G5167" s="117" t="s">
        <v>41</v>
      </c>
      <c r="H5167" s="117" t="s">
        <v>68905</v>
      </c>
    </row>
    <row r="5168" spans="1:8">
      <c r="A5168" s="124" t="s">
        <v>27</v>
      </c>
      <c r="B5168" s="125" t="s">
        <v>62758</v>
      </c>
      <c r="C5168" s="126" t="s">
        <v>68906</v>
      </c>
      <c r="D5168" s="127" t="s">
        <v>29</v>
      </c>
      <c r="E5168" s="128">
        <v>59.35</v>
      </c>
      <c r="F5168" s="129">
        <v>45</v>
      </c>
      <c r="G5168" s="124" t="s">
        <v>40</v>
      </c>
      <c r="H5168" s="124" t="s">
        <v>68907</v>
      </c>
    </row>
    <row r="5169" spans="1:8">
      <c r="A5169" s="117" t="s">
        <v>27</v>
      </c>
      <c r="B5169" s="130" t="s">
        <v>62758</v>
      </c>
      <c r="C5169" s="131" t="s">
        <v>63317</v>
      </c>
      <c r="D5169" s="111" t="s">
        <v>29</v>
      </c>
      <c r="E5169" s="132">
        <v>59.35</v>
      </c>
      <c r="F5169" s="133">
        <v>89</v>
      </c>
      <c r="G5169" s="117" t="s">
        <v>40</v>
      </c>
      <c r="H5169" s="117" t="s">
        <v>68908</v>
      </c>
    </row>
    <row r="5170" spans="1:8">
      <c r="A5170" s="124" t="s">
        <v>27</v>
      </c>
      <c r="B5170" s="125" t="s">
        <v>62758</v>
      </c>
      <c r="C5170" s="126" t="s">
        <v>63317</v>
      </c>
      <c r="D5170" s="127" t="s">
        <v>29</v>
      </c>
      <c r="E5170" s="128">
        <v>59.35</v>
      </c>
      <c r="F5170" s="129">
        <v>150</v>
      </c>
      <c r="G5170" s="124" t="s">
        <v>41</v>
      </c>
      <c r="H5170" s="124" t="s">
        <v>68909</v>
      </c>
    </row>
    <row r="5171" spans="1:8">
      <c r="A5171" s="117" t="s">
        <v>27</v>
      </c>
      <c r="B5171" s="130" t="s">
        <v>62758</v>
      </c>
      <c r="C5171" s="131" t="s">
        <v>15371</v>
      </c>
      <c r="D5171" s="111" t="s">
        <v>29</v>
      </c>
      <c r="E5171" s="132">
        <v>59.33</v>
      </c>
      <c r="F5171" s="133">
        <v>136</v>
      </c>
      <c r="G5171" s="117" t="s">
        <v>41</v>
      </c>
      <c r="H5171" s="117" t="s">
        <v>68910</v>
      </c>
    </row>
    <row r="5172" spans="1:8">
      <c r="A5172" s="124" t="s">
        <v>27</v>
      </c>
      <c r="B5172" s="125" t="s">
        <v>62758</v>
      </c>
      <c r="C5172" s="126" t="s">
        <v>68911</v>
      </c>
      <c r="D5172" s="127" t="s">
        <v>29</v>
      </c>
      <c r="E5172" s="128">
        <v>59.36</v>
      </c>
      <c r="F5172" s="129">
        <v>148</v>
      </c>
      <c r="G5172" s="124" t="s">
        <v>41</v>
      </c>
      <c r="H5172" s="124" t="s">
        <v>68912</v>
      </c>
    </row>
    <row r="5173" spans="1:8">
      <c r="A5173" s="117" t="s">
        <v>27</v>
      </c>
      <c r="B5173" s="130" t="s">
        <v>62758</v>
      </c>
      <c r="C5173" s="131" t="s">
        <v>68913</v>
      </c>
      <c r="D5173" s="111" t="s">
        <v>29</v>
      </c>
      <c r="E5173" s="132">
        <v>59.36</v>
      </c>
      <c r="F5173" s="133">
        <v>23</v>
      </c>
      <c r="G5173" s="117" t="s">
        <v>41</v>
      </c>
      <c r="H5173" s="117" t="s">
        <v>68914</v>
      </c>
    </row>
    <row r="5174" spans="1:8">
      <c r="A5174" s="124" t="s">
        <v>27</v>
      </c>
      <c r="B5174" s="125" t="s">
        <v>62758</v>
      </c>
      <c r="C5174" s="126" t="s">
        <v>68913</v>
      </c>
      <c r="D5174" s="127" t="s">
        <v>29</v>
      </c>
      <c r="E5174" s="128">
        <v>59.36</v>
      </c>
      <c r="F5174" s="129">
        <v>116</v>
      </c>
      <c r="G5174" s="124" t="s">
        <v>41</v>
      </c>
      <c r="H5174" s="124" t="s">
        <v>68915</v>
      </c>
    </row>
    <row r="5175" spans="1:8">
      <c r="A5175" s="117" t="s">
        <v>27</v>
      </c>
      <c r="B5175" s="130" t="s">
        <v>62758</v>
      </c>
      <c r="C5175" s="131" t="s">
        <v>11034</v>
      </c>
      <c r="D5175" s="111" t="s">
        <v>29</v>
      </c>
      <c r="E5175" s="132">
        <v>59.35</v>
      </c>
      <c r="F5175" s="133">
        <v>9</v>
      </c>
      <c r="G5175" s="117" t="s">
        <v>39</v>
      </c>
      <c r="H5175" s="117" t="s">
        <v>14203</v>
      </c>
    </row>
    <row r="5176" spans="1:8">
      <c r="A5176" s="124" t="s">
        <v>27</v>
      </c>
      <c r="B5176" s="125" t="s">
        <v>62758</v>
      </c>
      <c r="C5176" s="126" t="s">
        <v>11034</v>
      </c>
      <c r="D5176" s="127" t="s">
        <v>29</v>
      </c>
      <c r="E5176" s="128">
        <v>59.35</v>
      </c>
      <c r="F5176" s="129">
        <v>142</v>
      </c>
      <c r="G5176" s="124" t="s">
        <v>39</v>
      </c>
      <c r="H5176" s="124" t="s">
        <v>68916</v>
      </c>
    </row>
    <row r="5177" spans="1:8">
      <c r="A5177" s="117" t="s">
        <v>27</v>
      </c>
      <c r="B5177" s="130" t="s">
        <v>62758</v>
      </c>
      <c r="C5177" s="131" t="s">
        <v>15125</v>
      </c>
      <c r="D5177" s="111" t="s">
        <v>29</v>
      </c>
      <c r="E5177" s="132">
        <v>59.35</v>
      </c>
      <c r="F5177" s="133">
        <v>5</v>
      </c>
      <c r="G5177" s="117" t="s">
        <v>39</v>
      </c>
      <c r="H5177" s="117" t="s">
        <v>68917</v>
      </c>
    </row>
    <row r="5178" spans="1:8">
      <c r="A5178" s="124" t="s">
        <v>27</v>
      </c>
      <c r="B5178" s="125" t="s">
        <v>62758</v>
      </c>
      <c r="C5178" s="126" t="s">
        <v>68918</v>
      </c>
      <c r="D5178" s="127" t="s">
        <v>29</v>
      </c>
      <c r="E5178" s="128">
        <v>59.35</v>
      </c>
      <c r="F5178" s="129">
        <v>131</v>
      </c>
      <c r="G5178" s="124" t="s">
        <v>39</v>
      </c>
      <c r="H5178" s="124" t="s">
        <v>68919</v>
      </c>
    </row>
    <row r="5179" spans="1:8">
      <c r="A5179" s="117" t="s">
        <v>27</v>
      </c>
      <c r="B5179" s="130" t="s">
        <v>62758</v>
      </c>
      <c r="C5179" s="131" t="s">
        <v>68918</v>
      </c>
      <c r="D5179" s="111" t="s">
        <v>29</v>
      </c>
      <c r="E5179" s="132">
        <v>59.35</v>
      </c>
      <c r="F5179" s="133">
        <v>138</v>
      </c>
      <c r="G5179" s="117" t="s">
        <v>41</v>
      </c>
      <c r="H5179" s="117" t="s">
        <v>68920</v>
      </c>
    </row>
    <row r="5180" spans="1:8">
      <c r="A5180" s="124" t="s">
        <v>27</v>
      </c>
      <c r="B5180" s="125" t="s">
        <v>62758</v>
      </c>
      <c r="C5180" s="126" t="s">
        <v>41876</v>
      </c>
      <c r="D5180" s="127" t="s">
        <v>29</v>
      </c>
      <c r="E5180" s="128">
        <v>59.44</v>
      </c>
      <c r="F5180" s="129">
        <v>145</v>
      </c>
      <c r="G5180" s="124" t="s">
        <v>39</v>
      </c>
      <c r="H5180" s="124" t="s">
        <v>68921</v>
      </c>
    </row>
    <row r="5181" spans="1:8">
      <c r="A5181" s="117" t="s">
        <v>27</v>
      </c>
      <c r="B5181" s="130" t="s">
        <v>62758</v>
      </c>
      <c r="C5181" s="131" t="s">
        <v>41876</v>
      </c>
      <c r="D5181" s="111" t="s">
        <v>29</v>
      </c>
      <c r="E5181" s="132">
        <v>59.44</v>
      </c>
      <c r="F5181" s="133">
        <v>195</v>
      </c>
      <c r="G5181" s="117" t="s">
        <v>40</v>
      </c>
      <c r="H5181" s="117" t="s">
        <v>68922</v>
      </c>
    </row>
    <row r="5182" spans="1:8">
      <c r="A5182" s="124" t="s">
        <v>27</v>
      </c>
      <c r="B5182" s="125" t="s">
        <v>62758</v>
      </c>
      <c r="C5182" s="126" t="s">
        <v>41876</v>
      </c>
      <c r="D5182" s="127" t="s">
        <v>29</v>
      </c>
      <c r="E5182" s="128">
        <v>59.44</v>
      </c>
      <c r="F5182" s="129">
        <v>159</v>
      </c>
      <c r="G5182" s="124" t="s">
        <v>41</v>
      </c>
      <c r="H5182" s="124" t="s">
        <v>68923</v>
      </c>
    </row>
    <row r="5183" spans="1:8">
      <c r="A5183" s="117" t="s">
        <v>27</v>
      </c>
      <c r="B5183" s="130" t="s">
        <v>62758</v>
      </c>
      <c r="C5183" s="131" t="s">
        <v>13917</v>
      </c>
      <c r="D5183" s="111" t="s">
        <v>29</v>
      </c>
      <c r="E5183" s="132">
        <v>59.44</v>
      </c>
      <c r="F5183" s="133">
        <v>134</v>
      </c>
      <c r="G5183" s="117" t="s">
        <v>41</v>
      </c>
      <c r="H5183" s="117" t="s">
        <v>68924</v>
      </c>
    </row>
    <row r="5184" spans="1:8">
      <c r="A5184" s="124" t="s">
        <v>27</v>
      </c>
      <c r="B5184" s="125" t="s">
        <v>62758</v>
      </c>
      <c r="C5184" s="126" t="s">
        <v>68925</v>
      </c>
      <c r="D5184" s="127" t="s">
        <v>29</v>
      </c>
      <c r="E5184" s="128">
        <v>59.46</v>
      </c>
      <c r="F5184" s="129">
        <v>144</v>
      </c>
      <c r="G5184" s="124" t="s">
        <v>41</v>
      </c>
      <c r="H5184" s="124" t="s">
        <v>68926</v>
      </c>
    </row>
    <row r="5185" spans="1:8">
      <c r="A5185" s="117" t="s">
        <v>27</v>
      </c>
      <c r="B5185" s="130" t="s">
        <v>62758</v>
      </c>
      <c r="C5185" s="131" t="s">
        <v>28577</v>
      </c>
      <c r="D5185" s="111" t="s">
        <v>29</v>
      </c>
      <c r="E5185" s="132">
        <v>59.44</v>
      </c>
      <c r="F5185" s="133">
        <v>42</v>
      </c>
      <c r="G5185" s="117" t="s">
        <v>41</v>
      </c>
      <c r="H5185" s="117" t="s">
        <v>68927</v>
      </c>
    </row>
    <row r="5186" spans="1:8">
      <c r="A5186" s="124" t="s">
        <v>27</v>
      </c>
      <c r="B5186" s="125" t="s">
        <v>62758</v>
      </c>
      <c r="C5186" s="126" t="s">
        <v>68928</v>
      </c>
      <c r="D5186" s="127" t="s">
        <v>29</v>
      </c>
      <c r="E5186" s="128">
        <v>59.44</v>
      </c>
      <c r="F5186" s="129">
        <v>28</v>
      </c>
      <c r="G5186" s="124" t="s">
        <v>41</v>
      </c>
      <c r="H5186" s="124" t="s">
        <v>68929</v>
      </c>
    </row>
    <row r="5187" spans="1:8">
      <c r="A5187" s="117" t="s">
        <v>27</v>
      </c>
      <c r="B5187" s="130" t="s">
        <v>62758</v>
      </c>
      <c r="C5187" s="131" t="s">
        <v>68930</v>
      </c>
      <c r="D5187" s="111" t="s">
        <v>29</v>
      </c>
      <c r="E5187" s="132">
        <v>59.44</v>
      </c>
      <c r="F5187" s="133">
        <v>71</v>
      </c>
      <c r="G5187" s="117" t="s">
        <v>41</v>
      </c>
      <c r="H5187" s="117" t="s">
        <v>68931</v>
      </c>
    </row>
    <row r="5188" spans="1:8">
      <c r="A5188" s="124" t="s">
        <v>27</v>
      </c>
      <c r="B5188" s="125" t="s">
        <v>62758</v>
      </c>
      <c r="C5188" s="126" t="s">
        <v>68932</v>
      </c>
      <c r="D5188" s="127" t="s">
        <v>29</v>
      </c>
      <c r="E5188" s="128">
        <v>59.42</v>
      </c>
      <c r="F5188" s="129">
        <v>135</v>
      </c>
      <c r="G5188" s="124" t="s">
        <v>39</v>
      </c>
      <c r="H5188" s="124" t="s">
        <v>47908</v>
      </c>
    </row>
    <row r="5189" spans="1:8">
      <c r="A5189" s="117" t="s">
        <v>27</v>
      </c>
      <c r="B5189" s="130" t="s">
        <v>62758</v>
      </c>
      <c r="C5189" s="131" t="s">
        <v>2273</v>
      </c>
      <c r="D5189" s="111" t="s">
        <v>29</v>
      </c>
      <c r="E5189" s="132">
        <v>59.42</v>
      </c>
      <c r="F5189" s="133">
        <v>45</v>
      </c>
      <c r="G5189" s="117" t="s">
        <v>39</v>
      </c>
      <c r="H5189" s="117" t="s">
        <v>68933</v>
      </c>
    </row>
    <row r="5190" spans="1:8">
      <c r="A5190" s="124" t="s">
        <v>27</v>
      </c>
      <c r="B5190" s="125" t="s">
        <v>62758</v>
      </c>
      <c r="C5190" s="126" t="s">
        <v>68934</v>
      </c>
      <c r="D5190" s="127" t="s">
        <v>29</v>
      </c>
      <c r="E5190" s="128">
        <v>59.48</v>
      </c>
      <c r="F5190" s="129">
        <v>204</v>
      </c>
      <c r="G5190" s="124" t="s">
        <v>41</v>
      </c>
      <c r="H5190" s="124" t="s">
        <v>68935</v>
      </c>
    </row>
    <row r="5191" spans="1:8">
      <c r="A5191" s="117" t="s">
        <v>27</v>
      </c>
      <c r="B5191" s="130" t="s">
        <v>62758</v>
      </c>
      <c r="C5191" s="131" t="s">
        <v>68936</v>
      </c>
      <c r="D5191" s="111" t="s">
        <v>29</v>
      </c>
      <c r="E5191" s="132">
        <v>59.47</v>
      </c>
      <c r="F5191" s="133">
        <v>106</v>
      </c>
      <c r="G5191" s="117" t="s">
        <v>40</v>
      </c>
      <c r="H5191" s="117" t="s">
        <v>68937</v>
      </c>
    </row>
    <row r="5192" spans="1:8">
      <c r="A5192" s="124" t="s">
        <v>27</v>
      </c>
      <c r="B5192" s="125" t="s">
        <v>62758</v>
      </c>
      <c r="C5192" s="126" t="s">
        <v>68936</v>
      </c>
      <c r="D5192" s="127" t="s">
        <v>29</v>
      </c>
      <c r="E5192" s="128">
        <v>59.47</v>
      </c>
      <c r="F5192" s="129">
        <v>33</v>
      </c>
      <c r="G5192" s="124" t="s">
        <v>40</v>
      </c>
      <c r="H5192" s="124" t="s">
        <v>68938</v>
      </c>
    </row>
    <row r="5193" spans="1:8">
      <c r="A5193" s="117" t="s">
        <v>27</v>
      </c>
      <c r="B5193" s="130" t="s">
        <v>62758</v>
      </c>
      <c r="C5193" s="131" t="s">
        <v>30871</v>
      </c>
      <c r="D5193" s="111" t="s">
        <v>29</v>
      </c>
      <c r="E5193" s="132">
        <v>59.48</v>
      </c>
      <c r="F5193" s="133">
        <v>178</v>
      </c>
      <c r="G5193" s="117" t="s">
        <v>41</v>
      </c>
      <c r="H5193" s="117" t="s">
        <v>68939</v>
      </c>
    </row>
    <row r="5194" spans="1:8">
      <c r="A5194" s="124" t="s">
        <v>27</v>
      </c>
      <c r="B5194" s="125" t="s">
        <v>62758</v>
      </c>
      <c r="C5194" s="126" t="s">
        <v>7190</v>
      </c>
      <c r="D5194" s="127" t="s">
        <v>29</v>
      </c>
      <c r="E5194" s="128">
        <v>59.48</v>
      </c>
      <c r="F5194" s="129">
        <v>171</v>
      </c>
      <c r="G5194" s="124" t="s">
        <v>41</v>
      </c>
      <c r="H5194" s="124" t="s">
        <v>68940</v>
      </c>
    </row>
    <row r="5195" spans="1:8">
      <c r="A5195" s="117" t="s">
        <v>27</v>
      </c>
      <c r="B5195" s="130" t="s">
        <v>62758</v>
      </c>
      <c r="C5195" s="131" t="s">
        <v>68941</v>
      </c>
      <c r="D5195" s="111" t="s">
        <v>29</v>
      </c>
      <c r="E5195" s="132">
        <v>59.47</v>
      </c>
      <c r="F5195" s="133">
        <v>11</v>
      </c>
      <c r="G5195" s="117" t="s">
        <v>39</v>
      </c>
      <c r="H5195" s="117" t="s">
        <v>68942</v>
      </c>
    </row>
    <row r="5196" spans="1:8">
      <c r="A5196" s="124" t="s">
        <v>27</v>
      </c>
      <c r="B5196" s="125" t="s">
        <v>62758</v>
      </c>
      <c r="C5196" s="126" t="s">
        <v>68941</v>
      </c>
      <c r="D5196" s="127" t="s">
        <v>29</v>
      </c>
      <c r="E5196" s="128">
        <v>59.47</v>
      </c>
      <c r="F5196" s="129">
        <v>65</v>
      </c>
      <c r="G5196" s="124" t="s">
        <v>39</v>
      </c>
      <c r="H5196" s="124" t="s">
        <v>68943</v>
      </c>
    </row>
    <row r="5197" spans="1:8">
      <c r="A5197" s="117" t="s">
        <v>27</v>
      </c>
      <c r="B5197" s="130" t="s">
        <v>62758</v>
      </c>
      <c r="C5197" s="131" t="s">
        <v>68941</v>
      </c>
      <c r="D5197" s="111" t="s">
        <v>29</v>
      </c>
      <c r="E5197" s="132">
        <v>59.47</v>
      </c>
      <c r="F5197" s="133">
        <v>71</v>
      </c>
      <c r="G5197" s="117" t="s">
        <v>39</v>
      </c>
      <c r="H5197" s="117" t="s">
        <v>68944</v>
      </c>
    </row>
    <row r="5198" spans="1:8">
      <c r="A5198" s="124" t="s">
        <v>27</v>
      </c>
      <c r="B5198" s="125" t="s">
        <v>62758</v>
      </c>
      <c r="C5198" s="126" t="s">
        <v>68945</v>
      </c>
      <c r="D5198" s="127" t="s">
        <v>29</v>
      </c>
      <c r="E5198" s="128">
        <v>59.47</v>
      </c>
      <c r="F5198" s="129">
        <v>40</v>
      </c>
      <c r="G5198" s="124" t="s">
        <v>40</v>
      </c>
      <c r="H5198" s="124" t="s">
        <v>68946</v>
      </c>
    </row>
    <row r="5199" spans="1:8">
      <c r="A5199" s="117" t="s">
        <v>27</v>
      </c>
      <c r="B5199" s="130" t="s">
        <v>62758</v>
      </c>
      <c r="C5199" s="131" t="s">
        <v>68945</v>
      </c>
      <c r="D5199" s="111" t="s">
        <v>29</v>
      </c>
      <c r="E5199" s="132">
        <v>59.47</v>
      </c>
      <c r="F5199" s="133">
        <v>97</v>
      </c>
      <c r="G5199" s="117" t="s">
        <v>40</v>
      </c>
      <c r="H5199" s="117" t="s">
        <v>68947</v>
      </c>
    </row>
    <row r="5200" spans="1:8">
      <c r="A5200" s="124" t="s">
        <v>27</v>
      </c>
      <c r="B5200" s="125" t="s">
        <v>62758</v>
      </c>
      <c r="C5200" s="126" t="s">
        <v>68948</v>
      </c>
      <c r="D5200" s="127" t="s">
        <v>29</v>
      </c>
      <c r="E5200" s="128">
        <v>59.46</v>
      </c>
      <c r="F5200" s="129">
        <v>7</v>
      </c>
      <c r="G5200" s="124" t="s">
        <v>41</v>
      </c>
      <c r="H5200" s="124" t="s">
        <v>68949</v>
      </c>
    </row>
    <row r="5201" spans="1:8">
      <c r="A5201" s="117" t="s">
        <v>27</v>
      </c>
      <c r="B5201" s="130" t="s">
        <v>62758</v>
      </c>
      <c r="C5201" s="131" t="s">
        <v>7192</v>
      </c>
      <c r="D5201" s="111" t="s">
        <v>29</v>
      </c>
      <c r="E5201" s="132">
        <v>59.48</v>
      </c>
      <c r="F5201" s="133">
        <v>155</v>
      </c>
      <c r="G5201" s="117" t="s">
        <v>41</v>
      </c>
      <c r="H5201" s="117" t="s">
        <v>68950</v>
      </c>
    </row>
    <row r="5202" spans="1:8">
      <c r="A5202" s="124" t="s">
        <v>27</v>
      </c>
      <c r="B5202" s="125" t="s">
        <v>62758</v>
      </c>
      <c r="C5202" s="126" t="s">
        <v>68951</v>
      </c>
      <c r="D5202" s="127" t="s">
        <v>29</v>
      </c>
      <c r="E5202" s="128">
        <v>59.49</v>
      </c>
      <c r="F5202" s="129">
        <v>12</v>
      </c>
      <c r="G5202" s="124" t="s">
        <v>39</v>
      </c>
      <c r="H5202" s="124" t="s">
        <v>68952</v>
      </c>
    </row>
    <row r="5203" spans="1:8">
      <c r="A5203" s="117" t="s">
        <v>27</v>
      </c>
      <c r="B5203" s="130" t="s">
        <v>62758</v>
      </c>
      <c r="C5203" s="131" t="s">
        <v>68951</v>
      </c>
      <c r="D5203" s="111" t="s">
        <v>29</v>
      </c>
      <c r="E5203" s="132">
        <v>59.49</v>
      </c>
      <c r="F5203" s="133">
        <v>125</v>
      </c>
      <c r="G5203" s="117" t="s">
        <v>39</v>
      </c>
      <c r="H5203" s="117" t="s">
        <v>68953</v>
      </c>
    </row>
    <row r="5204" spans="1:8">
      <c r="A5204" s="124" t="s">
        <v>27</v>
      </c>
      <c r="B5204" s="125" t="s">
        <v>62758</v>
      </c>
      <c r="C5204" s="126" t="s">
        <v>68951</v>
      </c>
      <c r="D5204" s="127" t="s">
        <v>29</v>
      </c>
      <c r="E5204" s="128">
        <v>59.49</v>
      </c>
      <c r="F5204" s="129">
        <v>198</v>
      </c>
      <c r="G5204" s="124" t="s">
        <v>41</v>
      </c>
      <c r="H5204" s="124" t="s">
        <v>68954</v>
      </c>
    </row>
    <row r="5205" spans="1:8">
      <c r="A5205" s="117" t="s">
        <v>27</v>
      </c>
      <c r="B5205" s="130" t="s">
        <v>62758</v>
      </c>
      <c r="C5205" s="131" t="s">
        <v>11321</v>
      </c>
      <c r="D5205" s="111" t="s">
        <v>29</v>
      </c>
      <c r="E5205" s="132">
        <v>59.49</v>
      </c>
      <c r="F5205" s="133">
        <v>99</v>
      </c>
      <c r="G5205" s="117" t="s">
        <v>41</v>
      </c>
      <c r="H5205" s="117" t="s">
        <v>68955</v>
      </c>
    </row>
    <row r="5206" spans="1:8">
      <c r="A5206" s="124" t="s">
        <v>27</v>
      </c>
      <c r="B5206" s="125" t="s">
        <v>62758</v>
      </c>
      <c r="C5206" s="126" t="s">
        <v>11321</v>
      </c>
      <c r="D5206" s="127" t="s">
        <v>29</v>
      </c>
      <c r="E5206" s="128">
        <v>59.49</v>
      </c>
      <c r="F5206" s="129">
        <v>81</v>
      </c>
      <c r="G5206" s="124" t="s">
        <v>41</v>
      </c>
      <c r="H5206" s="124" t="s">
        <v>68956</v>
      </c>
    </row>
    <row r="5207" spans="1:8">
      <c r="A5207" s="117" t="s">
        <v>27</v>
      </c>
      <c r="B5207" s="130" t="s">
        <v>62758</v>
      </c>
      <c r="C5207" s="131" t="s">
        <v>2972</v>
      </c>
      <c r="D5207" s="111" t="s">
        <v>29</v>
      </c>
      <c r="E5207" s="132">
        <v>59.47</v>
      </c>
      <c r="F5207" s="133">
        <v>190</v>
      </c>
      <c r="G5207" s="117" t="s">
        <v>39</v>
      </c>
      <c r="H5207" s="117" t="s">
        <v>68957</v>
      </c>
    </row>
    <row r="5208" spans="1:8">
      <c r="A5208" s="124" t="s">
        <v>27</v>
      </c>
      <c r="B5208" s="125" t="s">
        <v>62758</v>
      </c>
      <c r="C5208" s="126" t="s">
        <v>2972</v>
      </c>
      <c r="D5208" s="127" t="s">
        <v>29</v>
      </c>
      <c r="E5208" s="128">
        <v>59.46</v>
      </c>
      <c r="F5208" s="129">
        <v>180</v>
      </c>
      <c r="G5208" s="124" t="s">
        <v>39</v>
      </c>
      <c r="H5208" s="124" t="s">
        <v>68958</v>
      </c>
    </row>
    <row r="5209" spans="1:8">
      <c r="A5209" s="117" t="s">
        <v>27</v>
      </c>
      <c r="B5209" s="130" t="s">
        <v>62758</v>
      </c>
      <c r="C5209" s="131" t="s">
        <v>2972</v>
      </c>
      <c r="D5209" s="111" t="s">
        <v>29</v>
      </c>
      <c r="E5209" s="132">
        <v>59.46</v>
      </c>
      <c r="F5209" s="133">
        <v>1</v>
      </c>
      <c r="G5209" s="117" t="s">
        <v>39</v>
      </c>
      <c r="H5209" s="117" t="s">
        <v>68959</v>
      </c>
    </row>
    <row r="5210" spans="1:8">
      <c r="A5210" s="124" t="s">
        <v>27</v>
      </c>
      <c r="B5210" s="125" t="s">
        <v>62758</v>
      </c>
      <c r="C5210" s="126" t="s">
        <v>2972</v>
      </c>
      <c r="D5210" s="127" t="s">
        <v>29</v>
      </c>
      <c r="E5210" s="128">
        <v>59.46</v>
      </c>
      <c r="F5210" s="129">
        <v>128</v>
      </c>
      <c r="G5210" s="124" t="s">
        <v>41</v>
      </c>
      <c r="H5210" s="124" t="s">
        <v>68960</v>
      </c>
    </row>
    <row r="5211" spans="1:8">
      <c r="A5211" s="117" t="s">
        <v>27</v>
      </c>
      <c r="B5211" s="130" t="s">
        <v>62758</v>
      </c>
      <c r="C5211" s="131" t="s">
        <v>2972</v>
      </c>
      <c r="D5211" s="111" t="s">
        <v>29</v>
      </c>
      <c r="E5211" s="132">
        <v>59.44</v>
      </c>
      <c r="F5211" s="133">
        <v>158</v>
      </c>
      <c r="G5211" s="117" t="s">
        <v>41</v>
      </c>
      <c r="H5211" s="117" t="s">
        <v>68961</v>
      </c>
    </row>
    <row r="5212" spans="1:8">
      <c r="A5212" s="124" t="s">
        <v>27</v>
      </c>
      <c r="B5212" s="125" t="s">
        <v>62758</v>
      </c>
      <c r="C5212" s="126" t="s">
        <v>12225</v>
      </c>
      <c r="D5212" s="127" t="s">
        <v>29</v>
      </c>
      <c r="E5212" s="128">
        <v>59.47</v>
      </c>
      <c r="F5212" s="129">
        <v>147</v>
      </c>
      <c r="G5212" s="124" t="s">
        <v>39</v>
      </c>
      <c r="H5212" s="124" t="s">
        <v>15151</v>
      </c>
    </row>
    <row r="5213" spans="1:8">
      <c r="A5213" s="117" t="s">
        <v>27</v>
      </c>
      <c r="B5213" s="130" t="s">
        <v>62758</v>
      </c>
      <c r="C5213" s="131" t="s">
        <v>12225</v>
      </c>
      <c r="D5213" s="111" t="s">
        <v>29</v>
      </c>
      <c r="E5213" s="132">
        <v>59.47</v>
      </c>
      <c r="F5213" s="133">
        <v>153</v>
      </c>
      <c r="G5213" s="117" t="s">
        <v>41</v>
      </c>
      <c r="H5213" s="117" t="s">
        <v>68962</v>
      </c>
    </row>
    <row r="5214" spans="1:8">
      <c r="A5214" s="124" t="s">
        <v>27</v>
      </c>
      <c r="B5214" s="125" t="s">
        <v>62758</v>
      </c>
      <c r="C5214" s="126" t="s">
        <v>68963</v>
      </c>
      <c r="D5214" s="127" t="s">
        <v>29</v>
      </c>
      <c r="E5214" s="128">
        <v>59.59</v>
      </c>
      <c r="F5214" s="129">
        <v>135</v>
      </c>
      <c r="G5214" s="124" t="s">
        <v>39</v>
      </c>
      <c r="H5214" s="124" t="s">
        <v>68964</v>
      </c>
    </row>
    <row r="5215" spans="1:8">
      <c r="A5215" s="117" t="s">
        <v>27</v>
      </c>
      <c r="B5215" s="130" t="s">
        <v>62758</v>
      </c>
      <c r="C5215" s="131" t="s">
        <v>68963</v>
      </c>
      <c r="D5215" s="111" t="s">
        <v>29</v>
      </c>
      <c r="E5215" s="132">
        <v>59.59</v>
      </c>
      <c r="F5215" s="133">
        <v>78</v>
      </c>
      <c r="G5215" s="117" t="s">
        <v>40</v>
      </c>
      <c r="H5215" s="117" t="s">
        <v>68965</v>
      </c>
    </row>
    <row r="5216" spans="1:8">
      <c r="A5216" s="124" t="s">
        <v>27</v>
      </c>
      <c r="B5216" s="125" t="s">
        <v>62758</v>
      </c>
      <c r="C5216" s="126" t="s">
        <v>68963</v>
      </c>
      <c r="D5216" s="127" t="s">
        <v>29</v>
      </c>
      <c r="E5216" s="128">
        <v>59.59</v>
      </c>
      <c r="F5216" s="129">
        <v>60</v>
      </c>
      <c r="G5216" s="124" t="s">
        <v>40</v>
      </c>
      <c r="H5216" s="124" t="s">
        <v>68966</v>
      </c>
    </row>
    <row r="5217" spans="1:8">
      <c r="A5217" s="117" t="s">
        <v>27</v>
      </c>
      <c r="B5217" s="130" t="s">
        <v>62758</v>
      </c>
      <c r="C5217" s="131" t="s">
        <v>68963</v>
      </c>
      <c r="D5217" s="111" t="s">
        <v>29</v>
      </c>
      <c r="E5217" s="132">
        <v>59.59</v>
      </c>
      <c r="F5217" s="133">
        <v>14</v>
      </c>
      <c r="G5217" s="117" t="s">
        <v>40</v>
      </c>
      <c r="H5217" s="117" t="s">
        <v>68967</v>
      </c>
    </row>
    <row r="5218" spans="1:8">
      <c r="A5218" s="124" t="s">
        <v>27</v>
      </c>
      <c r="B5218" s="125" t="s">
        <v>62758</v>
      </c>
      <c r="C5218" s="126" t="s">
        <v>68963</v>
      </c>
      <c r="D5218" s="127" t="s">
        <v>29</v>
      </c>
      <c r="E5218" s="128">
        <v>59.6</v>
      </c>
      <c r="F5218" s="129">
        <v>250</v>
      </c>
      <c r="G5218" s="124" t="s">
        <v>41</v>
      </c>
      <c r="H5218" s="124" t="s">
        <v>68968</v>
      </c>
    </row>
    <row r="5219" spans="1:8">
      <c r="A5219" s="117" t="s">
        <v>27</v>
      </c>
      <c r="B5219" s="130" t="s">
        <v>62758</v>
      </c>
      <c r="C5219" s="131" t="s">
        <v>68963</v>
      </c>
      <c r="D5219" s="111" t="s">
        <v>29</v>
      </c>
      <c r="E5219" s="132">
        <v>59.6</v>
      </c>
      <c r="F5219" s="133">
        <v>12</v>
      </c>
      <c r="G5219" s="117" t="s">
        <v>41</v>
      </c>
      <c r="H5219" s="117" t="s">
        <v>68969</v>
      </c>
    </row>
    <row r="5220" spans="1:8">
      <c r="A5220" s="124" t="s">
        <v>27</v>
      </c>
      <c r="B5220" s="125" t="s">
        <v>62758</v>
      </c>
      <c r="C5220" s="126" t="s">
        <v>13465</v>
      </c>
      <c r="D5220" s="127" t="s">
        <v>29</v>
      </c>
      <c r="E5220" s="128">
        <v>59.58</v>
      </c>
      <c r="F5220" s="129">
        <v>258</v>
      </c>
      <c r="G5220" s="124" t="s">
        <v>41</v>
      </c>
      <c r="H5220" s="124" t="s">
        <v>68970</v>
      </c>
    </row>
    <row r="5221" spans="1:8">
      <c r="A5221" s="117" t="s">
        <v>27</v>
      </c>
      <c r="B5221" s="130" t="s">
        <v>62758</v>
      </c>
      <c r="C5221" s="131" t="s">
        <v>68971</v>
      </c>
      <c r="D5221" s="111" t="s">
        <v>29</v>
      </c>
      <c r="E5221" s="132">
        <v>59.58</v>
      </c>
      <c r="F5221" s="133">
        <v>210</v>
      </c>
      <c r="G5221" s="117" t="s">
        <v>41</v>
      </c>
      <c r="H5221" s="117" t="s">
        <v>68972</v>
      </c>
    </row>
    <row r="5222" spans="1:8">
      <c r="A5222" s="124" t="s">
        <v>27</v>
      </c>
      <c r="B5222" s="125" t="s">
        <v>62758</v>
      </c>
      <c r="C5222" s="126" t="s">
        <v>14183</v>
      </c>
      <c r="D5222" s="127" t="s">
        <v>29</v>
      </c>
      <c r="E5222" s="128">
        <v>59.66</v>
      </c>
      <c r="F5222" s="129">
        <v>249</v>
      </c>
      <c r="G5222" s="124" t="s">
        <v>41</v>
      </c>
      <c r="H5222" s="124" t="s">
        <v>68973</v>
      </c>
    </row>
    <row r="5223" spans="1:8">
      <c r="A5223" s="117" t="s">
        <v>27</v>
      </c>
      <c r="B5223" s="130" t="s">
        <v>62758</v>
      </c>
      <c r="C5223" s="131" t="s">
        <v>11115</v>
      </c>
      <c r="D5223" s="111" t="s">
        <v>29</v>
      </c>
      <c r="E5223" s="132">
        <v>59.72</v>
      </c>
      <c r="F5223" s="133">
        <v>240</v>
      </c>
      <c r="G5223" s="117" t="s">
        <v>41</v>
      </c>
      <c r="H5223" s="117" t="s">
        <v>68974</v>
      </c>
    </row>
    <row r="5224" spans="1:8">
      <c r="A5224" s="124" t="s">
        <v>27</v>
      </c>
      <c r="B5224" s="125" t="s">
        <v>62758</v>
      </c>
      <c r="C5224" s="126" t="s">
        <v>11115</v>
      </c>
      <c r="D5224" s="127" t="s">
        <v>29</v>
      </c>
      <c r="E5224" s="128">
        <v>59.72</v>
      </c>
      <c r="F5224" s="129">
        <v>14</v>
      </c>
      <c r="G5224" s="124" t="s">
        <v>41</v>
      </c>
      <c r="H5224" s="124" t="s">
        <v>68975</v>
      </c>
    </row>
    <row r="5225" spans="1:8">
      <c r="A5225" s="117" t="s">
        <v>27</v>
      </c>
      <c r="B5225" s="130" t="s">
        <v>62758</v>
      </c>
      <c r="C5225" s="131" t="s">
        <v>68976</v>
      </c>
      <c r="D5225" s="111" t="s">
        <v>29</v>
      </c>
      <c r="E5225" s="132">
        <v>59.74</v>
      </c>
      <c r="F5225" s="133">
        <v>238</v>
      </c>
      <c r="G5225" s="117" t="s">
        <v>39</v>
      </c>
      <c r="H5225" s="117" t="s">
        <v>68977</v>
      </c>
    </row>
    <row r="5226" spans="1:8">
      <c r="A5226" s="124" t="s">
        <v>27</v>
      </c>
      <c r="B5226" s="125" t="s">
        <v>62758</v>
      </c>
      <c r="C5226" s="126" t="s">
        <v>68978</v>
      </c>
      <c r="D5226" s="127" t="s">
        <v>29</v>
      </c>
      <c r="E5226" s="128">
        <v>59.74</v>
      </c>
      <c r="F5226" s="129">
        <v>36</v>
      </c>
      <c r="G5226" s="124" t="s">
        <v>39</v>
      </c>
      <c r="H5226" s="124" t="s">
        <v>68979</v>
      </c>
    </row>
    <row r="5227" spans="1:8">
      <c r="A5227" s="117" t="s">
        <v>27</v>
      </c>
      <c r="B5227" s="130" t="s">
        <v>62758</v>
      </c>
      <c r="C5227" s="131" t="s">
        <v>68978</v>
      </c>
      <c r="D5227" s="111" t="s">
        <v>29</v>
      </c>
      <c r="E5227" s="132">
        <v>59.74</v>
      </c>
      <c r="F5227" s="133">
        <v>108</v>
      </c>
      <c r="G5227" s="117" t="s">
        <v>39</v>
      </c>
      <c r="H5227" s="117" t="s">
        <v>68980</v>
      </c>
    </row>
    <row r="5228" spans="1:8">
      <c r="A5228" s="124" t="s">
        <v>27</v>
      </c>
      <c r="B5228" s="125" t="s">
        <v>62758</v>
      </c>
      <c r="C5228" s="126" t="s">
        <v>1137</v>
      </c>
      <c r="D5228" s="127" t="s">
        <v>29</v>
      </c>
      <c r="E5228" s="128">
        <v>59.74</v>
      </c>
      <c r="F5228" s="129">
        <v>53</v>
      </c>
      <c r="G5228" s="124" t="s">
        <v>39</v>
      </c>
      <c r="H5228" s="124" t="s">
        <v>68981</v>
      </c>
    </row>
    <row r="5229" spans="1:8">
      <c r="A5229" s="117" t="s">
        <v>27</v>
      </c>
      <c r="B5229" s="130" t="s">
        <v>62758</v>
      </c>
      <c r="C5229" s="131" t="s">
        <v>2291</v>
      </c>
      <c r="D5229" s="111" t="s">
        <v>29</v>
      </c>
      <c r="E5229" s="132">
        <v>59.74</v>
      </c>
      <c r="F5229" s="133">
        <v>102</v>
      </c>
      <c r="G5229" s="117" t="s">
        <v>39</v>
      </c>
      <c r="H5229" s="117" t="s">
        <v>68982</v>
      </c>
    </row>
    <row r="5230" spans="1:8">
      <c r="A5230" s="124" t="s">
        <v>27</v>
      </c>
      <c r="B5230" s="125" t="s">
        <v>62758</v>
      </c>
      <c r="C5230" s="126" t="s">
        <v>68983</v>
      </c>
      <c r="D5230" s="127" t="s">
        <v>29</v>
      </c>
      <c r="E5230" s="128">
        <v>59.73</v>
      </c>
      <c r="F5230" s="129">
        <v>136</v>
      </c>
      <c r="G5230" s="124" t="s">
        <v>40</v>
      </c>
      <c r="H5230" s="124" t="s">
        <v>68984</v>
      </c>
    </row>
    <row r="5231" spans="1:8">
      <c r="A5231" s="117" t="s">
        <v>27</v>
      </c>
      <c r="B5231" s="130" t="s">
        <v>62758</v>
      </c>
      <c r="C5231" s="131" t="s">
        <v>68983</v>
      </c>
      <c r="D5231" s="111" t="s">
        <v>29</v>
      </c>
      <c r="E5231" s="132">
        <v>59.73</v>
      </c>
      <c r="F5231" s="133">
        <v>247</v>
      </c>
      <c r="G5231" s="117" t="s">
        <v>41</v>
      </c>
      <c r="H5231" s="117" t="s">
        <v>68985</v>
      </c>
    </row>
    <row r="5232" spans="1:8">
      <c r="A5232" s="124" t="s">
        <v>27</v>
      </c>
      <c r="B5232" s="125" t="s">
        <v>62758</v>
      </c>
      <c r="C5232" s="126" t="s">
        <v>1799</v>
      </c>
      <c r="D5232" s="127" t="s">
        <v>29</v>
      </c>
      <c r="E5232" s="128">
        <v>59.74</v>
      </c>
      <c r="F5232" s="129">
        <v>35</v>
      </c>
      <c r="G5232" s="124" t="s">
        <v>39</v>
      </c>
      <c r="H5232" s="124" t="s">
        <v>68986</v>
      </c>
    </row>
    <row r="5233" spans="1:8">
      <c r="A5233" s="117" t="s">
        <v>27</v>
      </c>
      <c r="B5233" s="130" t="s">
        <v>62758</v>
      </c>
      <c r="C5233" s="131" t="s">
        <v>1799</v>
      </c>
      <c r="D5233" s="111" t="s">
        <v>29</v>
      </c>
      <c r="E5233" s="132">
        <v>59.74</v>
      </c>
      <c r="F5233" s="133">
        <v>103</v>
      </c>
      <c r="G5233" s="117" t="s">
        <v>39</v>
      </c>
      <c r="H5233" s="117" t="s">
        <v>68987</v>
      </c>
    </row>
    <row r="5234" spans="1:8">
      <c r="A5234" s="124" t="s">
        <v>27</v>
      </c>
      <c r="B5234" s="125" t="s">
        <v>62758</v>
      </c>
      <c r="C5234" s="126" t="s">
        <v>1799</v>
      </c>
      <c r="D5234" s="127" t="s">
        <v>29</v>
      </c>
      <c r="E5234" s="128">
        <v>59.74</v>
      </c>
      <c r="F5234" s="129">
        <v>267</v>
      </c>
      <c r="G5234" s="124" t="s">
        <v>41</v>
      </c>
      <c r="H5234" s="124" t="s">
        <v>68988</v>
      </c>
    </row>
    <row r="5235" spans="1:8">
      <c r="A5235" s="117" t="s">
        <v>27</v>
      </c>
      <c r="B5235" s="130" t="s">
        <v>62758</v>
      </c>
      <c r="C5235" s="131" t="s">
        <v>26202</v>
      </c>
      <c r="D5235" s="111" t="s">
        <v>29</v>
      </c>
      <c r="E5235" s="132">
        <v>59.72</v>
      </c>
      <c r="F5235" s="133">
        <v>155</v>
      </c>
      <c r="G5235" s="117" t="s">
        <v>39</v>
      </c>
      <c r="H5235" s="117" t="s">
        <v>68989</v>
      </c>
    </row>
    <row r="5236" spans="1:8">
      <c r="A5236" s="124" t="s">
        <v>27</v>
      </c>
      <c r="B5236" s="125" t="s">
        <v>62758</v>
      </c>
      <c r="C5236" s="126" t="s">
        <v>26202</v>
      </c>
      <c r="D5236" s="127" t="s">
        <v>29</v>
      </c>
      <c r="E5236" s="128">
        <v>59.72</v>
      </c>
      <c r="F5236" s="129">
        <v>253</v>
      </c>
      <c r="G5236" s="124" t="s">
        <v>41</v>
      </c>
      <c r="H5236" s="124" t="s">
        <v>68990</v>
      </c>
    </row>
    <row r="5237" spans="1:8">
      <c r="A5237" s="117" t="s">
        <v>27</v>
      </c>
      <c r="B5237" s="130" t="s">
        <v>62758</v>
      </c>
      <c r="C5237" s="131" t="s">
        <v>15246</v>
      </c>
      <c r="D5237" s="111" t="s">
        <v>29</v>
      </c>
      <c r="E5237" s="132">
        <v>59.75</v>
      </c>
      <c r="F5237" s="133">
        <v>6</v>
      </c>
      <c r="G5237" s="117" t="s">
        <v>39</v>
      </c>
      <c r="H5237" s="117" t="s">
        <v>68991</v>
      </c>
    </row>
    <row r="5238" spans="1:8">
      <c r="A5238" s="124" t="s">
        <v>27</v>
      </c>
      <c r="B5238" s="125" t="s">
        <v>62758</v>
      </c>
      <c r="C5238" s="126" t="s">
        <v>47881</v>
      </c>
      <c r="D5238" s="127" t="s">
        <v>29</v>
      </c>
      <c r="E5238" s="128">
        <v>59.75</v>
      </c>
      <c r="F5238" s="129">
        <v>138</v>
      </c>
      <c r="G5238" s="124" t="s">
        <v>39</v>
      </c>
      <c r="H5238" s="124" t="s">
        <v>68992</v>
      </c>
    </row>
    <row r="5239" spans="1:8">
      <c r="A5239" s="117" t="s">
        <v>27</v>
      </c>
      <c r="B5239" s="130" t="s">
        <v>62758</v>
      </c>
      <c r="C5239" s="131" t="s">
        <v>66154</v>
      </c>
      <c r="D5239" s="111" t="s">
        <v>29</v>
      </c>
      <c r="E5239" s="132">
        <v>59.74</v>
      </c>
      <c r="F5239" s="133">
        <v>4</v>
      </c>
      <c r="G5239" s="117" t="s">
        <v>40</v>
      </c>
      <c r="H5239" s="117" t="s">
        <v>68993</v>
      </c>
    </row>
    <row r="5240" spans="1:8">
      <c r="A5240" s="124" t="s">
        <v>27</v>
      </c>
      <c r="B5240" s="125" t="s">
        <v>62758</v>
      </c>
      <c r="C5240" s="126" t="s">
        <v>66154</v>
      </c>
      <c r="D5240" s="127" t="s">
        <v>29</v>
      </c>
      <c r="E5240" s="128">
        <v>59.74</v>
      </c>
      <c r="F5240" s="129">
        <v>135</v>
      </c>
      <c r="G5240" s="124" t="s">
        <v>40</v>
      </c>
      <c r="H5240" s="124" t="s">
        <v>68994</v>
      </c>
    </row>
    <row r="5241" spans="1:8">
      <c r="A5241" s="117" t="s">
        <v>27</v>
      </c>
      <c r="B5241" s="130" t="s">
        <v>62758</v>
      </c>
      <c r="C5241" s="131" t="s">
        <v>68995</v>
      </c>
      <c r="D5241" s="111" t="s">
        <v>29</v>
      </c>
      <c r="E5241" s="132">
        <v>59.78</v>
      </c>
      <c r="F5241" s="133">
        <v>142</v>
      </c>
      <c r="G5241" s="117" t="s">
        <v>41</v>
      </c>
      <c r="H5241" s="117" t="s">
        <v>68996</v>
      </c>
    </row>
    <row r="5242" spans="1:8">
      <c r="A5242" s="124" t="s">
        <v>27</v>
      </c>
      <c r="B5242" s="125" t="s">
        <v>62758</v>
      </c>
      <c r="C5242" s="126" t="s">
        <v>13922</v>
      </c>
      <c r="D5242" s="127" t="s">
        <v>29</v>
      </c>
      <c r="E5242" s="128">
        <v>59.78</v>
      </c>
      <c r="F5242" s="129">
        <v>146</v>
      </c>
      <c r="G5242" s="124" t="s">
        <v>39</v>
      </c>
      <c r="H5242" s="124" t="s">
        <v>68997</v>
      </c>
    </row>
    <row r="5243" spans="1:8">
      <c r="A5243" s="117" t="s">
        <v>27</v>
      </c>
      <c r="B5243" s="130" t="s">
        <v>62758</v>
      </c>
      <c r="C5243" s="131" t="s">
        <v>13922</v>
      </c>
      <c r="D5243" s="111" t="s">
        <v>29</v>
      </c>
      <c r="E5243" s="132">
        <v>59.78</v>
      </c>
      <c r="F5243" s="133">
        <v>126</v>
      </c>
      <c r="G5243" s="117" t="s">
        <v>41</v>
      </c>
      <c r="H5243" s="117" t="s">
        <v>68998</v>
      </c>
    </row>
    <row r="5244" spans="1:8">
      <c r="A5244" s="124" t="s">
        <v>27</v>
      </c>
      <c r="B5244" s="125" t="s">
        <v>62758</v>
      </c>
      <c r="C5244" s="126" t="s">
        <v>2297</v>
      </c>
      <c r="D5244" s="127" t="s">
        <v>29</v>
      </c>
      <c r="E5244" s="128">
        <v>59.76</v>
      </c>
      <c r="F5244" s="129">
        <v>4</v>
      </c>
      <c r="G5244" s="124" t="s">
        <v>41</v>
      </c>
      <c r="H5244" s="124" t="s">
        <v>68999</v>
      </c>
    </row>
    <row r="5245" spans="1:8">
      <c r="A5245" s="117" t="s">
        <v>27</v>
      </c>
      <c r="B5245" s="130" t="s">
        <v>62758</v>
      </c>
      <c r="C5245" s="131" t="s">
        <v>63432</v>
      </c>
      <c r="D5245" s="111" t="s">
        <v>29</v>
      </c>
      <c r="E5245" s="132">
        <v>59.77</v>
      </c>
      <c r="F5245" s="133">
        <v>17</v>
      </c>
      <c r="G5245" s="117" t="s">
        <v>39</v>
      </c>
      <c r="H5245" s="117" t="s">
        <v>69000</v>
      </c>
    </row>
    <row r="5246" spans="1:8">
      <c r="A5246" s="124" t="s">
        <v>27</v>
      </c>
      <c r="B5246" s="125" t="s">
        <v>62758</v>
      </c>
      <c r="C5246" s="126" t="s">
        <v>69001</v>
      </c>
      <c r="D5246" s="127" t="s">
        <v>29</v>
      </c>
      <c r="E5246" s="128">
        <v>59.77</v>
      </c>
      <c r="F5246" s="129">
        <v>17</v>
      </c>
      <c r="G5246" s="124" t="s">
        <v>39</v>
      </c>
      <c r="H5246" s="124" t="s">
        <v>69002</v>
      </c>
    </row>
    <row r="5247" spans="1:8">
      <c r="A5247" s="117" t="s">
        <v>27</v>
      </c>
      <c r="B5247" s="130" t="s">
        <v>62758</v>
      </c>
      <c r="C5247" s="131" t="s">
        <v>11176</v>
      </c>
      <c r="D5247" s="111" t="s">
        <v>29</v>
      </c>
      <c r="E5247" s="132">
        <v>59.77</v>
      </c>
      <c r="F5247" s="133">
        <v>102</v>
      </c>
      <c r="G5247" s="117" t="s">
        <v>39</v>
      </c>
      <c r="H5247" s="117" t="s">
        <v>69003</v>
      </c>
    </row>
    <row r="5248" spans="1:8">
      <c r="A5248" s="124" t="s">
        <v>27</v>
      </c>
      <c r="B5248" s="125" t="s">
        <v>62758</v>
      </c>
      <c r="C5248" s="126" t="s">
        <v>11177</v>
      </c>
      <c r="D5248" s="127" t="s">
        <v>29</v>
      </c>
      <c r="E5248" s="128">
        <v>59.76</v>
      </c>
      <c r="F5248" s="129">
        <v>258</v>
      </c>
      <c r="G5248" s="124" t="s">
        <v>41</v>
      </c>
      <c r="H5248" s="124" t="s">
        <v>69004</v>
      </c>
    </row>
    <row r="5249" spans="1:8">
      <c r="A5249" s="117" t="s">
        <v>27</v>
      </c>
      <c r="B5249" s="130" t="s">
        <v>62758</v>
      </c>
      <c r="C5249" s="131" t="s">
        <v>69005</v>
      </c>
      <c r="D5249" s="111" t="s">
        <v>29</v>
      </c>
      <c r="E5249" s="132">
        <v>59.75</v>
      </c>
      <c r="F5249" s="133">
        <v>10</v>
      </c>
      <c r="G5249" s="117" t="s">
        <v>40</v>
      </c>
      <c r="H5249" s="117" t="s">
        <v>69006</v>
      </c>
    </row>
    <row r="5250" spans="1:8">
      <c r="A5250" s="124" t="s">
        <v>27</v>
      </c>
      <c r="B5250" s="125" t="s">
        <v>62758</v>
      </c>
      <c r="C5250" s="126" t="s">
        <v>69007</v>
      </c>
      <c r="D5250" s="127" t="s">
        <v>29</v>
      </c>
      <c r="E5250" s="128">
        <v>59.75</v>
      </c>
      <c r="F5250" s="129">
        <v>135</v>
      </c>
      <c r="G5250" s="124" t="s">
        <v>40</v>
      </c>
      <c r="H5250" s="124" t="s">
        <v>69008</v>
      </c>
    </row>
    <row r="5251" spans="1:8">
      <c r="A5251" s="117" t="s">
        <v>27</v>
      </c>
      <c r="B5251" s="130" t="s">
        <v>62758</v>
      </c>
      <c r="C5251" s="131" t="s">
        <v>69009</v>
      </c>
      <c r="D5251" s="111" t="s">
        <v>29</v>
      </c>
      <c r="E5251" s="132">
        <v>59.77</v>
      </c>
      <c r="F5251" s="133">
        <v>84</v>
      </c>
      <c r="G5251" s="117" t="s">
        <v>39</v>
      </c>
      <c r="H5251" s="117" t="s">
        <v>69010</v>
      </c>
    </row>
    <row r="5252" spans="1:8">
      <c r="A5252" s="124" t="s">
        <v>27</v>
      </c>
      <c r="B5252" s="125" t="s">
        <v>62758</v>
      </c>
      <c r="C5252" s="126" t="s">
        <v>69009</v>
      </c>
      <c r="D5252" s="127" t="s">
        <v>29</v>
      </c>
      <c r="E5252" s="128">
        <v>59.77</v>
      </c>
      <c r="F5252" s="129">
        <v>42</v>
      </c>
      <c r="G5252" s="124" t="s">
        <v>39</v>
      </c>
      <c r="H5252" s="124" t="s">
        <v>69011</v>
      </c>
    </row>
    <row r="5253" spans="1:8">
      <c r="A5253" s="117" t="s">
        <v>27</v>
      </c>
      <c r="B5253" s="130" t="s">
        <v>62758</v>
      </c>
      <c r="C5253" s="131" t="s">
        <v>69009</v>
      </c>
      <c r="D5253" s="111" t="s">
        <v>29</v>
      </c>
      <c r="E5253" s="132">
        <v>59.77</v>
      </c>
      <c r="F5253" s="133">
        <v>9</v>
      </c>
      <c r="G5253" s="117" t="s">
        <v>39</v>
      </c>
      <c r="H5253" s="117" t="s">
        <v>69012</v>
      </c>
    </row>
    <row r="5254" spans="1:8">
      <c r="A5254" s="124" t="s">
        <v>27</v>
      </c>
      <c r="B5254" s="125" t="s">
        <v>62758</v>
      </c>
      <c r="C5254" s="126" t="s">
        <v>69009</v>
      </c>
      <c r="D5254" s="127" t="s">
        <v>29</v>
      </c>
      <c r="E5254" s="128">
        <v>59.77</v>
      </c>
      <c r="F5254" s="129">
        <v>252</v>
      </c>
      <c r="G5254" s="124" t="s">
        <v>41</v>
      </c>
      <c r="H5254" s="124" t="s">
        <v>69013</v>
      </c>
    </row>
    <row r="5255" spans="1:8">
      <c r="A5255" s="117" t="s">
        <v>27</v>
      </c>
      <c r="B5255" s="130" t="s">
        <v>62758</v>
      </c>
      <c r="C5255" s="131" t="s">
        <v>69014</v>
      </c>
      <c r="D5255" s="111" t="s">
        <v>29</v>
      </c>
      <c r="E5255" s="132">
        <v>59.75</v>
      </c>
      <c r="F5255" s="133">
        <v>246</v>
      </c>
      <c r="G5255" s="117" t="s">
        <v>41</v>
      </c>
      <c r="H5255" s="117" t="s">
        <v>69015</v>
      </c>
    </row>
    <row r="5256" spans="1:8">
      <c r="A5256" s="124" t="s">
        <v>27</v>
      </c>
      <c r="B5256" s="125" t="s">
        <v>62758</v>
      </c>
      <c r="C5256" s="126" t="s">
        <v>69016</v>
      </c>
      <c r="D5256" s="127" t="s">
        <v>29</v>
      </c>
      <c r="E5256" s="128">
        <v>59.74</v>
      </c>
      <c r="F5256" s="129">
        <v>144</v>
      </c>
      <c r="G5256" s="124" t="s">
        <v>39</v>
      </c>
      <c r="H5256" s="124" t="s">
        <v>69017</v>
      </c>
    </row>
    <row r="5257" spans="1:8">
      <c r="A5257" s="117" t="s">
        <v>27</v>
      </c>
      <c r="B5257" s="130" t="s">
        <v>62758</v>
      </c>
      <c r="C5257" s="131" t="s">
        <v>69016</v>
      </c>
      <c r="D5257" s="111" t="s">
        <v>29</v>
      </c>
      <c r="E5257" s="132">
        <v>59.73</v>
      </c>
      <c r="F5257" s="133">
        <v>161</v>
      </c>
      <c r="G5257" s="117" t="s">
        <v>41</v>
      </c>
      <c r="H5257" s="117" t="s">
        <v>69018</v>
      </c>
    </row>
    <row r="5258" spans="1:8">
      <c r="A5258" s="124" t="s">
        <v>27</v>
      </c>
      <c r="B5258" s="125" t="s">
        <v>62758</v>
      </c>
      <c r="C5258" s="126" t="s">
        <v>42005</v>
      </c>
      <c r="D5258" s="127" t="s">
        <v>29</v>
      </c>
      <c r="E5258" s="128">
        <v>59.72</v>
      </c>
      <c r="F5258" s="129">
        <v>146</v>
      </c>
      <c r="G5258" s="124" t="s">
        <v>41</v>
      </c>
      <c r="H5258" s="124" t="s">
        <v>69019</v>
      </c>
    </row>
    <row r="5259" spans="1:8">
      <c r="A5259" s="117" t="s">
        <v>27</v>
      </c>
      <c r="B5259" s="130" t="s">
        <v>62758</v>
      </c>
      <c r="C5259" s="131" t="s">
        <v>69020</v>
      </c>
      <c r="D5259" s="111" t="s">
        <v>29</v>
      </c>
      <c r="E5259" s="132">
        <v>59.7</v>
      </c>
      <c r="F5259" s="133">
        <v>135</v>
      </c>
      <c r="G5259" s="117" t="s">
        <v>41</v>
      </c>
      <c r="H5259" s="117" t="s">
        <v>69021</v>
      </c>
    </row>
    <row r="5260" spans="1:8">
      <c r="A5260" s="124" t="s">
        <v>27</v>
      </c>
      <c r="B5260" s="125" t="s">
        <v>62758</v>
      </c>
      <c r="C5260" s="126" t="s">
        <v>69020</v>
      </c>
      <c r="D5260" s="127" t="s">
        <v>29</v>
      </c>
      <c r="E5260" s="128">
        <v>59.7</v>
      </c>
      <c r="F5260" s="129">
        <v>60</v>
      </c>
      <c r="G5260" s="124" t="s">
        <v>41</v>
      </c>
      <c r="H5260" s="124" t="s">
        <v>69022</v>
      </c>
    </row>
    <row r="5261" spans="1:8">
      <c r="A5261" s="117" t="s">
        <v>27</v>
      </c>
      <c r="B5261" s="130" t="s">
        <v>62758</v>
      </c>
      <c r="C5261" s="131" t="s">
        <v>69020</v>
      </c>
      <c r="D5261" s="111" t="s">
        <v>29</v>
      </c>
      <c r="E5261" s="132">
        <v>59.7</v>
      </c>
      <c r="F5261" s="133">
        <v>10</v>
      </c>
      <c r="G5261" s="117" t="s">
        <v>41</v>
      </c>
      <c r="H5261" s="117" t="s">
        <v>69023</v>
      </c>
    </row>
    <row r="5262" spans="1:8">
      <c r="A5262" s="124" t="s">
        <v>27</v>
      </c>
      <c r="B5262" s="125" t="s">
        <v>62758</v>
      </c>
      <c r="C5262" s="126" t="s">
        <v>42015</v>
      </c>
      <c r="D5262" s="127" t="s">
        <v>29</v>
      </c>
      <c r="E5262" s="128">
        <v>59.7</v>
      </c>
      <c r="F5262" s="129">
        <v>49</v>
      </c>
      <c r="G5262" s="124" t="s">
        <v>39</v>
      </c>
      <c r="H5262" s="124" t="s">
        <v>13955</v>
      </c>
    </row>
    <row r="5263" spans="1:8">
      <c r="A5263" s="117" t="s">
        <v>27</v>
      </c>
      <c r="B5263" s="130" t="s">
        <v>62758</v>
      </c>
      <c r="C5263" s="131" t="s">
        <v>42015</v>
      </c>
      <c r="D5263" s="111" t="s">
        <v>29</v>
      </c>
      <c r="E5263" s="132">
        <v>59.7</v>
      </c>
      <c r="F5263" s="133">
        <v>85</v>
      </c>
      <c r="G5263" s="117" t="s">
        <v>39</v>
      </c>
      <c r="H5263" s="117" t="s">
        <v>69024</v>
      </c>
    </row>
    <row r="5264" spans="1:8">
      <c r="A5264" s="124" t="s">
        <v>27</v>
      </c>
      <c r="B5264" s="125" t="s">
        <v>62758</v>
      </c>
      <c r="C5264" s="126" t="s">
        <v>69025</v>
      </c>
      <c r="D5264" s="127" t="s">
        <v>29</v>
      </c>
      <c r="E5264" s="128">
        <v>59.68</v>
      </c>
      <c r="F5264" s="129">
        <v>158</v>
      </c>
      <c r="G5264" s="124" t="s">
        <v>41</v>
      </c>
      <c r="H5264" s="124" t="s">
        <v>69026</v>
      </c>
    </row>
    <row r="5265" spans="1:8">
      <c r="A5265" s="117" t="s">
        <v>27</v>
      </c>
      <c r="B5265" s="130" t="s">
        <v>62758</v>
      </c>
      <c r="C5265" s="131" t="s">
        <v>1808</v>
      </c>
      <c r="D5265" s="111" t="s">
        <v>29</v>
      </c>
      <c r="E5265" s="132">
        <v>59.67</v>
      </c>
      <c r="F5265" s="133">
        <v>109</v>
      </c>
      <c r="G5265" s="117" t="s">
        <v>40</v>
      </c>
      <c r="H5265" s="117" t="s">
        <v>69027</v>
      </c>
    </row>
    <row r="5266" spans="1:8">
      <c r="A5266" s="124" t="s">
        <v>27</v>
      </c>
      <c r="B5266" s="125" t="s">
        <v>62758</v>
      </c>
      <c r="C5266" s="126" t="s">
        <v>13942</v>
      </c>
      <c r="D5266" s="127" t="s">
        <v>29</v>
      </c>
      <c r="E5266" s="128">
        <v>59.67</v>
      </c>
      <c r="F5266" s="129">
        <v>26</v>
      </c>
      <c r="G5266" s="124" t="s">
        <v>40</v>
      </c>
      <c r="H5266" s="124" t="s">
        <v>69028</v>
      </c>
    </row>
    <row r="5267" spans="1:8">
      <c r="A5267" s="117" t="s">
        <v>27</v>
      </c>
      <c r="B5267" s="130" t="s">
        <v>62758</v>
      </c>
      <c r="C5267" s="131" t="s">
        <v>13942</v>
      </c>
      <c r="D5267" s="111" t="s">
        <v>29</v>
      </c>
      <c r="E5267" s="132">
        <v>59.67</v>
      </c>
      <c r="F5267" s="133">
        <v>136</v>
      </c>
      <c r="G5267" s="117" t="s">
        <v>41</v>
      </c>
      <c r="H5267" s="117" t="s">
        <v>69029</v>
      </c>
    </row>
    <row r="5268" spans="1:8">
      <c r="A5268" s="124" t="s">
        <v>27</v>
      </c>
      <c r="B5268" s="125" t="s">
        <v>62758</v>
      </c>
      <c r="C5268" s="126" t="s">
        <v>69030</v>
      </c>
      <c r="D5268" s="127" t="s">
        <v>29</v>
      </c>
      <c r="E5268" s="128">
        <v>59.66</v>
      </c>
      <c r="F5268" s="129">
        <v>148</v>
      </c>
      <c r="G5268" s="124" t="s">
        <v>41</v>
      </c>
      <c r="H5268" s="124" t="s">
        <v>69031</v>
      </c>
    </row>
    <row r="5269" spans="1:8">
      <c r="A5269" s="117" t="s">
        <v>27</v>
      </c>
      <c r="B5269" s="130" t="s">
        <v>62758</v>
      </c>
      <c r="C5269" s="131" t="s">
        <v>69030</v>
      </c>
      <c r="D5269" s="111" t="s">
        <v>29</v>
      </c>
      <c r="E5269" s="132">
        <v>59.66</v>
      </c>
      <c r="F5269" s="133">
        <v>138</v>
      </c>
      <c r="G5269" s="117" t="s">
        <v>41</v>
      </c>
      <c r="H5269" s="117" t="s">
        <v>69032</v>
      </c>
    </row>
    <row r="5270" spans="1:8">
      <c r="A5270" s="124" t="s">
        <v>27</v>
      </c>
      <c r="B5270" s="125" t="s">
        <v>62758</v>
      </c>
      <c r="C5270" s="126" t="s">
        <v>13944</v>
      </c>
      <c r="D5270" s="127" t="s">
        <v>29</v>
      </c>
      <c r="E5270" s="128">
        <v>59.65</v>
      </c>
      <c r="F5270" s="129">
        <v>144</v>
      </c>
      <c r="G5270" s="124" t="s">
        <v>39</v>
      </c>
      <c r="H5270" s="124" t="s">
        <v>69033</v>
      </c>
    </row>
    <row r="5271" spans="1:8">
      <c r="A5271" s="117" t="s">
        <v>27</v>
      </c>
      <c r="B5271" s="130" t="s">
        <v>62758</v>
      </c>
      <c r="C5271" s="131" t="s">
        <v>11891</v>
      </c>
      <c r="D5271" s="111" t="s">
        <v>29</v>
      </c>
      <c r="E5271" s="132">
        <v>59.66</v>
      </c>
      <c r="F5271" s="133">
        <v>134</v>
      </c>
      <c r="G5271" s="117" t="s">
        <v>41</v>
      </c>
      <c r="H5271" s="117" t="s">
        <v>69034</v>
      </c>
    </row>
    <row r="5272" spans="1:8">
      <c r="A5272" s="124" t="s">
        <v>27</v>
      </c>
      <c r="B5272" s="125" t="s">
        <v>62758</v>
      </c>
      <c r="C5272" s="126" t="s">
        <v>6262</v>
      </c>
      <c r="D5272" s="127" t="s">
        <v>29</v>
      </c>
      <c r="E5272" s="128">
        <v>59.65</v>
      </c>
      <c r="F5272" s="129">
        <v>138</v>
      </c>
      <c r="G5272" s="124" t="s">
        <v>40</v>
      </c>
      <c r="H5272" s="124" t="s">
        <v>69035</v>
      </c>
    </row>
    <row r="5273" spans="1:8">
      <c r="A5273" s="117" t="s">
        <v>27</v>
      </c>
      <c r="B5273" s="130" t="s">
        <v>62758</v>
      </c>
      <c r="C5273" s="131" t="s">
        <v>42055</v>
      </c>
      <c r="D5273" s="111" t="s">
        <v>29</v>
      </c>
      <c r="E5273" s="132">
        <v>59.66</v>
      </c>
      <c r="F5273" s="133">
        <v>136</v>
      </c>
      <c r="G5273" s="117" t="s">
        <v>39</v>
      </c>
      <c r="H5273" s="117" t="s">
        <v>69036</v>
      </c>
    </row>
    <row r="5274" spans="1:8">
      <c r="A5274" s="124" t="s">
        <v>27</v>
      </c>
      <c r="B5274" s="125" t="s">
        <v>62758</v>
      </c>
      <c r="C5274" s="126" t="s">
        <v>69037</v>
      </c>
      <c r="D5274" s="127" t="s">
        <v>29</v>
      </c>
      <c r="E5274" s="128">
        <v>59.66</v>
      </c>
      <c r="F5274" s="129">
        <v>150</v>
      </c>
      <c r="G5274" s="124" t="s">
        <v>41</v>
      </c>
      <c r="H5274" s="124" t="s">
        <v>69038</v>
      </c>
    </row>
    <row r="5275" spans="1:8">
      <c r="A5275" s="117" t="s">
        <v>27</v>
      </c>
      <c r="B5275" s="130" t="s">
        <v>62758</v>
      </c>
      <c r="C5275" s="131" t="s">
        <v>11689</v>
      </c>
      <c r="D5275" s="111" t="s">
        <v>29</v>
      </c>
      <c r="E5275" s="132">
        <v>59.66</v>
      </c>
      <c r="F5275" s="133">
        <v>140</v>
      </c>
      <c r="G5275" s="117" t="s">
        <v>39</v>
      </c>
      <c r="H5275" s="117" t="s">
        <v>69039</v>
      </c>
    </row>
    <row r="5276" spans="1:8">
      <c r="A5276" s="124" t="s">
        <v>27</v>
      </c>
      <c r="B5276" s="125" t="s">
        <v>62758</v>
      </c>
      <c r="C5276" s="126" t="s">
        <v>11689</v>
      </c>
      <c r="D5276" s="127" t="s">
        <v>29</v>
      </c>
      <c r="E5276" s="128">
        <v>59.66</v>
      </c>
      <c r="F5276" s="129">
        <v>150</v>
      </c>
      <c r="G5276" s="124" t="s">
        <v>41</v>
      </c>
      <c r="H5276" s="124" t="s">
        <v>69040</v>
      </c>
    </row>
    <row r="5277" spans="1:8">
      <c r="A5277" s="117" t="s">
        <v>27</v>
      </c>
      <c r="B5277" s="130" t="s">
        <v>62758</v>
      </c>
      <c r="C5277" s="131" t="s">
        <v>6484</v>
      </c>
      <c r="D5277" s="111" t="s">
        <v>29</v>
      </c>
      <c r="E5277" s="132">
        <v>59.64</v>
      </c>
      <c r="F5277" s="133">
        <v>73</v>
      </c>
      <c r="G5277" s="117" t="s">
        <v>39</v>
      </c>
      <c r="H5277" s="117" t="s">
        <v>69041</v>
      </c>
    </row>
    <row r="5278" spans="1:8">
      <c r="A5278" s="124" t="s">
        <v>27</v>
      </c>
      <c r="B5278" s="125" t="s">
        <v>62758</v>
      </c>
      <c r="C5278" s="126" t="s">
        <v>6484</v>
      </c>
      <c r="D5278" s="127" t="s">
        <v>29</v>
      </c>
      <c r="E5278" s="128">
        <v>59.64</v>
      </c>
      <c r="F5278" s="129">
        <v>61</v>
      </c>
      <c r="G5278" s="124" t="s">
        <v>39</v>
      </c>
      <c r="H5278" s="124" t="s">
        <v>69042</v>
      </c>
    </row>
    <row r="5279" spans="1:8">
      <c r="A5279" s="117" t="s">
        <v>27</v>
      </c>
      <c r="B5279" s="130" t="s">
        <v>62758</v>
      </c>
      <c r="C5279" s="131" t="s">
        <v>6484</v>
      </c>
      <c r="D5279" s="111" t="s">
        <v>29</v>
      </c>
      <c r="E5279" s="132">
        <v>59.64</v>
      </c>
      <c r="F5279" s="133">
        <v>2</v>
      </c>
      <c r="G5279" s="117" t="s">
        <v>41</v>
      </c>
      <c r="H5279" s="117" t="s">
        <v>69043</v>
      </c>
    </row>
    <row r="5280" spans="1:8">
      <c r="A5280" s="124" t="s">
        <v>27</v>
      </c>
      <c r="B5280" s="125" t="s">
        <v>62758</v>
      </c>
      <c r="C5280" s="126" t="s">
        <v>69044</v>
      </c>
      <c r="D5280" s="127" t="s">
        <v>29</v>
      </c>
      <c r="E5280" s="128">
        <v>59.64</v>
      </c>
      <c r="F5280" s="129">
        <v>132</v>
      </c>
      <c r="G5280" s="124" t="s">
        <v>41</v>
      </c>
      <c r="H5280" s="124" t="s">
        <v>69045</v>
      </c>
    </row>
    <row r="5281" spans="1:8">
      <c r="A5281" s="117" t="s">
        <v>27</v>
      </c>
      <c r="B5281" s="130" t="s">
        <v>62758</v>
      </c>
      <c r="C5281" s="131" t="s">
        <v>69046</v>
      </c>
      <c r="D5281" s="111" t="s">
        <v>29</v>
      </c>
      <c r="E5281" s="132">
        <v>59.7</v>
      </c>
      <c r="F5281" s="133">
        <v>153</v>
      </c>
      <c r="G5281" s="117" t="s">
        <v>39</v>
      </c>
      <c r="H5281" s="117" t="s">
        <v>69047</v>
      </c>
    </row>
    <row r="5282" spans="1:8">
      <c r="A5282" s="124" t="s">
        <v>27</v>
      </c>
      <c r="B5282" s="125" t="s">
        <v>62758</v>
      </c>
      <c r="C5282" s="126" t="s">
        <v>69046</v>
      </c>
      <c r="D5282" s="127" t="s">
        <v>29</v>
      </c>
      <c r="E5282" s="128">
        <v>59.7</v>
      </c>
      <c r="F5282" s="129">
        <v>158</v>
      </c>
      <c r="G5282" s="124" t="s">
        <v>41</v>
      </c>
      <c r="H5282" s="124" t="s">
        <v>69048</v>
      </c>
    </row>
    <row r="5283" spans="1:8">
      <c r="A5283" s="117" t="s">
        <v>27</v>
      </c>
      <c r="B5283" s="130" t="s">
        <v>62758</v>
      </c>
      <c r="C5283" s="131" t="s">
        <v>1811</v>
      </c>
      <c r="D5283" s="111" t="s">
        <v>29</v>
      </c>
      <c r="E5283" s="132">
        <v>59.8</v>
      </c>
      <c r="F5283" s="133">
        <v>45</v>
      </c>
      <c r="G5283" s="117" t="s">
        <v>41</v>
      </c>
      <c r="H5283" s="117" t="s">
        <v>69049</v>
      </c>
    </row>
    <row r="5284" spans="1:8">
      <c r="A5284" s="124" t="s">
        <v>27</v>
      </c>
      <c r="B5284" s="125" t="s">
        <v>62758</v>
      </c>
      <c r="C5284" s="126" t="s">
        <v>1811</v>
      </c>
      <c r="D5284" s="127" t="s">
        <v>29</v>
      </c>
      <c r="E5284" s="128">
        <v>59.8</v>
      </c>
      <c r="F5284" s="129">
        <v>133</v>
      </c>
      <c r="G5284" s="124" t="s">
        <v>41</v>
      </c>
      <c r="H5284" s="124" t="s">
        <v>69050</v>
      </c>
    </row>
    <row r="5285" spans="1:8">
      <c r="A5285" s="117" t="s">
        <v>27</v>
      </c>
      <c r="B5285" s="130" t="s">
        <v>62758</v>
      </c>
      <c r="C5285" s="131" t="s">
        <v>6486</v>
      </c>
      <c r="D5285" s="111" t="s">
        <v>29</v>
      </c>
      <c r="E5285" s="132">
        <v>59.79</v>
      </c>
      <c r="F5285" s="133">
        <v>147</v>
      </c>
      <c r="G5285" s="117" t="s">
        <v>39</v>
      </c>
      <c r="H5285" s="117" t="s">
        <v>69051</v>
      </c>
    </row>
    <row r="5286" spans="1:8">
      <c r="A5286" s="124" t="s">
        <v>27</v>
      </c>
      <c r="B5286" s="125" t="s">
        <v>62758</v>
      </c>
      <c r="C5286" s="126" t="s">
        <v>10555</v>
      </c>
      <c r="D5286" s="127" t="s">
        <v>29</v>
      </c>
      <c r="E5286" s="128">
        <v>59.8</v>
      </c>
      <c r="F5286" s="129">
        <v>135</v>
      </c>
      <c r="G5286" s="124" t="s">
        <v>41</v>
      </c>
      <c r="H5286" s="124" t="s">
        <v>69052</v>
      </c>
    </row>
    <row r="5287" spans="1:8">
      <c r="A5287" s="117" t="s">
        <v>27</v>
      </c>
      <c r="B5287" s="130" t="s">
        <v>62758</v>
      </c>
      <c r="C5287" s="131" t="s">
        <v>12417</v>
      </c>
      <c r="D5287" s="111" t="s">
        <v>29</v>
      </c>
      <c r="E5287" s="132">
        <v>59.79</v>
      </c>
      <c r="F5287" s="133">
        <v>121</v>
      </c>
      <c r="G5287" s="117" t="s">
        <v>40</v>
      </c>
      <c r="H5287" s="117" t="s">
        <v>69053</v>
      </c>
    </row>
    <row r="5288" spans="1:8">
      <c r="A5288" s="124" t="s">
        <v>27</v>
      </c>
      <c r="B5288" s="125" t="s">
        <v>62758</v>
      </c>
      <c r="C5288" s="126" t="s">
        <v>12417</v>
      </c>
      <c r="D5288" s="127" t="s">
        <v>29</v>
      </c>
      <c r="E5288" s="128">
        <v>59.79</v>
      </c>
      <c r="F5288" s="129">
        <v>17</v>
      </c>
      <c r="G5288" s="124" t="s">
        <v>40</v>
      </c>
      <c r="H5288" s="124" t="s">
        <v>69054</v>
      </c>
    </row>
    <row r="5289" spans="1:8">
      <c r="A5289" s="117" t="s">
        <v>27</v>
      </c>
      <c r="B5289" s="130" t="s">
        <v>62758</v>
      </c>
      <c r="C5289" s="131" t="s">
        <v>69055</v>
      </c>
      <c r="D5289" s="111" t="s">
        <v>29</v>
      </c>
      <c r="E5289" s="132">
        <v>59.78</v>
      </c>
      <c r="F5289" s="133">
        <v>138</v>
      </c>
      <c r="G5289" s="117" t="s">
        <v>39</v>
      </c>
      <c r="H5289" s="117" t="s">
        <v>69056</v>
      </c>
    </row>
    <row r="5290" spans="1:8">
      <c r="A5290" s="124" t="s">
        <v>27</v>
      </c>
      <c r="B5290" s="125" t="s">
        <v>62758</v>
      </c>
      <c r="C5290" s="126" t="s">
        <v>7021</v>
      </c>
      <c r="D5290" s="127" t="s">
        <v>29</v>
      </c>
      <c r="E5290" s="128">
        <v>59.81</v>
      </c>
      <c r="F5290" s="129">
        <v>12</v>
      </c>
      <c r="G5290" s="124" t="s">
        <v>39</v>
      </c>
      <c r="H5290" s="124" t="s">
        <v>69057</v>
      </c>
    </row>
    <row r="5291" spans="1:8">
      <c r="A5291" s="117" t="s">
        <v>27</v>
      </c>
      <c r="B5291" s="130" t="s">
        <v>62758</v>
      </c>
      <c r="C5291" s="131" t="s">
        <v>6266</v>
      </c>
      <c r="D5291" s="111" t="s">
        <v>29</v>
      </c>
      <c r="E5291" s="132">
        <v>59.82</v>
      </c>
      <c r="F5291" s="133">
        <v>151</v>
      </c>
      <c r="G5291" s="117" t="s">
        <v>41</v>
      </c>
      <c r="H5291" s="117" t="s">
        <v>69058</v>
      </c>
    </row>
    <row r="5292" spans="1:8">
      <c r="A5292" s="124" t="s">
        <v>27</v>
      </c>
      <c r="B5292" s="125" t="s">
        <v>62758</v>
      </c>
      <c r="C5292" s="126" t="s">
        <v>11180</v>
      </c>
      <c r="D5292" s="127" t="s">
        <v>29</v>
      </c>
      <c r="E5292" s="128">
        <v>59.84</v>
      </c>
      <c r="F5292" s="129">
        <v>153</v>
      </c>
      <c r="G5292" s="124" t="s">
        <v>41</v>
      </c>
      <c r="H5292" s="124" t="s">
        <v>69059</v>
      </c>
    </row>
    <row r="5293" spans="1:8">
      <c r="A5293" s="117" t="s">
        <v>27</v>
      </c>
      <c r="B5293" s="130" t="s">
        <v>62758</v>
      </c>
      <c r="C5293" s="131" t="s">
        <v>66412</v>
      </c>
      <c r="D5293" s="111" t="s">
        <v>29</v>
      </c>
      <c r="E5293" s="132">
        <v>59.81</v>
      </c>
      <c r="F5293" s="133">
        <v>124</v>
      </c>
      <c r="G5293" s="117" t="s">
        <v>39</v>
      </c>
      <c r="H5293" s="117" t="s">
        <v>69060</v>
      </c>
    </row>
    <row r="5294" spans="1:8">
      <c r="A5294" s="124" t="s">
        <v>27</v>
      </c>
      <c r="B5294" s="125" t="s">
        <v>62758</v>
      </c>
      <c r="C5294" s="126" t="s">
        <v>66412</v>
      </c>
      <c r="D5294" s="127" t="s">
        <v>29</v>
      </c>
      <c r="E5294" s="128">
        <v>59.81</v>
      </c>
      <c r="F5294" s="129">
        <v>155</v>
      </c>
      <c r="G5294" s="124" t="s">
        <v>41</v>
      </c>
      <c r="H5294" s="124" t="s">
        <v>69061</v>
      </c>
    </row>
    <row r="5295" spans="1:8">
      <c r="A5295" s="117" t="s">
        <v>27</v>
      </c>
      <c r="B5295" s="130" t="s">
        <v>62758</v>
      </c>
      <c r="C5295" s="131" t="s">
        <v>7024</v>
      </c>
      <c r="D5295" s="111" t="s">
        <v>29</v>
      </c>
      <c r="E5295" s="132">
        <v>59.81</v>
      </c>
      <c r="F5295" s="133">
        <v>2</v>
      </c>
      <c r="G5295" s="117" t="s">
        <v>39</v>
      </c>
      <c r="H5295" s="117" t="s">
        <v>69062</v>
      </c>
    </row>
    <row r="5296" spans="1:8">
      <c r="A5296" s="124" t="s">
        <v>27</v>
      </c>
      <c r="B5296" s="125" t="s">
        <v>62758</v>
      </c>
      <c r="C5296" s="126" t="s">
        <v>69063</v>
      </c>
      <c r="D5296" s="127" t="s">
        <v>29</v>
      </c>
      <c r="E5296" s="128">
        <v>59.82</v>
      </c>
      <c r="F5296" s="129">
        <v>136</v>
      </c>
      <c r="G5296" s="124" t="s">
        <v>40</v>
      </c>
      <c r="H5296" s="124" t="s">
        <v>69064</v>
      </c>
    </row>
    <row r="5297" spans="1:8">
      <c r="A5297" s="117" t="s">
        <v>27</v>
      </c>
      <c r="B5297" s="130" t="s">
        <v>62758</v>
      </c>
      <c r="C5297" s="131" t="s">
        <v>69063</v>
      </c>
      <c r="D5297" s="111" t="s">
        <v>29</v>
      </c>
      <c r="E5297" s="132">
        <v>59.82</v>
      </c>
      <c r="F5297" s="133">
        <v>152</v>
      </c>
      <c r="G5297" s="117" t="s">
        <v>41</v>
      </c>
      <c r="H5297" s="117" t="s">
        <v>69065</v>
      </c>
    </row>
    <row r="5298" spans="1:8">
      <c r="A5298" s="124" t="s">
        <v>27</v>
      </c>
      <c r="B5298" s="125" t="s">
        <v>62758</v>
      </c>
      <c r="C5298" s="126" t="s">
        <v>66435</v>
      </c>
      <c r="D5298" s="127" t="s">
        <v>29</v>
      </c>
      <c r="E5298" s="128">
        <v>59.82</v>
      </c>
      <c r="F5298" s="129">
        <v>93</v>
      </c>
      <c r="G5298" s="124" t="s">
        <v>41</v>
      </c>
      <c r="H5298" s="124" t="s">
        <v>69066</v>
      </c>
    </row>
    <row r="5299" spans="1:8">
      <c r="A5299" s="117" t="s">
        <v>27</v>
      </c>
      <c r="B5299" s="130" t="s">
        <v>62758</v>
      </c>
      <c r="C5299" s="131" t="s">
        <v>66435</v>
      </c>
      <c r="D5299" s="111" t="s">
        <v>29</v>
      </c>
      <c r="E5299" s="132">
        <v>59.82</v>
      </c>
      <c r="F5299" s="133">
        <v>44</v>
      </c>
      <c r="G5299" s="117" t="s">
        <v>41</v>
      </c>
      <c r="H5299" s="117" t="s">
        <v>69067</v>
      </c>
    </row>
    <row r="5300" spans="1:8">
      <c r="A5300" s="124" t="s">
        <v>27</v>
      </c>
      <c r="B5300" s="125" t="s">
        <v>62758</v>
      </c>
      <c r="C5300" s="126" t="s">
        <v>69068</v>
      </c>
      <c r="D5300" s="127" t="s">
        <v>29</v>
      </c>
      <c r="E5300" s="128">
        <v>59.81</v>
      </c>
      <c r="F5300" s="129">
        <v>3</v>
      </c>
      <c r="G5300" s="124" t="s">
        <v>39</v>
      </c>
      <c r="H5300" s="124" t="s">
        <v>69069</v>
      </c>
    </row>
    <row r="5301" spans="1:8">
      <c r="A5301" s="117" t="s">
        <v>27</v>
      </c>
      <c r="B5301" s="130" t="s">
        <v>62758</v>
      </c>
      <c r="C5301" s="131" t="s">
        <v>69068</v>
      </c>
      <c r="D5301" s="111" t="s">
        <v>29</v>
      </c>
      <c r="E5301" s="132">
        <v>59.81</v>
      </c>
      <c r="F5301" s="133">
        <v>59</v>
      </c>
      <c r="G5301" s="117" t="s">
        <v>39</v>
      </c>
      <c r="H5301" s="117" t="s">
        <v>69070</v>
      </c>
    </row>
    <row r="5302" spans="1:8">
      <c r="A5302" s="124" t="s">
        <v>27</v>
      </c>
      <c r="B5302" s="125" t="s">
        <v>62758</v>
      </c>
      <c r="C5302" s="126" t="s">
        <v>69068</v>
      </c>
      <c r="D5302" s="127" t="s">
        <v>29</v>
      </c>
      <c r="E5302" s="128">
        <v>59.81</v>
      </c>
      <c r="F5302" s="129">
        <v>81</v>
      </c>
      <c r="G5302" s="124" t="s">
        <v>39</v>
      </c>
      <c r="H5302" s="124" t="s">
        <v>69071</v>
      </c>
    </row>
    <row r="5303" spans="1:8">
      <c r="A5303" s="117" t="s">
        <v>27</v>
      </c>
      <c r="B5303" s="130" t="s">
        <v>62758</v>
      </c>
      <c r="C5303" s="131" t="s">
        <v>42137</v>
      </c>
      <c r="D5303" s="111" t="s">
        <v>29</v>
      </c>
      <c r="E5303" s="132">
        <v>59.78</v>
      </c>
      <c r="F5303" s="133">
        <v>146</v>
      </c>
      <c r="G5303" s="117" t="s">
        <v>39</v>
      </c>
      <c r="H5303" s="117" t="s">
        <v>69072</v>
      </c>
    </row>
    <row r="5304" spans="1:8">
      <c r="A5304" s="124" t="s">
        <v>27</v>
      </c>
      <c r="B5304" s="125" t="s">
        <v>62758</v>
      </c>
      <c r="C5304" s="126" t="s">
        <v>42137</v>
      </c>
      <c r="D5304" s="127" t="s">
        <v>29</v>
      </c>
      <c r="E5304" s="128">
        <v>59.78</v>
      </c>
      <c r="F5304" s="129">
        <v>146</v>
      </c>
      <c r="G5304" s="124" t="s">
        <v>41</v>
      </c>
      <c r="H5304" s="124" t="s">
        <v>69073</v>
      </c>
    </row>
    <row r="5305" spans="1:8">
      <c r="A5305" s="117" t="s">
        <v>27</v>
      </c>
      <c r="B5305" s="130" t="s">
        <v>62758</v>
      </c>
      <c r="C5305" s="131" t="s">
        <v>15258</v>
      </c>
      <c r="D5305" s="111" t="s">
        <v>29</v>
      </c>
      <c r="E5305" s="132">
        <v>59.75</v>
      </c>
      <c r="F5305" s="133">
        <v>136</v>
      </c>
      <c r="G5305" s="117" t="s">
        <v>39</v>
      </c>
      <c r="H5305" s="117" t="s">
        <v>10825</v>
      </c>
    </row>
    <row r="5306" spans="1:8">
      <c r="A5306" s="124" t="s">
        <v>27</v>
      </c>
      <c r="B5306" s="125" t="s">
        <v>62758</v>
      </c>
      <c r="C5306" s="126" t="s">
        <v>15140</v>
      </c>
      <c r="D5306" s="127" t="s">
        <v>29</v>
      </c>
      <c r="E5306" s="128">
        <v>59.72</v>
      </c>
      <c r="F5306" s="129">
        <v>90</v>
      </c>
      <c r="G5306" s="124" t="s">
        <v>41</v>
      </c>
      <c r="H5306" s="124" t="s">
        <v>69074</v>
      </c>
    </row>
    <row r="5307" spans="1:8">
      <c r="A5307" s="117" t="s">
        <v>27</v>
      </c>
      <c r="B5307" s="130" t="s">
        <v>62758</v>
      </c>
      <c r="C5307" s="131" t="s">
        <v>13240</v>
      </c>
      <c r="D5307" s="111" t="s">
        <v>29</v>
      </c>
      <c r="E5307" s="132">
        <v>59.72</v>
      </c>
      <c r="F5307" s="133">
        <v>53</v>
      </c>
      <c r="G5307" s="117" t="s">
        <v>41</v>
      </c>
      <c r="H5307" s="117" t="s">
        <v>69075</v>
      </c>
    </row>
    <row r="5308" spans="1:8">
      <c r="A5308" s="124" t="s">
        <v>27</v>
      </c>
      <c r="B5308" s="125" t="s">
        <v>62758</v>
      </c>
      <c r="C5308" s="126" t="s">
        <v>69076</v>
      </c>
      <c r="D5308" s="127" t="s">
        <v>29</v>
      </c>
      <c r="E5308" s="128">
        <v>59.71</v>
      </c>
      <c r="F5308" s="129">
        <v>2</v>
      </c>
      <c r="G5308" s="124" t="s">
        <v>39</v>
      </c>
      <c r="H5308" s="124" t="s">
        <v>11394</v>
      </c>
    </row>
    <row r="5309" spans="1:8">
      <c r="A5309" s="117" t="s">
        <v>27</v>
      </c>
      <c r="B5309" s="130" t="s">
        <v>62758</v>
      </c>
      <c r="C5309" s="131" t="s">
        <v>69076</v>
      </c>
      <c r="D5309" s="111" t="s">
        <v>29</v>
      </c>
      <c r="E5309" s="132">
        <v>59.71</v>
      </c>
      <c r="F5309" s="133">
        <v>132</v>
      </c>
      <c r="G5309" s="117" t="s">
        <v>39</v>
      </c>
      <c r="H5309" s="117" t="s">
        <v>69077</v>
      </c>
    </row>
    <row r="5310" spans="1:8">
      <c r="A5310" s="124" t="s">
        <v>27</v>
      </c>
      <c r="B5310" s="125" t="s">
        <v>62758</v>
      </c>
      <c r="C5310" s="126" t="s">
        <v>69078</v>
      </c>
      <c r="D5310" s="127" t="s">
        <v>29</v>
      </c>
      <c r="E5310" s="128">
        <v>59.76</v>
      </c>
      <c r="F5310" s="129">
        <v>142</v>
      </c>
      <c r="G5310" s="124" t="s">
        <v>41</v>
      </c>
      <c r="H5310" s="124" t="s">
        <v>69079</v>
      </c>
    </row>
    <row r="5311" spans="1:8">
      <c r="A5311" s="117" t="s">
        <v>27</v>
      </c>
      <c r="B5311" s="130" t="s">
        <v>62758</v>
      </c>
      <c r="C5311" s="131" t="s">
        <v>202</v>
      </c>
      <c r="D5311" s="111" t="s">
        <v>29</v>
      </c>
      <c r="E5311" s="132">
        <v>59.75</v>
      </c>
      <c r="F5311" s="133">
        <v>30</v>
      </c>
      <c r="G5311" s="117" t="s">
        <v>39</v>
      </c>
      <c r="H5311" s="117" t="s">
        <v>22881</v>
      </c>
    </row>
    <row r="5312" spans="1:8">
      <c r="A5312" s="124" t="s">
        <v>27</v>
      </c>
      <c r="B5312" s="125" t="s">
        <v>62758</v>
      </c>
      <c r="C5312" s="126" t="s">
        <v>13481</v>
      </c>
      <c r="D5312" s="127" t="s">
        <v>29</v>
      </c>
      <c r="E5312" s="128">
        <v>59.75</v>
      </c>
      <c r="F5312" s="129">
        <v>138</v>
      </c>
      <c r="G5312" s="124" t="s">
        <v>39</v>
      </c>
      <c r="H5312" s="124" t="s">
        <v>69080</v>
      </c>
    </row>
    <row r="5313" spans="1:8">
      <c r="A5313" s="117" t="s">
        <v>27</v>
      </c>
      <c r="B5313" s="130" t="s">
        <v>62758</v>
      </c>
      <c r="C5313" s="131" t="s">
        <v>13481</v>
      </c>
      <c r="D5313" s="111" t="s">
        <v>29</v>
      </c>
      <c r="E5313" s="132">
        <v>59.75</v>
      </c>
      <c r="F5313" s="133">
        <v>134</v>
      </c>
      <c r="G5313" s="117" t="s">
        <v>40</v>
      </c>
      <c r="H5313" s="117" t="s">
        <v>69081</v>
      </c>
    </row>
    <row r="5314" spans="1:8">
      <c r="A5314" s="124" t="s">
        <v>27</v>
      </c>
      <c r="B5314" s="125" t="s">
        <v>62758</v>
      </c>
      <c r="C5314" s="126" t="s">
        <v>69082</v>
      </c>
      <c r="D5314" s="127" t="s">
        <v>29</v>
      </c>
      <c r="E5314" s="128">
        <v>59.74</v>
      </c>
      <c r="F5314" s="129">
        <v>136</v>
      </c>
      <c r="G5314" s="124" t="s">
        <v>41</v>
      </c>
      <c r="H5314" s="124" t="s">
        <v>69083</v>
      </c>
    </row>
    <row r="5315" spans="1:8">
      <c r="A5315" s="117" t="s">
        <v>27</v>
      </c>
      <c r="B5315" s="130" t="s">
        <v>62758</v>
      </c>
      <c r="C5315" s="131" t="s">
        <v>9564</v>
      </c>
      <c r="D5315" s="111" t="s">
        <v>29</v>
      </c>
      <c r="E5315" s="132">
        <v>59.71</v>
      </c>
      <c r="F5315" s="133">
        <v>138</v>
      </c>
      <c r="G5315" s="117" t="s">
        <v>39</v>
      </c>
      <c r="H5315" s="117" t="s">
        <v>69084</v>
      </c>
    </row>
    <row r="5316" spans="1:8">
      <c r="A5316" s="124" t="s">
        <v>27</v>
      </c>
      <c r="B5316" s="125" t="s">
        <v>62758</v>
      </c>
      <c r="C5316" s="126" t="s">
        <v>69085</v>
      </c>
      <c r="D5316" s="127" t="s">
        <v>29</v>
      </c>
      <c r="E5316" s="128">
        <v>59.71</v>
      </c>
      <c r="F5316" s="129">
        <v>109</v>
      </c>
      <c r="G5316" s="124" t="s">
        <v>41</v>
      </c>
      <c r="H5316" s="124" t="s">
        <v>69086</v>
      </c>
    </row>
    <row r="5317" spans="1:8">
      <c r="A5317" s="117" t="s">
        <v>27</v>
      </c>
      <c r="B5317" s="130" t="s">
        <v>62758</v>
      </c>
      <c r="C5317" s="131" t="s">
        <v>2320</v>
      </c>
      <c r="D5317" s="111" t="s">
        <v>29</v>
      </c>
      <c r="E5317" s="132">
        <v>59.74</v>
      </c>
      <c r="F5317" s="133">
        <v>99</v>
      </c>
      <c r="G5317" s="117" t="s">
        <v>39</v>
      </c>
      <c r="H5317" s="117" t="s">
        <v>69087</v>
      </c>
    </row>
    <row r="5318" spans="1:8">
      <c r="A5318" s="124" t="s">
        <v>27</v>
      </c>
      <c r="B5318" s="125" t="s">
        <v>62758</v>
      </c>
      <c r="C5318" s="126" t="s">
        <v>13970</v>
      </c>
      <c r="D5318" s="127" t="s">
        <v>29</v>
      </c>
      <c r="E5318" s="128">
        <v>59.74</v>
      </c>
      <c r="F5318" s="129">
        <v>4</v>
      </c>
      <c r="G5318" s="124" t="s">
        <v>39</v>
      </c>
      <c r="H5318" s="124" t="s">
        <v>69088</v>
      </c>
    </row>
    <row r="5319" spans="1:8">
      <c r="A5319" s="117" t="s">
        <v>27</v>
      </c>
      <c r="B5319" s="130" t="s">
        <v>62758</v>
      </c>
      <c r="C5319" s="131" t="s">
        <v>69089</v>
      </c>
      <c r="D5319" s="111" t="s">
        <v>29</v>
      </c>
      <c r="E5319" s="132">
        <v>59.74</v>
      </c>
      <c r="F5319" s="133">
        <v>33</v>
      </c>
      <c r="G5319" s="117" t="s">
        <v>39</v>
      </c>
      <c r="H5319" s="117" t="s">
        <v>69090</v>
      </c>
    </row>
    <row r="5320" spans="1:8">
      <c r="A5320" s="124" t="s">
        <v>27</v>
      </c>
      <c r="B5320" s="125" t="s">
        <v>62758</v>
      </c>
      <c r="C5320" s="126" t="s">
        <v>63518</v>
      </c>
      <c r="D5320" s="127" t="s">
        <v>29</v>
      </c>
      <c r="E5320" s="128">
        <v>59.74</v>
      </c>
      <c r="F5320" s="129">
        <v>137</v>
      </c>
      <c r="G5320" s="124" t="s">
        <v>40</v>
      </c>
      <c r="H5320" s="124" t="s">
        <v>69091</v>
      </c>
    </row>
    <row r="5321" spans="1:8">
      <c r="A5321" s="117" t="s">
        <v>27</v>
      </c>
      <c r="B5321" s="130" t="s">
        <v>62758</v>
      </c>
      <c r="C5321" s="131" t="s">
        <v>13242</v>
      </c>
      <c r="D5321" s="111" t="s">
        <v>29</v>
      </c>
      <c r="E5321" s="132">
        <v>59.73</v>
      </c>
      <c r="F5321" s="133">
        <v>161</v>
      </c>
      <c r="G5321" s="117" t="s">
        <v>41</v>
      </c>
      <c r="H5321" s="117" t="s">
        <v>69092</v>
      </c>
    </row>
    <row r="5322" spans="1:8">
      <c r="A5322" s="124" t="s">
        <v>27</v>
      </c>
      <c r="B5322" s="125" t="s">
        <v>62758</v>
      </c>
      <c r="C5322" s="126" t="s">
        <v>13243</v>
      </c>
      <c r="D5322" s="127" t="s">
        <v>29</v>
      </c>
      <c r="E5322" s="128">
        <v>59.74</v>
      </c>
      <c r="F5322" s="129">
        <v>137</v>
      </c>
      <c r="G5322" s="124" t="s">
        <v>41</v>
      </c>
      <c r="H5322" s="124" t="s">
        <v>69093</v>
      </c>
    </row>
    <row r="5323" spans="1:8">
      <c r="A5323" s="117" t="s">
        <v>27</v>
      </c>
      <c r="B5323" s="130" t="s">
        <v>62758</v>
      </c>
      <c r="C5323" s="131" t="s">
        <v>69094</v>
      </c>
      <c r="D5323" s="111" t="s">
        <v>29</v>
      </c>
      <c r="E5323" s="132">
        <v>59.72</v>
      </c>
      <c r="F5323" s="133">
        <v>134</v>
      </c>
      <c r="G5323" s="117" t="s">
        <v>39</v>
      </c>
      <c r="H5323" s="117" t="s">
        <v>69095</v>
      </c>
    </row>
    <row r="5324" spans="1:8">
      <c r="A5324" s="124" t="s">
        <v>27</v>
      </c>
      <c r="B5324" s="125" t="s">
        <v>62758</v>
      </c>
      <c r="C5324" s="126" t="s">
        <v>69094</v>
      </c>
      <c r="D5324" s="127" t="s">
        <v>29</v>
      </c>
      <c r="E5324" s="128">
        <v>59.71</v>
      </c>
      <c r="F5324" s="129">
        <v>35</v>
      </c>
      <c r="G5324" s="124" t="s">
        <v>41</v>
      </c>
      <c r="H5324" s="124" t="s">
        <v>69096</v>
      </c>
    </row>
    <row r="5325" spans="1:8">
      <c r="A5325" s="117" t="s">
        <v>27</v>
      </c>
      <c r="B5325" s="130" t="s">
        <v>62758</v>
      </c>
      <c r="C5325" s="131" t="s">
        <v>1167</v>
      </c>
      <c r="D5325" s="111" t="s">
        <v>29</v>
      </c>
      <c r="E5325" s="132">
        <v>59.72</v>
      </c>
      <c r="F5325" s="133">
        <v>135</v>
      </c>
      <c r="G5325" s="117" t="s">
        <v>41</v>
      </c>
      <c r="H5325" s="117" t="s">
        <v>69097</v>
      </c>
    </row>
    <row r="5326" spans="1:8">
      <c r="A5326" s="124" t="s">
        <v>27</v>
      </c>
      <c r="B5326" s="125" t="s">
        <v>62758</v>
      </c>
      <c r="C5326" s="126" t="s">
        <v>6270</v>
      </c>
      <c r="D5326" s="127" t="s">
        <v>29</v>
      </c>
      <c r="E5326" s="128">
        <v>59.72</v>
      </c>
      <c r="F5326" s="129">
        <v>12</v>
      </c>
      <c r="G5326" s="124" t="s">
        <v>41</v>
      </c>
      <c r="H5326" s="124" t="s">
        <v>69098</v>
      </c>
    </row>
    <row r="5327" spans="1:8">
      <c r="A5327" s="117" t="s">
        <v>27</v>
      </c>
      <c r="B5327" s="130" t="s">
        <v>62758</v>
      </c>
      <c r="C5327" s="131" t="s">
        <v>6270</v>
      </c>
      <c r="D5327" s="111" t="s">
        <v>29</v>
      </c>
      <c r="E5327" s="132">
        <v>59.72</v>
      </c>
      <c r="F5327" s="133">
        <v>124</v>
      </c>
      <c r="G5327" s="117" t="s">
        <v>41</v>
      </c>
      <c r="H5327" s="117" t="s">
        <v>69099</v>
      </c>
    </row>
    <row r="5328" spans="1:8">
      <c r="A5328" s="124" t="s">
        <v>27</v>
      </c>
      <c r="B5328" s="125" t="s">
        <v>62758</v>
      </c>
      <c r="C5328" s="126" t="s">
        <v>13245</v>
      </c>
      <c r="D5328" s="127" t="s">
        <v>29</v>
      </c>
      <c r="E5328" s="128">
        <v>59.71</v>
      </c>
      <c r="F5328" s="129">
        <v>138</v>
      </c>
      <c r="G5328" s="124" t="s">
        <v>39</v>
      </c>
      <c r="H5328" s="124" t="s">
        <v>69100</v>
      </c>
    </row>
    <row r="5329" spans="1:8">
      <c r="A5329" s="117" t="s">
        <v>27</v>
      </c>
      <c r="B5329" s="130" t="s">
        <v>62758</v>
      </c>
      <c r="C5329" s="131" t="s">
        <v>23795</v>
      </c>
      <c r="D5329" s="111" t="s">
        <v>29</v>
      </c>
      <c r="E5329" s="132">
        <v>59.69</v>
      </c>
      <c r="F5329" s="133">
        <v>135</v>
      </c>
      <c r="G5329" s="117" t="s">
        <v>39</v>
      </c>
      <c r="H5329" s="117" t="s">
        <v>69101</v>
      </c>
    </row>
    <row r="5330" spans="1:8">
      <c r="A5330" s="124" t="s">
        <v>27</v>
      </c>
      <c r="B5330" s="125" t="s">
        <v>62758</v>
      </c>
      <c r="C5330" s="126" t="s">
        <v>2323</v>
      </c>
      <c r="D5330" s="127" t="s">
        <v>29</v>
      </c>
      <c r="E5330" s="128">
        <v>59.69</v>
      </c>
      <c r="F5330" s="129">
        <v>134</v>
      </c>
      <c r="G5330" s="124" t="s">
        <v>39</v>
      </c>
      <c r="H5330" s="124" t="s">
        <v>69102</v>
      </c>
    </row>
    <row r="5331" spans="1:8">
      <c r="A5331" s="117" t="s">
        <v>27</v>
      </c>
      <c r="B5331" s="130" t="s">
        <v>62758</v>
      </c>
      <c r="C5331" s="131" t="s">
        <v>2323</v>
      </c>
      <c r="D5331" s="111" t="s">
        <v>29</v>
      </c>
      <c r="E5331" s="132">
        <v>59.69</v>
      </c>
      <c r="F5331" s="133">
        <v>149</v>
      </c>
      <c r="G5331" s="117" t="s">
        <v>41</v>
      </c>
      <c r="H5331" s="117" t="s">
        <v>69103</v>
      </c>
    </row>
    <row r="5332" spans="1:8">
      <c r="A5332" s="124" t="s">
        <v>27</v>
      </c>
      <c r="B5332" s="125" t="s">
        <v>62758</v>
      </c>
      <c r="C5332" s="126" t="s">
        <v>28703</v>
      </c>
      <c r="D5332" s="127" t="s">
        <v>29</v>
      </c>
      <c r="E5332" s="128">
        <v>59.68</v>
      </c>
      <c r="F5332" s="129">
        <v>136</v>
      </c>
      <c r="G5332" s="124" t="s">
        <v>40</v>
      </c>
      <c r="H5332" s="124" t="s">
        <v>69104</v>
      </c>
    </row>
    <row r="5333" spans="1:8">
      <c r="A5333" s="117" t="s">
        <v>27</v>
      </c>
      <c r="B5333" s="130" t="s">
        <v>62758</v>
      </c>
      <c r="C5333" s="131" t="s">
        <v>2325</v>
      </c>
      <c r="D5333" s="111" t="s">
        <v>29</v>
      </c>
      <c r="E5333" s="132">
        <v>59.67</v>
      </c>
      <c r="F5333" s="133">
        <v>147</v>
      </c>
      <c r="G5333" s="117" t="s">
        <v>41</v>
      </c>
      <c r="H5333" s="117" t="s">
        <v>69105</v>
      </c>
    </row>
    <row r="5334" spans="1:8">
      <c r="A5334" s="124" t="s">
        <v>27</v>
      </c>
      <c r="B5334" s="125" t="s">
        <v>62758</v>
      </c>
      <c r="C5334" s="126" t="s">
        <v>63537</v>
      </c>
      <c r="D5334" s="127" t="s">
        <v>29</v>
      </c>
      <c r="E5334" s="128">
        <v>59.67</v>
      </c>
      <c r="F5334" s="129">
        <v>145</v>
      </c>
      <c r="G5334" s="124" t="s">
        <v>39</v>
      </c>
      <c r="H5334" s="124" t="s">
        <v>69106</v>
      </c>
    </row>
    <row r="5335" spans="1:8">
      <c r="A5335" s="117" t="s">
        <v>27</v>
      </c>
      <c r="B5335" s="130" t="s">
        <v>62758</v>
      </c>
      <c r="C5335" s="131" t="s">
        <v>69107</v>
      </c>
      <c r="D5335" s="111" t="s">
        <v>29</v>
      </c>
      <c r="E5335" s="132">
        <v>59.65</v>
      </c>
      <c r="F5335" s="133">
        <v>145</v>
      </c>
      <c r="G5335" s="117" t="s">
        <v>41</v>
      </c>
      <c r="H5335" s="117" t="s">
        <v>69108</v>
      </c>
    </row>
    <row r="5336" spans="1:8">
      <c r="A5336" s="124" t="s">
        <v>27</v>
      </c>
      <c r="B5336" s="125" t="s">
        <v>62758</v>
      </c>
      <c r="C5336" s="126" t="s">
        <v>13976</v>
      </c>
      <c r="D5336" s="127" t="s">
        <v>29</v>
      </c>
      <c r="E5336" s="128">
        <v>59.6</v>
      </c>
      <c r="F5336" s="129">
        <v>135</v>
      </c>
      <c r="G5336" s="124" t="s">
        <v>39</v>
      </c>
      <c r="H5336" s="124" t="s">
        <v>69109</v>
      </c>
    </row>
    <row r="5337" spans="1:8">
      <c r="A5337" s="117" t="s">
        <v>27</v>
      </c>
      <c r="B5337" s="130" t="s">
        <v>62758</v>
      </c>
      <c r="C5337" s="131" t="s">
        <v>13976</v>
      </c>
      <c r="D5337" s="111" t="s">
        <v>29</v>
      </c>
      <c r="E5337" s="132">
        <v>59.61</v>
      </c>
      <c r="F5337" s="133">
        <v>153</v>
      </c>
      <c r="G5337" s="117" t="s">
        <v>41</v>
      </c>
      <c r="H5337" s="117" t="s">
        <v>69110</v>
      </c>
    </row>
    <row r="5338" spans="1:8">
      <c r="A5338" s="124" t="s">
        <v>27</v>
      </c>
      <c r="B5338" s="125" t="s">
        <v>62758</v>
      </c>
      <c r="C5338" s="126" t="s">
        <v>69111</v>
      </c>
      <c r="D5338" s="127" t="s">
        <v>29</v>
      </c>
      <c r="E5338" s="128">
        <v>59.65</v>
      </c>
      <c r="F5338" s="129">
        <v>135</v>
      </c>
      <c r="G5338" s="124" t="s">
        <v>41</v>
      </c>
      <c r="H5338" s="124" t="s">
        <v>69112</v>
      </c>
    </row>
    <row r="5339" spans="1:8">
      <c r="A5339" s="117" t="s">
        <v>27</v>
      </c>
      <c r="B5339" s="130" t="s">
        <v>62758</v>
      </c>
      <c r="C5339" s="131" t="s">
        <v>48149</v>
      </c>
      <c r="D5339" s="111" t="s">
        <v>29</v>
      </c>
      <c r="E5339" s="132">
        <v>59.64</v>
      </c>
      <c r="F5339" s="133">
        <v>147</v>
      </c>
      <c r="G5339" s="117" t="s">
        <v>39</v>
      </c>
      <c r="H5339" s="117" t="s">
        <v>69113</v>
      </c>
    </row>
    <row r="5340" spans="1:8">
      <c r="A5340" s="124" t="s">
        <v>27</v>
      </c>
      <c r="B5340" s="125" t="s">
        <v>62758</v>
      </c>
      <c r="C5340" s="126" t="s">
        <v>208</v>
      </c>
      <c r="D5340" s="127" t="s">
        <v>29</v>
      </c>
      <c r="E5340" s="128">
        <v>59.65</v>
      </c>
      <c r="F5340" s="129">
        <v>134</v>
      </c>
      <c r="G5340" s="124" t="s">
        <v>39</v>
      </c>
      <c r="H5340" s="124" t="s">
        <v>69114</v>
      </c>
    </row>
    <row r="5341" spans="1:8">
      <c r="A5341" s="117" t="s">
        <v>27</v>
      </c>
      <c r="B5341" s="130" t="s">
        <v>62758</v>
      </c>
      <c r="C5341" s="131" t="s">
        <v>208</v>
      </c>
      <c r="D5341" s="111" t="s">
        <v>29</v>
      </c>
      <c r="E5341" s="132">
        <v>59.65</v>
      </c>
      <c r="F5341" s="133">
        <v>134</v>
      </c>
      <c r="G5341" s="117" t="s">
        <v>40</v>
      </c>
      <c r="H5341" s="117" t="s">
        <v>69115</v>
      </c>
    </row>
    <row r="5342" spans="1:8">
      <c r="A5342" s="124" t="s">
        <v>27</v>
      </c>
      <c r="B5342" s="125" t="s">
        <v>62758</v>
      </c>
      <c r="C5342" s="126" t="s">
        <v>69116</v>
      </c>
      <c r="D5342" s="127" t="s">
        <v>29</v>
      </c>
      <c r="E5342" s="128">
        <v>59.65</v>
      </c>
      <c r="F5342" s="129">
        <v>142</v>
      </c>
      <c r="G5342" s="124" t="s">
        <v>41</v>
      </c>
      <c r="H5342" s="124" t="s">
        <v>69117</v>
      </c>
    </row>
    <row r="5343" spans="1:8">
      <c r="A5343" s="117" t="s">
        <v>27</v>
      </c>
      <c r="B5343" s="130" t="s">
        <v>62758</v>
      </c>
      <c r="C5343" s="131" t="s">
        <v>69118</v>
      </c>
      <c r="D5343" s="111" t="s">
        <v>29</v>
      </c>
      <c r="E5343" s="132">
        <v>59.63</v>
      </c>
      <c r="F5343" s="133">
        <v>12</v>
      </c>
      <c r="G5343" s="117" t="s">
        <v>41</v>
      </c>
      <c r="H5343" s="117" t="s">
        <v>69119</v>
      </c>
    </row>
    <row r="5344" spans="1:8">
      <c r="A5344" s="124" t="s">
        <v>27</v>
      </c>
      <c r="B5344" s="125" t="s">
        <v>62758</v>
      </c>
      <c r="C5344" s="126" t="s">
        <v>13978</v>
      </c>
      <c r="D5344" s="127" t="s">
        <v>29</v>
      </c>
      <c r="E5344" s="128">
        <v>59.64</v>
      </c>
      <c r="F5344" s="129">
        <v>52</v>
      </c>
      <c r="G5344" s="124" t="s">
        <v>39</v>
      </c>
      <c r="H5344" s="124" t="s">
        <v>69120</v>
      </c>
    </row>
    <row r="5345" spans="1:8">
      <c r="A5345" s="117" t="s">
        <v>27</v>
      </c>
      <c r="B5345" s="130" t="s">
        <v>62758</v>
      </c>
      <c r="C5345" s="131" t="s">
        <v>13978</v>
      </c>
      <c r="D5345" s="111" t="s">
        <v>29</v>
      </c>
      <c r="E5345" s="132">
        <v>59.64</v>
      </c>
      <c r="F5345" s="133">
        <v>75</v>
      </c>
      <c r="G5345" s="117" t="s">
        <v>39</v>
      </c>
      <c r="H5345" s="117" t="s">
        <v>69121</v>
      </c>
    </row>
    <row r="5346" spans="1:8">
      <c r="A5346" s="124" t="s">
        <v>27</v>
      </c>
      <c r="B5346" s="125" t="s">
        <v>62758</v>
      </c>
      <c r="C5346" s="126" t="s">
        <v>13978</v>
      </c>
      <c r="D5346" s="127" t="s">
        <v>29</v>
      </c>
      <c r="E5346" s="128">
        <v>59.64</v>
      </c>
      <c r="F5346" s="129">
        <v>9</v>
      </c>
      <c r="G5346" s="124" t="s">
        <v>39</v>
      </c>
      <c r="H5346" s="124" t="s">
        <v>69122</v>
      </c>
    </row>
    <row r="5347" spans="1:8">
      <c r="A5347" s="117" t="s">
        <v>27</v>
      </c>
      <c r="B5347" s="130" t="s">
        <v>62758</v>
      </c>
      <c r="C5347" s="131" t="s">
        <v>15142</v>
      </c>
      <c r="D5347" s="111" t="s">
        <v>29</v>
      </c>
      <c r="E5347" s="132">
        <v>59.63</v>
      </c>
      <c r="F5347" s="133">
        <v>22</v>
      </c>
      <c r="G5347" s="117" t="s">
        <v>41</v>
      </c>
      <c r="H5347" s="117" t="s">
        <v>69123</v>
      </c>
    </row>
    <row r="5348" spans="1:8">
      <c r="A5348" s="124" t="s">
        <v>27</v>
      </c>
      <c r="B5348" s="125" t="s">
        <v>62758</v>
      </c>
      <c r="C5348" s="126" t="s">
        <v>9567</v>
      </c>
      <c r="D5348" s="127" t="s">
        <v>29</v>
      </c>
      <c r="E5348" s="128">
        <v>59.63</v>
      </c>
      <c r="F5348" s="129">
        <v>20</v>
      </c>
      <c r="G5348" s="124" t="s">
        <v>41</v>
      </c>
      <c r="H5348" s="124" t="s">
        <v>69124</v>
      </c>
    </row>
    <row r="5349" spans="1:8">
      <c r="A5349" s="117" t="s">
        <v>27</v>
      </c>
      <c r="B5349" s="130" t="s">
        <v>62758</v>
      </c>
      <c r="C5349" s="131" t="s">
        <v>69125</v>
      </c>
      <c r="D5349" s="111" t="s">
        <v>29</v>
      </c>
      <c r="E5349" s="132">
        <v>59.63</v>
      </c>
      <c r="F5349" s="133">
        <v>46</v>
      </c>
      <c r="G5349" s="117" t="s">
        <v>41</v>
      </c>
      <c r="H5349" s="117" t="s">
        <v>69126</v>
      </c>
    </row>
    <row r="5350" spans="1:8">
      <c r="A5350" s="124" t="s">
        <v>27</v>
      </c>
      <c r="B5350" s="125" t="s">
        <v>62758</v>
      </c>
      <c r="C5350" s="126" t="s">
        <v>9568</v>
      </c>
      <c r="D5350" s="127" t="s">
        <v>29</v>
      </c>
      <c r="E5350" s="128">
        <v>59.63</v>
      </c>
      <c r="F5350" s="129">
        <v>37</v>
      </c>
      <c r="G5350" s="124" t="s">
        <v>41</v>
      </c>
      <c r="H5350" s="124" t="s">
        <v>69127</v>
      </c>
    </row>
    <row r="5351" spans="1:8">
      <c r="A5351" s="117" t="s">
        <v>27</v>
      </c>
      <c r="B5351" s="130" t="s">
        <v>62758</v>
      </c>
      <c r="C5351" s="131" t="s">
        <v>69128</v>
      </c>
      <c r="D5351" s="111" t="s">
        <v>29</v>
      </c>
      <c r="E5351" s="132">
        <v>59.72</v>
      </c>
      <c r="F5351" s="133">
        <v>150</v>
      </c>
      <c r="G5351" s="117" t="s">
        <v>39</v>
      </c>
      <c r="H5351" s="117" t="s">
        <v>69129</v>
      </c>
    </row>
    <row r="5352" spans="1:8">
      <c r="A5352" s="124" t="s">
        <v>27</v>
      </c>
      <c r="B5352" s="125" t="s">
        <v>62758</v>
      </c>
      <c r="C5352" s="126" t="s">
        <v>69128</v>
      </c>
      <c r="D5352" s="127" t="s">
        <v>29</v>
      </c>
      <c r="E5352" s="128">
        <v>59.73</v>
      </c>
      <c r="F5352" s="129">
        <v>144</v>
      </c>
      <c r="G5352" s="124" t="s">
        <v>41</v>
      </c>
      <c r="H5352" s="124" t="s">
        <v>69130</v>
      </c>
    </row>
    <row r="5353" spans="1:8">
      <c r="A5353" s="117" t="s">
        <v>27</v>
      </c>
      <c r="B5353" s="130" t="s">
        <v>62758</v>
      </c>
      <c r="C5353" s="131" t="s">
        <v>69128</v>
      </c>
      <c r="D5353" s="111" t="s">
        <v>29</v>
      </c>
      <c r="E5353" s="132">
        <v>59.71</v>
      </c>
      <c r="F5353" s="133">
        <v>134</v>
      </c>
      <c r="G5353" s="117" t="s">
        <v>41</v>
      </c>
      <c r="H5353" s="117" t="s">
        <v>69131</v>
      </c>
    </row>
    <row r="5354" spans="1:8">
      <c r="A5354" s="124" t="s">
        <v>27</v>
      </c>
      <c r="B5354" s="125" t="s">
        <v>62758</v>
      </c>
      <c r="C5354" s="126" t="s">
        <v>69132</v>
      </c>
      <c r="D5354" s="127" t="s">
        <v>29</v>
      </c>
      <c r="E5354" s="128">
        <v>59.74</v>
      </c>
      <c r="F5354" s="129">
        <v>136</v>
      </c>
      <c r="G5354" s="124" t="s">
        <v>39</v>
      </c>
      <c r="H5354" s="124" t="s">
        <v>69133</v>
      </c>
    </row>
    <row r="5355" spans="1:8">
      <c r="A5355" s="117" t="s">
        <v>27</v>
      </c>
      <c r="B5355" s="130" t="s">
        <v>62758</v>
      </c>
      <c r="C5355" s="131" t="s">
        <v>69132</v>
      </c>
      <c r="D5355" s="111" t="s">
        <v>29</v>
      </c>
      <c r="E5355" s="132">
        <v>59.74</v>
      </c>
      <c r="F5355" s="133">
        <v>76</v>
      </c>
      <c r="G5355" s="117" t="s">
        <v>41</v>
      </c>
      <c r="H5355" s="117" t="s">
        <v>69134</v>
      </c>
    </row>
    <row r="5356" spans="1:8">
      <c r="A5356" s="124" t="s">
        <v>27</v>
      </c>
      <c r="B5356" s="125" t="s">
        <v>62758</v>
      </c>
      <c r="C5356" s="126" t="s">
        <v>69132</v>
      </c>
      <c r="D5356" s="127" t="s">
        <v>29</v>
      </c>
      <c r="E5356" s="128">
        <v>59.74</v>
      </c>
      <c r="F5356" s="129">
        <v>72</v>
      </c>
      <c r="G5356" s="124" t="s">
        <v>41</v>
      </c>
      <c r="H5356" s="124" t="s">
        <v>69135</v>
      </c>
    </row>
    <row r="5357" spans="1:8">
      <c r="A5357" s="117" t="s">
        <v>27</v>
      </c>
      <c r="B5357" s="130" t="s">
        <v>62758</v>
      </c>
      <c r="C5357" s="131" t="s">
        <v>13250</v>
      </c>
      <c r="D5357" s="111" t="s">
        <v>29</v>
      </c>
      <c r="E5357" s="132">
        <v>59.72</v>
      </c>
      <c r="F5357" s="133">
        <v>153</v>
      </c>
      <c r="G5357" s="117" t="s">
        <v>41</v>
      </c>
      <c r="H5357" s="117" t="s">
        <v>69136</v>
      </c>
    </row>
    <row r="5358" spans="1:8">
      <c r="A5358" s="124" t="s">
        <v>27</v>
      </c>
      <c r="B5358" s="125" t="s">
        <v>62758</v>
      </c>
      <c r="C5358" s="126" t="s">
        <v>69137</v>
      </c>
      <c r="D5358" s="127" t="s">
        <v>29</v>
      </c>
      <c r="E5358" s="128">
        <v>59.73</v>
      </c>
      <c r="F5358" s="129">
        <v>137</v>
      </c>
      <c r="G5358" s="124" t="s">
        <v>41</v>
      </c>
      <c r="H5358" s="124" t="s">
        <v>69138</v>
      </c>
    </row>
    <row r="5359" spans="1:8">
      <c r="A5359" s="117" t="s">
        <v>27</v>
      </c>
      <c r="B5359" s="130" t="s">
        <v>62758</v>
      </c>
      <c r="C5359" s="131" t="s">
        <v>69139</v>
      </c>
      <c r="D5359" s="111" t="s">
        <v>29</v>
      </c>
      <c r="E5359" s="132">
        <v>59.71</v>
      </c>
      <c r="F5359" s="133">
        <v>144</v>
      </c>
      <c r="G5359" s="117" t="s">
        <v>39</v>
      </c>
      <c r="H5359" s="117" t="s">
        <v>69140</v>
      </c>
    </row>
    <row r="5360" spans="1:8">
      <c r="A5360" s="124" t="s">
        <v>27</v>
      </c>
      <c r="B5360" s="125" t="s">
        <v>62758</v>
      </c>
      <c r="C5360" s="126" t="s">
        <v>69139</v>
      </c>
      <c r="D5360" s="127" t="s">
        <v>29</v>
      </c>
      <c r="E5360" s="128">
        <v>59.71</v>
      </c>
      <c r="F5360" s="129">
        <v>138</v>
      </c>
      <c r="G5360" s="124" t="s">
        <v>40</v>
      </c>
      <c r="H5360" s="124" t="s">
        <v>69141</v>
      </c>
    </row>
    <row r="5361" spans="1:8">
      <c r="A5361" s="117" t="s">
        <v>27</v>
      </c>
      <c r="B5361" s="130" t="s">
        <v>62758</v>
      </c>
      <c r="C5361" s="131" t="s">
        <v>1172</v>
      </c>
      <c r="D5361" s="111" t="s">
        <v>29</v>
      </c>
      <c r="E5361" s="132">
        <v>59.7</v>
      </c>
      <c r="F5361" s="133">
        <v>136</v>
      </c>
      <c r="G5361" s="117" t="s">
        <v>41</v>
      </c>
      <c r="H5361" s="117" t="s">
        <v>69142</v>
      </c>
    </row>
    <row r="5362" spans="1:8">
      <c r="A5362" s="124" t="s">
        <v>27</v>
      </c>
      <c r="B5362" s="125" t="s">
        <v>62758</v>
      </c>
      <c r="C5362" s="126" t="s">
        <v>28734</v>
      </c>
      <c r="D5362" s="127" t="s">
        <v>29</v>
      </c>
      <c r="E5362" s="128">
        <v>59.7</v>
      </c>
      <c r="F5362" s="129">
        <v>136</v>
      </c>
      <c r="G5362" s="124" t="s">
        <v>41</v>
      </c>
      <c r="H5362" s="124" t="s">
        <v>69143</v>
      </c>
    </row>
    <row r="5363" spans="1:8">
      <c r="A5363" s="117" t="s">
        <v>27</v>
      </c>
      <c r="B5363" s="130" t="s">
        <v>62758</v>
      </c>
      <c r="C5363" s="131" t="s">
        <v>10033</v>
      </c>
      <c r="D5363" s="111" t="s">
        <v>29</v>
      </c>
      <c r="E5363" s="132">
        <v>59.7</v>
      </c>
      <c r="F5363" s="133">
        <v>134</v>
      </c>
      <c r="G5363" s="117" t="s">
        <v>41</v>
      </c>
      <c r="H5363" s="117" t="s">
        <v>69144</v>
      </c>
    </row>
    <row r="5364" spans="1:8">
      <c r="A5364" s="124" t="s">
        <v>27</v>
      </c>
      <c r="B5364" s="125" t="s">
        <v>62758</v>
      </c>
      <c r="C5364" s="126" t="s">
        <v>69145</v>
      </c>
      <c r="D5364" s="127" t="s">
        <v>29</v>
      </c>
      <c r="E5364" s="128">
        <v>59.69</v>
      </c>
      <c r="F5364" s="129">
        <v>135</v>
      </c>
      <c r="G5364" s="124" t="s">
        <v>39</v>
      </c>
      <c r="H5364" s="124" t="s">
        <v>69146</v>
      </c>
    </row>
    <row r="5365" spans="1:8">
      <c r="A5365" s="117" t="s">
        <v>27</v>
      </c>
      <c r="B5365" s="130" t="s">
        <v>62758</v>
      </c>
      <c r="C5365" s="131" t="s">
        <v>48205</v>
      </c>
      <c r="D5365" s="111" t="s">
        <v>29</v>
      </c>
      <c r="E5365" s="132">
        <v>59.67</v>
      </c>
      <c r="F5365" s="133">
        <v>12</v>
      </c>
      <c r="G5365" s="117" t="s">
        <v>41</v>
      </c>
      <c r="H5365" s="117" t="s">
        <v>69147</v>
      </c>
    </row>
    <row r="5366" spans="1:8">
      <c r="A5366" s="124" t="s">
        <v>27</v>
      </c>
      <c r="B5366" s="125" t="s">
        <v>62758</v>
      </c>
      <c r="C5366" s="126" t="s">
        <v>48205</v>
      </c>
      <c r="D5366" s="127" t="s">
        <v>29</v>
      </c>
      <c r="E5366" s="128">
        <v>59.67</v>
      </c>
      <c r="F5366" s="129">
        <v>135</v>
      </c>
      <c r="G5366" s="124" t="s">
        <v>41</v>
      </c>
      <c r="H5366" s="124" t="s">
        <v>69148</v>
      </c>
    </row>
    <row r="5367" spans="1:8">
      <c r="A5367" s="117" t="s">
        <v>27</v>
      </c>
      <c r="B5367" s="130" t="s">
        <v>62758</v>
      </c>
      <c r="C5367" s="131" t="s">
        <v>48205</v>
      </c>
      <c r="D5367" s="111" t="s">
        <v>29</v>
      </c>
      <c r="E5367" s="132">
        <v>59.67</v>
      </c>
      <c r="F5367" s="133">
        <v>5</v>
      </c>
      <c r="G5367" s="117" t="s">
        <v>41</v>
      </c>
      <c r="H5367" s="117" t="s">
        <v>69149</v>
      </c>
    </row>
    <row r="5368" spans="1:8">
      <c r="A5368" s="124" t="s">
        <v>27</v>
      </c>
      <c r="B5368" s="125" t="s">
        <v>62758</v>
      </c>
      <c r="C5368" s="126" t="s">
        <v>69150</v>
      </c>
      <c r="D5368" s="127" t="s">
        <v>29</v>
      </c>
      <c r="E5368" s="128">
        <v>59.71</v>
      </c>
      <c r="F5368" s="129">
        <v>110</v>
      </c>
      <c r="G5368" s="124" t="s">
        <v>39</v>
      </c>
      <c r="H5368" s="124" t="s">
        <v>69151</v>
      </c>
    </row>
    <row r="5369" spans="1:8">
      <c r="A5369" s="117" t="s">
        <v>27</v>
      </c>
      <c r="B5369" s="130" t="s">
        <v>62758</v>
      </c>
      <c r="C5369" s="131" t="s">
        <v>69150</v>
      </c>
      <c r="D5369" s="111" t="s">
        <v>29</v>
      </c>
      <c r="E5369" s="132">
        <v>59.71</v>
      </c>
      <c r="F5369" s="133">
        <v>41</v>
      </c>
      <c r="G5369" s="117" t="s">
        <v>39</v>
      </c>
      <c r="H5369" s="117" t="s">
        <v>69152</v>
      </c>
    </row>
    <row r="5370" spans="1:8">
      <c r="A5370" s="124" t="s">
        <v>27</v>
      </c>
      <c r="B5370" s="125" t="s">
        <v>62758</v>
      </c>
      <c r="C5370" s="126" t="s">
        <v>69150</v>
      </c>
      <c r="D5370" s="127" t="s">
        <v>29</v>
      </c>
      <c r="E5370" s="128">
        <v>59.72</v>
      </c>
      <c r="F5370" s="129">
        <v>138</v>
      </c>
      <c r="G5370" s="124" t="s">
        <v>41</v>
      </c>
      <c r="H5370" s="124" t="s">
        <v>69153</v>
      </c>
    </row>
    <row r="5371" spans="1:8">
      <c r="A5371" s="117" t="s">
        <v>27</v>
      </c>
      <c r="B5371" s="130" t="s">
        <v>62758</v>
      </c>
      <c r="C5371" s="131" t="s">
        <v>23840</v>
      </c>
      <c r="D5371" s="111" t="s">
        <v>29</v>
      </c>
      <c r="E5371" s="132">
        <v>59.7</v>
      </c>
      <c r="F5371" s="133">
        <v>136</v>
      </c>
      <c r="G5371" s="117" t="s">
        <v>41</v>
      </c>
      <c r="H5371" s="117" t="s">
        <v>69154</v>
      </c>
    </row>
    <row r="5372" spans="1:8">
      <c r="A5372" s="124" t="s">
        <v>27</v>
      </c>
      <c r="B5372" s="125" t="s">
        <v>62758</v>
      </c>
      <c r="C5372" s="126" t="s">
        <v>69155</v>
      </c>
      <c r="D5372" s="127" t="s">
        <v>29</v>
      </c>
      <c r="E5372" s="128">
        <v>59.7</v>
      </c>
      <c r="F5372" s="129">
        <v>5</v>
      </c>
      <c r="G5372" s="124" t="s">
        <v>39</v>
      </c>
      <c r="H5372" s="124" t="s">
        <v>69156</v>
      </c>
    </row>
    <row r="5373" spans="1:8">
      <c r="A5373" s="117" t="s">
        <v>27</v>
      </c>
      <c r="B5373" s="130" t="s">
        <v>62758</v>
      </c>
      <c r="C5373" s="131" t="s">
        <v>69155</v>
      </c>
      <c r="D5373" s="111" t="s">
        <v>29</v>
      </c>
      <c r="E5373" s="132">
        <v>59.7</v>
      </c>
      <c r="F5373" s="133">
        <v>13</v>
      </c>
      <c r="G5373" s="117" t="s">
        <v>39</v>
      </c>
      <c r="H5373" s="117" t="s">
        <v>69157</v>
      </c>
    </row>
    <row r="5374" spans="1:8">
      <c r="A5374" s="124" t="s">
        <v>27</v>
      </c>
      <c r="B5374" s="125" t="s">
        <v>62758</v>
      </c>
      <c r="C5374" s="126" t="s">
        <v>69155</v>
      </c>
      <c r="D5374" s="127" t="s">
        <v>29</v>
      </c>
      <c r="E5374" s="128">
        <v>59.7</v>
      </c>
      <c r="F5374" s="129">
        <v>105</v>
      </c>
      <c r="G5374" s="124" t="s">
        <v>39</v>
      </c>
      <c r="H5374" s="124" t="s">
        <v>69158</v>
      </c>
    </row>
    <row r="5375" spans="1:8">
      <c r="A5375" s="117" t="s">
        <v>27</v>
      </c>
      <c r="B5375" s="130" t="s">
        <v>62758</v>
      </c>
      <c r="C5375" s="131" t="s">
        <v>69155</v>
      </c>
      <c r="D5375" s="111" t="s">
        <v>29</v>
      </c>
      <c r="E5375" s="132">
        <v>59.7</v>
      </c>
      <c r="F5375" s="133">
        <v>14</v>
      </c>
      <c r="G5375" s="117" t="s">
        <v>39</v>
      </c>
      <c r="H5375" s="117" t="s">
        <v>69159</v>
      </c>
    </row>
    <row r="5376" spans="1:8">
      <c r="A5376" s="124" t="s">
        <v>27</v>
      </c>
      <c r="B5376" s="125" t="s">
        <v>62758</v>
      </c>
      <c r="C5376" s="126" t="s">
        <v>13485</v>
      </c>
      <c r="D5376" s="127" t="s">
        <v>29</v>
      </c>
      <c r="E5376" s="128">
        <v>59.69</v>
      </c>
      <c r="F5376" s="129">
        <v>140</v>
      </c>
      <c r="G5376" s="124" t="s">
        <v>41</v>
      </c>
      <c r="H5376" s="124" t="s">
        <v>69160</v>
      </c>
    </row>
    <row r="5377" spans="1:8">
      <c r="A5377" s="117" t="s">
        <v>27</v>
      </c>
      <c r="B5377" s="130" t="s">
        <v>62758</v>
      </c>
      <c r="C5377" s="131" t="s">
        <v>28752</v>
      </c>
      <c r="D5377" s="111" t="s">
        <v>29</v>
      </c>
      <c r="E5377" s="132">
        <v>59.66</v>
      </c>
      <c r="F5377" s="133">
        <v>5</v>
      </c>
      <c r="G5377" s="117" t="s">
        <v>40</v>
      </c>
      <c r="H5377" s="117" t="s">
        <v>69161</v>
      </c>
    </row>
    <row r="5378" spans="1:8">
      <c r="A5378" s="124" t="s">
        <v>27</v>
      </c>
      <c r="B5378" s="125" t="s">
        <v>62758</v>
      </c>
      <c r="C5378" s="126" t="s">
        <v>28752</v>
      </c>
      <c r="D5378" s="127" t="s">
        <v>29</v>
      </c>
      <c r="E5378" s="128">
        <v>59.66</v>
      </c>
      <c r="F5378" s="129">
        <v>6</v>
      </c>
      <c r="G5378" s="124" t="s">
        <v>40</v>
      </c>
      <c r="H5378" s="124" t="s">
        <v>69162</v>
      </c>
    </row>
    <row r="5379" spans="1:8">
      <c r="A5379" s="117" t="s">
        <v>27</v>
      </c>
      <c r="B5379" s="130" t="s">
        <v>62758</v>
      </c>
      <c r="C5379" s="131" t="s">
        <v>28752</v>
      </c>
      <c r="D5379" s="111" t="s">
        <v>29</v>
      </c>
      <c r="E5379" s="132">
        <v>59.66</v>
      </c>
      <c r="F5379" s="133">
        <v>123</v>
      </c>
      <c r="G5379" s="117" t="s">
        <v>40</v>
      </c>
      <c r="H5379" s="117" t="s">
        <v>69163</v>
      </c>
    </row>
    <row r="5380" spans="1:8">
      <c r="A5380" s="124" t="s">
        <v>27</v>
      </c>
      <c r="B5380" s="125" t="s">
        <v>62758</v>
      </c>
      <c r="C5380" s="126" t="s">
        <v>69164</v>
      </c>
      <c r="D5380" s="127" t="s">
        <v>29</v>
      </c>
      <c r="E5380" s="128">
        <v>59.67</v>
      </c>
      <c r="F5380" s="129">
        <v>14</v>
      </c>
      <c r="G5380" s="124" t="s">
        <v>39</v>
      </c>
      <c r="H5380" s="124" t="s">
        <v>69165</v>
      </c>
    </row>
    <row r="5381" spans="1:8">
      <c r="A5381" s="117" t="s">
        <v>27</v>
      </c>
      <c r="B5381" s="130" t="s">
        <v>62758</v>
      </c>
      <c r="C5381" s="131" t="s">
        <v>63589</v>
      </c>
      <c r="D5381" s="111" t="s">
        <v>29</v>
      </c>
      <c r="E5381" s="132">
        <v>59.67</v>
      </c>
      <c r="F5381" s="133">
        <v>5</v>
      </c>
      <c r="G5381" s="117" t="s">
        <v>39</v>
      </c>
      <c r="H5381" s="117" t="s">
        <v>69166</v>
      </c>
    </row>
    <row r="5382" spans="1:8">
      <c r="A5382" s="124" t="s">
        <v>27</v>
      </c>
      <c r="B5382" s="125" t="s">
        <v>62758</v>
      </c>
      <c r="C5382" s="126" t="s">
        <v>63589</v>
      </c>
      <c r="D5382" s="127" t="s">
        <v>29</v>
      </c>
      <c r="E5382" s="128">
        <v>59.67</v>
      </c>
      <c r="F5382" s="129">
        <v>93</v>
      </c>
      <c r="G5382" s="124" t="s">
        <v>39</v>
      </c>
      <c r="H5382" s="124" t="s">
        <v>69167</v>
      </c>
    </row>
    <row r="5383" spans="1:8">
      <c r="A5383" s="117" t="s">
        <v>27</v>
      </c>
      <c r="B5383" s="130" t="s">
        <v>62758</v>
      </c>
      <c r="C5383" s="131" t="s">
        <v>63589</v>
      </c>
      <c r="D5383" s="111" t="s">
        <v>29</v>
      </c>
      <c r="E5383" s="132">
        <v>59.67</v>
      </c>
      <c r="F5383" s="133">
        <v>34</v>
      </c>
      <c r="G5383" s="117" t="s">
        <v>39</v>
      </c>
      <c r="H5383" s="117" t="s">
        <v>69168</v>
      </c>
    </row>
    <row r="5384" spans="1:8">
      <c r="A5384" s="124" t="s">
        <v>27</v>
      </c>
      <c r="B5384" s="125" t="s">
        <v>62758</v>
      </c>
      <c r="C5384" s="126" t="s">
        <v>63589</v>
      </c>
      <c r="D5384" s="127" t="s">
        <v>29</v>
      </c>
      <c r="E5384" s="128">
        <v>59.67</v>
      </c>
      <c r="F5384" s="129">
        <v>19</v>
      </c>
      <c r="G5384" s="124" t="s">
        <v>41</v>
      </c>
      <c r="H5384" s="124" t="s">
        <v>69169</v>
      </c>
    </row>
    <row r="5385" spans="1:8">
      <c r="A5385" s="117" t="s">
        <v>27</v>
      </c>
      <c r="B5385" s="130" t="s">
        <v>62758</v>
      </c>
      <c r="C5385" s="131" t="s">
        <v>63589</v>
      </c>
      <c r="D5385" s="111" t="s">
        <v>29</v>
      </c>
      <c r="E5385" s="132">
        <v>59.67</v>
      </c>
      <c r="F5385" s="133">
        <v>122</v>
      </c>
      <c r="G5385" s="117" t="s">
        <v>41</v>
      </c>
      <c r="H5385" s="117" t="s">
        <v>69170</v>
      </c>
    </row>
    <row r="5386" spans="1:8">
      <c r="A5386" s="124" t="s">
        <v>27</v>
      </c>
      <c r="B5386" s="125" t="s">
        <v>62758</v>
      </c>
      <c r="C5386" s="126" t="s">
        <v>69171</v>
      </c>
      <c r="D5386" s="127" t="s">
        <v>29</v>
      </c>
      <c r="E5386" s="128">
        <v>59.67</v>
      </c>
      <c r="F5386" s="129">
        <v>136</v>
      </c>
      <c r="G5386" s="124" t="s">
        <v>41</v>
      </c>
      <c r="H5386" s="124" t="s">
        <v>69172</v>
      </c>
    </row>
    <row r="5387" spans="1:8">
      <c r="A5387" s="117" t="s">
        <v>27</v>
      </c>
      <c r="B5387" s="130" t="s">
        <v>62758</v>
      </c>
      <c r="C5387" s="131" t="s">
        <v>69173</v>
      </c>
      <c r="D5387" s="111" t="s">
        <v>29</v>
      </c>
      <c r="E5387" s="132">
        <v>59.67</v>
      </c>
      <c r="F5387" s="133">
        <v>59</v>
      </c>
      <c r="G5387" s="117" t="s">
        <v>39</v>
      </c>
      <c r="H5387" s="117" t="s">
        <v>69174</v>
      </c>
    </row>
    <row r="5388" spans="1:8">
      <c r="A5388" s="124" t="s">
        <v>27</v>
      </c>
      <c r="B5388" s="125" t="s">
        <v>62758</v>
      </c>
      <c r="C5388" s="126" t="s">
        <v>3004</v>
      </c>
      <c r="D5388" s="127" t="s">
        <v>29</v>
      </c>
      <c r="E5388" s="128">
        <v>59.67</v>
      </c>
      <c r="F5388" s="129">
        <v>45</v>
      </c>
      <c r="G5388" s="124" t="s">
        <v>39</v>
      </c>
      <c r="H5388" s="124" t="s">
        <v>69175</v>
      </c>
    </row>
    <row r="5389" spans="1:8">
      <c r="A5389" s="117" t="s">
        <v>27</v>
      </c>
      <c r="B5389" s="130" t="s">
        <v>62758</v>
      </c>
      <c r="C5389" s="131" t="s">
        <v>3004</v>
      </c>
      <c r="D5389" s="111" t="s">
        <v>29</v>
      </c>
      <c r="E5389" s="132">
        <v>59.67</v>
      </c>
      <c r="F5389" s="133">
        <v>32</v>
      </c>
      <c r="G5389" s="117" t="s">
        <v>39</v>
      </c>
      <c r="H5389" s="117" t="s">
        <v>69176</v>
      </c>
    </row>
    <row r="5390" spans="1:8">
      <c r="A5390" s="124" t="s">
        <v>27</v>
      </c>
      <c r="B5390" s="125" t="s">
        <v>62758</v>
      </c>
      <c r="C5390" s="126" t="s">
        <v>3004</v>
      </c>
      <c r="D5390" s="127" t="s">
        <v>29</v>
      </c>
      <c r="E5390" s="128">
        <v>59.67</v>
      </c>
      <c r="F5390" s="129">
        <v>11</v>
      </c>
      <c r="G5390" s="124" t="s">
        <v>41</v>
      </c>
      <c r="H5390" s="124" t="s">
        <v>69177</v>
      </c>
    </row>
    <row r="5391" spans="1:8">
      <c r="A5391" s="117" t="s">
        <v>27</v>
      </c>
      <c r="B5391" s="130" t="s">
        <v>62758</v>
      </c>
      <c r="C5391" s="131" t="s">
        <v>69178</v>
      </c>
      <c r="D5391" s="111" t="s">
        <v>29</v>
      </c>
      <c r="E5391" s="132">
        <v>59.67</v>
      </c>
      <c r="F5391" s="133">
        <v>3</v>
      </c>
      <c r="G5391" s="117" t="s">
        <v>41</v>
      </c>
      <c r="H5391" s="117" t="s">
        <v>69179</v>
      </c>
    </row>
    <row r="5392" spans="1:8">
      <c r="A5392" s="124" t="s">
        <v>27</v>
      </c>
      <c r="B5392" s="125" t="s">
        <v>62758</v>
      </c>
      <c r="C5392" s="126" t="s">
        <v>69178</v>
      </c>
      <c r="D5392" s="127" t="s">
        <v>29</v>
      </c>
      <c r="E5392" s="128">
        <v>59.67</v>
      </c>
      <c r="F5392" s="129">
        <v>16</v>
      </c>
      <c r="G5392" s="124" t="s">
        <v>41</v>
      </c>
      <c r="H5392" s="124" t="s">
        <v>69180</v>
      </c>
    </row>
    <row r="5393" spans="1:8">
      <c r="A5393" s="117" t="s">
        <v>27</v>
      </c>
      <c r="B5393" s="130" t="s">
        <v>62758</v>
      </c>
      <c r="C5393" s="131" t="s">
        <v>69178</v>
      </c>
      <c r="D5393" s="111" t="s">
        <v>29</v>
      </c>
      <c r="E5393" s="132">
        <v>59.67</v>
      </c>
      <c r="F5393" s="133">
        <v>2</v>
      </c>
      <c r="G5393" s="117" t="s">
        <v>41</v>
      </c>
      <c r="H5393" s="117" t="s">
        <v>69181</v>
      </c>
    </row>
    <row r="5394" spans="1:8">
      <c r="A5394" s="124" t="s">
        <v>27</v>
      </c>
      <c r="B5394" s="125" t="s">
        <v>62758</v>
      </c>
      <c r="C5394" s="126" t="s">
        <v>69178</v>
      </c>
      <c r="D5394" s="127" t="s">
        <v>29</v>
      </c>
      <c r="E5394" s="128">
        <v>59.67</v>
      </c>
      <c r="F5394" s="129">
        <v>11</v>
      </c>
      <c r="G5394" s="124" t="s">
        <v>41</v>
      </c>
      <c r="H5394" s="124" t="s">
        <v>69182</v>
      </c>
    </row>
    <row r="5395" spans="1:8">
      <c r="A5395" s="117" t="s">
        <v>27</v>
      </c>
      <c r="B5395" s="130" t="s">
        <v>62758</v>
      </c>
      <c r="C5395" s="131" t="s">
        <v>69178</v>
      </c>
      <c r="D5395" s="111" t="s">
        <v>29</v>
      </c>
      <c r="E5395" s="132">
        <v>59.67</v>
      </c>
      <c r="F5395" s="133">
        <v>6</v>
      </c>
      <c r="G5395" s="117" t="s">
        <v>41</v>
      </c>
      <c r="H5395" s="117" t="s">
        <v>69183</v>
      </c>
    </row>
    <row r="5396" spans="1:8">
      <c r="A5396" s="124" t="s">
        <v>27</v>
      </c>
      <c r="B5396" s="125" t="s">
        <v>62758</v>
      </c>
      <c r="C5396" s="126" t="s">
        <v>69184</v>
      </c>
      <c r="D5396" s="127" t="s">
        <v>29</v>
      </c>
      <c r="E5396" s="128">
        <v>59.67</v>
      </c>
      <c r="F5396" s="129">
        <v>14</v>
      </c>
      <c r="G5396" s="124" t="s">
        <v>41</v>
      </c>
      <c r="H5396" s="124" t="s">
        <v>69185</v>
      </c>
    </row>
    <row r="5397" spans="1:8">
      <c r="A5397" s="117" t="s">
        <v>27</v>
      </c>
      <c r="B5397" s="130" t="s">
        <v>62758</v>
      </c>
      <c r="C5397" s="131" t="s">
        <v>69184</v>
      </c>
      <c r="D5397" s="111" t="s">
        <v>29</v>
      </c>
      <c r="E5397" s="132">
        <v>59.67</v>
      </c>
      <c r="F5397" s="133">
        <v>5</v>
      </c>
      <c r="G5397" s="117" t="s">
        <v>41</v>
      </c>
      <c r="H5397" s="117" t="s">
        <v>69186</v>
      </c>
    </row>
    <row r="5398" spans="1:8">
      <c r="A5398" s="124" t="s">
        <v>27</v>
      </c>
      <c r="B5398" s="125" t="s">
        <v>62758</v>
      </c>
      <c r="C5398" s="126" t="s">
        <v>69184</v>
      </c>
      <c r="D5398" s="127" t="s">
        <v>29</v>
      </c>
      <c r="E5398" s="128">
        <v>59.67</v>
      </c>
      <c r="F5398" s="129">
        <v>2</v>
      </c>
      <c r="G5398" s="124" t="s">
        <v>41</v>
      </c>
      <c r="H5398" s="124" t="s">
        <v>69187</v>
      </c>
    </row>
    <row r="5399" spans="1:8">
      <c r="A5399" s="117" t="s">
        <v>27</v>
      </c>
      <c r="B5399" s="130" t="s">
        <v>62758</v>
      </c>
      <c r="C5399" s="131" t="s">
        <v>69184</v>
      </c>
      <c r="D5399" s="111" t="s">
        <v>29</v>
      </c>
      <c r="E5399" s="132">
        <v>59.67</v>
      </c>
      <c r="F5399" s="133">
        <v>7</v>
      </c>
      <c r="G5399" s="117" t="s">
        <v>41</v>
      </c>
      <c r="H5399" s="117" t="s">
        <v>69188</v>
      </c>
    </row>
    <row r="5400" spans="1:8">
      <c r="A5400" s="124" t="s">
        <v>27</v>
      </c>
      <c r="B5400" s="125" t="s">
        <v>62758</v>
      </c>
      <c r="C5400" s="126" t="s">
        <v>69184</v>
      </c>
      <c r="D5400" s="127" t="s">
        <v>29</v>
      </c>
      <c r="E5400" s="128">
        <v>59.67</v>
      </c>
      <c r="F5400" s="129">
        <v>2</v>
      </c>
      <c r="G5400" s="124" t="s">
        <v>41</v>
      </c>
      <c r="H5400" s="124" t="s">
        <v>69189</v>
      </c>
    </row>
    <row r="5401" spans="1:8">
      <c r="A5401" s="117" t="s">
        <v>27</v>
      </c>
      <c r="B5401" s="130" t="s">
        <v>62758</v>
      </c>
      <c r="C5401" s="131" t="s">
        <v>69184</v>
      </c>
      <c r="D5401" s="111" t="s">
        <v>29</v>
      </c>
      <c r="E5401" s="132">
        <v>59.67</v>
      </c>
      <c r="F5401" s="133">
        <v>17</v>
      </c>
      <c r="G5401" s="117" t="s">
        <v>41</v>
      </c>
      <c r="H5401" s="117" t="s">
        <v>69190</v>
      </c>
    </row>
    <row r="5402" spans="1:8">
      <c r="A5402" s="124" t="s">
        <v>27</v>
      </c>
      <c r="B5402" s="125" t="s">
        <v>62758</v>
      </c>
      <c r="C5402" s="126" t="s">
        <v>69184</v>
      </c>
      <c r="D5402" s="127" t="s">
        <v>29</v>
      </c>
      <c r="E5402" s="128">
        <v>59.67</v>
      </c>
      <c r="F5402" s="129">
        <v>2</v>
      </c>
      <c r="G5402" s="124" t="s">
        <v>41</v>
      </c>
      <c r="H5402" s="124" t="s">
        <v>69191</v>
      </c>
    </row>
    <row r="5403" spans="1:8">
      <c r="A5403" s="117" t="s">
        <v>27</v>
      </c>
      <c r="B5403" s="130" t="s">
        <v>62758</v>
      </c>
      <c r="C5403" s="131" t="s">
        <v>69192</v>
      </c>
      <c r="D5403" s="111" t="s">
        <v>29</v>
      </c>
      <c r="E5403" s="132">
        <v>59.67</v>
      </c>
      <c r="F5403" s="133">
        <v>4</v>
      </c>
      <c r="G5403" s="117" t="s">
        <v>41</v>
      </c>
      <c r="H5403" s="117" t="s">
        <v>69193</v>
      </c>
    </row>
    <row r="5404" spans="1:8">
      <c r="A5404" s="124" t="s">
        <v>27</v>
      </c>
      <c r="B5404" s="125" t="s">
        <v>62758</v>
      </c>
      <c r="C5404" s="126" t="s">
        <v>69192</v>
      </c>
      <c r="D5404" s="127" t="s">
        <v>29</v>
      </c>
      <c r="E5404" s="128">
        <v>59.67</v>
      </c>
      <c r="F5404" s="129">
        <v>2</v>
      </c>
      <c r="G5404" s="124" t="s">
        <v>41</v>
      </c>
      <c r="H5404" s="124" t="s">
        <v>69194</v>
      </c>
    </row>
    <row r="5405" spans="1:8">
      <c r="A5405" s="117" t="s">
        <v>27</v>
      </c>
      <c r="B5405" s="130" t="s">
        <v>62758</v>
      </c>
      <c r="C5405" s="131" t="s">
        <v>63591</v>
      </c>
      <c r="D5405" s="111" t="s">
        <v>29</v>
      </c>
      <c r="E5405" s="132">
        <v>59.67</v>
      </c>
      <c r="F5405" s="133">
        <v>18</v>
      </c>
      <c r="G5405" s="117" t="s">
        <v>41</v>
      </c>
      <c r="H5405" s="117" t="s">
        <v>69195</v>
      </c>
    </row>
    <row r="5406" spans="1:8">
      <c r="A5406" s="124" t="s">
        <v>27</v>
      </c>
      <c r="B5406" s="125" t="s">
        <v>62758</v>
      </c>
      <c r="C5406" s="126" t="s">
        <v>63591</v>
      </c>
      <c r="D5406" s="127" t="s">
        <v>29</v>
      </c>
      <c r="E5406" s="128">
        <v>59.67</v>
      </c>
      <c r="F5406" s="129">
        <v>16</v>
      </c>
      <c r="G5406" s="124" t="s">
        <v>41</v>
      </c>
      <c r="H5406" s="124" t="s">
        <v>69196</v>
      </c>
    </row>
    <row r="5407" spans="1:8">
      <c r="A5407" s="117" t="s">
        <v>27</v>
      </c>
      <c r="B5407" s="130" t="s">
        <v>62758</v>
      </c>
      <c r="C5407" s="131" t="s">
        <v>48250</v>
      </c>
      <c r="D5407" s="111" t="s">
        <v>29</v>
      </c>
      <c r="E5407" s="132">
        <v>59.65</v>
      </c>
      <c r="F5407" s="133">
        <v>160</v>
      </c>
      <c r="G5407" s="117" t="s">
        <v>39</v>
      </c>
      <c r="H5407" s="117" t="s">
        <v>69197</v>
      </c>
    </row>
    <row r="5408" spans="1:8">
      <c r="A5408" s="124" t="s">
        <v>27</v>
      </c>
      <c r="B5408" s="125" t="s">
        <v>62758</v>
      </c>
      <c r="C5408" s="126" t="s">
        <v>2335</v>
      </c>
      <c r="D5408" s="127" t="s">
        <v>29</v>
      </c>
      <c r="E5408" s="128">
        <v>59.76</v>
      </c>
      <c r="F5408" s="129">
        <v>134</v>
      </c>
      <c r="G5408" s="124" t="s">
        <v>41</v>
      </c>
      <c r="H5408" s="124" t="s">
        <v>69198</v>
      </c>
    </row>
    <row r="5409" spans="1:8">
      <c r="A5409" s="117" t="s">
        <v>27</v>
      </c>
      <c r="B5409" s="130" t="s">
        <v>62758</v>
      </c>
      <c r="C5409" s="131" t="s">
        <v>69199</v>
      </c>
      <c r="D5409" s="111" t="s">
        <v>29</v>
      </c>
      <c r="E5409" s="132">
        <v>59.74</v>
      </c>
      <c r="F5409" s="133">
        <v>134</v>
      </c>
      <c r="G5409" s="117" t="s">
        <v>39</v>
      </c>
      <c r="H5409" s="117" t="s">
        <v>69200</v>
      </c>
    </row>
    <row r="5410" spans="1:8">
      <c r="A5410" s="124" t="s">
        <v>27</v>
      </c>
      <c r="B5410" s="125" t="s">
        <v>62758</v>
      </c>
      <c r="C5410" s="126" t="s">
        <v>69199</v>
      </c>
      <c r="D5410" s="127" t="s">
        <v>29</v>
      </c>
      <c r="E5410" s="128">
        <v>59.73</v>
      </c>
      <c r="F5410" s="129">
        <v>9</v>
      </c>
      <c r="G5410" s="124" t="s">
        <v>41</v>
      </c>
      <c r="H5410" s="124" t="s">
        <v>69201</v>
      </c>
    </row>
    <row r="5411" spans="1:8">
      <c r="A5411" s="117" t="s">
        <v>27</v>
      </c>
      <c r="B5411" s="130" t="s">
        <v>62758</v>
      </c>
      <c r="C5411" s="131" t="s">
        <v>69202</v>
      </c>
      <c r="D5411" s="111" t="s">
        <v>29</v>
      </c>
      <c r="E5411" s="132">
        <v>59.73</v>
      </c>
      <c r="F5411" s="133">
        <v>125</v>
      </c>
      <c r="G5411" s="117" t="s">
        <v>41</v>
      </c>
      <c r="H5411" s="117" t="s">
        <v>69203</v>
      </c>
    </row>
    <row r="5412" spans="1:8">
      <c r="A5412" s="124" t="s">
        <v>27</v>
      </c>
      <c r="B5412" s="125" t="s">
        <v>62758</v>
      </c>
      <c r="C5412" s="126" t="s">
        <v>10110</v>
      </c>
      <c r="D5412" s="127" t="s">
        <v>29</v>
      </c>
      <c r="E5412" s="128">
        <v>59.79</v>
      </c>
      <c r="F5412" s="129">
        <v>184</v>
      </c>
      <c r="G5412" s="124" t="s">
        <v>41</v>
      </c>
      <c r="H5412" s="124" t="s">
        <v>69204</v>
      </c>
    </row>
    <row r="5413" spans="1:8">
      <c r="A5413" s="117" t="s">
        <v>27</v>
      </c>
      <c r="B5413" s="130" t="s">
        <v>62758</v>
      </c>
      <c r="C5413" s="131" t="s">
        <v>69205</v>
      </c>
      <c r="D5413" s="111" t="s">
        <v>29</v>
      </c>
      <c r="E5413" s="132">
        <v>59.79</v>
      </c>
      <c r="F5413" s="133">
        <v>141</v>
      </c>
      <c r="G5413" s="117" t="s">
        <v>39</v>
      </c>
      <c r="H5413" s="117" t="s">
        <v>69206</v>
      </c>
    </row>
    <row r="5414" spans="1:8">
      <c r="A5414" s="124" t="s">
        <v>27</v>
      </c>
      <c r="B5414" s="125" t="s">
        <v>62758</v>
      </c>
      <c r="C5414" s="126" t="s">
        <v>69207</v>
      </c>
      <c r="D5414" s="127" t="s">
        <v>29</v>
      </c>
      <c r="E5414" s="128">
        <v>59.83</v>
      </c>
      <c r="F5414" s="129">
        <v>191</v>
      </c>
      <c r="G5414" s="124" t="s">
        <v>41</v>
      </c>
      <c r="H5414" s="124" t="s">
        <v>69208</v>
      </c>
    </row>
    <row r="5415" spans="1:8">
      <c r="A5415" s="117" t="s">
        <v>27</v>
      </c>
      <c r="B5415" s="130" t="s">
        <v>62758</v>
      </c>
      <c r="C5415" s="131" t="s">
        <v>69207</v>
      </c>
      <c r="D5415" s="111" t="s">
        <v>29</v>
      </c>
      <c r="E5415" s="132">
        <v>59.83</v>
      </c>
      <c r="F5415" s="133">
        <v>65</v>
      </c>
      <c r="G5415" s="117" t="s">
        <v>41</v>
      </c>
      <c r="H5415" s="117" t="s">
        <v>69209</v>
      </c>
    </row>
    <row r="5416" spans="1:8">
      <c r="A5416" s="124" t="s">
        <v>27</v>
      </c>
      <c r="B5416" s="125" t="s">
        <v>62758</v>
      </c>
      <c r="C5416" s="126" t="s">
        <v>69210</v>
      </c>
      <c r="D5416" s="127" t="s">
        <v>29</v>
      </c>
      <c r="E5416" s="128">
        <v>59.81</v>
      </c>
      <c r="F5416" s="129">
        <v>268</v>
      </c>
      <c r="G5416" s="124" t="s">
        <v>41</v>
      </c>
      <c r="H5416" s="124" t="s">
        <v>69211</v>
      </c>
    </row>
    <row r="5417" spans="1:8">
      <c r="A5417" s="117" t="s">
        <v>27</v>
      </c>
      <c r="B5417" s="130" t="s">
        <v>62758</v>
      </c>
      <c r="C5417" s="131" t="s">
        <v>13999</v>
      </c>
      <c r="D5417" s="111" t="s">
        <v>29</v>
      </c>
      <c r="E5417" s="132">
        <v>59.81</v>
      </c>
      <c r="F5417" s="133">
        <v>35</v>
      </c>
      <c r="G5417" s="117" t="s">
        <v>41</v>
      </c>
      <c r="H5417" s="117" t="s">
        <v>69212</v>
      </c>
    </row>
    <row r="5418" spans="1:8">
      <c r="A5418" s="124" t="s">
        <v>27</v>
      </c>
      <c r="B5418" s="125" t="s">
        <v>62758</v>
      </c>
      <c r="C5418" s="126" t="s">
        <v>13999</v>
      </c>
      <c r="D5418" s="127" t="s">
        <v>29</v>
      </c>
      <c r="E5418" s="128">
        <v>59.81</v>
      </c>
      <c r="F5418" s="129">
        <v>227</v>
      </c>
      <c r="G5418" s="124" t="s">
        <v>41</v>
      </c>
      <c r="H5418" s="124" t="s">
        <v>69213</v>
      </c>
    </row>
    <row r="5419" spans="1:8">
      <c r="A5419" s="117" t="s">
        <v>27</v>
      </c>
      <c r="B5419" s="130" t="s">
        <v>62758</v>
      </c>
      <c r="C5419" s="131" t="s">
        <v>69214</v>
      </c>
      <c r="D5419" s="111" t="s">
        <v>29</v>
      </c>
      <c r="E5419" s="132">
        <v>59.8</v>
      </c>
      <c r="F5419" s="133">
        <v>73</v>
      </c>
      <c r="G5419" s="117" t="s">
        <v>39</v>
      </c>
      <c r="H5419" s="117" t="s">
        <v>69215</v>
      </c>
    </row>
    <row r="5420" spans="1:8">
      <c r="A5420" s="124" t="s">
        <v>27</v>
      </c>
      <c r="B5420" s="125" t="s">
        <v>62758</v>
      </c>
      <c r="C5420" s="126" t="s">
        <v>26488</v>
      </c>
      <c r="D5420" s="127" t="s">
        <v>29</v>
      </c>
      <c r="E5420" s="128">
        <v>59.81</v>
      </c>
      <c r="F5420" s="129">
        <v>174</v>
      </c>
      <c r="G5420" s="124" t="s">
        <v>41</v>
      </c>
      <c r="H5420" s="124" t="s">
        <v>69216</v>
      </c>
    </row>
    <row r="5421" spans="1:8">
      <c r="A5421" s="117" t="s">
        <v>27</v>
      </c>
      <c r="B5421" s="130" t="s">
        <v>62758</v>
      </c>
      <c r="C5421" s="131" t="s">
        <v>69217</v>
      </c>
      <c r="D5421" s="111" t="s">
        <v>29</v>
      </c>
      <c r="E5421" s="132">
        <v>59.8</v>
      </c>
      <c r="F5421" s="133">
        <v>64</v>
      </c>
      <c r="G5421" s="117" t="s">
        <v>39</v>
      </c>
      <c r="H5421" s="117" t="s">
        <v>29006</v>
      </c>
    </row>
    <row r="5422" spans="1:8">
      <c r="A5422" s="124" t="s">
        <v>27</v>
      </c>
      <c r="B5422" s="125" t="s">
        <v>62758</v>
      </c>
      <c r="C5422" s="126" t="s">
        <v>69217</v>
      </c>
      <c r="D5422" s="127" t="s">
        <v>29</v>
      </c>
      <c r="E5422" s="128">
        <v>59.8</v>
      </c>
      <c r="F5422" s="129">
        <v>139</v>
      </c>
      <c r="G5422" s="124" t="s">
        <v>40</v>
      </c>
      <c r="H5422" s="124" t="s">
        <v>69218</v>
      </c>
    </row>
    <row r="5423" spans="1:8">
      <c r="A5423" s="117" t="s">
        <v>27</v>
      </c>
      <c r="B5423" s="130" t="s">
        <v>62758</v>
      </c>
      <c r="C5423" s="131" t="s">
        <v>69219</v>
      </c>
      <c r="D5423" s="111" t="s">
        <v>29</v>
      </c>
      <c r="E5423" s="132">
        <v>59.79</v>
      </c>
      <c r="F5423" s="133">
        <v>14</v>
      </c>
      <c r="G5423" s="117" t="s">
        <v>41</v>
      </c>
      <c r="H5423" s="117" t="s">
        <v>69220</v>
      </c>
    </row>
    <row r="5424" spans="1:8">
      <c r="A5424" s="124" t="s">
        <v>27</v>
      </c>
      <c r="B5424" s="125" t="s">
        <v>62758</v>
      </c>
      <c r="C5424" s="126" t="s">
        <v>69219</v>
      </c>
      <c r="D5424" s="127" t="s">
        <v>29</v>
      </c>
      <c r="E5424" s="128">
        <v>59.79</v>
      </c>
      <c r="F5424" s="129">
        <v>152</v>
      </c>
      <c r="G5424" s="124" t="s">
        <v>41</v>
      </c>
      <c r="H5424" s="124" t="s">
        <v>69221</v>
      </c>
    </row>
    <row r="5425" spans="1:8">
      <c r="A5425" s="117" t="s">
        <v>27</v>
      </c>
      <c r="B5425" s="130" t="s">
        <v>62758</v>
      </c>
      <c r="C5425" s="131" t="s">
        <v>69222</v>
      </c>
      <c r="D5425" s="111" t="s">
        <v>29</v>
      </c>
      <c r="E5425" s="132">
        <v>59.83</v>
      </c>
      <c r="F5425" s="133">
        <v>53</v>
      </c>
      <c r="G5425" s="117" t="s">
        <v>39</v>
      </c>
      <c r="H5425" s="117" t="s">
        <v>69223</v>
      </c>
    </row>
    <row r="5426" spans="1:8">
      <c r="A5426" s="124" t="s">
        <v>27</v>
      </c>
      <c r="B5426" s="125" t="s">
        <v>62758</v>
      </c>
      <c r="C5426" s="126" t="s">
        <v>69224</v>
      </c>
      <c r="D5426" s="127" t="s">
        <v>29</v>
      </c>
      <c r="E5426" s="128">
        <v>59.83</v>
      </c>
      <c r="F5426" s="129">
        <v>84</v>
      </c>
      <c r="G5426" s="124" t="s">
        <v>39</v>
      </c>
      <c r="H5426" s="124" t="s">
        <v>69225</v>
      </c>
    </row>
    <row r="5427" spans="1:8">
      <c r="A5427" s="117" t="s">
        <v>27</v>
      </c>
      <c r="B5427" s="130" t="s">
        <v>62758</v>
      </c>
      <c r="C5427" s="131" t="s">
        <v>69226</v>
      </c>
      <c r="D5427" s="111" t="s">
        <v>29</v>
      </c>
      <c r="E5427" s="132">
        <v>59.81</v>
      </c>
      <c r="F5427" s="133">
        <v>39</v>
      </c>
      <c r="G5427" s="117" t="s">
        <v>39</v>
      </c>
      <c r="H5427" s="117" t="s">
        <v>13762</v>
      </c>
    </row>
    <row r="5428" spans="1:8">
      <c r="A5428" s="124" t="s">
        <v>27</v>
      </c>
      <c r="B5428" s="125" t="s">
        <v>62758</v>
      </c>
      <c r="C5428" s="126" t="s">
        <v>69226</v>
      </c>
      <c r="D5428" s="127" t="s">
        <v>29</v>
      </c>
      <c r="E5428" s="128">
        <v>59.81</v>
      </c>
      <c r="F5428" s="129">
        <v>95</v>
      </c>
      <c r="G5428" s="124" t="s">
        <v>39</v>
      </c>
      <c r="H5428" s="124" t="s">
        <v>69227</v>
      </c>
    </row>
    <row r="5429" spans="1:8">
      <c r="A5429" s="117" t="s">
        <v>27</v>
      </c>
      <c r="B5429" s="130" t="s">
        <v>62758</v>
      </c>
      <c r="C5429" s="131" t="s">
        <v>13260</v>
      </c>
      <c r="D5429" s="111" t="s">
        <v>29</v>
      </c>
      <c r="E5429" s="132">
        <v>59.81</v>
      </c>
      <c r="F5429" s="133">
        <v>204</v>
      </c>
      <c r="G5429" s="117" t="s">
        <v>41</v>
      </c>
      <c r="H5429" s="117" t="s">
        <v>69228</v>
      </c>
    </row>
    <row r="5430" spans="1:8">
      <c r="A5430" s="124" t="s">
        <v>27</v>
      </c>
      <c r="B5430" s="125" t="s">
        <v>62758</v>
      </c>
      <c r="C5430" s="126" t="s">
        <v>69229</v>
      </c>
      <c r="D5430" s="127" t="s">
        <v>29</v>
      </c>
      <c r="E5430" s="128">
        <v>59.79</v>
      </c>
      <c r="F5430" s="129">
        <v>135</v>
      </c>
      <c r="G5430" s="124" t="s">
        <v>39</v>
      </c>
      <c r="H5430" s="124" t="s">
        <v>69230</v>
      </c>
    </row>
    <row r="5431" spans="1:8">
      <c r="A5431" s="117" t="s">
        <v>27</v>
      </c>
      <c r="B5431" s="130" t="s">
        <v>62758</v>
      </c>
      <c r="C5431" s="131" t="s">
        <v>69229</v>
      </c>
      <c r="D5431" s="111" t="s">
        <v>29</v>
      </c>
      <c r="E5431" s="132">
        <v>59.79</v>
      </c>
      <c r="F5431" s="133">
        <v>139</v>
      </c>
      <c r="G5431" s="117" t="s">
        <v>41</v>
      </c>
      <c r="H5431" s="117" t="s">
        <v>69231</v>
      </c>
    </row>
    <row r="5432" spans="1:8">
      <c r="A5432" s="124" t="s">
        <v>27</v>
      </c>
      <c r="B5432" s="125" t="s">
        <v>62758</v>
      </c>
      <c r="C5432" s="126" t="s">
        <v>227</v>
      </c>
      <c r="D5432" s="127" t="s">
        <v>29</v>
      </c>
      <c r="E5432" s="128">
        <v>59.79</v>
      </c>
      <c r="F5432" s="129">
        <v>184</v>
      </c>
      <c r="G5432" s="124" t="s">
        <v>41</v>
      </c>
      <c r="H5432" s="124" t="s">
        <v>69232</v>
      </c>
    </row>
    <row r="5433" spans="1:8">
      <c r="A5433" s="117" t="s">
        <v>27</v>
      </c>
      <c r="B5433" s="130" t="s">
        <v>62758</v>
      </c>
      <c r="C5433" s="131" t="s">
        <v>69233</v>
      </c>
      <c r="D5433" s="111" t="s">
        <v>29</v>
      </c>
      <c r="E5433" s="132">
        <v>59.77</v>
      </c>
      <c r="F5433" s="133">
        <v>5</v>
      </c>
      <c r="G5433" s="117" t="s">
        <v>40</v>
      </c>
      <c r="H5433" s="117" t="s">
        <v>69234</v>
      </c>
    </row>
    <row r="5434" spans="1:8">
      <c r="A5434" s="124" t="s">
        <v>27</v>
      </c>
      <c r="B5434" s="125" t="s">
        <v>62758</v>
      </c>
      <c r="C5434" s="126" t="s">
        <v>1189</v>
      </c>
      <c r="D5434" s="127" t="s">
        <v>29</v>
      </c>
      <c r="E5434" s="128">
        <v>59.77</v>
      </c>
      <c r="F5434" s="129">
        <v>133</v>
      </c>
      <c r="G5434" s="124" t="s">
        <v>40</v>
      </c>
      <c r="H5434" s="124" t="s">
        <v>69235</v>
      </c>
    </row>
    <row r="5435" spans="1:8">
      <c r="A5435" s="117" t="s">
        <v>27</v>
      </c>
      <c r="B5435" s="130" t="s">
        <v>62758</v>
      </c>
      <c r="C5435" s="131" t="s">
        <v>1189</v>
      </c>
      <c r="D5435" s="111" t="s">
        <v>29</v>
      </c>
      <c r="E5435" s="132">
        <v>59.77</v>
      </c>
      <c r="F5435" s="133">
        <v>164</v>
      </c>
      <c r="G5435" s="117" t="s">
        <v>41</v>
      </c>
      <c r="H5435" s="117" t="s">
        <v>69236</v>
      </c>
    </row>
    <row r="5436" spans="1:8">
      <c r="A5436" s="124" t="s">
        <v>27</v>
      </c>
      <c r="B5436" s="125" t="s">
        <v>62758</v>
      </c>
      <c r="C5436" s="126" t="s">
        <v>69237</v>
      </c>
      <c r="D5436" s="127" t="s">
        <v>29</v>
      </c>
      <c r="E5436" s="128">
        <v>59.76</v>
      </c>
      <c r="F5436" s="129">
        <v>144</v>
      </c>
      <c r="G5436" s="124" t="s">
        <v>39</v>
      </c>
      <c r="H5436" s="124" t="s">
        <v>69238</v>
      </c>
    </row>
    <row r="5437" spans="1:8">
      <c r="A5437" s="117" t="s">
        <v>27</v>
      </c>
      <c r="B5437" s="130" t="s">
        <v>62758</v>
      </c>
      <c r="C5437" s="131" t="s">
        <v>69239</v>
      </c>
      <c r="D5437" s="111" t="s">
        <v>29</v>
      </c>
      <c r="E5437" s="132">
        <v>59.74</v>
      </c>
      <c r="F5437" s="133">
        <v>147</v>
      </c>
      <c r="G5437" s="117" t="s">
        <v>41</v>
      </c>
      <c r="H5437" s="117" t="s">
        <v>69240</v>
      </c>
    </row>
    <row r="5438" spans="1:8">
      <c r="A5438" s="124" t="s">
        <v>27</v>
      </c>
      <c r="B5438" s="125" t="s">
        <v>62758</v>
      </c>
      <c r="C5438" s="126" t="s">
        <v>240</v>
      </c>
      <c r="D5438" s="127" t="s">
        <v>29</v>
      </c>
      <c r="E5438" s="128">
        <v>59.76</v>
      </c>
      <c r="F5438" s="129">
        <v>136</v>
      </c>
      <c r="G5438" s="124" t="s">
        <v>41</v>
      </c>
      <c r="H5438" s="124" t="s">
        <v>69241</v>
      </c>
    </row>
    <row r="5439" spans="1:8">
      <c r="A5439" s="117" t="s">
        <v>27</v>
      </c>
      <c r="B5439" s="130" t="s">
        <v>62758</v>
      </c>
      <c r="C5439" s="131" t="s">
        <v>69242</v>
      </c>
      <c r="D5439" s="111" t="s">
        <v>29</v>
      </c>
      <c r="E5439" s="132">
        <v>59.74</v>
      </c>
      <c r="F5439" s="133">
        <v>27</v>
      </c>
      <c r="G5439" s="117" t="s">
        <v>39</v>
      </c>
      <c r="H5439" s="117" t="s">
        <v>69243</v>
      </c>
    </row>
    <row r="5440" spans="1:8">
      <c r="A5440" s="124" t="s">
        <v>27</v>
      </c>
      <c r="B5440" s="125" t="s">
        <v>62758</v>
      </c>
      <c r="C5440" s="126" t="s">
        <v>69242</v>
      </c>
      <c r="D5440" s="127" t="s">
        <v>29</v>
      </c>
      <c r="E5440" s="128">
        <v>59.74</v>
      </c>
      <c r="F5440" s="129">
        <v>112</v>
      </c>
      <c r="G5440" s="124" t="s">
        <v>39</v>
      </c>
      <c r="H5440" s="124" t="s">
        <v>69244</v>
      </c>
    </row>
    <row r="5441" spans="1:8">
      <c r="A5441" s="117" t="s">
        <v>27</v>
      </c>
      <c r="B5441" s="130" t="s">
        <v>62758</v>
      </c>
      <c r="C5441" s="131" t="s">
        <v>69242</v>
      </c>
      <c r="D5441" s="111" t="s">
        <v>29</v>
      </c>
      <c r="E5441" s="132">
        <v>59.74</v>
      </c>
      <c r="F5441" s="133">
        <v>174</v>
      </c>
      <c r="G5441" s="117" t="s">
        <v>41</v>
      </c>
      <c r="H5441" s="117" t="s">
        <v>69245</v>
      </c>
    </row>
    <row r="5442" spans="1:8">
      <c r="A5442" s="124" t="s">
        <v>27</v>
      </c>
      <c r="B5442" s="125" t="s">
        <v>62758</v>
      </c>
      <c r="C5442" s="126" t="s">
        <v>6802</v>
      </c>
      <c r="D5442" s="127" t="s">
        <v>29</v>
      </c>
      <c r="E5442" s="128">
        <v>59.74</v>
      </c>
      <c r="F5442" s="129">
        <v>21</v>
      </c>
      <c r="G5442" s="124" t="s">
        <v>39</v>
      </c>
      <c r="H5442" s="124" t="s">
        <v>24290</v>
      </c>
    </row>
    <row r="5443" spans="1:8">
      <c r="A5443" s="117" t="s">
        <v>27</v>
      </c>
      <c r="B5443" s="130" t="s">
        <v>62758</v>
      </c>
      <c r="C5443" s="131" t="s">
        <v>252</v>
      </c>
      <c r="D5443" s="111" t="s">
        <v>29</v>
      </c>
      <c r="E5443" s="132">
        <v>59.74</v>
      </c>
      <c r="F5443" s="133">
        <v>53</v>
      </c>
      <c r="G5443" s="117" t="s">
        <v>39</v>
      </c>
      <c r="H5443" s="117" t="s">
        <v>69246</v>
      </c>
    </row>
    <row r="5444" spans="1:8">
      <c r="A5444" s="124" t="s">
        <v>27</v>
      </c>
      <c r="B5444" s="125" t="s">
        <v>62758</v>
      </c>
      <c r="C5444" s="126" t="s">
        <v>44991</v>
      </c>
      <c r="D5444" s="127" t="s">
        <v>29</v>
      </c>
      <c r="E5444" s="128">
        <v>59.74</v>
      </c>
      <c r="F5444" s="129">
        <v>20</v>
      </c>
      <c r="G5444" s="124" t="s">
        <v>39</v>
      </c>
      <c r="H5444" s="124" t="s">
        <v>69247</v>
      </c>
    </row>
    <row r="5445" spans="1:8">
      <c r="A5445" s="117" t="s">
        <v>27</v>
      </c>
      <c r="B5445" s="130" t="s">
        <v>62758</v>
      </c>
      <c r="C5445" s="131" t="s">
        <v>44991</v>
      </c>
      <c r="D5445" s="111" t="s">
        <v>29</v>
      </c>
      <c r="E5445" s="132">
        <v>59.74</v>
      </c>
      <c r="F5445" s="133">
        <v>45</v>
      </c>
      <c r="G5445" s="117" t="s">
        <v>39</v>
      </c>
      <c r="H5445" s="117" t="s">
        <v>69248</v>
      </c>
    </row>
    <row r="5446" spans="1:8">
      <c r="A5446" s="124" t="s">
        <v>27</v>
      </c>
      <c r="B5446" s="125" t="s">
        <v>62758</v>
      </c>
      <c r="C5446" s="126" t="s">
        <v>44991</v>
      </c>
      <c r="D5446" s="127" t="s">
        <v>29</v>
      </c>
      <c r="E5446" s="128">
        <v>59.74</v>
      </c>
      <c r="F5446" s="129">
        <v>141</v>
      </c>
      <c r="G5446" s="124" t="s">
        <v>41</v>
      </c>
      <c r="H5446" s="124" t="s">
        <v>69249</v>
      </c>
    </row>
    <row r="5447" spans="1:8">
      <c r="A5447" s="117" t="s">
        <v>27</v>
      </c>
      <c r="B5447" s="130" t="s">
        <v>62758</v>
      </c>
      <c r="C5447" s="131" t="s">
        <v>69250</v>
      </c>
      <c r="D5447" s="111" t="s">
        <v>29</v>
      </c>
      <c r="E5447" s="132">
        <v>59.74</v>
      </c>
      <c r="F5447" s="133">
        <v>136</v>
      </c>
      <c r="G5447" s="117" t="s">
        <v>40</v>
      </c>
      <c r="H5447" s="117" t="s">
        <v>69251</v>
      </c>
    </row>
    <row r="5448" spans="1:8">
      <c r="A5448" s="124" t="s">
        <v>27</v>
      </c>
      <c r="B5448" s="125" t="s">
        <v>62758</v>
      </c>
      <c r="C5448" s="126" t="s">
        <v>69250</v>
      </c>
      <c r="D5448" s="127" t="s">
        <v>29</v>
      </c>
      <c r="E5448" s="128">
        <v>59.74</v>
      </c>
      <c r="F5448" s="129">
        <v>134</v>
      </c>
      <c r="G5448" s="124" t="s">
        <v>41</v>
      </c>
      <c r="H5448" s="124" t="s">
        <v>69252</v>
      </c>
    </row>
    <row r="5449" spans="1:8">
      <c r="A5449" s="117" t="s">
        <v>27</v>
      </c>
      <c r="B5449" s="130" t="s">
        <v>62758</v>
      </c>
      <c r="C5449" s="131" t="s">
        <v>6501</v>
      </c>
      <c r="D5449" s="111" t="s">
        <v>29</v>
      </c>
      <c r="E5449" s="132">
        <v>59.78</v>
      </c>
      <c r="F5449" s="133">
        <v>145</v>
      </c>
      <c r="G5449" s="117" t="s">
        <v>41</v>
      </c>
      <c r="H5449" s="117" t="s">
        <v>69253</v>
      </c>
    </row>
    <row r="5450" spans="1:8">
      <c r="A5450" s="124" t="s">
        <v>27</v>
      </c>
      <c r="B5450" s="125" t="s">
        <v>62758</v>
      </c>
      <c r="C5450" s="126" t="s">
        <v>1825</v>
      </c>
      <c r="D5450" s="127" t="s">
        <v>29</v>
      </c>
      <c r="E5450" s="128">
        <v>59.8</v>
      </c>
      <c r="F5450" s="129">
        <v>91</v>
      </c>
      <c r="G5450" s="124" t="s">
        <v>39</v>
      </c>
      <c r="H5450" s="124" t="s">
        <v>29053</v>
      </c>
    </row>
    <row r="5451" spans="1:8">
      <c r="A5451" s="117" t="s">
        <v>27</v>
      </c>
      <c r="B5451" s="130" t="s">
        <v>62758</v>
      </c>
      <c r="C5451" s="131" t="s">
        <v>51960</v>
      </c>
      <c r="D5451" s="111" t="s">
        <v>29</v>
      </c>
      <c r="E5451" s="132">
        <v>59.8</v>
      </c>
      <c r="F5451" s="133">
        <v>6</v>
      </c>
      <c r="G5451" s="117" t="s">
        <v>39</v>
      </c>
      <c r="H5451" s="117" t="s">
        <v>15528</v>
      </c>
    </row>
    <row r="5452" spans="1:8">
      <c r="A5452" s="124" t="s">
        <v>27</v>
      </c>
      <c r="B5452" s="125" t="s">
        <v>62758</v>
      </c>
      <c r="C5452" s="126" t="s">
        <v>263</v>
      </c>
      <c r="D5452" s="127" t="s">
        <v>29</v>
      </c>
      <c r="E5452" s="128">
        <v>59.8</v>
      </c>
      <c r="F5452" s="129">
        <v>41</v>
      </c>
      <c r="G5452" s="124" t="s">
        <v>39</v>
      </c>
      <c r="H5452" s="124" t="s">
        <v>69254</v>
      </c>
    </row>
    <row r="5453" spans="1:8">
      <c r="A5453" s="117" t="s">
        <v>27</v>
      </c>
      <c r="B5453" s="130" t="s">
        <v>62758</v>
      </c>
      <c r="C5453" s="131" t="s">
        <v>263</v>
      </c>
      <c r="D5453" s="111" t="s">
        <v>29</v>
      </c>
      <c r="E5453" s="132">
        <v>59.8</v>
      </c>
      <c r="F5453" s="133">
        <v>4</v>
      </c>
      <c r="G5453" s="117" t="s">
        <v>41</v>
      </c>
      <c r="H5453" s="117" t="s">
        <v>69255</v>
      </c>
    </row>
    <row r="5454" spans="1:8">
      <c r="A5454" s="124" t="s">
        <v>27</v>
      </c>
      <c r="B5454" s="125" t="s">
        <v>62758</v>
      </c>
      <c r="C5454" s="126" t="s">
        <v>263</v>
      </c>
      <c r="D5454" s="127" t="s">
        <v>29</v>
      </c>
      <c r="E5454" s="128">
        <v>59.8</v>
      </c>
      <c r="F5454" s="129">
        <v>145</v>
      </c>
      <c r="G5454" s="124" t="s">
        <v>41</v>
      </c>
      <c r="H5454" s="124" t="s">
        <v>69256</v>
      </c>
    </row>
    <row r="5455" spans="1:8">
      <c r="A5455" s="117" t="s">
        <v>27</v>
      </c>
      <c r="B5455" s="130" t="s">
        <v>62758</v>
      </c>
      <c r="C5455" s="131" t="s">
        <v>69257</v>
      </c>
      <c r="D5455" s="111" t="s">
        <v>29</v>
      </c>
      <c r="E5455" s="132">
        <v>59.8</v>
      </c>
      <c r="F5455" s="133">
        <v>24</v>
      </c>
      <c r="G5455" s="117" t="s">
        <v>41</v>
      </c>
      <c r="H5455" s="117" t="s">
        <v>69258</v>
      </c>
    </row>
    <row r="5456" spans="1:8">
      <c r="A5456" s="124" t="s">
        <v>27</v>
      </c>
      <c r="B5456" s="125" t="s">
        <v>62758</v>
      </c>
      <c r="C5456" s="126" t="s">
        <v>69257</v>
      </c>
      <c r="D5456" s="127" t="s">
        <v>29</v>
      </c>
      <c r="E5456" s="128">
        <v>59.8</v>
      </c>
      <c r="F5456" s="129">
        <v>119</v>
      </c>
      <c r="G5456" s="124" t="s">
        <v>41</v>
      </c>
      <c r="H5456" s="124" t="s">
        <v>69259</v>
      </c>
    </row>
    <row r="5457" spans="1:8">
      <c r="A5457" s="117" t="s">
        <v>27</v>
      </c>
      <c r="B5457" s="130" t="s">
        <v>62758</v>
      </c>
      <c r="C5457" s="131" t="s">
        <v>69260</v>
      </c>
      <c r="D5457" s="111" t="s">
        <v>29</v>
      </c>
      <c r="E5457" s="132">
        <v>59.85</v>
      </c>
      <c r="F5457" s="133">
        <v>138</v>
      </c>
      <c r="G5457" s="117" t="s">
        <v>39</v>
      </c>
      <c r="H5457" s="117" t="s">
        <v>69261</v>
      </c>
    </row>
    <row r="5458" spans="1:8">
      <c r="A5458" s="124" t="s">
        <v>27</v>
      </c>
      <c r="B5458" s="125" t="s">
        <v>62758</v>
      </c>
      <c r="C5458" s="126" t="s">
        <v>69262</v>
      </c>
      <c r="D5458" s="127" t="s">
        <v>29</v>
      </c>
      <c r="E5458" s="128">
        <v>59.86</v>
      </c>
      <c r="F5458" s="129">
        <v>185</v>
      </c>
      <c r="G5458" s="124" t="s">
        <v>41</v>
      </c>
      <c r="H5458" s="124" t="s">
        <v>69263</v>
      </c>
    </row>
    <row r="5459" spans="1:8">
      <c r="A5459" s="117" t="s">
        <v>27</v>
      </c>
      <c r="B5459" s="130" t="s">
        <v>62758</v>
      </c>
      <c r="C5459" s="131" t="s">
        <v>69264</v>
      </c>
      <c r="D5459" s="111" t="s">
        <v>29</v>
      </c>
      <c r="E5459" s="132">
        <v>59.87</v>
      </c>
      <c r="F5459" s="133">
        <v>136</v>
      </c>
      <c r="G5459" s="117" t="s">
        <v>39</v>
      </c>
      <c r="H5459" s="117" t="s">
        <v>69265</v>
      </c>
    </row>
    <row r="5460" spans="1:8">
      <c r="A5460" s="124" t="s">
        <v>27</v>
      </c>
      <c r="B5460" s="125" t="s">
        <v>62758</v>
      </c>
      <c r="C5460" s="126" t="s">
        <v>69264</v>
      </c>
      <c r="D5460" s="127" t="s">
        <v>29</v>
      </c>
      <c r="E5460" s="128">
        <v>59.87</v>
      </c>
      <c r="F5460" s="129">
        <v>135</v>
      </c>
      <c r="G5460" s="124" t="s">
        <v>40</v>
      </c>
      <c r="H5460" s="124" t="s">
        <v>69266</v>
      </c>
    </row>
    <row r="5461" spans="1:8">
      <c r="A5461" s="117" t="s">
        <v>27</v>
      </c>
      <c r="B5461" s="130" t="s">
        <v>62758</v>
      </c>
      <c r="C5461" s="131" t="s">
        <v>69264</v>
      </c>
      <c r="D5461" s="111" t="s">
        <v>29</v>
      </c>
      <c r="E5461" s="132">
        <v>59.86</v>
      </c>
      <c r="F5461" s="133">
        <v>207</v>
      </c>
      <c r="G5461" s="117" t="s">
        <v>41</v>
      </c>
      <c r="H5461" s="117" t="s">
        <v>69267</v>
      </c>
    </row>
    <row r="5462" spans="1:8">
      <c r="A5462" s="124" t="s">
        <v>27</v>
      </c>
      <c r="B5462" s="125" t="s">
        <v>62758</v>
      </c>
      <c r="C5462" s="126" t="s">
        <v>69268</v>
      </c>
      <c r="D5462" s="127" t="s">
        <v>29</v>
      </c>
      <c r="E5462" s="128">
        <v>59.84</v>
      </c>
      <c r="F5462" s="129">
        <v>144</v>
      </c>
      <c r="G5462" s="124" t="s">
        <v>41</v>
      </c>
      <c r="H5462" s="124" t="s">
        <v>69269</v>
      </c>
    </row>
    <row r="5463" spans="1:8">
      <c r="A5463" s="117" t="s">
        <v>27</v>
      </c>
      <c r="B5463" s="130" t="s">
        <v>62758</v>
      </c>
      <c r="C5463" s="131" t="s">
        <v>69270</v>
      </c>
      <c r="D5463" s="111" t="s">
        <v>29</v>
      </c>
      <c r="E5463" s="132">
        <v>59.86</v>
      </c>
      <c r="F5463" s="133">
        <v>188</v>
      </c>
      <c r="G5463" s="117" t="s">
        <v>41</v>
      </c>
      <c r="H5463" s="117" t="s">
        <v>69271</v>
      </c>
    </row>
    <row r="5464" spans="1:8">
      <c r="A5464" s="124" t="s">
        <v>27</v>
      </c>
      <c r="B5464" s="125" t="s">
        <v>62758</v>
      </c>
      <c r="C5464" s="126" t="s">
        <v>15649</v>
      </c>
      <c r="D5464" s="127" t="s">
        <v>29</v>
      </c>
      <c r="E5464" s="128">
        <v>59.87</v>
      </c>
      <c r="F5464" s="129">
        <v>134</v>
      </c>
      <c r="G5464" s="124" t="s">
        <v>39</v>
      </c>
      <c r="H5464" s="124" t="s">
        <v>69272</v>
      </c>
    </row>
    <row r="5465" spans="1:8">
      <c r="A5465" s="117" t="s">
        <v>27</v>
      </c>
      <c r="B5465" s="130" t="s">
        <v>62758</v>
      </c>
      <c r="C5465" s="131" t="s">
        <v>69273</v>
      </c>
      <c r="D5465" s="111" t="s">
        <v>29</v>
      </c>
      <c r="E5465" s="132">
        <v>59.86</v>
      </c>
      <c r="F5465" s="133">
        <v>151</v>
      </c>
      <c r="G5465" s="117" t="s">
        <v>41</v>
      </c>
      <c r="H5465" s="117" t="s">
        <v>69274</v>
      </c>
    </row>
    <row r="5466" spans="1:8">
      <c r="A5466" s="124" t="s">
        <v>27</v>
      </c>
      <c r="B5466" s="125" t="s">
        <v>62758</v>
      </c>
      <c r="C5466" s="126" t="s">
        <v>69275</v>
      </c>
      <c r="D5466" s="127" t="s">
        <v>29</v>
      </c>
      <c r="E5466" s="128">
        <v>59.87</v>
      </c>
      <c r="F5466" s="129">
        <v>134</v>
      </c>
      <c r="G5466" s="124" t="s">
        <v>39</v>
      </c>
      <c r="H5466" s="124" t="s">
        <v>69276</v>
      </c>
    </row>
    <row r="5467" spans="1:8">
      <c r="A5467" s="117" t="s">
        <v>27</v>
      </c>
      <c r="B5467" s="130" t="s">
        <v>62758</v>
      </c>
      <c r="C5467" s="131" t="s">
        <v>69277</v>
      </c>
      <c r="D5467" s="111" t="s">
        <v>29</v>
      </c>
      <c r="E5467" s="132">
        <v>59.86</v>
      </c>
      <c r="F5467" s="133">
        <v>134</v>
      </c>
      <c r="G5467" s="117" t="s">
        <v>39</v>
      </c>
      <c r="H5467" s="117" t="s">
        <v>69278</v>
      </c>
    </row>
    <row r="5468" spans="1:8">
      <c r="A5468" s="124" t="s">
        <v>27</v>
      </c>
      <c r="B5468" s="125" t="s">
        <v>62758</v>
      </c>
      <c r="C5468" s="126" t="s">
        <v>69277</v>
      </c>
      <c r="D5468" s="127" t="s">
        <v>29</v>
      </c>
      <c r="E5468" s="128">
        <v>59.86</v>
      </c>
      <c r="F5468" s="129">
        <v>136</v>
      </c>
      <c r="G5468" s="124" t="s">
        <v>40</v>
      </c>
      <c r="H5468" s="124" t="s">
        <v>69279</v>
      </c>
    </row>
    <row r="5469" spans="1:8">
      <c r="A5469" s="117" t="s">
        <v>27</v>
      </c>
      <c r="B5469" s="130" t="s">
        <v>62758</v>
      </c>
      <c r="C5469" s="131" t="s">
        <v>69280</v>
      </c>
      <c r="D5469" s="111" t="s">
        <v>29</v>
      </c>
      <c r="E5469" s="132">
        <v>59.85</v>
      </c>
      <c r="F5469" s="133">
        <v>11</v>
      </c>
      <c r="G5469" s="117" t="s">
        <v>41</v>
      </c>
      <c r="H5469" s="117" t="s">
        <v>69281</v>
      </c>
    </row>
    <row r="5470" spans="1:8">
      <c r="A5470" s="124" t="s">
        <v>27</v>
      </c>
      <c r="B5470" s="125" t="s">
        <v>62758</v>
      </c>
      <c r="C5470" s="126" t="s">
        <v>69280</v>
      </c>
      <c r="D5470" s="127" t="s">
        <v>29</v>
      </c>
      <c r="E5470" s="128">
        <v>59.85</v>
      </c>
      <c r="F5470" s="129">
        <v>124</v>
      </c>
      <c r="G5470" s="124" t="s">
        <v>41</v>
      </c>
      <c r="H5470" s="124" t="s">
        <v>69282</v>
      </c>
    </row>
    <row r="5471" spans="1:8">
      <c r="A5471" s="117" t="s">
        <v>27</v>
      </c>
      <c r="B5471" s="130" t="s">
        <v>62758</v>
      </c>
      <c r="C5471" s="131" t="s">
        <v>69283</v>
      </c>
      <c r="D5471" s="111" t="s">
        <v>29</v>
      </c>
      <c r="E5471" s="132">
        <v>59.84</v>
      </c>
      <c r="F5471" s="133">
        <v>134</v>
      </c>
      <c r="G5471" s="117" t="s">
        <v>40</v>
      </c>
      <c r="H5471" s="117" t="s">
        <v>69284</v>
      </c>
    </row>
    <row r="5472" spans="1:8">
      <c r="A5472" s="124" t="s">
        <v>27</v>
      </c>
      <c r="B5472" s="125" t="s">
        <v>62758</v>
      </c>
      <c r="C5472" s="126" t="s">
        <v>69283</v>
      </c>
      <c r="D5472" s="127" t="s">
        <v>29</v>
      </c>
      <c r="E5472" s="128">
        <v>59.84</v>
      </c>
      <c r="F5472" s="129">
        <v>143</v>
      </c>
      <c r="G5472" s="124" t="s">
        <v>41</v>
      </c>
      <c r="H5472" s="124" t="s">
        <v>69285</v>
      </c>
    </row>
    <row r="5473" spans="1:8">
      <c r="A5473" s="117" t="s">
        <v>27</v>
      </c>
      <c r="B5473" s="130" t="s">
        <v>62758</v>
      </c>
      <c r="C5473" s="131" t="s">
        <v>12726</v>
      </c>
      <c r="D5473" s="111" t="s">
        <v>29</v>
      </c>
      <c r="E5473" s="132">
        <v>59.82</v>
      </c>
      <c r="F5473" s="133">
        <v>144</v>
      </c>
      <c r="G5473" s="117" t="s">
        <v>39</v>
      </c>
      <c r="H5473" s="117" t="s">
        <v>69286</v>
      </c>
    </row>
    <row r="5474" spans="1:8">
      <c r="A5474" s="124" t="s">
        <v>27</v>
      </c>
      <c r="B5474" s="125" t="s">
        <v>62758</v>
      </c>
      <c r="C5474" s="126" t="s">
        <v>69287</v>
      </c>
      <c r="D5474" s="127" t="s">
        <v>29</v>
      </c>
      <c r="E5474" s="128">
        <v>59.83</v>
      </c>
      <c r="F5474" s="129">
        <v>143</v>
      </c>
      <c r="G5474" s="124" t="s">
        <v>41</v>
      </c>
      <c r="H5474" s="124" t="s">
        <v>69288</v>
      </c>
    </row>
    <row r="5475" spans="1:8">
      <c r="A5475" s="117" t="s">
        <v>27</v>
      </c>
      <c r="B5475" s="130" t="s">
        <v>62758</v>
      </c>
      <c r="C5475" s="131" t="s">
        <v>52058</v>
      </c>
      <c r="D5475" s="111" t="s">
        <v>29</v>
      </c>
      <c r="E5475" s="132">
        <v>59.82</v>
      </c>
      <c r="F5475" s="133">
        <v>135</v>
      </c>
      <c r="G5475" s="117" t="s">
        <v>39</v>
      </c>
      <c r="H5475" s="117" t="s">
        <v>42621</v>
      </c>
    </row>
    <row r="5476" spans="1:8">
      <c r="A5476" s="124" t="s">
        <v>27</v>
      </c>
      <c r="B5476" s="125" t="s">
        <v>62758</v>
      </c>
      <c r="C5476" s="126" t="s">
        <v>69289</v>
      </c>
      <c r="D5476" s="127" t="s">
        <v>29</v>
      </c>
      <c r="E5476" s="128">
        <v>59.79</v>
      </c>
      <c r="F5476" s="129">
        <v>20</v>
      </c>
      <c r="G5476" s="124" t="s">
        <v>39</v>
      </c>
      <c r="H5476" s="124" t="s">
        <v>69290</v>
      </c>
    </row>
    <row r="5477" spans="1:8">
      <c r="A5477" s="117" t="s">
        <v>27</v>
      </c>
      <c r="B5477" s="130" t="s">
        <v>62758</v>
      </c>
      <c r="C5477" s="131" t="s">
        <v>63711</v>
      </c>
      <c r="D5477" s="111" t="s">
        <v>29</v>
      </c>
      <c r="E5477" s="132">
        <v>59.81</v>
      </c>
      <c r="F5477" s="133">
        <v>143</v>
      </c>
      <c r="G5477" s="117" t="s">
        <v>41</v>
      </c>
      <c r="H5477" s="117" t="s">
        <v>69291</v>
      </c>
    </row>
    <row r="5478" spans="1:8">
      <c r="A5478" s="124" t="s">
        <v>27</v>
      </c>
      <c r="B5478" s="125" t="s">
        <v>62758</v>
      </c>
      <c r="C5478" s="126" t="s">
        <v>69292</v>
      </c>
      <c r="D5478" s="127" t="s">
        <v>29</v>
      </c>
      <c r="E5478" s="128">
        <v>59.83</v>
      </c>
      <c r="F5478" s="129">
        <v>15</v>
      </c>
      <c r="G5478" s="124" t="s">
        <v>41</v>
      </c>
      <c r="H5478" s="124" t="s">
        <v>69293</v>
      </c>
    </row>
    <row r="5479" spans="1:8">
      <c r="A5479" s="117" t="s">
        <v>27</v>
      </c>
      <c r="B5479" s="130" t="s">
        <v>62758</v>
      </c>
      <c r="C5479" s="131" t="s">
        <v>69292</v>
      </c>
      <c r="D5479" s="111" t="s">
        <v>29</v>
      </c>
      <c r="E5479" s="132">
        <v>59.83</v>
      </c>
      <c r="F5479" s="133">
        <v>136</v>
      </c>
      <c r="G5479" s="117" t="s">
        <v>41</v>
      </c>
      <c r="H5479" s="117" t="s">
        <v>69294</v>
      </c>
    </row>
    <row r="5480" spans="1:8">
      <c r="A5480" s="124" t="s">
        <v>27</v>
      </c>
      <c r="B5480" s="125" t="s">
        <v>62758</v>
      </c>
      <c r="C5480" s="126" t="s">
        <v>1832</v>
      </c>
      <c r="D5480" s="127" t="s">
        <v>29</v>
      </c>
      <c r="E5480" s="128">
        <v>59.81</v>
      </c>
      <c r="F5480" s="129">
        <v>143</v>
      </c>
      <c r="G5480" s="124" t="s">
        <v>39</v>
      </c>
      <c r="H5480" s="124" t="s">
        <v>69295</v>
      </c>
    </row>
    <row r="5481" spans="1:8">
      <c r="A5481" s="117" t="s">
        <v>27</v>
      </c>
      <c r="B5481" s="130" t="s">
        <v>62758</v>
      </c>
      <c r="C5481" s="131" t="s">
        <v>69296</v>
      </c>
      <c r="D5481" s="111" t="s">
        <v>29</v>
      </c>
      <c r="E5481" s="132">
        <v>59.83</v>
      </c>
      <c r="F5481" s="133">
        <v>248</v>
      </c>
      <c r="G5481" s="117" t="s">
        <v>39</v>
      </c>
      <c r="H5481" s="117" t="s">
        <v>48760</v>
      </c>
    </row>
    <row r="5482" spans="1:8">
      <c r="A5482" s="124" t="s">
        <v>27</v>
      </c>
      <c r="B5482" s="125" t="s">
        <v>62758</v>
      </c>
      <c r="C5482" s="126" t="s">
        <v>7037</v>
      </c>
      <c r="D5482" s="127" t="s">
        <v>29</v>
      </c>
      <c r="E5482" s="128">
        <v>59.83</v>
      </c>
      <c r="F5482" s="129">
        <v>18</v>
      </c>
      <c r="G5482" s="124" t="s">
        <v>39</v>
      </c>
      <c r="H5482" s="124" t="s">
        <v>13777</v>
      </c>
    </row>
    <row r="5483" spans="1:8">
      <c r="A5483" s="117" t="s">
        <v>27</v>
      </c>
      <c r="B5483" s="130" t="s">
        <v>62758</v>
      </c>
      <c r="C5483" s="131" t="s">
        <v>6506</v>
      </c>
      <c r="D5483" s="111" t="s">
        <v>29</v>
      </c>
      <c r="E5483" s="132">
        <v>59.85</v>
      </c>
      <c r="F5483" s="133">
        <v>138</v>
      </c>
      <c r="G5483" s="117" t="s">
        <v>41</v>
      </c>
      <c r="H5483" s="117" t="s">
        <v>69297</v>
      </c>
    </row>
    <row r="5484" spans="1:8">
      <c r="A5484" s="124" t="s">
        <v>27</v>
      </c>
      <c r="B5484" s="125" t="s">
        <v>62758</v>
      </c>
      <c r="C5484" s="126" t="s">
        <v>14015</v>
      </c>
      <c r="D5484" s="127" t="s">
        <v>29</v>
      </c>
      <c r="E5484" s="128">
        <v>59.88</v>
      </c>
      <c r="F5484" s="129">
        <v>137</v>
      </c>
      <c r="G5484" s="124" t="s">
        <v>41</v>
      </c>
      <c r="H5484" s="124" t="s">
        <v>69298</v>
      </c>
    </row>
    <row r="5485" spans="1:8">
      <c r="A5485" s="117" t="s">
        <v>27</v>
      </c>
      <c r="B5485" s="130" t="s">
        <v>62758</v>
      </c>
      <c r="C5485" s="131" t="s">
        <v>69299</v>
      </c>
      <c r="D5485" s="111" t="s">
        <v>29</v>
      </c>
      <c r="E5485" s="132">
        <v>59.91</v>
      </c>
      <c r="F5485" s="133">
        <v>96</v>
      </c>
      <c r="G5485" s="117" t="s">
        <v>39</v>
      </c>
      <c r="H5485" s="117" t="s">
        <v>69300</v>
      </c>
    </row>
    <row r="5486" spans="1:8">
      <c r="A5486" s="124" t="s">
        <v>27</v>
      </c>
      <c r="B5486" s="125" t="s">
        <v>62758</v>
      </c>
      <c r="C5486" s="126" t="s">
        <v>69299</v>
      </c>
      <c r="D5486" s="127" t="s">
        <v>29</v>
      </c>
      <c r="E5486" s="128">
        <v>59.91</v>
      </c>
      <c r="F5486" s="129">
        <v>153</v>
      </c>
      <c r="G5486" s="124" t="s">
        <v>39</v>
      </c>
      <c r="H5486" s="124" t="s">
        <v>69301</v>
      </c>
    </row>
    <row r="5487" spans="1:8">
      <c r="A5487" s="117" t="s">
        <v>27</v>
      </c>
      <c r="B5487" s="130" t="s">
        <v>62758</v>
      </c>
      <c r="C5487" s="131" t="s">
        <v>69299</v>
      </c>
      <c r="D5487" s="111" t="s">
        <v>29</v>
      </c>
      <c r="E5487" s="132">
        <v>59.91</v>
      </c>
      <c r="F5487" s="133">
        <v>145</v>
      </c>
      <c r="G5487" s="117" t="s">
        <v>40</v>
      </c>
      <c r="H5487" s="117" t="s">
        <v>69302</v>
      </c>
    </row>
    <row r="5488" spans="1:8">
      <c r="A5488" s="124" t="s">
        <v>27</v>
      </c>
      <c r="B5488" s="125" t="s">
        <v>62758</v>
      </c>
      <c r="C5488" s="126" t="s">
        <v>69299</v>
      </c>
      <c r="D5488" s="127" t="s">
        <v>29</v>
      </c>
      <c r="E5488" s="128">
        <v>59.91</v>
      </c>
      <c r="F5488" s="129">
        <v>137</v>
      </c>
      <c r="G5488" s="124" t="s">
        <v>41</v>
      </c>
      <c r="H5488" s="124" t="s">
        <v>69303</v>
      </c>
    </row>
    <row r="5489" spans="1:8">
      <c r="A5489" s="117" t="s">
        <v>27</v>
      </c>
      <c r="B5489" s="130" t="s">
        <v>62758</v>
      </c>
      <c r="C5489" s="131" t="s">
        <v>69304</v>
      </c>
      <c r="D5489" s="111" t="s">
        <v>29</v>
      </c>
      <c r="E5489" s="132">
        <v>59.96</v>
      </c>
      <c r="F5489" s="133">
        <v>148</v>
      </c>
      <c r="G5489" s="117" t="s">
        <v>39</v>
      </c>
      <c r="H5489" s="117" t="s">
        <v>69305</v>
      </c>
    </row>
    <row r="5490" spans="1:8">
      <c r="A5490" s="124" t="s">
        <v>27</v>
      </c>
      <c r="B5490" s="125" t="s">
        <v>62758</v>
      </c>
      <c r="C5490" s="126" t="s">
        <v>11248</v>
      </c>
      <c r="D5490" s="127" t="s">
        <v>29</v>
      </c>
      <c r="E5490" s="128">
        <v>59.97</v>
      </c>
      <c r="F5490" s="129">
        <v>75</v>
      </c>
      <c r="G5490" s="124" t="s">
        <v>40</v>
      </c>
      <c r="H5490" s="124" t="s">
        <v>69306</v>
      </c>
    </row>
    <row r="5491" spans="1:8">
      <c r="A5491" s="117" t="s">
        <v>27</v>
      </c>
      <c r="B5491" s="130" t="s">
        <v>62758</v>
      </c>
      <c r="C5491" s="131" t="s">
        <v>66859</v>
      </c>
      <c r="D5491" s="111" t="s">
        <v>29</v>
      </c>
      <c r="E5491" s="132">
        <v>60.01</v>
      </c>
      <c r="F5491" s="133">
        <v>138</v>
      </c>
      <c r="G5491" s="117" t="s">
        <v>39</v>
      </c>
      <c r="H5491" s="117" t="s">
        <v>69307</v>
      </c>
    </row>
    <row r="5492" spans="1:8">
      <c r="A5492" s="124" t="s">
        <v>27</v>
      </c>
      <c r="B5492" s="125" t="s">
        <v>62758</v>
      </c>
      <c r="C5492" s="126" t="s">
        <v>66859</v>
      </c>
      <c r="D5492" s="127" t="s">
        <v>29</v>
      </c>
      <c r="E5492" s="128">
        <v>60.01</v>
      </c>
      <c r="F5492" s="129">
        <v>260</v>
      </c>
      <c r="G5492" s="124" t="s">
        <v>41</v>
      </c>
      <c r="H5492" s="124" t="s">
        <v>69308</v>
      </c>
    </row>
    <row r="5493" spans="1:8">
      <c r="A5493" s="117" t="s">
        <v>27</v>
      </c>
      <c r="B5493" s="130" t="s">
        <v>62758</v>
      </c>
      <c r="C5493" s="131" t="s">
        <v>14016</v>
      </c>
      <c r="D5493" s="111" t="s">
        <v>29</v>
      </c>
      <c r="E5493" s="132">
        <v>60</v>
      </c>
      <c r="F5493" s="133">
        <v>91</v>
      </c>
      <c r="G5493" s="117" t="s">
        <v>39</v>
      </c>
      <c r="H5493" s="117" t="s">
        <v>69309</v>
      </c>
    </row>
    <row r="5494" spans="1:8">
      <c r="A5494" s="124" t="s">
        <v>27</v>
      </c>
      <c r="B5494" s="125" t="s">
        <v>62758</v>
      </c>
      <c r="C5494" s="126" t="s">
        <v>14016</v>
      </c>
      <c r="D5494" s="127" t="s">
        <v>29</v>
      </c>
      <c r="E5494" s="128">
        <v>60</v>
      </c>
      <c r="F5494" s="129">
        <v>52</v>
      </c>
      <c r="G5494" s="124" t="s">
        <v>39</v>
      </c>
      <c r="H5494" s="124" t="s">
        <v>69310</v>
      </c>
    </row>
    <row r="5495" spans="1:8">
      <c r="A5495" s="117" t="s">
        <v>27</v>
      </c>
      <c r="B5495" s="130" t="s">
        <v>62758</v>
      </c>
      <c r="C5495" s="131" t="s">
        <v>14016</v>
      </c>
      <c r="D5495" s="111" t="s">
        <v>29</v>
      </c>
      <c r="E5495" s="132">
        <v>60</v>
      </c>
      <c r="F5495" s="133">
        <v>180</v>
      </c>
      <c r="G5495" s="117" t="s">
        <v>41</v>
      </c>
      <c r="H5495" s="117" t="s">
        <v>69311</v>
      </c>
    </row>
    <row r="5496" spans="1:8">
      <c r="A5496" s="124" t="s">
        <v>27</v>
      </c>
      <c r="B5496" s="125" t="s">
        <v>62758</v>
      </c>
      <c r="C5496" s="126" t="s">
        <v>14016</v>
      </c>
      <c r="D5496" s="127" t="s">
        <v>29</v>
      </c>
      <c r="E5496" s="128">
        <v>60</v>
      </c>
      <c r="F5496" s="129">
        <v>79</v>
      </c>
      <c r="G5496" s="124" t="s">
        <v>41</v>
      </c>
      <c r="H5496" s="124" t="s">
        <v>69312</v>
      </c>
    </row>
    <row r="5497" spans="1:8">
      <c r="A5497" s="117" t="s">
        <v>27</v>
      </c>
      <c r="B5497" s="130" t="s">
        <v>62758</v>
      </c>
      <c r="C5497" s="131" t="s">
        <v>11130</v>
      </c>
      <c r="D5497" s="111" t="s">
        <v>29</v>
      </c>
      <c r="E5497" s="132">
        <v>59.98</v>
      </c>
      <c r="F5497" s="133">
        <v>136</v>
      </c>
      <c r="G5497" s="117" t="s">
        <v>39</v>
      </c>
      <c r="H5497" s="117" t="s">
        <v>69313</v>
      </c>
    </row>
    <row r="5498" spans="1:8">
      <c r="A5498" s="124" t="s">
        <v>27</v>
      </c>
      <c r="B5498" s="125" t="s">
        <v>62758</v>
      </c>
      <c r="C5498" s="126" t="s">
        <v>11130</v>
      </c>
      <c r="D5498" s="127" t="s">
        <v>29</v>
      </c>
      <c r="E5498" s="128">
        <v>59.98</v>
      </c>
      <c r="F5498" s="129">
        <v>250</v>
      </c>
      <c r="G5498" s="124" t="s">
        <v>41</v>
      </c>
      <c r="H5498" s="124" t="s">
        <v>69314</v>
      </c>
    </row>
    <row r="5499" spans="1:8">
      <c r="A5499" s="117" t="s">
        <v>27</v>
      </c>
      <c r="B5499" s="130" t="s">
        <v>62758</v>
      </c>
      <c r="C5499" s="131" t="s">
        <v>69315</v>
      </c>
      <c r="D5499" s="111" t="s">
        <v>29</v>
      </c>
      <c r="E5499" s="132">
        <v>60.06</v>
      </c>
      <c r="F5499" s="133">
        <v>145</v>
      </c>
      <c r="G5499" s="117" t="s">
        <v>39</v>
      </c>
      <c r="H5499" s="117" t="s">
        <v>52137</v>
      </c>
    </row>
    <row r="5500" spans="1:8">
      <c r="A5500" s="124" t="s">
        <v>27</v>
      </c>
      <c r="B5500" s="125" t="s">
        <v>62758</v>
      </c>
      <c r="C5500" s="126" t="s">
        <v>69315</v>
      </c>
      <c r="D5500" s="127" t="s">
        <v>29</v>
      </c>
      <c r="E5500" s="128">
        <v>60.06</v>
      </c>
      <c r="F5500" s="129">
        <v>194</v>
      </c>
      <c r="G5500" s="124" t="s">
        <v>40</v>
      </c>
      <c r="H5500" s="124" t="s">
        <v>69316</v>
      </c>
    </row>
    <row r="5501" spans="1:8">
      <c r="A5501" s="117" t="s">
        <v>27</v>
      </c>
      <c r="B5501" s="130" t="s">
        <v>62758</v>
      </c>
      <c r="C5501" s="131" t="s">
        <v>69315</v>
      </c>
      <c r="D5501" s="111" t="s">
        <v>29</v>
      </c>
      <c r="E5501" s="132">
        <v>60.06</v>
      </c>
      <c r="F5501" s="133">
        <v>259</v>
      </c>
      <c r="G5501" s="117" t="s">
        <v>41</v>
      </c>
      <c r="H5501" s="117" t="s">
        <v>69317</v>
      </c>
    </row>
    <row r="5502" spans="1:8">
      <c r="A5502" s="124" t="s">
        <v>27</v>
      </c>
      <c r="B5502" s="125" t="s">
        <v>62758</v>
      </c>
      <c r="C5502" s="126" t="s">
        <v>31298</v>
      </c>
      <c r="D5502" s="127" t="s">
        <v>29</v>
      </c>
      <c r="E5502" s="128">
        <v>60.04</v>
      </c>
      <c r="F5502" s="129">
        <v>267</v>
      </c>
      <c r="G5502" s="124" t="s">
        <v>41</v>
      </c>
      <c r="H5502" s="124" t="s">
        <v>69318</v>
      </c>
    </row>
    <row r="5503" spans="1:8">
      <c r="A5503" s="117" t="s">
        <v>27</v>
      </c>
      <c r="B5503" s="130" t="s">
        <v>62758</v>
      </c>
      <c r="C5503" s="131" t="s">
        <v>8573</v>
      </c>
      <c r="D5503" s="111" t="s">
        <v>29</v>
      </c>
      <c r="E5503" s="132">
        <v>60.02</v>
      </c>
      <c r="F5503" s="133">
        <v>256</v>
      </c>
      <c r="G5503" s="117" t="s">
        <v>41</v>
      </c>
      <c r="H5503" s="117" t="s">
        <v>69319</v>
      </c>
    </row>
    <row r="5504" spans="1:8">
      <c r="A5504" s="124" t="s">
        <v>27</v>
      </c>
      <c r="B5504" s="125" t="s">
        <v>62758</v>
      </c>
      <c r="C5504" s="126" t="s">
        <v>69320</v>
      </c>
      <c r="D5504" s="127" t="s">
        <v>29</v>
      </c>
      <c r="E5504" s="128">
        <v>60.03</v>
      </c>
      <c r="F5504" s="129">
        <v>136</v>
      </c>
      <c r="G5504" s="124" t="s">
        <v>39</v>
      </c>
      <c r="H5504" s="124" t="s">
        <v>69321</v>
      </c>
    </row>
    <row r="5505" spans="1:8">
      <c r="A5505" s="117" t="s">
        <v>27</v>
      </c>
      <c r="B5505" s="130" t="s">
        <v>62758</v>
      </c>
      <c r="C5505" s="131" t="s">
        <v>69320</v>
      </c>
      <c r="D5505" s="111" t="s">
        <v>29</v>
      </c>
      <c r="E5505" s="132">
        <v>60.02</v>
      </c>
      <c r="F5505" s="133">
        <v>148</v>
      </c>
      <c r="G5505" s="117" t="s">
        <v>41</v>
      </c>
      <c r="H5505" s="117" t="s">
        <v>69322</v>
      </c>
    </row>
    <row r="5506" spans="1:8">
      <c r="A5506" s="124" t="s">
        <v>27</v>
      </c>
      <c r="B5506" s="125" t="s">
        <v>62758</v>
      </c>
      <c r="C5506" s="126" t="s">
        <v>69323</v>
      </c>
      <c r="D5506" s="127" t="s">
        <v>29</v>
      </c>
      <c r="E5506" s="128">
        <v>60.03</v>
      </c>
      <c r="F5506" s="129">
        <v>148</v>
      </c>
      <c r="G5506" s="124" t="s">
        <v>39</v>
      </c>
      <c r="H5506" s="124" t="s">
        <v>69324</v>
      </c>
    </row>
    <row r="5507" spans="1:8">
      <c r="A5507" s="117" t="s">
        <v>27</v>
      </c>
      <c r="B5507" s="130" t="s">
        <v>62758</v>
      </c>
      <c r="C5507" s="131" t="s">
        <v>69323</v>
      </c>
      <c r="D5507" s="111" t="s">
        <v>29</v>
      </c>
      <c r="E5507" s="132">
        <v>60.03</v>
      </c>
      <c r="F5507" s="133">
        <v>134</v>
      </c>
      <c r="G5507" s="117" t="s">
        <v>41</v>
      </c>
      <c r="H5507" s="117" t="s">
        <v>69325</v>
      </c>
    </row>
    <row r="5508" spans="1:8">
      <c r="A5508" s="124" t="s">
        <v>27</v>
      </c>
      <c r="B5508" s="125" t="s">
        <v>62758</v>
      </c>
      <c r="C5508" s="126" t="s">
        <v>12253</v>
      </c>
      <c r="D5508" s="127" t="s">
        <v>29</v>
      </c>
      <c r="E5508" s="128">
        <v>60.01</v>
      </c>
      <c r="F5508" s="129">
        <v>148</v>
      </c>
      <c r="G5508" s="124" t="s">
        <v>41</v>
      </c>
      <c r="H5508" s="124" t="s">
        <v>69326</v>
      </c>
    </row>
    <row r="5509" spans="1:8">
      <c r="A5509" s="117" t="s">
        <v>27</v>
      </c>
      <c r="B5509" s="130" t="s">
        <v>62758</v>
      </c>
      <c r="C5509" s="131" t="s">
        <v>45194</v>
      </c>
      <c r="D5509" s="111" t="s">
        <v>29</v>
      </c>
      <c r="E5509" s="132">
        <v>60.05</v>
      </c>
      <c r="F5509" s="133">
        <v>143</v>
      </c>
      <c r="G5509" s="117" t="s">
        <v>41</v>
      </c>
      <c r="H5509" s="117" t="s">
        <v>69327</v>
      </c>
    </row>
    <row r="5510" spans="1:8">
      <c r="A5510" s="124" t="s">
        <v>27</v>
      </c>
      <c r="B5510" s="125" t="s">
        <v>62758</v>
      </c>
      <c r="C5510" s="126" t="s">
        <v>69328</v>
      </c>
      <c r="D5510" s="127" t="s">
        <v>29</v>
      </c>
      <c r="E5510" s="128">
        <v>60.04</v>
      </c>
      <c r="F5510" s="129">
        <v>21</v>
      </c>
      <c r="G5510" s="124" t="s">
        <v>39</v>
      </c>
      <c r="H5510" s="124" t="s">
        <v>69329</v>
      </c>
    </row>
    <row r="5511" spans="1:8">
      <c r="A5511" s="117" t="s">
        <v>27</v>
      </c>
      <c r="B5511" s="130" t="s">
        <v>62758</v>
      </c>
      <c r="C5511" s="131" t="s">
        <v>69330</v>
      </c>
      <c r="D5511" s="111" t="s">
        <v>29</v>
      </c>
      <c r="E5511" s="132">
        <v>60.04</v>
      </c>
      <c r="F5511" s="133">
        <v>113</v>
      </c>
      <c r="G5511" s="117" t="s">
        <v>39</v>
      </c>
      <c r="H5511" s="117" t="s">
        <v>69331</v>
      </c>
    </row>
    <row r="5512" spans="1:8">
      <c r="A5512" s="124" t="s">
        <v>27</v>
      </c>
      <c r="B5512" s="125" t="s">
        <v>62758</v>
      </c>
      <c r="C5512" s="126" t="s">
        <v>69330</v>
      </c>
      <c r="D5512" s="127" t="s">
        <v>29</v>
      </c>
      <c r="E5512" s="128">
        <v>60.04</v>
      </c>
      <c r="F5512" s="129">
        <v>150</v>
      </c>
      <c r="G5512" s="124" t="s">
        <v>40</v>
      </c>
      <c r="H5512" s="124" t="s">
        <v>69332</v>
      </c>
    </row>
    <row r="5513" spans="1:8">
      <c r="A5513" s="117" t="s">
        <v>27</v>
      </c>
      <c r="B5513" s="130" t="s">
        <v>62758</v>
      </c>
      <c r="C5513" s="131" t="s">
        <v>63809</v>
      </c>
      <c r="D5513" s="111" t="s">
        <v>29</v>
      </c>
      <c r="E5513" s="132">
        <v>60.03</v>
      </c>
      <c r="F5513" s="133">
        <v>135</v>
      </c>
      <c r="G5513" s="117" t="s">
        <v>41</v>
      </c>
      <c r="H5513" s="117" t="s">
        <v>69333</v>
      </c>
    </row>
    <row r="5514" spans="1:8">
      <c r="A5514" s="124" t="s">
        <v>27</v>
      </c>
      <c r="B5514" s="125" t="s">
        <v>62758</v>
      </c>
      <c r="C5514" s="126" t="s">
        <v>69334</v>
      </c>
      <c r="D5514" s="127" t="s">
        <v>29</v>
      </c>
      <c r="E5514" s="128">
        <v>60.06</v>
      </c>
      <c r="F5514" s="129">
        <v>151</v>
      </c>
      <c r="G5514" s="124" t="s">
        <v>41</v>
      </c>
      <c r="H5514" s="124" t="s">
        <v>69335</v>
      </c>
    </row>
    <row r="5515" spans="1:8">
      <c r="A5515" s="117" t="s">
        <v>27</v>
      </c>
      <c r="B5515" s="130" t="s">
        <v>62758</v>
      </c>
      <c r="C5515" s="131" t="s">
        <v>69336</v>
      </c>
      <c r="D5515" s="111" t="s">
        <v>29</v>
      </c>
      <c r="E5515" s="132">
        <v>60.08</v>
      </c>
      <c r="F5515" s="133">
        <v>29</v>
      </c>
      <c r="G5515" s="117" t="s">
        <v>39</v>
      </c>
      <c r="H5515" s="117" t="s">
        <v>69337</v>
      </c>
    </row>
    <row r="5516" spans="1:8">
      <c r="A5516" s="124" t="s">
        <v>27</v>
      </c>
      <c r="B5516" s="125" t="s">
        <v>62758</v>
      </c>
      <c r="C5516" s="126" t="s">
        <v>13505</v>
      </c>
      <c r="D5516" s="127" t="s">
        <v>29</v>
      </c>
      <c r="E5516" s="128">
        <v>60.08</v>
      </c>
      <c r="F5516" s="129">
        <v>24</v>
      </c>
      <c r="G5516" s="124" t="s">
        <v>39</v>
      </c>
      <c r="H5516" s="124" t="s">
        <v>13787</v>
      </c>
    </row>
    <row r="5517" spans="1:8">
      <c r="A5517" s="117" t="s">
        <v>27</v>
      </c>
      <c r="B5517" s="130" t="s">
        <v>62758</v>
      </c>
      <c r="C5517" s="131" t="s">
        <v>63826</v>
      </c>
      <c r="D5517" s="111" t="s">
        <v>29</v>
      </c>
      <c r="E5517" s="132">
        <v>60.08</v>
      </c>
      <c r="F5517" s="133">
        <v>62</v>
      </c>
      <c r="G5517" s="117" t="s">
        <v>39</v>
      </c>
      <c r="H5517" s="117" t="s">
        <v>69338</v>
      </c>
    </row>
    <row r="5518" spans="1:8">
      <c r="A5518" s="124" t="s">
        <v>27</v>
      </c>
      <c r="B5518" s="125" t="s">
        <v>62758</v>
      </c>
      <c r="C5518" s="126" t="s">
        <v>63826</v>
      </c>
      <c r="D5518" s="127" t="s">
        <v>29</v>
      </c>
      <c r="E5518" s="128">
        <v>60.08</v>
      </c>
      <c r="F5518" s="129">
        <v>25</v>
      </c>
      <c r="G5518" s="124" t="s">
        <v>39</v>
      </c>
      <c r="H5518" s="124" t="s">
        <v>69339</v>
      </c>
    </row>
    <row r="5519" spans="1:8">
      <c r="A5519" s="117" t="s">
        <v>27</v>
      </c>
      <c r="B5519" s="130" t="s">
        <v>62758</v>
      </c>
      <c r="C5519" s="131" t="s">
        <v>63826</v>
      </c>
      <c r="D5519" s="111" t="s">
        <v>29</v>
      </c>
      <c r="E5519" s="132">
        <v>60.08</v>
      </c>
      <c r="F5519" s="133">
        <v>100</v>
      </c>
      <c r="G5519" s="117" t="s">
        <v>40</v>
      </c>
      <c r="H5519" s="117" t="s">
        <v>69340</v>
      </c>
    </row>
    <row r="5520" spans="1:8">
      <c r="A5520" s="124" t="s">
        <v>27</v>
      </c>
      <c r="B5520" s="125" t="s">
        <v>62758</v>
      </c>
      <c r="C5520" s="126" t="s">
        <v>63826</v>
      </c>
      <c r="D5520" s="127" t="s">
        <v>29</v>
      </c>
      <c r="E5520" s="128">
        <v>60.08</v>
      </c>
      <c r="F5520" s="129">
        <v>37</v>
      </c>
      <c r="G5520" s="124" t="s">
        <v>40</v>
      </c>
      <c r="H5520" s="124" t="s">
        <v>69341</v>
      </c>
    </row>
    <row r="5521" spans="1:8">
      <c r="A5521" s="117" t="s">
        <v>27</v>
      </c>
      <c r="B5521" s="130" t="s">
        <v>62758</v>
      </c>
      <c r="C5521" s="131" t="s">
        <v>63826</v>
      </c>
      <c r="D5521" s="111" t="s">
        <v>29</v>
      </c>
      <c r="E5521" s="132">
        <v>60.08</v>
      </c>
      <c r="F5521" s="133">
        <v>149</v>
      </c>
      <c r="G5521" s="117" t="s">
        <v>41</v>
      </c>
      <c r="H5521" s="117" t="s">
        <v>69342</v>
      </c>
    </row>
    <row r="5522" spans="1:8">
      <c r="A5522" s="124" t="s">
        <v>27</v>
      </c>
      <c r="B5522" s="125" t="s">
        <v>62758</v>
      </c>
      <c r="C5522" s="126" t="s">
        <v>69343</v>
      </c>
      <c r="D5522" s="127" t="s">
        <v>29</v>
      </c>
      <c r="E5522" s="128">
        <v>60.1</v>
      </c>
      <c r="F5522" s="129">
        <v>150</v>
      </c>
      <c r="G5522" s="124" t="s">
        <v>41</v>
      </c>
      <c r="H5522" s="124" t="s">
        <v>69344</v>
      </c>
    </row>
    <row r="5523" spans="1:8">
      <c r="A5523" s="117" t="s">
        <v>27</v>
      </c>
      <c r="B5523" s="130" t="s">
        <v>62758</v>
      </c>
      <c r="C5523" s="131" t="s">
        <v>69345</v>
      </c>
      <c r="D5523" s="111" t="s">
        <v>29</v>
      </c>
      <c r="E5523" s="132">
        <v>60.1</v>
      </c>
      <c r="F5523" s="133">
        <v>98</v>
      </c>
      <c r="G5523" s="117" t="s">
        <v>39</v>
      </c>
      <c r="H5523" s="117" t="s">
        <v>13788</v>
      </c>
    </row>
    <row r="5524" spans="1:8">
      <c r="A5524" s="124" t="s">
        <v>27</v>
      </c>
      <c r="B5524" s="125" t="s">
        <v>62758</v>
      </c>
      <c r="C5524" s="126" t="s">
        <v>69345</v>
      </c>
      <c r="D5524" s="127" t="s">
        <v>29</v>
      </c>
      <c r="E5524" s="128">
        <v>60.1</v>
      </c>
      <c r="F5524" s="129">
        <v>30</v>
      </c>
      <c r="G5524" s="124" t="s">
        <v>39</v>
      </c>
      <c r="H5524" s="124" t="s">
        <v>69346</v>
      </c>
    </row>
    <row r="5525" spans="1:8">
      <c r="A5525" s="117" t="s">
        <v>27</v>
      </c>
      <c r="B5525" s="130" t="s">
        <v>62758</v>
      </c>
      <c r="C5525" s="131" t="s">
        <v>69345</v>
      </c>
      <c r="D5525" s="111" t="s">
        <v>29</v>
      </c>
      <c r="E5525" s="132">
        <v>60.1</v>
      </c>
      <c r="F5525" s="133">
        <v>9</v>
      </c>
      <c r="G5525" s="117" t="s">
        <v>39</v>
      </c>
      <c r="H5525" s="117" t="s">
        <v>69347</v>
      </c>
    </row>
    <row r="5526" spans="1:8">
      <c r="A5526" s="124" t="s">
        <v>27</v>
      </c>
      <c r="B5526" s="125" t="s">
        <v>62758</v>
      </c>
      <c r="C5526" s="126" t="s">
        <v>69345</v>
      </c>
      <c r="D5526" s="127" t="s">
        <v>29</v>
      </c>
      <c r="E5526" s="128">
        <v>60.1</v>
      </c>
      <c r="F5526" s="129">
        <v>78</v>
      </c>
      <c r="G5526" s="124" t="s">
        <v>40</v>
      </c>
      <c r="H5526" s="124" t="s">
        <v>69348</v>
      </c>
    </row>
    <row r="5527" spans="1:8">
      <c r="A5527" s="117" t="s">
        <v>27</v>
      </c>
      <c r="B5527" s="130" t="s">
        <v>62758</v>
      </c>
      <c r="C5527" s="131" t="s">
        <v>69345</v>
      </c>
      <c r="D5527" s="111" t="s">
        <v>29</v>
      </c>
      <c r="E5527" s="132">
        <v>60.1</v>
      </c>
      <c r="F5527" s="133">
        <v>60</v>
      </c>
      <c r="G5527" s="117" t="s">
        <v>40</v>
      </c>
      <c r="H5527" s="117" t="s">
        <v>69349</v>
      </c>
    </row>
    <row r="5528" spans="1:8">
      <c r="A5528" s="124" t="s">
        <v>27</v>
      </c>
      <c r="B5528" s="125" t="s">
        <v>62758</v>
      </c>
      <c r="C5528" s="126" t="s">
        <v>69350</v>
      </c>
      <c r="D5528" s="127" t="s">
        <v>29</v>
      </c>
      <c r="E5528" s="128">
        <v>60.1</v>
      </c>
      <c r="F5528" s="129">
        <v>146</v>
      </c>
      <c r="G5528" s="124" t="s">
        <v>41</v>
      </c>
      <c r="H5528" s="124" t="s">
        <v>69351</v>
      </c>
    </row>
    <row r="5529" spans="1:8">
      <c r="A5529" s="117" t="s">
        <v>27</v>
      </c>
      <c r="B5529" s="130" t="s">
        <v>62758</v>
      </c>
      <c r="C5529" s="131" t="s">
        <v>63828</v>
      </c>
      <c r="D5529" s="111" t="s">
        <v>29</v>
      </c>
      <c r="E5529" s="132">
        <v>60.07</v>
      </c>
      <c r="F5529" s="133">
        <v>144</v>
      </c>
      <c r="G5529" s="117" t="s">
        <v>39</v>
      </c>
      <c r="H5529" s="117" t="s">
        <v>14285</v>
      </c>
    </row>
    <row r="5530" spans="1:8">
      <c r="A5530" s="124" t="s">
        <v>27</v>
      </c>
      <c r="B5530" s="125" t="s">
        <v>62758</v>
      </c>
      <c r="C5530" s="126" t="s">
        <v>63828</v>
      </c>
      <c r="D5530" s="127" t="s">
        <v>29</v>
      </c>
      <c r="E5530" s="128">
        <v>60.08</v>
      </c>
      <c r="F5530" s="129">
        <v>156</v>
      </c>
      <c r="G5530" s="124" t="s">
        <v>41</v>
      </c>
      <c r="H5530" s="124" t="s">
        <v>69352</v>
      </c>
    </row>
    <row r="5531" spans="1:8">
      <c r="A5531" s="117" t="s">
        <v>27</v>
      </c>
      <c r="B5531" s="130" t="s">
        <v>62758</v>
      </c>
      <c r="C5531" s="131" t="s">
        <v>69353</v>
      </c>
      <c r="D5531" s="111" t="s">
        <v>29</v>
      </c>
      <c r="E5531" s="132">
        <v>60.06</v>
      </c>
      <c r="F5531" s="133">
        <v>149</v>
      </c>
      <c r="G5531" s="117" t="s">
        <v>41</v>
      </c>
      <c r="H5531" s="117" t="s">
        <v>69354</v>
      </c>
    </row>
    <row r="5532" spans="1:8">
      <c r="A5532" s="124" t="s">
        <v>27</v>
      </c>
      <c r="B5532" s="125" t="s">
        <v>62758</v>
      </c>
      <c r="C5532" s="126" t="s">
        <v>69355</v>
      </c>
      <c r="D5532" s="127" t="s">
        <v>29</v>
      </c>
      <c r="E5532" s="128">
        <v>60.05</v>
      </c>
      <c r="F5532" s="129">
        <v>141</v>
      </c>
      <c r="G5532" s="124" t="s">
        <v>39</v>
      </c>
      <c r="H5532" s="124" t="s">
        <v>69356</v>
      </c>
    </row>
    <row r="5533" spans="1:8">
      <c r="A5533" s="117" t="s">
        <v>27</v>
      </c>
      <c r="B5533" s="130" t="s">
        <v>62758</v>
      </c>
      <c r="C5533" s="131" t="s">
        <v>69357</v>
      </c>
      <c r="D5533" s="111" t="s">
        <v>29</v>
      </c>
      <c r="E5533" s="132">
        <v>60.07</v>
      </c>
      <c r="F5533" s="133">
        <v>143</v>
      </c>
      <c r="G5533" s="117" t="s">
        <v>39</v>
      </c>
      <c r="H5533" s="117" t="s">
        <v>69358</v>
      </c>
    </row>
    <row r="5534" spans="1:8">
      <c r="A5534" s="124" t="s">
        <v>27</v>
      </c>
      <c r="B5534" s="125" t="s">
        <v>62758</v>
      </c>
      <c r="C5534" s="126" t="s">
        <v>48687</v>
      </c>
      <c r="D5534" s="127" t="s">
        <v>29</v>
      </c>
      <c r="E5534" s="128">
        <v>60.06</v>
      </c>
      <c r="F5534" s="129">
        <v>109</v>
      </c>
      <c r="G5534" s="124" t="s">
        <v>41</v>
      </c>
      <c r="H5534" s="124" t="s">
        <v>69359</v>
      </c>
    </row>
    <row r="5535" spans="1:8">
      <c r="A5535" s="117" t="s">
        <v>27</v>
      </c>
      <c r="B5535" s="130" t="s">
        <v>62758</v>
      </c>
      <c r="C5535" s="131" t="s">
        <v>69360</v>
      </c>
      <c r="D5535" s="111" t="s">
        <v>29</v>
      </c>
      <c r="E5535" s="132">
        <v>60.06</v>
      </c>
      <c r="F5535" s="133">
        <v>30</v>
      </c>
      <c r="G5535" s="117" t="s">
        <v>41</v>
      </c>
      <c r="H5535" s="117" t="s">
        <v>69361</v>
      </c>
    </row>
    <row r="5536" spans="1:8">
      <c r="A5536" s="124" t="s">
        <v>27</v>
      </c>
      <c r="B5536" s="125" t="s">
        <v>62758</v>
      </c>
      <c r="C5536" s="126" t="s">
        <v>69362</v>
      </c>
      <c r="D5536" s="127" t="s">
        <v>29</v>
      </c>
      <c r="E5536" s="128">
        <v>60.11</v>
      </c>
      <c r="F5536" s="129">
        <v>136</v>
      </c>
      <c r="G5536" s="124" t="s">
        <v>41</v>
      </c>
      <c r="H5536" s="124" t="s">
        <v>69363</v>
      </c>
    </row>
    <row r="5537" spans="1:8">
      <c r="A5537" s="117" t="s">
        <v>27</v>
      </c>
      <c r="B5537" s="130" t="s">
        <v>62758</v>
      </c>
      <c r="C5537" s="131" t="s">
        <v>69364</v>
      </c>
      <c r="D5537" s="111" t="s">
        <v>29</v>
      </c>
      <c r="E5537" s="132">
        <v>60.11</v>
      </c>
      <c r="F5537" s="133">
        <v>135</v>
      </c>
      <c r="G5537" s="117" t="s">
        <v>41</v>
      </c>
      <c r="H5537" s="117" t="s">
        <v>69365</v>
      </c>
    </row>
    <row r="5538" spans="1:8">
      <c r="A5538" s="124" t="s">
        <v>27</v>
      </c>
      <c r="B5538" s="125" t="s">
        <v>62758</v>
      </c>
      <c r="C5538" s="126" t="s">
        <v>69366</v>
      </c>
      <c r="D5538" s="127" t="s">
        <v>29</v>
      </c>
      <c r="E5538" s="128">
        <v>60.15</v>
      </c>
      <c r="F5538" s="129">
        <v>148</v>
      </c>
      <c r="G5538" s="124" t="s">
        <v>41</v>
      </c>
      <c r="H5538" s="124" t="s">
        <v>69367</v>
      </c>
    </row>
    <row r="5539" spans="1:8">
      <c r="A5539" s="117" t="s">
        <v>27</v>
      </c>
      <c r="B5539" s="130" t="s">
        <v>62758</v>
      </c>
      <c r="C5539" s="131" t="s">
        <v>66926</v>
      </c>
      <c r="D5539" s="111" t="s">
        <v>29</v>
      </c>
      <c r="E5539" s="132">
        <v>60.15</v>
      </c>
      <c r="F5539" s="133">
        <v>137</v>
      </c>
      <c r="G5539" s="117" t="s">
        <v>42</v>
      </c>
      <c r="H5539" s="117" t="s">
        <v>3374</v>
      </c>
    </row>
    <row r="5540" spans="1:8">
      <c r="A5540" s="124" t="s">
        <v>27</v>
      </c>
      <c r="B5540" s="125" t="s">
        <v>62758</v>
      </c>
      <c r="C5540" s="126" t="s">
        <v>66926</v>
      </c>
      <c r="D5540" s="127" t="s">
        <v>29</v>
      </c>
      <c r="E5540" s="128">
        <v>60.15</v>
      </c>
      <c r="F5540" s="129">
        <v>190</v>
      </c>
      <c r="G5540" s="124" t="s">
        <v>39</v>
      </c>
      <c r="H5540" s="124" t="s">
        <v>69368</v>
      </c>
    </row>
    <row r="5541" spans="1:8">
      <c r="A5541" s="117" t="s">
        <v>27</v>
      </c>
      <c r="B5541" s="130" t="s">
        <v>62758</v>
      </c>
      <c r="C5541" s="131" t="s">
        <v>66926</v>
      </c>
      <c r="D5541" s="111" t="s">
        <v>29</v>
      </c>
      <c r="E5541" s="132">
        <v>60.16</v>
      </c>
      <c r="F5541" s="133">
        <v>148</v>
      </c>
      <c r="G5541" s="117" t="s">
        <v>41</v>
      </c>
      <c r="H5541" s="117" t="s">
        <v>69369</v>
      </c>
    </row>
    <row r="5542" spans="1:8">
      <c r="A5542" s="124" t="s">
        <v>27</v>
      </c>
      <c r="B5542" s="125" t="s">
        <v>62758</v>
      </c>
      <c r="C5542" s="126" t="s">
        <v>10564</v>
      </c>
      <c r="D5542" s="127" t="s">
        <v>29</v>
      </c>
      <c r="E5542" s="128">
        <v>60.13</v>
      </c>
      <c r="F5542" s="129">
        <v>201</v>
      </c>
      <c r="G5542" s="124" t="s">
        <v>39</v>
      </c>
      <c r="H5542" s="124" t="s">
        <v>69370</v>
      </c>
    </row>
    <row r="5543" spans="1:8">
      <c r="A5543" s="117" t="s">
        <v>27</v>
      </c>
      <c r="B5543" s="130" t="s">
        <v>62758</v>
      </c>
      <c r="C5543" s="131" t="s">
        <v>10564</v>
      </c>
      <c r="D5543" s="111" t="s">
        <v>29</v>
      </c>
      <c r="E5543" s="132">
        <v>60.13</v>
      </c>
      <c r="F5543" s="133">
        <v>152</v>
      </c>
      <c r="G5543" s="117" t="s">
        <v>41</v>
      </c>
      <c r="H5543" s="117" t="s">
        <v>69371</v>
      </c>
    </row>
    <row r="5544" spans="1:8">
      <c r="A5544" s="124" t="s">
        <v>27</v>
      </c>
      <c r="B5544" s="125" t="s">
        <v>62758</v>
      </c>
      <c r="C5544" s="126" t="s">
        <v>69372</v>
      </c>
      <c r="D5544" s="127" t="s">
        <v>29</v>
      </c>
      <c r="E5544" s="128">
        <v>60.13</v>
      </c>
      <c r="F5544" s="129">
        <v>136</v>
      </c>
      <c r="G5544" s="124" t="s">
        <v>40</v>
      </c>
      <c r="H5544" s="124" t="s">
        <v>69373</v>
      </c>
    </row>
    <row r="5545" spans="1:8">
      <c r="A5545" s="117" t="s">
        <v>27</v>
      </c>
      <c r="B5545" s="130" t="s">
        <v>62758</v>
      </c>
      <c r="C5545" s="131" t="s">
        <v>1839</v>
      </c>
      <c r="D5545" s="111" t="s">
        <v>29</v>
      </c>
      <c r="E5545" s="132">
        <v>60.16</v>
      </c>
      <c r="F5545" s="133">
        <v>179</v>
      </c>
      <c r="G5545" s="117" t="s">
        <v>41</v>
      </c>
      <c r="H5545" s="117" t="s">
        <v>69374</v>
      </c>
    </row>
    <row r="5546" spans="1:8">
      <c r="A5546" s="124" t="s">
        <v>27</v>
      </c>
      <c r="B5546" s="125" t="s">
        <v>62758</v>
      </c>
      <c r="C5546" s="126" t="s">
        <v>10976</v>
      </c>
      <c r="D5546" s="127" t="s">
        <v>29</v>
      </c>
      <c r="E5546" s="128">
        <v>60.18</v>
      </c>
      <c r="F5546" s="129">
        <v>137</v>
      </c>
      <c r="G5546" s="124" t="s">
        <v>41</v>
      </c>
      <c r="H5546" s="124" t="s">
        <v>69375</v>
      </c>
    </row>
    <row r="5547" spans="1:8">
      <c r="A5547" s="117" t="s">
        <v>27</v>
      </c>
      <c r="B5547" s="130" t="s">
        <v>62758</v>
      </c>
      <c r="C5547" s="131" t="s">
        <v>69376</v>
      </c>
      <c r="D5547" s="111" t="s">
        <v>29</v>
      </c>
      <c r="E5547" s="132">
        <v>60.2</v>
      </c>
      <c r="F5547" s="133">
        <v>259</v>
      </c>
      <c r="G5547" s="117" t="s">
        <v>39</v>
      </c>
      <c r="H5547" s="117" t="s">
        <v>69377</v>
      </c>
    </row>
    <row r="5548" spans="1:8">
      <c r="A5548" s="124" t="s">
        <v>27</v>
      </c>
      <c r="B5548" s="125" t="s">
        <v>62758</v>
      </c>
      <c r="C5548" s="126" t="s">
        <v>69376</v>
      </c>
      <c r="D5548" s="127" t="s">
        <v>29</v>
      </c>
      <c r="E5548" s="128">
        <v>60.19</v>
      </c>
      <c r="F5548" s="129">
        <v>140</v>
      </c>
      <c r="G5548" s="124" t="s">
        <v>41</v>
      </c>
      <c r="H5548" s="124" t="s">
        <v>69378</v>
      </c>
    </row>
    <row r="5549" spans="1:8">
      <c r="A5549" s="117" t="s">
        <v>27</v>
      </c>
      <c r="B5549" s="130" t="s">
        <v>62758</v>
      </c>
      <c r="C5549" s="131" t="s">
        <v>48747</v>
      </c>
      <c r="D5549" s="111" t="s">
        <v>29</v>
      </c>
      <c r="E5549" s="132">
        <v>60.17</v>
      </c>
      <c r="F5549" s="133">
        <v>244</v>
      </c>
      <c r="G5549" s="117" t="s">
        <v>39</v>
      </c>
      <c r="H5549" s="117" t="s">
        <v>69379</v>
      </c>
    </row>
    <row r="5550" spans="1:8">
      <c r="A5550" s="124" t="s">
        <v>27</v>
      </c>
      <c r="B5550" s="125" t="s">
        <v>62758</v>
      </c>
      <c r="C5550" s="126" t="s">
        <v>48747</v>
      </c>
      <c r="D5550" s="127" t="s">
        <v>29</v>
      </c>
      <c r="E5550" s="128">
        <v>60.17</v>
      </c>
      <c r="F5550" s="129">
        <v>167</v>
      </c>
      <c r="G5550" s="124" t="s">
        <v>40</v>
      </c>
      <c r="H5550" s="124" t="s">
        <v>69380</v>
      </c>
    </row>
    <row r="5551" spans="1:8">
      <c r="A5551" s="117" t="s">
        <v>27</v>
      </c>
      <c r="B5551" s="130" t="s">
        <v>62758</v>
      </c>
      <c r="C5551" s="131" t="s">
        <v>48747</v>
      </c>
      <c r="D5551" s="111" t="s">
        <v>29</v>
      </c>
      <c r="E5551" s="132">
        <v>60.18</v>
      </c>
      <c r="F5551" s="133">
        <v>217</v>
      </c>
      <c r="G5551" s="117" t="s">
        <v>41</v>
      </c>
      <c r="H5551" s="117" t="s">
        <v>69381</v>
      </c>
    </row>
    <row r="5552" spans="1:8">
      <c r="A5552" s="124" t="s">
        <v>27</v>
      </c>
      <c r="B5552" s="125" t="s">
        <v>62758</v>
      </c>
      <c r="C5552" s="126" t="s">
        <v>26654</v>
      </c>
      <c r="D5552" s="127" t="s">
        <v>29</v>
      </c>
      <c r="E5552" s="128">
        <v>60.23</v>
      </c>
      <c r="F5552" s="129">
        <v>216</v>
      </c>
      <c r="G5552" s="124" t="s">
        <v>39</v>
      </c>
      <c r="H5552" s="124" t="s">
        <v>69382</v>
      </c>
    </row>
    <row r="5553" spans="1:8">
      <c r="A5553" s="117" t="s">
        <v>27</v>
      </c>
      <c r="B5553" s="130" t="s">
        <v>62758</v>
      </c>
      <c r="C5553" s="131" t="s">
        <v>69383</v>
      </c>
      <c r="D5553" s="111" t="s">
        <v>29</v>
      </c>
      <c r="E5553" s="132">
        <v>60.23</v>
      </c>
      <c r="F5553" s="133">
        <v>265</v>
      </c>
      <c r="G5553" s="117" t="s">
        <v>41</v>
      </c>
      <c r="H5553" s="117" t="s">
        <v>69384</v>
      </c>
    </row>
    <row r="5554" spans="1:8">
      <c r="A5554" s="124" t="s">
        <v>27</v>
      </c>
      <c r="B5554" s="125" t="s">
        <v>62758</v>
      </c>
      <c r="C5554" s="126" t="s">
        <v>69385</v>
      </c>
      <c r="D5554" s="127" t="s">
        <v>29</v>
      </c>
      <c r="E5554" s="128">
        <v>60.23</v>
      </c>
      <c r="F5554" s="129">
        <v>22</v>
      </c>
      <c r="G5554" s="124" t="s">
        <v>42</v>
      </c>
      <c r="H5554" s="124" t="s">
        <v>69386</v>
      </c>
    </row>
    <row r="5555" spans="1:8">
      <c r="A5555" s="117" t="s">
        <v>27</v>
      </c>
      <c r="B5555" s="130" t="s">
        <v>62758</v>
      </c>
      <c r="C5555" s="131" t="s">
        <v>69385</v>
      </c>
      <c r="D5555" s="111" t="s">
        <v>29</v>
      </c>
      <c r="E5555" s="132">
        <v>60.23</v>
      </c>
      <c r="F5555" s="133">
        <v>141</v>
      </c>
      <c r="G5555" s="117" t="s">
        <v>42</v>
      </c>
      <c r="H5555" s="117" t="s">
        <v>69387</v>
      </c>
    </row>
    <row r="5556" spans="1:8">
      <c r="A5556" s="124" t="s">
        <v>27</v>
      </c>
      <c r="B5556" s="125" t="s">
        <v>62758</v>
      </c>
      <c r="C5556" s="126" t="s">
        <v>69385</v>
      </c>
      <c r="D5556" s="127" t="s">
        <v>29</v>
      </c>
      <c r="E5556" s="128">
        <v>60.23</v>
      </c>
      <c r="F5556" s="129">
        <v>244</v>
      </c>
      <c r="G5556" s="124" t="s">
        <v>41</v>
      </c>
      <c r="H5556" s="124" t="s">
        <v>69388</v>
      </c>
    </row>
    <row r="5557" spans="1:8">
      <c r="A5557" s="117" t="s">
        <v>27</v>
      </c>
      <c r="B5557" s="130" t="s">
        <v>62758</v>
      </c>
      <c r="C5557" s="131" t="s">
        <v>69389</v>
      </c>
      <c r="D5557" s="111" t="s">
        <v>29</v>
      </c>
      <c r="E5557" s="132">
        <v>60.21</v>
      </c>
      <c r="F5557" s="133">
        <v>239</v>
      </c>
      <c r="G5557" s="117" t="s">
        <v>41</v>
      </c>
      <c r="H5557" s="117" t="s">
        <v>69390</v>
      </c>
    </row>
    <row r="5558" spans="1:8">
      <c r="A5558" s="124" t="s">
        <v>27</v>
      </c>
      <c r="B5558" s="125" t="s">
        <v>62758</v>
      </c>
      <c r="C5558" s="126" t="s">
        <v>13297</v>
      </c>
      <c r="D5558" s="127" t="s">
        <v>29</v>
      </c>
      <c r="E5558" s="128">
        <v>60.22</v>
      </c>
      <c r="F5558" s="129">
        <v>148</v>
      </c>
      <c r="G5558" s="124" t="s">
        <v>41</v>
      </c>
      <c r="H5558" s="124" t="s">
        <v>69391</v>
      </c>
    </row>
    <row r="5559" spans="1:8">
      <c r="A5559" s="117" t="s">
        <v>27</v>
      </c>
      <c r="B5559" s="130" t="s">
        <v>62758</v>
      </c>
      <c r="C5559" s="131" t="s">
        <v>10565</v>
      </c>
      <c r="D5559" s="111" t="s">
        <v>29</v>
      </c>
      <c r="E5559" s="132">
        <v>60.2</v>
      </c>
      <c r="F5559" s="133">
        <v>163</v>
      </c>
      <c r="G5559" s="117" t="s">
        <v>39</v>
      </c>
      <c r="H5559" s="117" t="s">
        <v>69392</v>
      </c>
    </row>
    <row r="5560" spans="1:8">
      <c r="A5560" s="124" t="s">
        <v>27</v>
      </c>
      <c r="B5560" s="125" t="s">
        <v>62758</v>
      </c>
      <c r="C5560" s="126" t="s">
        <v>10565</v>
      </c>
      <c r="D5560" s="127" t="s">
        <v>29</v>
      </c>
      <c r="E5560" s="128">
        <v>60.19</v>
      </c>
      <c r="F5560" s="129">
        <v>4</v>
      </c>
      <c r="G5560" s="124" t="s">
        <v>40</v>
      </c>
      <c r="H5560" s="124" t="s">
        <v>69393</v>
      </c>
    </row>
    <row r="5561" spans="1:8">
      <c r="A5561" s="117" t="s">
        <v>27</v>
      </c>
      <c r="B5561" s="130" t="s">
        <v>62758</v>
      </c>
      <c r="C5561" s="131" t="s">
        <v>31358</v>
      </c>
      <c r="D5561" s="111" t="s">
        <v>29</v>
      </c>
      <c r="E5561" s="132">
        <v>60.21</v>
      </c>
      <c r="F5561" s="133">
        <v>182</v>
      </c>
      <c r="G5561" s="117" t="s">
        <v>39</v>
      </c>
      <c r="H5561" s="117" t="s">
        <v>26927</v>
      </c>
    </row>
    <row r="5562" spans="1:8">
      <c r="A5562" s="124" t="s">
        <v>27</v>
      </c>
      <c r="B5562" s="125" t="s">
        <v>62758</v>
      </c>
      <c r="C5562" s="126" t="s">
        <v>31358</v>
      </c>
      <c r="D5562" s="127" t="s">
        <v>29</v>
      </c>
      <c r="E5562" s="128">
        <v>60.21</v>
      </c>
      <c r="F5562" s="129">
        <v>151</v>
      </c>
      <c r="G5562" s="124" t="s">
        <v>41</v>
      </c>
      <c r="H5562" s="124" t="s">
        <v>69394</v>
      </c>
    </row>
    <row r="5563" spans="1:8">
      <c r="A5563" s="117" t="s">
        <v>27</v>
      </c>
      <c r="B5563" s="130" t="s">
        <v>62758</v>
      </c>
      <c r="C5563" s="131" t="s">
        <v>24029</v>
      </c>
      <c r="D5563" s="111" t="s">
        <v>29</v>
      </c>
      <c r="E5563" s="132">
        <v>60.21</v>
      </c>
      <c r="F5563" s="133">
        <v>58</v>
      </c>
      <c r="G5563" s="117" t="s">
        <v>40</v>
      </c>
      <c r="H5563" s="117" t="s">
        <v>69395</v>
      </c>
    </row>
    <row r="5564" spans="1:8">
      <c r="A5564" s="124" t="s">
        <v>27</v>
      </c>
      <c r="B5564" s="125" t="s">
        <v>62758</v>
      </c>
      <c r="C5564" s="126" t="s">
        <v>29017</v>
      </c>
      <c r="D5564" s="127" t="s">
        <v>29</v>
      </c>
      <c r="E5564" s="128">
        <v>60.21</v>
      </c>
      <c r="F5564" s="129">
        <v>77</v>
      </c>
      <c r="G5564" s="124" t="s">
        <v>40</v>
      </c>
      <c r="H5564" s="124" t="s">
        <v>69396</v>
      </c>
    </row>
    <row r="5565" spans="1:8">
      <c r="A5565" s="117" t="s">
        <v>27</v>
      </c>
      <c r="B5565" s="130" t="s">
        <v>62758</v>
      </c>
      <c r="C5565" s="131" t="s">
        <v>69397</v>
      </c>
      <c r="D5565" s="111" t="s">
        <v>29</v>
      </c>
      <c r="E5565" s="132">
        <v>60.23</v>
      </c>
      <c r="F5565" s="133">
        <v>52</v>
      </c>
      <c r="G5565" s="117" t="s">
        <v>41</v>
      </c>
      <c r="H5565" s="117" t="s">
        <v>69398</v>
      </c>
    </row>
    <row r="5566" spans="1:8">
      <c r="A5566" s="124" t="s">
        <v>27</v>
      </c>
      <c r="B5566" s="125" t="s">
        <v>62758</v>
      </c>
      <c r="C5566" s="126" t="s">
        <v>69397</v>
      </c>
      <c r="D5566" s="127" t="s">
        <v>29</v>
      </c>
      <c r="E5566" s="128">
        <v>60.23</v>
      </c>
      <c r="F5566" s="129">
        <v>123</v>
      </c>
      <c r="G5566" s="124" t="s">
        <v>41</v>
      </c>
      <c r="H5566" s="124" t="s">
        <v>69399</v>
      </c>
    </row>
    <row r="5567" spans="1:8">
      <c r="A5567" s="117" t="s">
        <v>27</v>
      </c>
      <c r="B5567" s="130" t="s">
        <v>62758</v>
      </c>
      <c r="C5567" s="131" t="s">
        <v>69400</v>
      </c>
      <c r="D5567" s="111" t="s">
        <v>29</v>
      </c>
      <c r="E5567" s="132">
        <v>60.25</v>
      </c>
      <c r="F5567" s="133">
        <v>79</v>
      </c>
      <c r="G5567" s="117" t="s">
        <v>41</v>
      </c>
      <c r="H5567" s="117" t="s">
        <v>69401</v>
      </c>
    </row>
    <row r="5568" spans="1:8">
      <c r="A5568" s="124" t="s">
        <v>27</v>
      </c>
      <c r="B5568" s="125" t="s">
        <v>62758</v>
      </c>
      <c r="C5568" s="126" t="s">
        <v>69400</v>
      </c>
      <c r="D5568" s="127" t="s">
        <v>29</v>
      </c>
      <c r="E5568" s="128">
        <v>60.25</v>
      </c>
      <c r="F5568" s="129">
        <v>93</v>
      </c>
      <c r="G5568" s="124" t="s">
        <v>41</v>
      </c>
      <c r="H5568" s="124" t="s">
        <v>69402</v>
      </c>
    </row>
    <row r="5569" spans="1:8">
      <c r="A5569" s="117" t="s">
        <v>27</v>
      </c>
      <c r="B5569" s="130" t="s">
        <v>62758</v>
      </c>
      <c r="C5569" s="131" t="s">
        <v>2407</v>
      </c>
      <c r="D5569" s="111" t="s">
        <v>29</v>
      </c>
      <c r="E5569" s="132">
        <v>60.25</v>
      </c>
      <c r="F5569" s="133">
        <v>161</v>
      </c>
      <c r="G5569" s="117" t="s">
        <v>41</v>
      </c>
      <c r="H5569" s="117" t="s">
        <v>69403</v>
      </c>
    </row>
    <row r="5570" spans="1:8">
      <c r="A5570" s="124" t="s">
        <v>27</v>
      </c>
      <c r="B5570" s="125" t="s">
        <v>62758</v>
      </c>
      <c r="C5570" s="126" t="s">
        <v>69404</v>
      </c>
      <c r="D5570" s="127" t="s">
        <v>29</v>
      </c>
      <c r="E5570" s="128">
        <v>60.24</v>
      </c>
      <c r="F5570" s="129">
        <v>212</v>
      </c>
      <c r="G5570" s="124" t="s">
        <v>39</v>
      </c>
      <c r="H5570" s="124" t="s">
        <v>69405</v>
      </c>
    </row>
    <row r="5571" spans="1:8">
      <c r="A5571" s="117" t="s">
        <v>27</v>
      </c>
      <c r="B5571" s="130" t="s">
        <v>62758</v>
      </c>
      <c r="C5571" s="131" t="s">
        <v>69406</v>
      </c>
      <c r="D5571" s="111" t="s">
        <v>29</v>
      </c>
      <c r="E5571" s="132">
        <v>60.23</v>
      </c>
      <c r="F5571" s="133">
        <v>163</v>
      </c>
      <c r="G5571" s="117" t="s">
        <v>41</v>
      </c>
      <c r="H5571" s="117" t="s">
        <v>69407</v>
      </c>
    </row>
    <row r="5572" spans="1:8">
      <c r="A5572" s="124" t="s">
        <v>27</v>
      </c>
      <c r="B5572" s="125" t="s">
        <v>62758</v>
      </c>
      <c r="C5572" s="126" t="s">
        <v>66952</v>
      </c>
      <c r="D5572" s="127" t="s">
        <v>29</v>
      </c>
      <c r="E5572" s="128">
        <v>60.22</v>
      </c>
      <c r="F5572" s="129">
        <v>139</v>
      </c>
      <c r="G5572" s="124" t="s">
        <v>41</v>
      </c>
      <c r="H5572" s="124" t="s">
        <v>69408</v>
      </c>
    </row>
    <row r="5573" spans="1:8">
      <c r="A5573" s="117" t="s">
        <v>27</v>
      </c>
      <c r="B5573" s="130" t="s">
        <v>62758</v>
      </c>
      <c r="C5573" s="131" t="s">
        <v>63854</v>
      </c>
      <c r="D5573" s="111" t="s">
        <v>29</v>
      </c>
      <c r="E5573" s="132">
        <v>60.25</v>
      </c>
      <c r="F5573" s="133">
        <v>143</v>
      </c>
      <c r="G5573" s="117" t="s">
        <v>41</v>
      </c>
      <c r="H5573" s="117" t="s">
        <v>69409</v>
      </c>
    </row>
    <row r="5574" spans="1:8">
      <c r="A5574" s="124" t="s">
        <v>27</v>
      </c>
      <c r="B5574" s="125" t="s">
        <v>62758</v>
      </c>
      <c r="C5574" s="126" t="s">
        <v>63854</v>
      </c>
      <c r="D5574" s="127" t="s">
        <v>29</v>
      </c>
      <c r="E5574" s="128">
        <v>60.25</v>
      </c>
      <c r="F5574" s="129">
        <v>3</v>
      </c>
      <c r="G5574" s="124" t="s">
        <v>41</v>
      </c>
      <c r="H5574" s="124" t="s">
        <v>69410</v>
      </c>
    </row>
    <row r="5575" spans="1:8">
      <c r="A5575" s="117" t="s">
        <v>27</v>
      </c>
      <c r="B5575" s="130" t="s">
        <v>62758</v>
      </c>
      <c r="C5575" s="131" t="s">
        <v>69411</v>
      </c>
      <c r="D5575" s="111" t="s">
        <v>29</v>
      </c>
      <c r="E5575" s="132">
        <v>60.26</v>
      </c>
      <c r="F5575" s="133">
        <v>187</v>
      </c>
      <c r="G5575" s="117" t="s">
        <v>39</v>
      </c>
      <c r="H5575" s="117" t="s">
        <v>69412</v>
      </c>
    </row>
    <row r="5576" spans="1:8">
      <c r="A5576" s="124" t="s">
        <v>27</v>
      </c>
      <c r="B5576" s="125" t="s">
        <v>62758</v>
      </c>
      <c r="C5576" s="126" t="s">
        <v>69411</v>
      </c>
      <c r="D5576" s="127" t="s">
        <v>29</v>
      </c>
      <c r="E5576" s="128">
        <v>60.25</v>
      </c>
      <c r="F5576" s="129">
        <v>141</v>
      </c>
      <c r="G5576" s="124" t="s">
        <v>41</v>
      </c>
      <c r="H5576" s="124" t="s">
        <v>69413</v>
      </c>
    </row>
    <row r="5577" spans="1:8">
      <c r="A5577" s="117" t="s">
        <v>27</v>
      </c>
      <c r="B5577" s="130" t="s">
        <v>62758</v>
      </c>
      <c r="C5577" s="131" t="s">
        <v>69414</v>
      </c>
      <c r="D5577" s="111" t="s">
        <v>29</v>
      </c>
      <c r="E5577" s="132">
        <v>60.24</v>
      </c>
      <c r="F5577" s="133">
        <v>143</v>
      </c>
      <c r="G5577" s="117" t="s">
        <v>39</v>
      </c>
      <c r="H5577" s="117" t="s">
        <v>69415</v>
      </c>
    </row>
    <row r="5578" spans="1:8">
      <c r="A5578" s="124" t="s">
        <v>27</v>
      </c>
      <c r="B5578" s="125" t="s">
        <v>62758</v>
      </c>
      <c r="C5578" s="126" t="s">
        <v>69416</v>
      </c>
      <c r="D5578" s="127" t="s">
        <v>29</v>
      </c>
      <c r="E5578" s="128">
        <v>60.25</v>
      </c>
      <c r="F5578" s="129">
        <v>185</v>
      </c>
      <c r="G5578" s="124" t="s">
        <v>39</v>
      </c>
      <c r="H5578" s="124" t="s">
        <v>69417</v>
      </c>
    </row>
    <row r="5579" spans="1:8">
      <c r="A5579" s="117" t="s">
        <v>27</v>
      </c>
      <c r="B5579" s="130" t="s">
        <v>62758</v>
      </c>
      <c r="C5579" s="131" t="s">
        <v>69416</v>
      </c>
      <c r="D5579" s="111" t="s">
        <v>29</v>
      </c>
      <c r="E5579" s="132">
        <v>60.25</v>
      </c>
      <c r="F5579" s="133">
        <v>141</v>
      </c>
      <c r="G5579" s="117" t="s">
        <v>41</v>
      </c>
      <c r="H5579" s="117" t="s">
        <v>69418</v>
      </c>
    </row>
    <row r="5580" spans="1:8">
      <c r="A5580" s="124" t="s">
        <v>27</v>
      </c>
      <c r="B5580" s="125" t="s">
        <v>62758</v>
      </c>
      <c r="C5580" s="126" t="s">
        <v>12257</v>
      </c>
      <c r="D5580" s="127" t="s">
        <v>29</v>
      </c>
      <c r="E5580" s="128">
        <v>60.25</v>
      </c>
      <c r="F5580" s="129">
        <v>141</v>
      </c>
      <c r="G5580" s="124" t="s">
        <v>41</v>
      </c>
      <c r="H5580" s="124" t="s">
        <v>69419</v>
      </c>
    </row>
    <row r="5581" spans="1:8">
      <c r="A5581" s="117" t="s">
        <v>27</v>
      </c>
      <c r="B5581" s="130" t="s">
        <v>62758</v>
      </c>
      <c r="C5581" s="131" t="s">
        <v>69420</v>
      </c>
      <c r="D5581" s="111" t="s">
        <v>29</v>
      </c>
      <c r="E5581" s="132">
        <v>60.25</v>
      </c>
      <c r="F5581" s="133">
        <v>49</v>
      </c>
      <c r="G5581" s="117" t="s">
        <v>41</v>
      </c>
      <c r="H5581" s="117" t="s">
        <v>69421</v>
      </c>
    </row>
    <row r="5582" spans="1:8">
      <c r="A5582" s="124" t="s">
        <v>27</v>
      </c>
      <c r="B5582" s="125" t="s">
        <v>62758</v>
      </c>
      <c r="C5582" s="126" t="s">
        <v>52191</v>
      </c>
      <c r="D5582" s="127" t="s">
        <v>29</v>
      </c>
      <c r="E5582" s="128">
        <v>60.25</v>
      </c>
      <c r="F5582" s="129">
        <v>98</v>
      </c>
      <c r="G5582" s="124" t="s">
        <v>41</v>
      </c>
      <c r="H5582" s="124" t="s">
        <v>69422</v>
      </c>
    </row>
    <row r="5583" spans="1:8">
      <c r="A5583" s="117" t="s">
        <v>27</v>
      </c>
      <c r="B5583" s="130" t="s">
        <v>62758</v>
      </c>
      <c r="C5583" s="131" t="s">
        <v>69423</v>
      </c>
      <c r="D5583" s="111" t="s">
        <v>29</v>
      </c>
      <c r="E5583" s="132">
        <v>60.25</v>
      </c>
      <c r="F5583" s="133">
        <v>31</v>
      </c>
      <c r="G5583" s="117" t="s">
        <v>40</v>
      </c>
      <c r="H5583" s="117" t="s">
        <v>69424</v>
      </c>
    </row>
    <row r="5584" spans="1:8">
      <c r="A5584" s="124" t="s">
        <v>27</v>
      </c>
      <c r="B5584" s="125" t="s">
        <v>62758</v>
      </c>
      <c r="C5584" s="126" t="s">
        <v>69423</v>
      </c>
      <c r="D5584" s="127" t="s">
        <v>29</v>
      </c>
      <c r="E5584" s="128">
        <v>60.25</v>
      </c>
      <c r="F5584" s="129">
        <v>125</v>
      </c>
      <c r="G5584" s="124" t="s">
        <v>40</v>
      </c>
      <c r="H5584" s="124" t="s">
        <v>69425</v>
      </c>
    </row>
    <row r="5585" spans="1:8">
      <c r="A5585" s="117" t="s">
        <v>27</v>
      </c>
      <c r="B5585" s="130" t="s">
        <v>62758</v>
      </c>
      <c r="C5585" s="131" t="s">
        <v>22625</v>
      </c>
      <c r="D5585" s="111" t="s">
        <v>29</v>
      </c>
      <c r="E5585" s="132">
        <v>60.25</v>
      </c>
      <c r="F5585" s="133">
        <v>142</v>
      </c>
      <c r="G5585" s="117" t="s">
        <v>41</v>
      </c>
      <c r="H5585" s="117" t="s">
        <v>69426</v>
      </c>
    </row>
    <row r="5586" spans="1:8">
      <c r="A5586" s="124" t="s">
        <v>27</v>
      </c>
      <c r="B5586" s="125" t="s">
        <v>62758</v>
      </c>
      <c r="C5586" s="126" t="s">
        <v>313</v>
      </c>
      <c r="D5586" s="127" t="s">
        <v>29</v>
      </c>
      <c r="E5586" s="128">
        <v>60.25</v>
      </c>
      <c r="F5586" s="129">
        <v>144</v>
      </c>
      <c r="G5586" s="124" t="s">
        <v>41</v>
      </c>
      <c r="H5586" s="124" t="s">
        <v>69427</v>
      </c>
    </row>
    <row r="5587" spans="1:8">
      <c r="A5587" s="117" t="s">
        <v>27</v>
      </c>
      <c r="B5587" s="130" t="s">
        <v>62758</v>
      </c>
      <c r="C5587" s="131" t="s">
        <v>12493</v>
      </c>
      <c r="D5587" s="111" t="s">
        <v>29</v>
      </c>
      <c r="E5587" s="132">
        <v>60.24</v>
      </c>
      <c r="F5587" s="133">
        <v>134</v>
      </c>
      <c r="G5587" s="117" t="s">
        <v>39</v>
      </c>
      <c r="H5587" s="117" t="s">
        <v>69428</v>
      </c>
    </row>
    <row r="5588" spans="1:8">
      <c r="A5588" s="124" t="s">
        <v>27</v>
      </c>
      <c r="B5588" s="125" t="s">
        <v>62758</v>
      </c>
      <c r="C5588" s="126" t="s">
        <v>12493</v>
      </c>
      <c r="D5588" s="127" t="s">
        <v>29</v>
      </c>
      <c r="E5588" s="128">
        <v>60.24</v>
      </c>
      <c r="F5588" s="129">
        <v>152</v>
      </c>
      <c r="G5588" s="124" t="s">
        <v>41</v>
      </c>
      <c r="H5588" s="124" t="s">
        <v>69429</v>
      </c>
    </row>
    <row r="5589" spans="1:8">
      <c r="A5589" s="117" t="s">
        <v>27</v>
      </c>
      <c r="B5589" s="130" t="s">
        <v>62758</v>
      </c>
      <c r="C5589" s="131" t="s">
        <v>9574</v>
      </c>
      <c r="D5589" s="111" t="s">
        <v>29</v>
      </c>
      <c r="E5589" s="132">
        <v>60.25</v>
      </c>
      <c r="F5589" s="133">
        <v>135</v>
      </c>
      <c r="G5589" s="117" t="s">
        <v>42</v>
      </c>
      <c r="H5589" s="117" t="s">
        <v>69430</v>
      </c>
    </row>
    <row r="5590" spans="1:8">
      <c r="A5590" s="124" t="s">
        <v>27</v>
      </c>
      <c r="B5590" s="125" t="s">
        <v>62758</v>
      </c>
      <c r="C5590" s="126" t="s">
        <v>2418</v>
      </c>
      <c r="D5590" s="127" t="s">
        <v>29</v>
      </c>
      <c r="E5590" s="128">
        <v>60.24</v>
      </c>
      <c r="F5590" s="129">
        <v>123</v>
      </c>
      <c r="G5590" s="124" t="s">
        <v>41</v>
      </c>
      <c r="H5590" s="124" t="s">
        <v>69431</v>
      </c>
    </row>
    <row r="5591" spans="1:8">
      <c r="A5591" s="117" t="s">
        <v>27</v>
      </c>
      <c r="B5591" s="130" t="s">
        <v>62758</v>
      </c>
      <c r="C5591" s="131" t="s">
        <v>2418</v>
      </c>
      <c r="D5591" s="111" t="s">
        <v>29</v>
      </c>
      <c r="E5591" s="132">
        <v>60.24</v>
      </c>
      <c r="F5591" s="133">
        <v>15</v>
      </c>
      <c r="G5591" s="117" t="s">
        <v>41</v>
      </c>
      <c r="H5591" s="117" t="s">
        <v>69432</v>
      </c>
    </row>
    <row r="5592" spans="1:8">
      <c r="A5592" s="124" t="s">
        <v>27</v>
      </c>
      <c r="B5592" s="125" t="s">
        <v>62758</v>
      </c>
      <c r="C5592" s="126" t="s">
        <v>2418</v>
      </c>
      <c r="D5592" s="127" t="s">
        <v>29</v>
      </c>
      <c r="E5592" s="128">
        <v>60.24</v>
      </c>
      <c r="F5592" s="129">
        <v>3</v>
      </c>
      <c r="G5592" s="124" t="s">
        <v>41</v>
      </c>
      <c r="H5592" s="124" t="s">
        <v>69433</v>
      </c>
    </row>
    <row r="5593" spans="1:8">
      <c r="A5593" s="117" t="s">
        <v>27</v>
      </c>
      <c r="B5593" s="130" t="s">
        <v>62758</v>
      </c>
      <c r="C5593" s="131" t="s">
        <v>69434</v>
      </c>
      <c r="D5593" s="111" t="s">
        <v>29</v>
      </c>
      <c r="E5593" s="132">
        <v>60.26</v>
      </c>
      <c r="F5593" s="133">
        <v>8</v>
      </c>
      <c r="G5593" s="117" t="s">
        <v>41</v>
      </c>
      <c r="H5593" s="117" t="s">
        <v>69435</v>
      </c>
    </row>
    <row r="5594" spans="1:8">
      <c r="A5594" s="124" t="s">
        <v>27</v>
      </c>
      <c r="B5594" s="125" t="s">
        <v>62758</v>
      </c>
      <c r="C5594" s="126" t="s">
        <v>69434</v>
      </c>
      <c r="D5594" s="127" t="s">
        <v>29</v>
      </c>
      <c r="E5594" s="128">
        <v>60.26</v>
      </c>
      <c r="F5594" s="129">
        <v>109</v>
      </c>
      <c r="G5594" s="124" t="s">
        <v>41</v>
      </c>
      <c r="H5594" s="124" t="s">
        <v>69436</v>
      </c>
    </row>
    <row r="5595" spans="1:8">
      <c r="A5595" s="117" t="s">
        <v>27</v>
      </c>
      <c r="B5595" s="130" t="s">
        <v>62758</v>
      </c>
      <c r="C5595" s="131" t="s">
        <v>69434</v>
      </c>
      <c r="D5595" s="111" t="s">
        <v>29</v>
      </c>
      <c r="E5595" s="132">
        <v>60.26</v>
      </c>
      <c r="F5595" s="133">
        <v>25</v>
      </c>
      <c r="G5595" s="117" t="s">
        <v>41</v>
      </c>
      <c r="H5595" s="117" t="s">
        <v>69437</v>
      </c>
    </row>
    <row r="5596" spans="1:8">
      <c r="A5596" s="124" t="s">
        <v>27</v>
      </c>
      <c r="B5596" s="125" t="s">
        <v>62758</v>
      </c>
      <c r="C5596" s="126" t="s">
        <v>11358</v>
      </c>
      <c r="D5596" s="127" t="s">
        <v>29</v>
      </c>
      <c r="E5596" s="128">
        <v>60.25</v>
      </c>
      <c r="F5596" s="129">
        <v>138</v>
      </c>
      <c r="G5596" s="124" t="s">
        <v>39</v>
      </c>
      <c r="H5596" s="124" t="s">
        <v>69438</v>
      </c>
    </row>
    <row r="5597" spans="1:8">
      <c r="A5597" s="117" t="s">
        <v>27</v>
      </c>
      <c r="B5597" s="130" t="s">
        <v>62758</v>
      </c>
      <c r="C5597" s="131" t="s">
        <v>13517</v>
      </c>
      <c r="D5597" s="111" t="s">
        <v>29</v>
      </c>
      <c r="E5597" s="132">
        <v>60.25</v>
      </c>
      <c r="F5597" s="133">
        <v>82</v>
      </c>
      <c r="G5597" s="117" t="s">
        <v>39</v>
      </c>
      <c r="H5597" s="117" t="s">
        <v>69439</v>
      </c>
    </row>
    <row r="5598" spans="1:8">
      <c r="A5598" s="124" t="s">
        <v>27</v>
      </c>
      <c r="B5598" s="125" t="s">
        <v>62758</v>
      </c>
      <c r="C5598" s="126" t="s">
        <v>13517</v>
      </c>
      <c r="D5598" s="127" t="s">
        <v>29</v>
      </c>
      <c r="E5598" s="128">
        <v>60.25</v>
      </c>
      <c r="F5598" s="129">
        <v>30</v>
      </c>
      <c r="G5598" s="124" t="s">
        <v>39</v>
      </c>
      <c r="H5598" s="124" t="s">
        <v>23338</v>
      </c>
    </row>
    <row r="5599" spans="1:8">
      <c r="A5599" s="117" t="s">
        <v>27</v>
      </c>
      <c r="B5599" s="130" t="s">
        <v>62758</v>
      </c>
      <c r="C5599" s="131" t="s">
        <v>66981</v>
      </c>
      <c r="D5599" s="111" t="s">
        <v>29</v>
      </c>
      <c r="E5599" s="132">
        <v>60.25</v>
      </c>
      <c r="F5599" s="133">
        <v>4</v>
      </c>
      <c r="G5599" s="117" t="s">
        <v>39</v>
      </c>
      <c r="H5599" s="117" t="s">
        <v>69440</v>
      </c>
    </row>
    <row r="5600" spans="1:8">
      <c r="A5600" s="124" t="s">
        <v>27</v>
      </c>
      <c r="B5600" s="125" t="s">
        <v>62758</v>
      </c>
      <c r="C5600" s="126" t="s">
        <v>14232</v>
      </c>
      <c r="D5600" s="127" t="s">
        <v>29</v>
      </c>
      <c r="E5600" s="128">
        <v>60.26</v>
      </c>
      <c r="F5600" s="129">
        <v>145</v>
      </c>
      <c r="G5600" s="124" t="s">
        <v>41</v>
      </c>
      <c r="H5600" s="124" t="s">
        <v>69441</v>
      </c>
    </row>
    <row r="5601" spans="1:8">
      <c r="A5601" s="117" t="s">
        <v>27</v>
      </c>
      <c r="B5601" s="130" t="s">
        <v>62758</v>
      </c>
      <c r="C5601" s="131" t="s">
        <v>69442</v>
      </c>
      <c r="D5601" s="111" t="s">
        <v>29</v>
      </c>
      <c r="E5601" s="132">
        <v>60.27</v>
      </c>
      <c r="F5601" s="133">
        <v>100</v>
      </c>
      <c r="G5601" s="117" t="s">
        <v>39</v>
      </c>
      <c r="H5601" s="117" t="s">
        <v>69443</v>
      </c>
    </row>
    <row r="5602" spans="1:8">
      <c r="A5602" s="124" t="s">
        <v>27</v>
      </c>
      <c r="B5602" s="125" t="s">
        <v>62758</v>
      </c>
      <c r="C5602" s="126" t="s">
        <v>69444</v>
      </c>
      <c r="D5602" s="127" t="s">
        <v>29</v>
      </c>
      <c r="E5602" s="128">
        <v>60.27</v>
      </c>
      <c r="F5602" s="129">
        <v>108</v>
      </c>
      <c r="G5602" s="124" t="s">
        <v>39</v>
      </c>
      <c r="H5602" s="124" t="s">
        <v>69445</v>
      </c>
    </row>
    <row r="5603" spans="1:8">
      <c r="A5603" s="117" t="s">
        <v>27</v>
      </c>
      <c r="B5603" s="130" t="s">
        <v>62758</v>
      </c>
      <c r="C5603" s="131" t="s">
        <v>69444</v>
      </c>
      <c r="D5603" s="111" t="s">
        <v>29</v>
      </c>
      <c r="E5603" s="132">
        <v>60.27</v>
      </c>
      <c r="F5603" s="133">
        <v>47</v>
      </c>
      <c r="G5603" s="117" t="s">
        <v>39</v>
      </c>
      <c r="H5603" s="117" t="s">
        <v>69446</v>
      </c>
    </row>
    <row r="5604" spans="1:8">
      <c r="A5604" s="124" t="s">
        <v>27</v>
      </c>
      <c r="B5604" s="125" t="s">
        <v>62758</v>
      </c>
      <c r="C5604" s="126" t="s">
        <v>69444</v>
      </c>
      <c r="D5604" s="127" t="s">
        <v>29</v>
      </c>
      <c r="E5604" s="128">
        <v>60.27</v>
      </c>
      <c r="F5604" s="129">
        <v>145</v>
      </c>
      <c r="G5604" s="124" t="s">
        <v>41</v>
      </c>
      <c r="H5604" s="124" t="s">
        <v>69447</v>
      </c>
    </row>
    <row r="5605" spans="1:8">
      <c r="A5605" s="117" t="s">
        <v>27</v>
      </c>
      <c r="B5605" s="130" t="s">
        <v>62758</v>
      </c>
      <c r="C5605" s="131" t="s">
        <v>69448</v>
      </c>
      <c r="D5605" s="111" t="s">
        <v>29</v>
      </c>
      <c r="E5605" s="132">
        <v>60.26</v>
      </c>
      <c r="F5605" s="133">
        <v>134</v>
      </c>
      <c r="G5605" s="117" t="s">
        <v>42</v>
      </c>
      <c r="H5605" s="117" t="s">
        <v>69449</v>
      </c>
    </row>
    <row r="5606" spans="1:8">
      <c r="A5606" s="124" t="s">
        <v>27</v>
      </c>
      <c r="B5606" s="125" t="s">
        <v>62758</v>
      </c>
      <c r="C5606" s="126" t="s">
        <v>69448</v>
      </c>
      <c r="D5606" s="127" t="s">
        <v>29</v>
      </c>
      <c r="E5606" s="128">
        <v>60.28</v>
      </c>
      <c r="F5606" s="129">
        <v>265</v>
      </c>
      <c r="G5606" s="124" t="s">
        <v>39</v>
      </c>
      <c r="H5606" s="124" t="s">
        <v>69450</v>
      </c>
    </row>
    <row r="5607" spans="1:8">
      <c r="A5607" s="117" t="s">
        <v>27</v>
      </c>
      <c r="B5607" s="130" t="s">
        <v>62758</v>
      </c>
      <c r="C5607" s="131" t="s">
        <v>69448</v>
      </c>
      <c r="D5607" s="111" t="s">
        <v>29</v>
      </c>
      <c r="E5607" s="132">
        <v>60.26</v>
      </c>
      <c r="F5607" s="133">
        <v>167</v>
      </c>
      <c r="G5607" s="117" t="s">
        <v>39</v>
      </c>
      <c r="H5607" s="117" t="s">
        <v>69451</v>
      </c>
    </row>
    <row r="5608" spans="1:8">
      <c r="A5608" s="124" t="s">
        <v>27</v>
      </c>
      <c r="B5608" s="125" t="s">
        <v>62758</v>
      </c>
      <c r="C5608" s="126" t="s">
        <v>69448</v>
      </c>
      <c r="D5608" s="127" t="s">
        <v>29</v>
      </c>
      <c r="E5608" s="128">
        <v>60.28</v>
      </c>
      <c r="F5608" s="129">
        <v>141</v>
      </c>
      <c r="G5608" s="124" t="s">
        <v>40</v>
      </c>
      <c r="H5608" s="124" t="s">
        <v>69452</v>
      </c>
    </row>
    <row r="5609" spans="1:8">
      <c r="A5609" s="117" t="s">
        <v>27</v>
      </c>
      <c r="B5609" s="130" t="s">
        <v>62758</v>
      </c>
      <c r="C5609" s="131" t="s">
        <v>69448</v>
      </c>
      <c r="D5609" s="111" t="s">
        <v>29</v>
      </c>
      <c r="E5609" s="132">
        <v>60.28</v>
      </c>
      <c r="F5609" s="133">
        <v>254</v>
      </c>
      <c r="G5609" s="117" t="s">
        <v>41</v>
      </c>
      <c r="H5609" s="117" t="s">
        <v>69453</v>
      </c>
    </row>
    <row r="5610" spans="1:8">
      <c r="A5610" s="124" t="s">
        <v>27</v>
      </c>
      <c r="B5610" s="125" t="s">
        <v>62758</v>
      </c>
      <c r="C5610" s="126" t="s">
        <v>69448</v>
      </c>
      <c r="D5610" s="127" t="s">
        <v>29</v>
      </c>
      <c r="E5610" s="128">
        <v>60.26</v>
      </c>
      <c r="F5610" s="129">
        <v>199</v>
      </c>
      <c r="G5610" s="124" t="s">
        <v>41</v>
      </c>
      <c r="H5610" s="124" t="s">
        <v>69454</v>
      </c>
    </row>
    <row r="5611" spans="1:8">
      <c r="A5611" s="117" t="s">
        <v>27</v>
      </c>
      <c r="B5611" s="130" t="s">
        <v>62758</v>
      </c>
      <c r="C5611" s="131" t="s">
        <v>69448</v>
      </c>
      <c r="D5611" s="111" t="s">
        <v>29</v>
      </c>
      <c r="E5611" s="132">
        <v>60.24</v>
      </c>
      <c r="F5611" s="133">
        <v>136</v>
      </c>
      <c r="G5611" s="117" t="s">
        <v>41</v>
      </c>
      <c r="H5611" s="117" t="s">
        <v>69455</v>
      </c>
    </row>
    <row r="5612" spans="1:8">
      <c r="A5612" s="124" t="s">
        <v>27</v>
      </c>
      <c r="B5612" s="125" t="s">
        <v>62758</v>
      </c>
      <c r="C5612" s="126" t="s">
        <v>11134</v>
      </c>
      <c r="D5612" s="127" t="s">
        <v>29</v>
      </c>
      <c r="E5612" s="128">
        <v>60.25</v>
      </c>
      <c r="F5612" s="129">
        <v>233</v>
      </c>
      <c r="G5612" s="124" t="s">
        <v>41</v>
      </c>
      <c r="H5612" s="124" t="s">
        <v>69456</v>
      </c>
    </row>
    <row r="5613" spans="1:8">
      <c r="A5613" s="117" t="s">
        <v>27</v>
      </c>
      <c r="B5613" s="130" t="s">
        <v>62758</v>
      </c>
      <c r="C5613" s="131" t="s">
        <v>13520</v>
      </c>
      <c r="D5613" s="111" t="s">
        <v>29</v>
      </c>
      <c r="E5613" s="132">
        <v>60.24</v>
      </c>
      <c r="F5613" s="133">
        <v>257</v>
      </c>
      <c r="G5613" s="117" t="s">
        <v>39</v>
      </c>
      <c r="H5613" s="117" t="s">
        <v>69457</v>
      </c>
    </row>
    <row r="5614" spans="1:8">
      <c r="A5614" s="124" t="s">
        <v>27</v>
      </c>
      <c r="B5614" s="125" t="s">
        <v>62758</v>
      </c>
      <c r="C5614" s="126" t="s">
        <v>69458</v>
      </c>
      <c r="D5614" s="127" t="s">
        <v>29</v>
      </c>
      <c r="E5614" s="128">
        <v>60.23</v>
      </c>
      <c r="F5614" s="129">
        <v>246</v>
      </c>
      <c r="G5614" s="124" t="s">
        <v>41</v>
      </c>
      <c r="H5614" s="124" t="s">
        <v>69459</v>
      </c>
    </row>
    <row r="5615" spans="1:8">
      <c r="A5615" s="117" t="s">
        <v>27</v>
      </c>
      <c r="B5615" s="130" t="s">
        <v>62758</v>
      </c>
      <c r="C5615" s="131" t="s">
        <v>69460</v>
      </c>
      <c r="D5615" s="111" t="s">
        <v>29</v>
      </c>
      <c r="E5615" s="132">
        <v>60.24</v>
      </c>
      <c r="F5615" s="133">
        <v>12</v>
      </c>
      <c r="G5615" s="117" t="s">
        <v>40</v>
      </c>
      <c r="H5615" s="117" t="s">
        <v>69461</v>
      </c>
    </row>
    <row r="5616" spans="1:8">
      <c r="A5616" s="124" t="s">
        <v>27</v>
      </c>
      <c r="B5616" s="125" t="s">
        <v>62758</v>
      </c>
      <c r="C5616" s="126" t="s">
        <v>69462</v>
      </c>
      <c r="D5616" s="127" t="s">
        <v>29</v>
      </c>
      <c r="E5616" s="128">
        <v>60.24</v>
      </c>
      <c r="F5616" s="129">
        <v>14</v>
      </c>
      <c r="G5616" s="124" t="s">
        <v>40</v>
      </c>
      <c r="H5616" s="124" t="s">
        <v>69463</v>
      </c>
    </row>
    <row r="5617" spans="1:8">
      <c r="A5617" s="117" t="s">
        <v>27</v>
      </c>
      <c r="B5617" s="130" t="s">
        <v>62758</v>
      </c>
      <c r="C5617" s="131" t="s">
        <v>26710</v>
      </c>
      <c r="D5617" s="111" t="s">
        <v>29</v>
      </c>
      <c r="E5617" s="132">
        <v>60.24</v>
      </c>
      <c r="F5617" s="133">
        <v>155</v>
      </c>
      <c r="G5617" s="117" t="s">
        <v>39</v>
      </c>
      <c r="H5617" s="117" t="s">
        <v>69464</v>
      </c>
    </row>
    <row r="5618" spans="1:8">
      <c r="A5618" s="124" t="s">
        <v>27</v>
      </c>
      <c r="B5618" s="125" t="s">
        <v>62758</v>
      </c>
      <c r="C5618" s="126" t="s">
        <v>26710</v>
      </c>
      <c r="D5618" s="127" t="s">
        <v>29</v>
      </c>
      <c r="E5618" s="128">
        <v>60.24</v>
      </c>
      <c r="F5618" s="129">
        <v>108</v>
      </c>
      <c r="G5618" s="124" t="s">
        <v>40</v>
      </c>
      <c r="H5618" s="124" t="s">
        <v>69465</v>
      </c>
    </row>
    <row r="5619" spans="1:8">
      <c r="A5619" s="117" t="s">
        <v>27</v>
      </c>
      <c r="B5619" s="130" t="s">
        <v>62758</v>
      </c>
      <c r="C5619" s="131" t="s">
        <v>26710</v>
      </c>
      <c r="D5619" s="111" t="s">
        <v>29</v>
      </c>
      <c r="E5619" s="132">
        <v>60.24</v>
      </c>
      <c r="F5619" s="133">
        <v>134</v>
      </c>
      <c r="G5619" s="117" t="s">
        <v>41</v>
      </c>
      <c r="H5619" s="117" t="s">
        <v>69466</v>
      </c>
    </row>
    <row r="5620" spans="1:8">
      <c r="A5620" s="124" t="s">
        <v>27</v>
      </c>
      <c r="B5620" s="125" t="s">
        <v>62758</v>
      </c>
      <c r="C5620" s="126" t="s">
        <v>69467</v>
      </c>
      <c r="D5620" s="127" t="s">
        <v>29</v>
      </c>
      <c r="E5620" s="128">
        <v>60.24</v>
      </c>
      <c r="F5620" s="129">
        <v>122</v>
      </c>
      <c r="G5620" s="124" t="s">
        <v>42</v>
      </c>
      <c r="H5620" s="124" t="s">
        <v>69468</v>
      </c>
    </row>
    <row r="5621" spans="1:8">
      <c r="A5621" s="117" t="s">
        <v>27</v>
      </c>
      <c r="B5621" s="130" t="s">
        <v>62758</v>
      </c>
      <c r="C5621" s="131" t="s">
        <v>69469</v>
      </c>
      <c r="D5621" s="111" t="s">
        <v>29</v>
      </c>
      <c r="E5621" s="132">
        <v>60.24</v>
      </c>
      <c r="F5621" s="133">
        <v>12</v>
      </c>
      <c r="G5621" s="117" t="s">
        <v>42</v>
      </c>
      <c r="H5621" s="117" t="s">
        <v>69470</v>
      </c>
    </row>
    <row r="5622" spans="1:8">
      <c r="A5622" s="124" t="s">
        <v>27</v>
      </c>
      <c r="B5622" s="125" t="s">
        <v>62758</v>
      </c>
      <c r="C5622" s="126" t="s">
        <v>69469</v>
      </c>
      <c r="D5622" s="127" t="s">
        <v>29</v>
      </c>
      <c r="E5622" s="128">
        <v>60.24</v>
      </c>
      <c r="F5622" s="129">
        <v>181</v>
      </c>
      <c r="G5622" s="124" t="s">
        <v>39</v>
      </c>
      <c r="H5622" s="124" t="s">
        <v>15551</v>
      </c>
    </row>
    <row r="5623" spans="1:8">
      <c r="A5623" s="117" t="s">
        <v>27</v>
      </c>
      <c r="B5623" s="130" t="s">
        <v>62758</v>
      </c>
      <c r="C5623" s="131" t="s">
        <v>69469</v>
      </c>
      <c r="D5623" s="111" t="s">
        <v>29</v>
      </c>
      <c r="E5623" s="132">
        <v>60.24</v>
      </c>
      <c r="F5623" s="133">
        <v>75</v>
      </c>
      <c r="G5623" s="117" t="s">
        <v>39</v>
      </c>
      <c r="H5623" s="117" t="s">
        <v>69471</v>
      </c>
    </row>
    <row r="5624" spans="1:8">
      <c r="A5624" s="124" t="s">
        <v>27</v>
      </c>
      <c r="B5624" s="125" t="s">
        <v>62758</v>
      </c>
      <c r="C5624" s="126" t="s">
        <v>69469</v>
      </c>
      <c r="D5624" s="127" t="s">
        <v>29</v>
      </c>
      <c r="E5624" s="128">
        <v>60.22</v>
      </c>
      <c r="F5624" s="129">
        <v>261</v>
      </c>
      <c r="G5624" s="124" t="s">
        <v>39</v>
      </c>
      <c r="H5624" s="124" t="s">
        <v>69472</v>
      </c>
    </row>
    <row r="5625" spans="1:8">
      <c r="A5625" s="117" t="s">
        <v>27</v>
      </c>
      <c r="B5625" s="130" t="s">
        <v>62758</v>
      </c>
      <c r="C5625" s="131" t="s">
        <v>69469</v>
      </c>
      <c r="D5625" s="111" t="s">
        <v>29</v>
      </c>
      <c r="E5625" s="132">
        <v>60.23</v>
      </c>
      <c r="F5625" s="133">
        <v>228</v>
      </c>
      <c r="G5625" s="117" t="s">
        <v>41</v>
      </c>
      <c r="H5625" s="117" t="s">
        <v>69473</v>
      </c>
    </row>
    <row r="5626" spans="1:8">
      <c r="A5626" s="124" t="s">
        <v>27</v>
      </c>
      <c r="B5626" s="125" t="s">
        <v>62758</v>
      </c>
      <c r="C5626" s="126" t="s">
        <v>39026</v>
      </c>
      <c r="D5626" s="127" t="s">
        <v>29</v>
      </c>
      <c r="E5626" s="128">
        <v>60.35</v>
      </c>
      <c r="F5626" s="129">
        <v>90</v>
      </c>
      <c r="G5626" s="124" t="s">
        <v>41</v>
      </c>
      <c r="H5626" s="124" t="s">
        <v>69474</v>
      </c>
    </row>
    <row r="5627" spans="1:8">
      <c r="A5627" s="117" t="s">
        <v>27</v>
      </c>
      <c r="B5627" s="130" t="s">
        <v>62758</v>
      </c>
      <c r="C5627" s="131" t="s">
        <v>39026</v>
      </c>
      <c r="D5627" s="111" t="s">
        <v>29</v>
      </c>
      <c r="E5627" s="132">
        <v>60.35</v>
      </c>
      <c r="F5627" s="133">
        <v>170</v>
      </c>
      <c r="G5627" s="117" t="s">
        <v>41</v>
      </c>
      <c r="H5627" s="117" t="s">
        <v>69475</v>
      </c>
    </row>
    <row r="5628" spans="1:8">
      <c r="A5628" s="124" t="s">
        <v>27</v>
      </c>
      <c r="B5628" s="125" t="s">
        <v>62758</v>
      </c>
      <c r="C5628" s="126" t="s">
        <v>69476</v>
      </c>
      <c r="D5628" s="127" t="s">
        <v>29</v>
      </c>
      <c r="E5628" s="128">
        <v>60.35</v>
      </c>
      <c r="F5628" s="129">
        <v>250</v>
      </c>
      <c r="G5628" s="124" t="s">
        <v>39</v>
      </c>
      <c r="H5628" s="124" t="s">
        <v>69477</v>
      </c>
    </row>
    <row r="5629" spans="1:8">
      <c r="A5629" s="117" t="s">
        <v>27</v>
      </c>
      <c r="B5629" s="130" t="s">
        <v>62758</v>
      </c>
      <c r="C5629" s="131" t="s">
        <v>69476</v>
      </c>
      <c r="D5629" s="111" t="s">
        <v>29</v>
      </c>
      <c r="E5629" s="132">
        <v>60.35</v>
      </c>
      <c r="F5629" s="133">
        <v>7</v>
      </c>
      <c r="G5629" s="117" t="s">
        <v>39</v>
      </c>
      <c r="H5629" s="117" t="s">
        <v>69478</v>
      </c>
    </row>
    <row r="5630" spans="1:8">
      <c r="A5630" s="124" t="s">
        <v>27</v>
      </c>
      <c r="B5630" s="125" t="s">
        <v>62758</v>
      </c>
      <c r="C5630" s="126" t="s">
        <v>69476</v>
      </c>
      <c r="D5630" s="127" t="s">
        <v>29</v>
      </c>
      <c r="E5630" s="128">
        <v>60.36</v>
      </c>
      <c r="F5630" s="129">
        <v>138</v>
      </c>
      <c r="G5630" s="124" t="s">
        <v>40</v>
      </c>
      <c r="H5630" s="124" t="s">
        <v>69479</v>
      </c>
    </row>
    <row r="5631" spans="1:8">
      <c r="A5631" s="117" t="s">
        <v>27</v>
      </c>
      <c r="B5631" s="130" t="s">
        <v>62758</v>
      </c>
      <c r="C5631" s="131" t="s">
        <v>69476</v>
      </c>
      <c r="D5631" s="111" t="s">
        <v>29</v>
      </c>
      <c r="E5631" s="132">
        <v>60.35</v>
      </c>
      <c r="F5631" s="133">
        <v>259</v>
      </c>
      <c r="G5631" s="117" t="s">
        <v>41</v>
      </c>
      <c r="H5631" s="117" t="s">
        <v>69480</v>
      </c>
    </row>
    <row r="5632" spans="1:8">
      <c r="A5632" s="124" t="s">
        <v>27</v>
      </c>
      <c r="B5632" s="125" t="s">
        <v>62758</v>
      </c>
      <c r="C5632" s="126" t="s">
        <v>12732</v>
      </c>
      <c r="D5632" s="127" t="s">
        <v>29</v>
      </c>
      <c r="E5632" s="128">
        <v>60.33</v>
      </c>
      <c r="F5632" s="129">
        <v>255</v>
      </c>
      <c r="G5632" s="124" t="s">
        <v>39</v>
      </c>
      <c r="H5632" s="124" t="s">
        <v>69481</v>
      </c>
    </row>
    <row r="5633" spans="1:8">
      <c r="A5633" s="117" t="s">
        <v>27</v>
      </c>
      <c r="B5633" s="130" t="s">
        <v>62758</v>
      </c>
      <c r="C5633" s="131" t="s">
        <v>12732</v>
      </c>
      <c r="D5633" s="111" t="s">
        <v>29</v>
      </c>
      <c r="E5633" s="132">
        <v>60.33</v>
      </c>
      <c r="F5633" s="133">
        <v>6</v>
      </c>
      <c r="G5633" s="117" t="s">
        <v>39</v>
      </c>
      <c r="H5633" s="117" t="s">
        <v>69482</v>
      </c>
    </row>
    <row r="5634" spans="1:8">
      <c r="A5634" s="124" t="s">
        <v>27</v>
      </c>
      <c r="B5634" s="125" t="s">
        <v>62758</v>
      </c>
      <c r="C5634" s="126" t="s">
        <v>69483</v>
      </c>
      <c r="D5634" s="127" t="s">
        <v>29</v>
      </c>
      <c r="E5634" s="128">
        <v>60.35</v>
      </c>
      <c r="F5634" s="129">
        <v>134</v>
      </c>
      <c r="G5634" s="124" t="s">
        <v>40</v>
      </c>
      <c r="H5634" s="124" t="s">
        <v>69484</v>
      </c>
    </row>
    <row r="5635" spans="1:8">
      <c r="A5635" s="117" t="s">
        <v>27</v>
      </c>
      <c r="B5635" s="130" t="s">
        <v>62758</v>
      </c>
      <c r="C5635" s="131" t="s">
        <v>69485</v>
      </c>
      <c r="D5635" s="111" t="s">
        <v>29</v>
      </c>
      <c r="E5635" s="132">
        <v>60.41</v>
      </c>
      <c r="F5635" s="133">
        <v>193</v>
      </c>
      <c r="G5635" s="117" t="s">
        <v>39</v>
      </c>
      <c r="H5635" s="117" t="s">
        <v>69486</v>
      </c>
    </row>
    <row r="5636" spans="1:8">
      <c r="A5636" s="124" t="s">
        <v>27</v>
      </c>
      <c r="B5636" s="125" t="s">
        <v>62758</v>
      </c>
      <c r="C5636" s="126" t="s">
        <v>69485</v>
      </c>
      <c r="D5636" s="127" t="s">
        <v>29</v>
      </c>
      <c r="E5636" s="128">
        <v>60.41</v>
      </c>
      <c r="F5636" s="129">
        <v>71</v>
      </c>
      <c r="G5636" s="124" t="s">
        <v>39</v>
      </c>
      <c r="H5636" s="124" t="s">
        <v>69487</v>
      </c>
    </row>
    <row r="5637" spans="1:8">
      <c r="A5637" s="117" t="s">
        <v>27</v>
      </c>
      <c r="B5637" s="130" t="s">
        <v>62758</v>
      </c>
      <c r="C5637" s="131" t="s">
        <v>1226</v>
      </c>
      <c r="D5637" s="111" t="s">
        <v>29</v>
      </c>
      <c r="E5637" s="132">
        <v>60.41</v>
      </c>
      <c r="F5637" s="133">
        <v>30</v>
      </c>
      <c r="G5637" s="117" t="s">
        <v>41</v>
      </c>
      <c r="H5637" s="117" t="s">
        <v>69488</v>
      </c>
    </row>
    <row r="5638" spans="1:8">
      <c r="A5638" s="124" t="s">
        <v>27</v>
      </c>
      <c r="B5638" s="125" t="s">
        <v>62758</v>
      </c>
      <c r="C5638" s="126" t="s">
        <v>1226</v>
      </c>
      <c r="D5638" s="127" t="s">
        <v>29</v>
      </c>
      <c r="E5638" s="128">
        <v>60.41</v>
      </c>
      <c r="F5638" s="129">
        <v>104</v>
      </c>
      <c r="G5638" s="124" t="s">
        <v>41</v>
      </c>
      <c r="H5638" s="124" t="s">
        <v>69489</v>
      </c>
    </row>
    <row r="5639" spans="1:8">
      <c r="A5639" s="117" t="s">
        <v>27</v>
      </c>
      <c r="B5639" s="130" t="s">
        <v>62758</v>
      </c>
      <c r="C5639" s="131" t="s">
        <v>11190</v>
      </c>
      <c r="D5639" s="111" t="s">
        <v>29</v>
      </c>
      <c r="E5639" s="132">
        <v>60.42</v>
      </c>
      <c r="F5639" s="133">
        <v>262</v>
      </c>
      <c r="G5639" s="117" t="s">
        <v>41</v>
      </c>
      <c r="H5639" s="117" t="s">
        <v>69490</v>
      </c>
    </row>
    <row r="5640" spans="1:8">
      <c r="A5640" s="124" t="s">
        <v>27</v>
      </c>
      <c r="B5640" s="125" t="s">
        <v>62758</v>
      </c>
      <c r="C5640" s="126" t="s">
        <v>13309</v>
      </c>
      <c r="D5640" s="127" t="s">
        <v>29</v>
      </c>
      <c r="E5640" s="128">
        <v>60.4</v>
      </c>
      <c r="F5640" s="129">
        <v>200</v>
      </c>
      <c r="G5640" s="124" t="s">
        <v>39</v>
      </c>
      <c r="H5640" s="124" t="s">
        <v>69491</v>
      </c>
    </row>
    <row r="5641" spans="1:8">
      <c r="A5641" s="117" t="s">
        <v>27</v>
      </c>
      <c r="B5641" s="130" t="s">
        <v>62758</v>
      </c>
      <c r="C5641" s="131" t="s">
        <v>13309</v>
      </c>
      <c r="D5641" s="111" t="s">
        <v>29</v>
      </c>
      <c r="E5641" s="132">
        <v>60.4</v>
      </c>
      <c r="F5641" s="133">
        <v>254</v>
      </c>
      <c r="G5641" s="117" t="s">
        <v>41</v>
      </c>
      <c r="H5641" s="117" t="s">
        <v>69492</v>
      </c>
    </row>
    <row r="5642" spans="1:8">
      <c r="A5642" s="124" t="s">
        <v>27</v>
      </c>
      <c r="B5642" s="125" t="s">
        <v>62758</v>
      </c>
      <c r="C5642" s="126" t="s">
        <v>13309</v>
      </c>
      <c r="D5642" s="127" t="s">
        <v>29</v>
      </c>
      <c r="E5642" s="128">
        <v>60.4</v>
      </c>
      <c r="F5642" s="129">
        <v>143</v>
      </c>
      <c r="G5642" s="124" t="s">
        <v>41</v>
      </c>
      <c r="H5642" s="124" t="s">
        <v>69493</v>
      </c>
    </row>
    <row r="5643" spans="1:8">
      <c r="A5643" s="117" t="s">
        <v>27</v>
      </c>
      <c r="B5643" s="130" t="s">
        <v>62758</v>
      </c>
      <c r="C5643" s="131" t="s">
        <v>63965</v>
      </c>
      <c r="D5643" s="111" t="s">
        <v>29</v>
      </c>
      <c r="E5643" s="132">
        <v>60.45</v>
      </c>
      <c r="F5643" s="133">
        <v>257</v>
      </c>
      <c r="G5643" s="117" t="s">
        <v>39</v>
      </c>
      <c r="H5643" s="117" t="s">
        <v>69494</v>
      </c>
    </row>
    <row r="5644" spans="1:8">
      <c r="A5644" s="124" t="s">
        <v>27</v>
      </c>
      <c r="B5644" s="125" t="s">
        <v>62758</v>
      </c>
      <c r="C5644" s="126" t="s">
        <v>69495</v>
      </c>
      <c r="D5644" s="127" t="s">
        <v>29</v>
      </c>
      <c r="E5644" s="128">
        <v>60.44</v>
      </c>
      <c r="F5644" s="129">
        <v>71</v>
      </c>
      <c r="G5644" s="124" t="s">
        <v>40</v>
      </c>
      <c r="H5644" s="124" t="s">
        <v>69496</v>
      </c>
    </row>
    <row r="5645" spans="1:8">
      <c r="A5645" s="117" t="s">
        <v>27</v>
      </c>
      <c r="B5645" s="130" t="s">
        <v>62758</v>
      </c>
      <c r="C5645" s="131" t="s">
        <v>69495</v>
      </c>
      <c r="D5645" s="111" t="s">
        <v>29</v>
      </c>
      <c r="E5645" s="132">
        <v>60.44</v>
      </c>
      <c r="F5645" s="133">
        <v>74</v>
      </c>
      <c r="G5645" s="117" t="s">
        <v>40</v>
      </c>
      <c r="H5645" s="117" t="s">
        <v>69497</v>
      </c>
    </row>
    <row r="5646" spans="1:8">
      <c r="A5646" s="124" t="s">
        <v>27</v>
      </c>
      <c r="B5646" s="125" t="s">
        <v>62758</v>
      </c>
      <c r="C5646" s="126" t="s">
        <v>69495</v>
      </c>
      <c r="D5646" s="127" t="s">
        <v>29</v>
      </c>
      <c r="E5646" s="128">
        <v>60.44</v>
      </c>
      <c r="F5646" s="129">
        <v>174</v>
      </c>
      <c r="G5646" s="124" t="s">
        <v>41</v>
      </c>
      <c r="H5646" s="124" t="s">
        <v>69498</v>
      </c>
    </row>
    <row r="5647" spans="1:8">
      <c r="A5647" s="117" t="s">
        <v>27</v>
      </c>
      <c r="B5647" s="130" t="s">
        <v>62758</v>
      </c>
      <c r="C5647" s="131" t="s">
        <v>69495</v>
      </c>
      <c r="D5647" s="111" t="s">
        <v>29</v>
      </c>
      <c r="E5647" s="132">
        <v>60.44</v>
      </c>
      <c r="F5647" s="133">
        <v>94</v>
      </c>
      <c r="G5647" s="117" t="s">
        <v>41</v>
      </c>
      <c r="H5647" s="117" t="s">
        <v>69499</v>
      </c>
    </row>
    <row r="5648" spans="1:8">
      <c r="A5648" s="124" t="s">
        <v>27</v>
      </c>
      <c r="B5648" s="125" t="s">
        <v>62758</v>
      </c>
      <c r="C5648" s="126" t="s">
        <v>10443</v>
      </c>
      <c r="D5648" s="127" t="s">
        <v>29</v>
      </c>
      <c r="E5648" s="128">
        <v>60.44</v>
      </c>
      <c r="F5648" s="129">
        <v>263</v>
      </c>
      <c r="G5648" s="124" t="s">
        <v>39</v>
      </c>
      <c r="H5648" s="124" t="s">
        <v>69500</v>
      </c>
    </row>
    <row r="5649" spans="1:8">
      <c r="A5649" s="117" t="s">
        <v>27</v>
      </c>
      <c r="B5649" s="130" t="s">
        <v>62758</v>
      </c>
      <c r="C5649" s="131" t="s">
        <v>10443</v>
      </c>
      <c r="D5649" s="111" t="s">
        <v>29</v>
      </c>
      <c r="E5649" s="132">
        <v>60.44</v>
      </c>
      <c r="F5649" s="133">
        <v>45</v>
      </c>
      <c r="G5649" s="117" t="s">
        <v>41</v>
      </c>
      <c r="H5649" s="117" t="s">
        <v>69501</v>
      </c>
    </row>
    <row r="5650" spans="1:8">
      <c r="A5650" s="124" t="s">
        <v>27</v>
      </c>
      <c r="B5650" s="125" t="s">
        <v>62758</v>
      </c>
      <c r="C5650" s="126" t="s">
        <v>69502</v>
      </c>
      <c r="D5650" s="127" t="s">
        <v>29</v>
      </c>
      <c r="E5650" s="128">
        <v>60.44</v>
      </c>
      <c r="F5650" s="129">
        <v>139</v>
      </c>
      <c r="G5650" s="124" t="s">
        <v>42</v>
      </c>
      <c r="H5650" s="124" t="s">
        <v>69503</v>
      </c>
    </row>
    <row r="5651" spans="1:8">
      <c r="A5651" s="117" t="s">
        <v>27</v>
      </c>
      <c r="B5651" s="130" t="s">
        <v>62758</v>
      </c>
      <c r="C5651" s="131" t="s">
        <v>69502</v>
      </c>
      <c r="D5651" s="111" t="s">
        <v>29</v>
      </c>
      <c r="E5651" s="132">
        <v>60.44</v>
      </c>
      <c r="F5651" s="133">
        <v>219</v>
      </c>
      <c r="G5651" s="117" t="s">
        <v>41</v>
      </c>
      <c r="H5651" s="117" t="s">
        <v>69504</v>
      </c>
    </row>
    <row r="5652" spans="1:8">
      <c r="A5652" s="124" t="s">
        <v>27</v>
      </c>
      <c r="B5652" s="125" t="s">
        <v>62758</v>
      </c>
      <c r="C5652" s="126" t="s">
        <v>69505</v>
      </c>
      <c r="D5652" s="127" t="s">
        <v>29</v>
      </c>
      <c r="E5652" s="128">
        <v>60.42</v>
      </c>
      <c r="F5652" s="129">
        <v>250</v>
      </c>
      <c r="G5652" s="124" t="s">
        <v>39</v>
      </c>
      <c r="H5652" s="124" t="s">
        <v>69506</v>
      </c>
    </row>
    <row r="5653" spans="1:8">
      <c r="A5653" s="117" t="s">
        <v>27</v>
      </c>
      <c r="B5653" s="130" t="s">
        <v>62758</v>
      </c>
      <c r="C5653" s="131" t="s">
        <v>69505</v>
      </c>
      <c r="D5653" s="111" t="s">
        <v>29</v>
      </c>
      <c r="E5653" s="132">
        <v>60.42</v>
      </c>
      <c r="F5653" s="133">
        <v>257</v>
      </c>
      <c r="G5653" s="117" t="s">
        <v>41</v>
      </c>
      <c r="H5653" s="117" t="s">
        <v>69507</v>
      </c>
    </row>
    <row r="5654" spans="1:8">
      <c r="A5654" s="124" t="s">
        <v>27</v>
      </c>
      <c r="B5654" s="125" t="s">
        <v>62758</v>
      </c>
      <c r="C5654" s="126" t="s">
        <v>69508</v>
      </c>
      <c r="D5654" s="127" t="s">
        <v>29</v>
      </c>
      <c r="E5654" s="128">
        <v>60.41</v>
      </c>
      <c r="F5654" s="129">
        <v>132</v>
      </c>
      <c r="G5654" s="124" t="s">
        <v>40</v>
      </c>
      <c r="H5654" s="124" t="s">
        <v>69509</v>
      </c>
    </row>
    <row r="5655" spans="1:8">
      <c r="A5655" s="117" t="s">
        <v>27</v>
      </c>
      <c r="B5655" s="130" t="s">
        <v>62758</v>
      </c>
      <c r="C5655" s="131" t="s">
        <v>69508</v>
      </c>
      <c r="D5655" s="111" t="s">
        <v>29</v>
      </c>
      <c r="E5655" s="132">
        <v>60.41</v>
      </c>
      <c r="F5655" s="133">
        <v>2</v>
      </c>
      <c r="G5655" s="117" t="s">
        <v>40</v>
      </c>
      <c r="H5655" s="117" t="s">
        <v>69510</v>
      </c>
    </row>
    <row r="5656" spans="1:8">
      <c r="A5656" s="124" t="s">
        <v>27</v>
      </c>
      <c r="B5656" s="125" t="s">
        <v>62758</v>
      </c>
      <c r="C5656" s="126" t="s">
        <v>69511</v>
      </c>
      <c r="D5656" s="127" t="s">
        <v>29</v>
      </c>
      <c r="E5656" s="128">
        <v>60.4</v>
      </c>
      <c r="F5656" s="129">
        <v>138</v>
      </c>
      <c r="G5656" s="124" t="s">
        <v>39</v>
      </c>
      <c r="H5656" s="124" t="s">
        <v>69512</v>
      </c>
    </row>
    <row r="5657" spans="1:8">
      <c r="A5657" s="117" t="s">
        <v>27</v>
      </c>
      <c r="B5657" s="130" t="s">
        <v>62758</v>
      </c>
      <c r="C5657" s="131" t="s">
        <v>69513</v>
      </c>
      <c r="D5657" s="111" t="s">
        <v>29</v>
      </c>
      <c r="E5657" s="132">
        <v>60.4</v>
      </c>
      <c r="F5657" s="133">
        <v>260</v>
      </c>
      <c r="G5657" s="117" t="s">
        <v>41</v>
      </c>
      <c r="H5657" s="117" t="s">
        <v>69514</v>
      </c>
    </row>
    <row r="5658" spans="1:8">
      <c r="A5658" s="124" t="s">
        <v>27</v>
      </c>
      <c r="B5658" s="125" t="s">
        <v>62758</v>
      </c>
      <c r="C5658" s="126" t="s">
        <v>69515</v>
      </c>
      <c r="D5658" s="127" t="s">
        <v>29</v>
      </c>
      <c r="E5658" s="128">
        <v>60.4</v>
      </c>
      <c r="F5658" s="129">
        <v>163</v>
      </c>
      <c r="G5658" s="124" t="s">
        <v>40</v>
      </c>
      <c r="H5658" s="124" t="s">
        <v>69516</v>
      </c>
    </row>
    <row r="5659" spans="1:8">
      <c r="A5659" s="117" t="s">
        <v>27</v>
      </c>
      <c r="B5659" s="130" t="s">
        <v>62758</v>
      </c>
      <c r="C5659" s="131" t="s">
        <v>69517</v>
      </c>
      <c r="D5659" s="111" t="s">
        <v>29</v>
      </c>
      <c r="E5659" s="132">
        <v>60.4</v>
      </c>
      <c r="F5659" s="133">
        <v>174</v>
      </c>
      <c r="G5659" s="117" t="s">
        <v>39</v>
      </c>
      <c r="H5659" s="117" t="s">
        <v>69518</v>
      </c>
    </row>
    <row r="5660" spans="1:8">
      <c r="A5660" s="124" t="s">
        <v>27</v>
      </c>
      <c r="B5660" s="125" t="s">
        <v>62758</v>
      </c>
      <c r="C5660" s="126" t="s">
        <v>69517</v>
      </c>
      <c r="D5660" s="127" t="s">
        <v>29</v>
      </c>
      <c r="E5660" s="128">
        <v>60.4</v>
      </c>
      <c r="F5660" s="129">
        <v>266</v>
      </c>
      <c r="G5660" s="124" t="s">
        <v>41</v>
      </c>
      <c r="H5660" s="124" t="s">
        <v>69519</v>
      </c>
    </row>
    <row r="5661" spans="1:8">
      <c r="A5661" s="117" t="s">
        <v>27</v>
      </c>
      <c r="B5661" s="130" t="s">
        <v>62758</v>
      </c>
      <c r="C5661" s="131" t="s">
        <v>13526</v>
      </c>
      <c r="D5661" s="111" t="s">
        <v>29</v>
      </c>
      <c r="E5661" s="132">
        <v>60.41</v>
      </c>
      <c r="F5661" s="133">
        <v>229</v>
      </c>
      <c r="G5661" s="117" t="s">
        <v>41</v>
      </c>
      <c r="H5661" s="117" t="s">
        <v>69520</v>
      </c>
    </row>
    <row r="5662" spans="1:8">
      <c r="A5662" s="124" t="s">
        <v>27</v>
      </c>
      <c r="B5662" s="125" t="s">
        <v>62758</v>
      </c>
      <c r="C5662" s="126" t="s">
        <v>69521</v>
      </c>
      <c r="D5662" s="127" t="s">
        <v>29</v>
      </c>
      <c r="E5662" s="128">
        <v>60.41</v>
      </c>
      <c r="F5662" s="129">
        <v>23</v>
      </c>
      <c r="G5662" s="124" t="s">
        <v>41</v>
      </c>
      <c r="H5662" s="124" t="s">
        <v>69522</v>
      </c>
    </row>
    <row r="5663" spans="1:8">
      <c r="A5663" s="117" t="s">
        <v>27</v>
      </c>
      <c r="B5663" s="130" t="s">
        <v>62758</v>
      </c>
      <c r="C5663" s="131" t="s">
        <v>13310</v>
      </c>
      <c r="D5663" s="111" t="s">
        <v>29</v>
      </c>
      <c r="E5663" s="132">
        <v>60.41</v>
      </c>
      <c r="F5663" s="133">
        <v>267</v>
      </c>
      <c r="G5663" s="117" t="s">
        <v>41</v>
      </c>
      <c r="H5663" s="117" t="s">
        <v>69523</v>
      </c>
    </row>
    <row r="5664" spans="1:8">
      <c r="A5664" s="124" t="s">
        <v>27</v>
      </c>
      <c r="B5664" s="125" t="s">
        <v>62758</v>
      </c>
      <c r="C5664" s="126" t="s">
        <v>69524</v>
      </c>
      <c r="D5664" s="127" t="s">
        <v>29</v>
      </c>
      <c r="E5664" s="128">
        <v>60.41</v>
      </c>
      <c r="F5664" s="129">
        <v>109</v>
      </c>
      <c r="G5664" s="124" t="s">
        <v>41</v>
      </c>
      <c r="H5664" s="124" t="s">
        <v>69525</v>
      </c>
    </row>
    <row r="5665" spans="1:8">
      <c r="A5665" s="117" t="s">
        <v>27</v>
      </c>
      <c r="B5665" s="130" t="s">
        <v>62758</v>
      </c>
      <c r="C5665" s="131" t="s">
        <v>10677</v>
      </c>
      <c r="D5665" s="111" t="s">
        <v>29</v>
      </c>
      <c r="E5665" s="132">
        <v>60.41</v>
      </c>
      <c r="F5665" s="133">
        <v>184</v>
      </c>
      <c r="G5665" s="117" t="s">
        <v>39</v>
      </c>
      <c r="H5665" s="117" t="s">
        <v>69526</v>
      </c>
    </row>
    <row r="5666" spans="1:8">
      <c r="A5666" s="124" t="s">
        <v>27</v>
      </c>
      <c r="B5666" s="125" t="s">
        <v>62758</v>
      </c>
      <c r="C5666" s="126" t="s">
        <v>10677</v>
      </c>
      <c r="D5666" s="127" t="s">
        <v>29</v>
      </c>
      <c r="E5666" s="128">
        <v>60.41</v>
      </c>
      <c r="F5666" s="129">
        <v>174</v>
      </c>
      <c r="G5666" s="124" t="s">
        <v>41</v>
      </c>
      <c r="H5666" s="124" t="s">
        <v>69527</v>
      </c>
    </row>
    <row r="5667" spans="1:8">
      <c r="A5667" s="117" t="s">
        <v>27</v>
      </c>
      <c r="B5667" s="130" t="s">
        <v>62758</v>
      </c>
      <c r="C5667" s="131" t="s">
        <v>15419</v>
      </c>
      <c r="D5667" s="111" t="s">
        <v>29</v>
      </c>
      <c r="E5667" s="132">
        <v>60.41</v>
      </c>
      <c r="F5667" s="133">
        <v>15</v>
      </c>
      <c r="G5667" s="117" t="s">
        <v>41</v>
      </c>
      <c r="H5667" s="117" t="s">
        <v>69528</v>
      </c>
    </row>
    <row r="5668" spans="1:8">
      <c r="A5668" s="124" t="s">
        <v>27</v>
      </c>
      <c r="B5668" s="125" t="s">
        <v>62758</v>
      </c>
      <c r="C5668" s="126" t="s">
        <v>69529</v>
      </c>
      <c r="D5668" s="127" t="s">
        <v>29</v>
      </c>
      <c r="E5668" s="128">
        <v>60.43</v>
      </c>
      <c r="F5668" s="129">
        <v>263</v>
      </c>
      <c r="G5668" s="124" t="s">
        <v>41</v>
      </c>
      <c r="H5668" s="124" t="s">
        <v>69530</v>
      </c>
    </row>
    <row r="5669" spans="1:8">
      <c r="A5669" s="117" t="s">
        <v>27</v>
      </c>
      <c r="B5669" s="130" t="s">
        <v>62758</v>
      </c>
      <c r="C5669" s="131" t="s">
        <v>69529</v>
      </c>
      <c r="D5669" s="111" t="s">
        <v>29</v>
      </c>
      <c r="E5669" s="132">
        <v>60.43</v>
      </c>
      <c r="F5669" s="133">
        <v>22</v>
      </c>
      <c r="G5669" s="117" t="s">
        <v>41</v>
      </c>
      <c r="H5669" s="117" t="s">
        <v>69531</v>
      </c>
    </row>
    <row r="5670" spans="1:8">
      <c r="A5670" s="124" t="s">
        <v>27</v>
      </c>
      <c r="B5670" s="125" t="s">
        <v>62758</v>
      </c>
      <c r="C5670" s="126" t="s">
        <v>10417</v>
      </c>
      <c r="D5670" s="127" t="s">
        <v>29</v>
      </c>
      <c r="E5670" s="128">
        <v>60.43</v>
      </c>
      <c r="F5670" s="129">
        <v>109</v>
      </c>
      <c r="G5670" s="124" t="s">
        <v>41</v>
      </c>
      <c r="H5670" s="124" t="s">
        <v>69532</v>
      </c>
    </row>
    <row r="5671" spans="1:8">
      <c r="A5671" s="117" t="s">
        <v>27</v>
      </c>
      <c r="B5671" s="130" t="s">
        <v>62758</v>
      </c>
      <c r="C5671" s="131" t="s">
        <v>10417</v>
      </c>
      <c r="D5671" s="111" t="s">
        <v>29</v>
      </c>
      <c r="E5671" s="132">
        <v>60.43</v>
      </c>
      <c r="F5671" s="133">
        <v>25</v>
      </c>
      <c r="G5671" s="117" t="s">
        <v>41</v>
      </c>
      <c r="H5671" s="117" t="s">
        <v>69533</v>
      </c>
    </row>
    <row r="5672" spans="1:8">
      <c r="A5672" s="124" t="s">
        <v>27</v>
      </c>
      <c r="B5672" s="125" t="s">
        <v>62758</v>
      </c>
      <c r="C5672" s="126" t="s">
        <v>10417</v>
      </c>
      <c r="D5672" s="127" t="s">
        <v>29</v>
      </c>
      <c r="E5672" s="128">
        <v>60.43</v>
      </c>
      <c r="F5672" s="129">
        <v>109</v>
      </c>
      <c r="G5672" s="124" t="s">
        <v>41</v>
      </c>
      <c r="H5672" s="124" t="s">
        <v>69534</v>
      </c>
    </row>
    <row r="5673" spans="1:8">
      <c r="A5673" s="117" t="s">
        <v>27</v>
      </c>
      <c r="B5673" s="130" t="s">
        <v>62758</v>
      </c>
      <c r="C5673" s="131" t="s">
        <v>69535</v>
      </c>
      <c r="D5673" s="111" t="s">
        <v>29</v>
      </c>
      <c r="E5673" s="132">
        <v>60.44</v>
      </c>
      <c r="F5673" s="133">
        <v>196</v>
      </c>
      <c r="G5673" s="117" t="s">
        <v>39</v>
      </c>
      <c r="H5673" s="117" t="s">
        <v>69536</v>
      </c>
    </row>
    <row r="5674" spans="1:8">
      <c r="A5674" s="124" t="s">
        <v>27</v>
      </c>
      <c r="B5674" s="125" t="s">
        <v>62758</v>
      </c>
      <c r="C5674" s="126" t="s">
        <v>69535</v>
      </c>
      <c r="D5674" s="127" t="s">
        <v>29</v>
      </c>
      <c r="E5674" s="128">
        <v>60.44</v>
      </c>
      <c r="F5674" s="129">
        <v>135</v>
      </c>
      <c r="G5674" s="124" t="s">
        <v>40</v>
      </c>
      <c r="H5674" s="124" t="s">
        <v>69537</v>
      </c>
    </row>
    <row r="5675" spans="1:8">
      <c r="A5675" s="117" t="s">
        <v>27</v>
      </c>
      <c r="B5675" s="130" t="s">
        <v>62758</v>
      </c>
      <c r="C5675" s="131" t="s">
        <v>69535</v>
      </c>
      <c r="D5675" s="111" t="s">
        <v>29</v>
      </c>
      <c r="E5675" s="132">
        <v>60.44</v>
      </c>
      <c r="F5675" s="133">
        <v>4</v>
      </c>
      <c r="G5675" s="117" t="s">
        <v>40</v>
      </c>
      <c r="H5675" s="117" t="s">
        <v>69538</v>
      </c>
    </row>
    <row r="5676" spans="1:8">
      <c r="A5676" s="124" t="s">
        <v>27</v>
      </c>
      <c r="B5676" s="125" t="s">
        <v>62758</v>
      </c>
      <c r="C5676" s="126" t="s">
        <v>69535</v>
      </c>
      <c r="D5676" s="127" t="s">
        <v>29</v>
      </c>
      <c r="E5676" s="128">
        <v>60.46</v>
      </c>
      <c r="F5676" s="129">
        <v>179</v>
      </c>
      <c r="G5676" s="124" t="s">
        <v>41</v>
      </c>
      <c r="H5676" s="124" t="s">
        <v>69539</v>
      </c>
    </row>
    <row r="5677" spans="1:8">
      <c r="A5677" s="117" t="s">
        <v>27</v>
      </c>
      <c r="B5677" s="130" t="s">
        <v>62758</v>
      </c>
      <c r="C5677" s="131" t="s">
        <v>69535</v>
      </c>
      <c r="D5677" s="111" t="s">
        <v>29</v>
      </c>
      <c r="E5677" s="132">
        <v>60.46</v>
      </c>
      <c r="F5677" s="133">
        <v>134</v>
      </c>
      <c r="G5677" s="117" t="s">
        <v>41</v>
      </c>
      <c r="H5677" s="117" t="s">
        <v>69540</v>
      </c>
    </row>
    <row r="5678" spans="1:8">
      <c r="A5678" s="124" t="s">
        <v>27</v>
      </c>
      <c r="B5678" s="125" t="s">
        <v>62758</v>
      </c>
      <c r="C5678" s="126" t="s">
        <v>69535</v>
      </c>
      <c r="D5678" s="127" t="s">
        <v>29</v>
      </c>
      <c r="E5678" s="128">
        <v>60.46</v>
      </c>
      <c r="F5678" s="129">
        <v>122</v>
      </c>
      <c r="G5678" s="124" t="s">
        <v>41</v>
      </c>
      <c r="H5678" s="124" t="s">
        <v>69541</v>
      </c>
    </row>
    <row r="5679" spans="1:8">
      <c r="A5679" s="117" t="s">
        <v>27</v>
      </c>
      <c r="B5679" s="130" t="s">
        <v>62758</v>
      </c>
      <c r="C5679" s="131" t="s">
        <v>69535</v>
      </c>
      <c r="D5679" s="111" t="s">
        <v>29</v>
      </c>
      <c r="E5679" s="132">
        <v>60.46</v>
      </c>
      <c r="F5679" s="133">
        <v>63</v>
      </c>
      <c r="G5679" s="117" t="s">
        <v>41</v>
      </c>
      <c r="H5679" s="117" t="s">
        <v>69542</v>
      </c>
    </row>
    <row r="5680" spans="1:8">
      <c r="A5680" s="124" t="s">
        <v>27</v>
      </c>
      <c r="B5680" s="125" t="s">
        <v>62758</v>
      </c>
      <c r="C5680" s="126" t="s">
        <v>69535</v>
      </c>
      <c r="D5680" s="127" t="s">
        <v>29</v>
      </c>
      <c r="E5680" s="128">
        <v>60.46</v>
      </c>
      <c r="F5680" s="129">
        <v>200</v>
      </c>
      <c r="G5680" s="124" t="s">
        <v>41</v>
      </c>
      <c r="H5680" s="124" t="s">
        <v>69543</v>
      </c>
    </row>
    <row r="5681" spans="1:8">
      <c r="A5681" s="117" t="s">
        <v>27</v>
      </c>
      <c r="B5681" s="130" t="s">
        <v>62758</v>
      </c>
      <c r="C5681" s="131" t="s">
        <v>69535</v>
      </c>
      <c r="D5681" s="111" t="s">
        <v>29</v>
      </c>
      <c r="E5681" s="132">
        <v>60.44</v>
      </c>
      <c r="F5681" s="133">
        <v>258</v>
      </c>
      <c r="G5681" s="117" t="s">
        <v>41</v>
      </c>
      <c r="H5681" s="117" t="s">
        <v>69544</v>
      </c>
    </row>
    <row r="5682" spans="1:8">
      <c r="A5682" s="124" t="s">
        <v>27</v>
      </c>
      <c r="B5682" s="125" t="s">
        <v>62758</v>
      </c>
      <c r="C5682" s="126" t="s">
        <v>15287</v>
      </c>
      <c r="D5682" s="127" t="s">
        <v>29</v>
      </c>
      <c r="E5682" s="128">
        <v>60.42</v>
      </c>
      <c r="F5682" s="129">
        <v>135</v>
      </c>
      <c r="G5682" s="124" t="s">
        <v>41</v>
      </c>
      <c r="H5682" s="124" t="s">
        <v>69545</v>
      </c>
    </row>
    <row r="5683" spans="1:8">
      <c r="A5683" s="117" t="s">
        <v>27</v>
      </c>
      <c r="B5683" s="130" t="s">
        <v>62758</v>
      </c>
      <c r="C5683" s="131" t="s">
        <v>15287</v>
      </c>
      <c r="D5683" s="111" t="s">
        <v>29</v>
      </c>
      <c r="E5683" s="132">
        <v>60.42</v>
      </c>
      <c r="F5683" s="133">
        <v>179</v>
      </c>
      <c r="G5683" s="117" t="s">
        <v>41</v>
      </c>
      <c r="H5683" s="117" t="s">
        <v>69546</v>
      </c>
    </row>
    <row r="5684" spans="1:8">
      <c r="A5684" s="124" t="s">
        <v>27</v>
      </c>
      <c r="B5684" s="125" t="s">
        <v>62758</v>
      </c>
      <c r="C5684" s="126" t="s">
        <v>15287</v>
      </c>
      <c r="D5684" s="127" t="s">
        <v>29</v>
      </c>
      <c r="E5684" s="128">
        <v>60.42</v>
      </c>
      <c r="F5684" s="129">
        <v>76</v>
      </c>
      <c r="G5684" s="124" t="s">
        <v>41</v>
      </c>
      <c r="H5684" s="124" t="s">
        <v>69547</v>
      </c>
    </row>
    <row r="5685" spans="1:8">
      <c r="A5685" s="117" t="s">
        <v>27</v>
      </c>
      <c r="B5685" s="130" t="s">
        <v>62758</v>
      </c>
      <c r="C5685" s="131" t="s">
        <v>15287</v>
      </c>
      <c r="D5685" s="111" t="s">
        <v>29</v>
      </c>
      <c r="E5685" s="132">
        <v>60.42</v>
      </c>
      <c r="F5685" s="133">
        <v>120</v>
      </c>
      <c r="G5685" s="117" t="s">
        <v>41</v>
      </c>
      <c r="H5685" s="117" t="s">
        <v>69548</v>
      </c>
    </row>
    <row r="5686" spans="1:8">
      <c r="A5686" s="124" t="s">
        <v>27</v>
      </c>
      <c r="B5686" s="125" t="s">
        <v>62758</v>
      </c>
      <c r="C5686" s="126" t="s">
        <v>15287</v>
      </c>
      <c r="D5686" s="127" t="s">
        <v>29</v>
      </c>
      <c r="E5686" s="128">
        <v>60.42</v>
      </c>
      <c r="F5686" s="129">
        <v>30</v>
      </c>
      <c r="G5686" s="124" t="s">
        <v>41</v>
      </c>
      <c r="H5686" s="124" t="s">
        <v>69549</v>
      </c>
    </row>
    <row r="5687" spans="1:8">
      <c r="A5687" s="117" t="s">
        <v>27</v>
      </c>
      <c r="B5687" s="130" t="s">
        <v>62758</v>
      </c>
      <c r="C5687" s="131" t="s">
        <v>69550</v>
      </c>
      <c r="D5687" s="111" t="s">
        <v>29</v>
      </c>
      <c r="E5687" s="132">
        <v>60.43</v>
      </c>
      <c r="F5687" s="133">
        <v>120</v>
      </c>
      <c r="G5687" s="117" t="s">
        <v>41</v>
      </c>
      <c r="H5687" s="117" t="s">
        <v>69551</v>
      </c>
    </row>
    <row r="5688" spans="1:8">
      <c r="A5688" s="124" t="s">
        <v>27</v>
      </c>
      <c r="B5688" s="125" t="s">
        <v>62758</v>
      </c>
      <c r="C5688" s="126" t="s">
        <v>69552</v>
      </c>
      <c r="D5688" s="127" t="s">
        <v>29</v>
      </c>
      <c r="E5688" s="128">
        <v>60.42</v>
      </c>
      <c r="F5688" s="129">
        <v>136</v>
      </c>
      <c r="G5688" s="124" t="s">
        <v>42</v>
      </c>
      <c r="H5688" s="124" t="s">
        <v>69553</v>
      </c>
    </row>
    <row r="5689" spans="1:8">
      <c r="A5689" s="117" t="s">
        <v>27</v>
      </c>
      <c r="B5689" s="130" t="s">
        <v>62758</v>
      </c>
      <c r="C5689" s="131" t="s">
        <v>69552</v>
      </c>
      <c r="D5689" s="111" t="s">
        <v>29</v>
      </c>
      <c r="E5689" s="132">
        <v>60.43</v>
      </c>
      <c r="F5689" s="133">
        <v>261</v>
      </c>
      <c r="G5689" s="117" t="s">
        <v>41</v>
      </c>
      <c r="H5689" s="117" t="s">
        <v>69554</v>
      </c>
    </row>
    <row r="5690" spans="1:8">
      <c r="A5690" s="124" t="s">
        <v>27</v>
      </c>
      <c r="B5690" s="125" t="s">
        <v>62758</v>
      </c>
      <c r="C5690" s="126" t="s">
        <v>39072</v>
      </c>
      <c r="D5690" s="127" t="s">
        <v>29</v>
      </c>
      <c r="E5690" s="128">
        <v>60.43</v>
      </c>
      <c r="F5690" s="129">
        <v>262</v>
      </c>
      <c r="G5690" s="124" t="s">
        <v>41</v>
      </c>
      <c r="H5690" s="124" t="s">
        <v>69555</v>
      </c>
    </row>
    <row r="5691" spans="1:8">
      <c r="A5691" s="117" t="s">
        <v>27</v>
      </c>
      <c r="B5691" s="130" t="s">
        <v>62758</v>
      </c>
      <c r="C5691" s="131" t="s">
        <v>69556</v>
      </c>
      <c r="D5691" s="111" t="s">
        <v>29</v>
      </c>
      <c r="E5691" s="132">
        <v>60.43</v>
      </c>
      <c r="F5691" s="133">
        <v>266</v>
      </c>
      <c r="G5691" s="117" t="s">
        <v>41</v>
      </c>
      <c r="H5691" s="117" t="s">
        <v>69557</v>
      </c>
    </row>
    <row r="5692" spans="1:8">
      <c r="A5692" s="124" t="s">
        <v>27</v>
      </c>
      <c r="B5692" s="125" t="s">
        <v>62758</v>
      </c>
      <c r="C5692" s="126" t="s">
        <v>69558</v>
      </c>
      <c r="D5692" s="127" t="s">
        <v>29</v>
      </c>
      <c r="E5692" s="128">
        <v>60.44</v>
      </c>
      <c r="F5692" s="129">
        <v>258</v>
      </c>
      <c r="G5692" s="124" t="s">
        <v>41</v>
      </c>
      <c r="H5692" s="124" t="s">
        <v>69559</v>
      </c>
    </row>
    <row r="5693" spans="1:8">
      <c r="A5693" s="117" t="s">
        <v>27</v>
      </c>
      <c r="B5693" s="130" t="s">
        <v>62758</v>
      </c>
      <c r="C5693" s="131" t="s">
        <v>10588</v>
      </c>
      <c r="D5693" s="111" t="s">
        <v>29</v>
      </c>
      <c r="E5693" s="132">
        <v>60.43</v>
      </c>
      <c r="F5693" s="133">
        <v>136</v>
      </c>
      <c r="G5693" s="117" t="s">
        <v>40</v>
      </c>
      <c r="H5693" s="117" t="s">
        <v>69560</v>
      </c>
    </row>
    <row r="5694" spans="1:8">
      <c r="A5694" s="124" t="s">
        <v>27</v>
      </c>
      <c r="B5694" s="125" t="s">
        <v>62758</v>
      </c>
      <c r="C5694" s="126" t="s">
        <v>69561</v>
      </c>
      <c r="D5694" s="127" t="s">
        <v>29</v>
      </c>
      <c r="E5694" s="128">
        <v>60.41</v>
      </c>
      <c r="F5694" s="129">
        <v>39</v>
      </c>
      <c r="G5694" s="124" t="s">
        <v>39</v>
      </c>
      <c r="H5694" s="124" t="s">
        <v>69562</v>
      </c>
    </row>
    <row r="5695" spans="1:8">
      <c r="A5695" s="117" t="s">
        <v>27</v>
      </c>
      <c r="B5695" s="130" t="s">
        <v>62758</v>
      </c>
      <c r="C5695" s="131" t="s">
        <v>69561</v>
      </c>
      <c r="D5695" s="111" t="s">
        <v>29</v>
      </c>
      <c r="E5695" s="132">
        <v>60.43</v>
      </c>
      <c r="F5695" s="133">
        <v>266</v>
      </c>
      <c r="G5695" s="117" t="s">
        <v>41</v>
      </c>
      <c r="H5695" s="117" t="s">
        <v>69563</v>
      </c>
    </row>
    <row r="5696" spans="1:8">
      <c r="A5696" s="124" t="s">
        <v>27</v>
      </c>
      <c r="B5696" s="125" t="s">
        <v>62758</v>
      </c>
      <c r="C5696" s="126" t="s">
        <v>6817</v>
      </c>
      <c r="D5696" s="127" t="s">
        <v>29</v>
      </c>
      <c r="E5696" s="128">
        <v>60.46</v>
      </c>
      <c r="F5696" s="129">
        <v>369</v>
      </c>
      <c r="G5696" s="124" t="s">
        <v>41</v>
      </c>
      <c r="H5696" s="124" t="s">
        <v>69564</v>
      </c>
    </row>
    <row r="5697" spans="1:8">
      <c r="A5697" s="117" t="s">
        <v>27</v>
      </c>
      <c r="B5697" s="130" t="s">
        <v>62758</v>
      </c>
      <c r="C5697" s="131" t="s">
        <v>6817</v>
      </c>
      <c r="D5697" s="111" t="s">
        <v>29</v>
      </c>
      <c r="E5697" s="132">
        <v>60.46</v>
      </c>
      <c r="F5697" s="133">
        <v>138</v>
      </c>
      <c r="G5697" s="117" t="s">
        <v>41</v>
      </c>
      <c r="H5697" s="117" t="s">
        <v>69565</v>
      </c>
    </row>
    <row r="5698" spans="1:8">
      <c r="A5698" s="124" t="s">
        <v>27</v>
      </c>
      <c r="B5698" s="125" t="s">
        <v>62758</v>
      </c>
      <c r="C5698" s="126" t="s">
        <v>6817</v>
      </c>
      <c r="D5698" s="127" t="s">
        <v>29</v>
      </c>
      <c r="E5698" s="128">
        <v>60.47</v>
      </c>
      <c r="F5698" s="129">
        <v>132</v>
      </c>
      <c r="G5698" s="124" t="s">
        <v>41</v>
      </c>
      <c r="H5698" s="124" t="s">
        <v>69566</v>
      </c>
    </row>
    <row r="5699" spans="1:8">
      <c r="A5699" s="117" t="s">
        <v>27</v>
      </c>
      <c r="B5699" s="130" t="s">
        <v>62758</v>
      </c>
      <c r="C5699" s="131" t="s">
        <v>6817</v>
      </c>
      <c r="D5699" s="111" t="s">
        <v>29</v>
      </c>
      <c r="E5699" s="132">
        <v>60.47</v>
      </c>
      <c r="F5699" s="133">
        <v>128</v>
      </c>
      <c r="G5699" s="117" t="s">
        <v>41</v>
      </c>
      <c r="H5699" s="117" t="s">
        <v>69567</v>
      </c>
    </row>
    <row r="5700" spans="1:8">
      <c r="A5700" s="124" t="s">
        <v>27</v>
      </c>
      <c r="B5700" s="125" t="s">
        <v>62758</v>
      </c>
      <c r="C5700" s="126" t="s">
        <v>45410</v>
      </c>
      <c r="D5700" s="127" t="s">
        <v>29</v>
      </c>
      <c r="E5700" s="128">
        <v>60.49</v>
      </c>
      <c r="F5700" s="129">
        <v>698</v>
      </c>
      <c r="G5700" s="124" t="s">
        <v>41</v>
      </c>
      <c r="H5700" s="124" t="s">
        <v>69568</v>
      </c>
    </row>
    <row r="5701" spans="1:8">
      <c r="A5701" s="117" t="s">
        <v>27</v>
      </c>
      <c r="B5701" s="130" t="s">
        <v>62758</v>
      </c>
      <c r="C5701" s="131" t="s">
        <v>1234</v>
      </c>
      <c r="D5701" s="111" t="s">
        <v>29</v>
      </c>
      <c r="E5701" s="132">
        <v>60.5</v>
      </c>
      <c r="F5701" s="133">
        <v>30</v>
      </c>
      <c r="G5701" s="117" t="s">
        <v>41</v>
      </c>
      <c r="H5701" s="117" t="s">
        <v>69569</v>
      </c>
    </row>
    <row r="5702" spans="1:8">
      <c r="A5702" s="124" t="s">
        <v>27</v>
      </c>
      <c r="B5702" s="125" t="s">
        <v>62758</v>
      </c>
      <c r="C5702" s="126" t="s">
        <v>69570</v>
      </c>
      <c r="D5702" s="127" t="s">
        <v>29</v>
      </c>
      <c r="E5702" s="128">
        <v>60.52</v>
      </c>
      <c r="F5702" s="129">
        <v>9</v>
      </c>
      <c r="G5702" s="124" t="s">
        <v>41</v>
      </c>
      <c r="H5702" s="124" t="s">
        <v>69571</v>
      </c>
    </row>
    <row r="5703" spans="1:8">
      <c r="A5703" s="117" t="s">
        <v>27</v>
      </c>
      <c r="B5703" s="130" t="s">
        <v>62758</v>
      </c>
      <c r="C5703" s="131" t="s">
        <v>69570</v>
      </c>
      <c r="D5703" s="111" t="s">
        <v>29</v>
      </c>
      <c r="E5703" s="132">
        <v>60.52</v>
      </c>
      <c r="F5703" s="133">
        <v>56</v>
      </c>
      <c r="G5703" s="117" t="s">
        <v>41</v>
      </c>
      <c r="H5703" s="117" t="s">
        <v>69572</v>
      </c>
    </row>
    <row r="5704" spans="1:8">
      <c r="A5704" s="124" t="s">
        <v>27</v>
      </c>
      <c r="B5704" s="125" t="s">
        <v>62758</v>
      </c>
      <c r="C5704" s="126" t="s">
        <v>69570</v>
      </c>
      <c r="D5704" s="127" t="s">
        <v>29</v>
      </c>
      <c r="E5704" s="128">
        <v>60.52</v>
      </c>
      <c r="F5704" s="129">
        <v>60</v>
      </c>
      <c r="G5704" s="124" t="s">
        <v>41</v>
      </c>
      <c r="H5704" s="124" t="s">
        <v>69573</v>
      </c>
    </row>
    <row r="5705" spans="1:8">
      <c r="A5705" s="117" t="s">
        <v>27</v>
      </c>
      <c r="B5705" s="130" t="s">
        <v>62758</v>
      </c>
      <c r="C5705" s="131" t="s">
        <v>69574</v>
      </c>
      <c r="D5705" s="111" t="s">
        <v>29</v>
      </c>
      <c r="E5705" s="132">
        <v>60.52</v>
      </c>
      <c r="F5705" s="133">
        <v>261</v>
      </c>
      <c r="G5705" s="117" t="s">
        <v>41</v>
      </c>
      <c r="H5705" s="117" t="s">
        <v>69575</v>
      </c>
    </row>
    <row r="5706" spans="1:8">
      <c r="A5706" s="124" t="s">
        <v>27</v>
      </c>
      <c r="B5706" s="125" t="s">
        <v>62758</v>
      </c>
      <c r="C5706" s="126" t="s">
        <v>69576</v>
      </c>
      <c r="D5706" s="127" t="s">
        <v>29</v>
      </c>
      <c r="E5706" s="128">
        <v>60.54</v>
      </c>
      <c r="F5706" s="129">
        <v>265</v>
      </c>
      <c r="G5706" s="124" t="s">
        <v>39</v>
      </c>
      <c r="H5706" s="124" t="s">
        <v>14298</v>
      </c>
    </row>
    <row r="5707" spans="1:8">
      <c r="A5707" s="117" t="s">
        <v>27</v>
      </c>
      <c r="B5707" s="130" t="s">
        <v>62758</v>
      </c>
      <c r="C5707" s="131" t="s">
        <v>69576</v>
      </c>
      <c r="D5707" s="111" t="s">
        <v>29</v>
      </c>
      <c r="E5707" s="132">
        <v>60.54</v>
      </c>
      <c r="F5707" s="133">
        <v>161</v>
      </c>
      <c r="G5707" s="117" t="s">
        <v>41</v>
      </c>
      <c r="H5707" s="117" t="s">
        <v>69577</v>
      </c>
    </row>
    <row r="5708" spans="1:8">
      <c r="A5708" s="124" t="s">
        <v>27</v>
      </c>
      <c r="B5708" s="125" t="s">
        <v>62758</v>
      </c>
      <c r="C5708" s="126" t="s">
        <v>15515</v>
      </c>
      <c r="D5708" s="127" t="s">
        <v>29</v>
      </c>
      <c r="E5708" s="128">
        <v>60.52</v>
      </c>
      <c r="F5708" s="129">
        <v>181</v>
      </c>
      <c r="G5708" s="124" t="s">
        <v>39</v>
      </c>
      <c r="H5708" s="124" t="s">
        <v>69578</v>
      </c>
    </row>
    <row r="5709" spans="1:8">
      <c r="A5709" s="117" t="s">
        <v>27</v>
      </c>
      <c r="B5709" s="130" t="s">
        <v>62758</v>
      </c>
      <c r="C5709" s="131" t="s">
        <v>15515</v>
      </c>
      <c r="D5709" s="111" t="s">
        <v>29</v>
      </c>
      <c r="E5709" s="132">
        <v>60.52</v>
      </c>
      <c r="F5709" s="133">
        <v>78</v>
      </c>
      <c r="G5709" s="117" t="s">
        <v>39</v>
      </c>
      <c r="H5709" s="117" t="s">
        <v>69579</v>
      </c>
    </row>
    <row r="5710" spans="1:8">
      <c r="A5710" s="124" t="s">
        <v>27</v>
      </c>
      <c r="B5710" s="125" t="s">
        <v>62758</v>
      </c>
      <c r="C5710" s="126" t="s">
        <v>15515</v>
      </c>
      <c r="D5710" s="127" t="s">
        <v>29</v>
      </c>
      <c r="E5710" s="128">
        <v>60.53</v>
      </c>
      <c r="F5710" s="129">
        <v>153</v>
      </c>
      <c r="G5710" s="124" t="s">
        <v>40</v>
      </c>
      <c r="H5710" s="124" t="s">
        <v>69580</v>
      </c>
    </row>
    <row r="5711" spans="1:8">
      <c r="A5711" s="117" t="s">
        <v>27</v>
      </c>
      <c r="B5711" s="130" t="s">
        <v>62758</v>
      </c>
      <c r="C5711" s="131" t="s">
        <v>15515</v>
      </c>
      <c r="D5711" s="111" t="s">
        <v>29</v>
      </c>
      <c r="E5711" s="132">
        <v>60.53</v>
      </c>
      <c r="F5711" s="133">
        <v>263</v>
      </c>
      <c r="G5711" s="117" t="s">
        <v>41</v>
      </c>
      <c r="H5711" s="117" t="s">
        <v>69581</v>
      </c>
    </row>
    <row r="5712" spans="1:8">
      <c r="A5712" s="124" t="s">
        <v>27</v>
      </c>
      <c r="B5712" s="125" t="s">
        <v>62758</v>
      </c>
      <c r="C5712" s="126" t="s">
        <v>69582</v>
      </c>
      <c r="D5712" s="127" t="s">
        <v>29</v>
      </c>
      <c r="E5712" s="128">
        <v>60.51</v>
      </c>
      <c r="F5712" s="129">
        <v>95</v>
      </c>
      <c r="G5712" s="124" t="s">
        <v>42</v>
      </c>
      <c r="H5712" s="124" t="s">
        <v>69583</v>
      </c>
    </row>
    <row r="5713" spans="1:8">
      <c r="A5713" s="117" t="s">
        <v>27</v>
      </c>
      <c r="B5713" s="130" t="s">
        <v>62758</v>
      </c>
      <c r="C5713" s="131" t="s">
        <v>69582</v>
      </c>
      <c r="D5713" s="111" t="s">
        <v>29</v>
      </c>
      <c r="E5713" s="132">
        <v>60.51</v>
      </c>
      <c r="F5713" s="133">
        <v>50</v>
      </c>
      <c r="G5713" s="117" t="s">
        <v>42</v>
      </c>
      <c r="H5713" s="117" t="s">
        <v>69584</v>
      </c>
    </row>
    <row r="5714" spans="1:8">
      <c r="A5714" s="124" t="s">
        <v>27</v>
      </c>
      <c r="B5714" s="125" t="s">
        <v>62758</v>
      </c>
      <c r="C5714" s="126" t="s">
        <v>69582</v>
      </c>
      <c r="D5714" s="127" t="s">
        <v>29</v>
      </c>
      <c r="E5714" s="128">
        <v>60.51</v>
      </c>
      <c r="F5714" s="129">
        <v>153</v>
      </c>
      <c r="G5714" s="124" t="s">
        <v>40</v>
      </c>
      <c r="H5714" s="124" t="s">
        <v>69585</v>
      </c>
    </row>
    <row r="5715" spans="1:8">
      <c r="A5715" s="117" t="s">
        <v>27</v>
      </c>
      <c r="B5715" s="130" t="s">
        <v>62758</v>
      </c>
      <c r="C5715" s="131" t="s">
        <v>69582</v>
      </c>
      <c r="D5715" s="111" t="s">
        <v>29</v>
      </c>
      <c r="E5715" s="132">
        <v>60.51</v>
      </c>
      <c r="F5715" s="133">
        <v>256</v>
      </c>
      <c r="G5715" s="117" t="s">
        <v>41</v>
      </c>
      <c r="H5715" s="117" t="s">
        <v>69586</v>
      </c>
    </row>
    <row r="5716" spans="1:8">
      <c r="A5716" s="124" t="s">
        <v>27</v>
      </c>
      <c r="B5716" s="125" t="s">
        <v>62758</v>
      </c>
      <c r="C5716" s="126" t="s">
        <v>69587</v>
      </c>
      <c r="D5716" s="127" t="s">
        <v>29</v>
      </c>
      <c r="E5716" s="128">
        <v>60.5</v>
      </c>
      <c r="F5716" s="129">
        <v>62</v>
      </c>
      <c r="G5716" s="124" t="s">
        <v>39</v>
      </c>
      <c r="H5716" s="124" t="s">
        <v>69588</v>
      </c>
    </row>
    <row r="5717" spans="1:8">
      <c r="A5717" s="117" t="s">
        <v>27</v>
      </c>
      <c r="B5717" s="130" t="s">
        <v>62758</v>
      </c>
      <c r="C5717" s="131" t="s">
        <v>69589</v>
      </c>
      <c r="D5717" s="111" t="s">
        <v>29</v>
      </c>
      <c r="E5717" s="132">
        <v>60.5</v>
      </c>
      <c r="F5717" s="133">
        <v>200</v>
      </c>
      <c r="G5717" s="117" t="s">
        <v>39</v>
      </c>
      <c r="H5717" s="117" t="s">
        <v>24759</v>
      </c>
    </row>
    <row r="5718" spans="1:8">
      <c r="A5718" s="124" t="s">
        <v>27</v>
      </c>
      <c r="B5718" s="125" t="s">
        <v>62758</v>
      </c>
      <c r="C5718" s="126" t="s">
        <v>11362</v>
      </c>
      <c r="D5718" s="127" t="s">
        <v>29</v>
      </c>
      <c r="E5718" s="128">
        <v>60.49</v>
      </c>
      <c r="F5718" s="129">
        <v>145</v>
      </c>
      <c r="G5718" s="124" t="s">
        <v>40</v>
      </c>
      <c r="H5718" s="124" t="s">
        <v>69590</v>
      </c>
    </row>
    <row r="5719" spans="1:8">
      <c r="A5719" s="117" t="s">
        <v>27</v>
      </c>
      <c r="B5719" s="130" t="s">
        <v>62758</v>
      </c>
      <c r="C5719" s="131" t="s">
        <v>11362</v>
      </c>
      <c r="D5719" s="111" t="s">
        <v>29</v>
      </c>
      <c r="E5719" s="132">
        <v>60.49</v>
      </c>
      <c r="F5719" s="133">
        <v>254</v>
      </c>
      <c r="G5719" s="117" t="s">
        <v>41</v>
      </c>
      <c r="H5719" s="117" t="s">
        <v>69591</v>
      </c>
    </row>
    <row r="5720" spans="1:8">
      <c r="A5720" s="124" t="s">
        <v>27</v>
      </c>
      <c r="B5720" s="125" t="s">
        <v>62758</v>
      </c>
      <c r="C5720" s="126" t="s">
        <v>6520</v>
      </c>
      <c r="D5720" s="127" t="s">
        <v>29</v>
      </c>
      <c r="E5720" s="128">
        <v>60.49</v>
      </c>
      <c r="F5720" s="129">
        <v>126</v>
      </c>
      <c r="G5720" s="124" t="s">
        <v>41</v>
      </c>
      <c r="H5720" s="124" t="s">
        <v>69592</v>
      </c>
    </row>
    <row r="5721" spans="1:8">
      <c r="A5721" s="117" t="s">
        <v>27</v>
      </c>
      <c r="B5721" s="130" t="s">
        <v>62758</v>
      </c>
      <c r="C5721" s="131" t="s">
        <v>69593</v>
      </c>
      <c r="D5721" s="111" t="s">
        <v>29</v>
      </c>
      <c r="E5721" s="132">
        <v>60.53</v>
      </c>
      <c r="F5721" s="133">
        <v>161</v>
      </c>
      <c r="G5721" s="117" t="s">
        <v>41</v>
      </c>
      <c r="H5721" s="117" t="s">
        <v>69594</v>
      </c>
    </row>
    <row r="5722" spans="1:8">
      <c r="A5722" s="124" t="s">
        <v>27</v>
      </c>
      <c r="B5722" s="125" t="s">
        <v>62758</v>
      </c>
      <c r="C5722" s="126" t="s">
        <v>69595</v>
      </c>
      <c r="D5722" s="127" t="s">
        <v>29</v>
      </c>
      <c r="E5722" s="128">
        <v>60.56</v>
      </c>
      <c r="F5722" s="129">
        <v>58</v>
      </c>
      <c r="G5722" s="124" t="s">
        <v>41</v>
      </c>
      <c r="H5722" s="124" t="s">
        <v>69596</v>
      </c>
    </row>
    <row r="5723" spans="1:8">
      <c r="A5723" s="117" t="s">
        <v>27</v>
      </c>
      <c r="B5723" s="130" t="s">
        <v>62758</v>
      </c>
      <c r="C5723" s="131" t="s">
        <v>69595</v>
      </c>
      <c r="D5723" s="111" t="s">
        <v>29</v>
      </c>
      <c r="E5723" s="132">
        <v>60.56</v>
      </c>
      <c r="F5723" s="133">
        <v>74</v>
      </c>
      <c r="G5723" s="117" t="s">
        <v>41</v>
      </c>
      <c r="H5723" s="117" t="s">
        <v>69597</v>
      </c>
    </row>
    <row r="5724" spans="1:8">
      <c r="A5724" s="124" t="s">
        <v>27</v>
      </c>
      <c r="B5724" s="125" t="s">
        <v>62758</v>
      </c>
      <c r="C5724" s="126" t="s">
        <v>69595</v>
      </c>
      <c r="D5724" s="127" t="s">
        <v>29</v>
      </c>
      <c r="E5724" s="128">
        <v>60.56</v>
      </c>
      <c r="F5724" s="129">
        <v>30</v>
      </c>
      <c r="G5724" s="124" t="s">
        <v>41</v>
      </c>
      <c r="H5724" s="124" t="s">
        <v>69598</v>
      </c>
    </row>
    <row r="5725" spans="1:8">
      <c r="A5725" s="117" t="s">
        <v>27</v>
      </c>
      <c r="B5725" s="130" t="s">
        <v>62758</v>
      </c>
      <c r="C5725" s="131" t="s">
        <v>69599</v>
      </c>
      <c r="D5725" s="111" t="s">
        <v>29</v>
      </c>
      <c r="E5725" s="132">
        <v>60.55</v>
      </c>
      <c r="F5725" s="133">
        <v>258</v>
      </c>
      <c r="G5725" s="117" t="s">
        <v>41</v>
      </c>
      <c r="H5725" s="117" t="s">
        <v>69600</v>
      </c>
    </row>
    <row r="5726" spans="1:8">
      <c r="A5726" s="124" t="s">
        <v>27</v>
      </c>
      <c r="B5726" s="125" t="s">
        <v>62758</v>
      </c>
      <c r="C5726" s="126" t="s">
        <v>69601</v>
      </c>
      <c r="D5726" s="127" t="s">
        <v>29</v>
      </c>
      <c r="E5726" s="128">
        <v>60.62</v>
      </c>
      <c r="F5726" s="129">
        <v>396</v>
      </c>
      <c r="G5726" s="124" t="s">
        <v>41</v>
      </c>
      <c r="H5726" s="124" t="s">
        <v>69602</v>
      </c>
    </row>
    <row r="5727" spans="1:8">
      <c r="A5727" s="117" t="s">
        <v>27</v>
      </c>
      <c r="B5727" s="130" t="s">
        <v>62758</v>
      </c>
      <c r="C5727" s="131" t="s">
        <v>69601</v>
      </c>
      <c r="D5727" s="111" t="s">
        <v>29</v>
      </c>
      <c r="E5727" s="132">
        <v>60.62</v>
      </c>
      <c r="F5727" s="133">
        <v>161</v>
      </c>
      <c r="G5727" s="117" t="s">
        <v>41</v>
      </c>
      <c r="H5727" s="117" t="s">
        <v>69603</v>
      </c>
    </row>
    <row r="5728" spans="1:8">
      <c r="A5728" s="124" t="s">
        <v>27</v>
      </c>
      <c r="B5728" s="125" t="s">
        <v>62758</v>
      </c>
      <c r="C5728" s="126" t="s">
        <v>69604</v>
      </c>
      <c r="D5728" s="127" t="s">
        <v>29</v>
      </c>
      <c r="E5728" s="128">
        <v>60.62</v>
      </c>
      <c r="F5728" s="129">
        <v>18</v>
      </c>
      <c r="G5728" s="124" t="s">
        <v>41</v>
      </c>
      <c r="H5728" s="124" t="s">
        <v>69605</v>
      </c>
    </row>
    <row r="5729" spans="1:8">
      <c r="A5729" s="117" t="s">
        <v>27</v>
      </c>
      <c r="B5729" s="130" t="s">
        <v>62758</v>
      </c>
      <c r="C5729" s="131" t="s">
        <v>69604</v>
      </c>
      <c r="D5729" s="111" t="s">
        <v>29</v>
      </c>
      <c r="E5729" s="132">
        <v>60.62</v>
      </c>
      <c r="F5729" s="133">
        <v>66</v>
      </c>
      <c r="G5729" s="117" t="s">
        <v>41</v>
      </c>
      <c r="H5729" s="117" t="s">
        <v>69606</v>
      </c>
    </row>
    <row r="5730" spans="1:8">
      <c r="A5730" s="124" t="s">
        <v>27</v>
      </c>
      <c r="B5730" s="125" t="s">
        <v>62758</v>
      </c>
      <c r="C5730" s="126" t="s">
        <v>69604</v>
      </c>
      <c r="D5730" s="127" t="s">
        <v>29</v>
      </c>
      <c r="E5730" s="128">
        <v>60.62</v>
      </c>
      <c r="F5730" s="129">
        <v>30</v>
      </c>
      <c r="G5730" s="124" t="s">
        <v>41</v>
      </c>
      <c r="H5730" s="124" t="s">
        <v>69607</v>
      </c>
    </row>
    <row r="5731" spans="1:8">
      <c r="A5731" s="117" t="s">
        <v>27</v>
      </c>
      <c r="B5731" s="130" t="s">
        <v>62758</v>
      </c>
      <c r="C5731" s="131" t="s">
        <v>69604</v>
      </c>
      <c r="D5731" s="111" t="s">
        <v>29</v>
      </c>
      <c r="E5731" s="132">
        <v>60.62</v>
      </c>
      <c r="F5731" s="133">
        <v>153</v>
      </c>
      <c r="G5731" s="117" t="s">
        <v>41</v>
      </c>
      <c r="H5731" s="117" t="s">
        <v>69608</v>
      </c>
    </row>
    <row r="5732" spans="1:8">
      <c r="A5732" s="124" t="s">
        <v>27</v>
      </c>
      <c r="B5732" s="125" t="s">
        <v>62758</v>
      </c>
      <c r="C5732" s="126" t="s">
        <v>69609</v>
      </c>
      <c r="D5732" s="127" t="s">
        <v>29</v>
      </c>
      <c r="E5732" s="128">
        <v>60.61</v>
      </c>
      <c r="F5732" s="129">
        <v>254</v>
      </c>
      <c r="G5732" s="124" t="s">
        <v>41</v>
      </c>
      <c r="H5732" s="124" t="s">
        <v>69610</v>
      </c>
    </row>
    <row r="5733" spans="1:8">
      <c r="A5733" s="117" t="s">
        <v>27</v>
      </c>
      <c r="B5733" s="130" t="s">
        <v>62758</v>
      </c>
      <c r="C5733" s="131" t="s">
        <v>69611</v>
      </c>
      <c r="D5733" s="111" t="s">
        <v>29</v>
      </c>
      <c r="E5733" s="132">
        <v>60.61</v>
      </c>
      <c r="F5733" s="133">
        <v>42</v>
      </c>
      <c r="G5733" s="117" t="s">
        <v>40</v>
      </c>
      <c r="H5733" s="117" t="s">
        <v>69612</v>
      </c>
    </row>
    <row r="5734" spans="1:8">
      <c r="A5734" s="124" t="s">
        <v>27</v>
      </c>
      <c r="B5734" s="125" t="s">
        <v>62758</v>
      </c>
      <c r="C5734" s="126" t="s">
        <v>69611</v>
      </c>
      <c r="D5734" s="127" t="s">
        <v>29</v>
      </c>
      <c r="E5734" s="128">
        <v>60.61</v>
      </c>
      <c r="F5734" s="129">
        <v>102</v>
      </c>
      <c r="G5734" s="124" t="s">
        <v>40</v>
      </c>
      <c r="H5734" s="124" t="s">
        <v>69613</v>
      </c>
    </row>
    <row r="5735" spans="1:8">
      <c r="A5735" s="117" t="s">
        <v>27</v>
      </c>
      <c r="B5735" s="130" t="s">
        <v>62758</v>
      </c>
      <c r="C5735" s="131" t="s">
        <v>24273</v>
      </c>
      <c r="D5735" s="111" t="s">
        <v>29</v>
      </c>
      <c r="E5735" s="132">
        <v>60.6</v>
      </c>
      <c r="F5735" s="133">
        <v>136</v>
      </c>
      <c r="G5735" s="117" t="s">
        <v>42</v>
      </c>
      <c r="H5735" s="117" t="s">
        <v>69614</v>
      </c>
    </row>
    <row r="5736" spans="1:8">
      <c r="A5736" s="124" t="s">
        <v>27</v>
      </c>
      <c r="B5736" s="125" t="s">
        <v>62758</v>
      </c>
      <c r="C5736" s="126" t="s">
        <v>24273</v>
      </c>
      <c r="D5736" s="127" t="s">
        <v>29</v>
      </c>
      <c r="E5736" s="128">
        <v>60.6</v>
      </c>
      <c r="F5736" s="129">
        <v>261</v>
      </c>
      <c r="G5736" s="124" t="s">
        <v>39</v>
      </c>
      <c r="H5736" s="124" t="s">
        <v>69615</v>
      </c>
    </row>
    <row r="5737" spans="1:8">
      <c r="A5737" s="117" t="s">
        <v>27</v>
      </c>
      <c r="B5737" s="130" t="s">
        <v>62758</v>
      </c>
      <c r="C5737" s="131" t="s">
        <v>24273</v>
      </c>
      <c r="D5737" s="111" t="s">
        <v>29</v>
      </c>
      <c r="E5737" s="132">
        <v>60.6</v>
      </c>
      <c r="F5737" s="133">
        <v>1</v>
      </c>
      <c r="G5737" s="117" t="s">
        <v>39</v>
      </c>
      <c r="H5737" s="117" t="s">
        <v>69616</v>
      </c>
    </row>
    <row r="5738" spans="1:8">
      <c r="A5738" s="124" t="s">
        <v>27</v>
      </c>
      <c r="B5738" s="125" t="s">
        <v>62758</v>
      </c>
      <c r="C5738" s="126" t="s">
        <v>1848</v>
      </c>
      <c r="D5738" s="127" t="s">
        <v>29</v>
      </c>
      <c r="E5738" s="128">
        <v>60.59</v>
      </c>
      <c r="F5738" s="129">
        <v>136</v>
      </c>
      <c r="G5738" s="124" t="s">
        <v>40</v>
      </c>
      <c r="H5738" s="124" t="s">
        <v>69617</v>
      </c>
    </row>
    <row r="5739" spans="1:8">
      <c r="A5739" s="117" t="s">
        <v>27</v>
      </c>
      <c r="B5739" s="130" t="s">
        <v>62758</v>
      </c>
      <c r="C5739" s="131" t="s">
        <v>1848</v>
      </c>
      <c r="D5739" s="111" t="s">
        <v>29</v>
      </c>
      <c r="E5739" s="132">
        <v>60.59</v>
      </c>
      <c r="F5739" s="133">
        <v>262</v>
      </c>
      <c r="G5739" s="117" t="s">
        <v>41</v>
      </c>
      <c r="H5739" s="117" t="s">
        <v>69618</v>
      </c>
    </row>
    <row r="5740" spans="1:8">
      <c r="A5740" s="124" t="s">
        <v>27</v>
      </c>
      <c r="B5740" s="125" t="s">
        <v>62758</v>
      </c>
      <c r="C5740" s="126" t="s">
        <v>69619</v>
      </c>
      <c r="D5740" s="127" t="s">
        <v>29</v>
      </c>
      <c r="E5740" s="128">
        <v>60.59</v>
      </c>
      <c r="F5740" s="129">
        <v>204</v>
      </c>
      <c r="G5740" s="124" t="s">
        <v>39</v>
      </c>
      <c r="H5740" s="124" t="s">
        <v>69620</v>
      </c>
    </row>
    <row r="5741" spans="1:8">
      <c r="A5741" s="117" t="s">
        <v>27</v>
      </c>
      <c r="B5741" s="130" t="s">
        <v>62758</v>
      </c>
      <c r="C5741" s="131" t="s">
        <v>69619</v>
      </c>
      <c r="D5741" s="111" t="s">
        <v>29</v>
      </c>
      <c r="E5741" s="132">
        <v>60.59</v>
      </c>
      <c r="F5741" s="133">
        <v>51</v>
      </c>
      <c r="G5741" s="117" t="s">
        <v>39</v>
      </c>
      <c r="H5741" s="117" t="s">
        <v>69621</v>
      </c>
    </row>
    <row r="5742" spans="1:8">
      <c r="A5742" s="124" t="s">
        <v>27</v>
      </c>
      <c r="B5742" s="125" t="s">
        <v>62758</v>
      </c>
      <c r="C5742" s="126" t="s">
        <v>69619</v>
      </c>
      <c r="D5742" s="127" t="s">
        <v>29</v>
      </c>
      <c r="E5742" s="128">
        <v>60.59</v>
      </c>
      <c r="F5742" s="129">
        <v>112</v>
      </c>
      <c r="G5742" s="124" t="s">
        <v>41</v>
      </c>
      <c r="H5742" s="124" t="s">
        <v>69622</v>
      </c>
    </row>
    <row r="5743" spans="1:8">
      <c r="A5743" s="117" t="s">
        <v>27</v>
      </c>
      <c r="B5743" s="130" t="s">
        <v>62758</v>
      </c>
      <c r="C5743" s="131" t="s">
        <v>69619</v>
      </c>
      <c r="D5743" s="111" t="s">
        <v>29</v>
      </c>
      <c r="E5743" s="132">
        <v>60.59</v>
      </c>
      <c r="F5743" s="133">
        <v>153</v>
      </c>
      <c r="G5743" s="117" t="s">
        <v>41</v>
      </c>
      <c r="H5743" s="117" t="s">
        <v>69623</v>
      </c>
    </row>
    <row r="5744" spans="1:8">
      <c r="A5744" s="124" t="s">
        <v>27</v>
      </c>
      <c r="B5744" s="125" t="s">
        <v>62758</v>
      </c>
      <c r="C5744" s="126" t="s">
        <v>69624</v>
      </c>
      <c r="D5744" s="127" t="s">
        <v>29</v>
      </c>
      <c r="E5744" s="128">
        <v>60.59</v>
      </c>
      <c r="F5744" s="129">
        <v>266</v>
      </c>
      <c r="G5744" s="124" t="s">
        <v>39</v>
      </c>
      <c r="H5744" s="124" t="s">
        <v>69625</v>
      </c>
    </row>
    <row r="5745" spans="1:8">
      <c r="A5745" s="117" t="s">
        <v>27</v>
      </c>
      <c r="B5745" s="130" t="s">
        <v>62758</v>
      </c>
      <c r="C5745" s="131" t="s">
        <v>69624</v>
      </c>
      <c r="D5745" s="111" t="s">
        <v>29</v>
      </c>
      <c r="E5745" s="132">
        <v>60.59</v>
      </c>
      <c r="F5745" s="133">
        <v>205</v>
      </c>
      <c r="G5745" s="117" t="s">
        <v>41</v>
      </c>
      <c r="H5745" s="117" t="s">
        <v>69626</v>
      </c>
    </row>
    <row r="5746" spans="1:8">
      <c r="A5746" s="124" t="s">
        <v>27</v>
      </c>
      <c r="B5746" s="125" t="s">
        <v>62758</v>
      </c>
      <c r="C5746" s="126" t="s">
        <v>69624</v>
      </c>
      <c r="D5746" s="127" t="s">
        <v>29</v>
      </c>
      <c r="E5746" s="128">
        <v>60.59</v>
      </c>
      <c r="F5746" s="129">
        <v>61</v>
      </c>
      <c r="G5746" s="124" t="s">
        <v>41</v>
      </c>
      <c r="H5746" s="124" t="s">
        <v>69627</v>
      </c>
    </row>
    <row r="5747" spans="1:8">
      <c r="A5747" s="117" t="s">
        <v>27</v>
      </c>
      <c r="B5747" s="130" t="s">
        <v>62758</v>
      </c>
      <c r="C5747" s="131" t="s">
        <v>49045</v>
      </c>
      <c r="D5747" s="111" t="s">
        <v>29</v>
      </c>
      <c r="E5747" s="132">
        <v>60.57</v>
      </c>
      <c r="F5747" s="133">
        <v>49</v>
      </c>
      <c r="G5747" s="117" t="s">
        <v>39</v>
      </c>
      <c r="H5747" s="117" t="s">
        <v>69628</v>
      </c>
    </row>
    <row r="5748" spans="1:8">
      <c r="A5748" s="124" t="s">
        <v>27</v>
      </c>
      <c r="B5748" s="125" t="s">
        <v>62758</v>
      </c>
      <c r="C5748" s="126" t="s">
        <v>49045</v>
      </c>
      <c r="D5748" s="127" t="s">
        <v>29</v>
      </c>
      <c r="E5748" s="128">
        <v>60.57</v>
      </c>
      <c r="F5748" s="129">
        <v>266</v>
      </c>
      <c r="G5748" s="124" t="s">
        <v>41</v>
      </c>
      <c r="H5748" s="124" t="s">
        <v>69629</v>
      </c>
    </row>
    <row r="5749" spans="1:8">
      <c r="A5749" s="117" t="s">
        <v>27</v>
      </c>
      <c r="B5749" s="130" t="s">
        <v>62758</v>
      </c>
      <c r="C5749" s="131" t="s">
        <v>11703</v>
      </c>
      <c r="D5749" s="111" t="s">
        <v>29</v>
      </c>
      <c r="E5749" s="132">
        <v>60.62</v>
      </c>
      <c r="F5749" s="133">
        <v>146</v>
      </c>
      <c r="G5749" s="117" t="s">
        <v>40</v>
      </c>
      <c r="H5749" s="117" t="s">
        <v>69630</v>
      </c>
    </row>
    <row r="5750" spans="1:8">
      <c r="A5750" s="124" t="s">
        <v>27</v>
      </c>
      <c r="B5750" s="125" t="s">
        <v>62758</v>
      </c>
      <c r="C5750" s="126" t="s">
        <v>15677</v>
      </c>
      <c r="D5750" s="127" t="s">
        <v>29</v>
      </c>
      <c r="E5750" s="128">
        <v>60.64</v>
      </c>
      <c r="F5750" s="129">
        <v>7</v>
      </c>
      <c r="G5750" s="124" t="s">
        <v>41</v>
      </c>
      <c r="H5750" s="124" t="s">
        <v>69631</v>
      </c>
    </row>
    <row r="5751" spans="1:8">
      <c r="A5751" s="117" t="s">
        <v>27</v>
      </c>
      <c r="B5751" s="130" t="s">
        <v>62758</v>
      </c>
      <c r="C5751" s="131" t="s">
        <v>15677</v>
      </c>
      <c r="D5751" s="111" t="s">
        <v>29</v>
      </c>
      <c r="E5751" s="132">
        <v>60.64</v>
      </c>
      <c r="F5751" s="133">
        <v>55</v>
      </c>
      <c r="G5751" s="117" t="s">
        <v>41</v>
      </c>
      <c r="H5751" s="117" t="s">
        <v>69632</v>
      </c>
    </row>
    <row r="5752" spans="1:8">
      <c r="A5752" s="124" t="s">
        <v>27</v>
      </c>
      <c r="B5752" s="125" t="s">
        <v>62758</v>
      </c>
      <c r="C5752" s="126" t="s">
        <v>8671</v>
      </c>
      <c r="D5752" s="127" t="s">
        <v>29</v>
      </c>
      <c r="E5752" s="128">
        <v>60.63</v>
      </c>
      <c r="F5752" s="129">
        <v>264</v>
      </c>
      <c r="G5752" s="124" t="s">
        <v>39</v>
      </c>
      <c r="H5752" s="124" t="s">
        <v>69633</v>
      </c>
    </row>
    <row r="5753" spans="1:8">
      <c r="A5753" s="117" t="s">
        <v>27</v>
      </c>
      <c r="B5753" s="130" t="s">
        <v>62758</v>
      </c>
      <c r="C5753" s="131" t="s">
        <v>8671</v>
      </c>
      <c r="D5753" s="111" t="s">
        <v>29</v>
      </c>
      <c r="E5753" s="132">
        <v>60.63</v>
      </c>
      <c r="F5753" s="133">
        <v>261</v>
      </c>
      <c r="G5753" s="117" t="s">
        <v>41</v>
      </c>
      <c r="H5753" s="117" t="s">
        <v>69634</v>
      </c>
    </row>
    <row r="5754" spans="1:8">
      <c r="A5754" s="124" t="s">
        <v>27</v>
      </c>
      <c r="B5754" s="125" t="s">
        <v>62758</v>
      </c>
      <c r="C5754" s="126" t="s">
        <v>69635</v>
      </c>
      <c r="D5754" s="127" t="s">
        <v>29</v>
      </c>
      <c r="E5754" s="128">
        <v>60.61</v>
      </c>
      <c r="F5754" s="129">
        <v>262</v>
      </c>
      <c r="G5754" s="124" t="s">
        <v>39</v>
      </c>
      <c r="H5754" s="124" t="s">
        <v>69636</v>
      </c>
    </row>
    <row r="5755" spans="1:8">
      <c r="A5755" s="117" t="s">
        <v>27</v>
      </c>
      <c r="B5755" s="130" t="s">
        <v>62758</v>
      </c>
      <c r="C5755" s="131" t="s">
        <v>69635</v>
      </c>
      <c r="D5755" s="111" t="s">
        <v>29</v>
      </c>
      <c r="E5755" s="132">
        <v>60.61</v>
      </c>
      <c r="F5755" s="133">
        <v>1</v>
      </c>
      <c r="G5755" s="117" t="s">
        <v>39</v>
      </c>
      <c r="H5755" s="117" t="s">
        <v>69637</v>
      </c>
    </row>
    <row r="5756" spans="1:8">
      <c r="A5756" s="124" t="s">
        <v>27</v>
      </c>
      <c r="B5756" s="125" t="s">
        <v>62758</v>
      </c>
      <c r="C5756" s="126" t="s">
        <v>69635</v>
      </c>
      <c r="D5756" s="127" t="s">
        <v>29</v>
      </c>
      <c r="E5756" s="128">
        <v>60.61</v>
      </c>
      <c r="F5756" s="129">
        <v>65</v>
      </c>
      <c r="G5756" s="124" t="s">
        <v>41</v>
      </c>
      <c r="H5756" s="124" t="s">
        <v>69638</v>
      </c>
    </row>
    <row r="5757" spans="1:8">
      <c r="A5757" s="117" t="s">
        <v>27</v>
      </c>
      <c r="B5757" s="130" t="s">
        <v>62758</v>
      </c>
      <c r="C5757" s="131" t="s">
        <v>69635</v>
      </c>
      <c r="D5757" s="111" t="s">
        <v>29</v>
      </c>
      <c r="E5757" s="132">
        <v>60.61</v>
      </c>
      <c r="F5757" s="133">
        <v>194</v>
      </c>
      <c r="G5757" s="117" t="s">
        <v>41</v>
      </c>
      <c r="H5757" s="117" t="s">
        <v>69639</v>
      </c>
    </row>
    <row r="5758" spans="1:8">
      <c r="A5758" s="124" t="s">
        <v>27</v>
      </c>
      <c r="B5758" s="125" t="s">
        <v>62758</v>
      </c>
      <c r="C5758" s="126" t="s">
        <v>11049</v>
      </c>
      <c r="D5758" s="127" t="s">
        <v>29</v>
      </c>
      <c r="E5758" s="128">
        <v>60.61</v>
      </c>
      <c r="F5758" s="129">
        <v>135</v>
      </c>
      <c r="G5758" s="124" t="s">
        <v>40</v>
      </c>
      <c r="H5758" s="124" t="s">
        <v>69640</v>
      </c>
    </row>
    <row r="5759" spans="1:8">
      <c r="A5759" s="117" t="s">
        <v>27</v>
      </c>
      <c r="B5759" s="130" t="s">
        <v>62758</v>
      </c>
      <c r="C5759" s="131" t="s">
        <v>69641</v>
      </c>
      <c r="D5759" s="111" t="s">
        <v>29</v>
      </c>
      <c r="E5759" s="132">
        <v>60.62</v>
      </c>
      <c r="F5759" s="133">
        <v>259</v>
      </c>
      <c r="G5759" s="117" t="s">
        <v>39</v>
      </c>
      <c r="H5759" s="117" t="s">
        <v>69642</v>
      </c>
    </row>
    <row r="5760" spans="1:8">
      <c r="A5760" s="124" t="s">
        <v>27</v>
      </c>
      <c r="B5760" s="125" t="s">
        <v>62758</v>
      </c>
      <c r="C5760" s="126" t="s">
        <v>69643</v>
      </c>
      <c r="D5760" s="127" t="s">
        <v>29</v>
      </c>
      <c r="E5760" s="128">
        <v>60.61</v>
      </c>
      <c r="F5760" s="129">
        <v>104</v>
      </c>
      <c r="G5760" s="124" t="s">
        <v>41</v>
      </c>
      <c r="H5760" s="124" t="s">
        <v>69644</v>
      </c>
    </row>
    <row r="5761" spans="1:8">
      <c r="A5761" s="117" t="s">
        <v>27</v>
      </c>
      <c r="B5761" s="130" t="s">
        <v>62758</v>
      </c>
      <c r="C5761" s="131" t="s">
        <v>69643</v>
      </c>
      <c r="D5761" s="111" t="s">
        <v>29</v>
      </c>
      <c r="E5761" s="132">
        <v>60.61</v>
      </c>
      <c r="F5761" s="133">
        <v>162</v>
      </c>
      <c r="G5761" s="117" t="s">
        <v>41</v>
      </c>
      <c r="H5761" s="117" t="s">
        <v>69645</v>
      </c>
    </row>
    <row r="5762" spans="1:8">
      <c r="A5762" s="124" t="s">
        <v>27</v>
      </c>
      <c r="B5762" s="125" t="s">
        <v>62758</v>
      </c>
      <c r="C5762" s="126" t="s">
        <v>29250</v>
      </c>
      <c r="D5762" s="127" t="s">
        <v>29</v>
      </c>
      <c r="E5762" s="128">
        <v>60.61</v>
      </c>
      <c r="F5762" s="129">
        <v>265</v>
      </c>
      <c r="G5762" s="124" t="s">
        <v>39</v>
      </c>
      <c r="H5762" s="124" t="s">
        <v>13338</v>
      </c>
    </row>
    <row r="5763" spans="1:8">
      <c r="A5763" s="117" t="s">
        <v>27</v>
      </c>
      <c r="B5763" s="130" t="s">
        <v>62758</v>
      </c>
      <c r="C5763" s="131" t="s">
        <v>69646</v>
      </c>
      <c r="D5763" s="111" t="s">
        <v>29</v>
      </c>
      <c r="E5763" s="132">
        <v>60.62</v>
      </c>
      <c r="F5763" s="133">
        <v>105</v>
      </c>
      <c r="G5763" s="117" t="s">
        <v>39</v>
      </c>
      <c r="H5763" s="117" t="s">
        <v>69647</v>
      </c>
    </row>
    <row r="5764" spans="1:8">
      <c r="A5764" s="124" t="s">
        <v>27</v>
      </c>
      <c r="B5764" s="125" t="s">
        <v>62758</v>
      </c>
      <c r="C5764" s="126" t="s">
        <v>69646</v>
      </c>
      <c r="D5764" s="127" t="s">
        <v>29</v>
      </c>
      <c r="E5764" s="128">
        <v>60.62</v>
      </c>
      <c r="F5764" s="129">
        <v>150</v>
      </c>
      <c r="G5764" s="124" t="s">
        <v>39</v>
      </c>
      <c r="H5764" s="124" t="s">
        <v>69648</v>
      </c>
    </row>
    <row r="5765" spans="1:8">
      <c r="A5765" s="117" t="s">
        <v>27</v>
      </c>
      <c r="B5765" s="130" t="s">
        <v>62758</v>
      </c>
      <c r="C5765" s="131" t="s">
        <v>69646</v>
      </c>
      <c r="D5765" s="111" t="s">
        <v>29</v>
      </c>
      <c r="E5765" s="132">
        <v>60.62</v>
      </c>
      <c r="F5765" s="133">
        <v>12</v>
      </c>
      <c r="G5765" s="117" t="s">
        <v>39</v>
      </c>
      <c r="H5765" s="117" t="s">
        <v>69649</v>
      </c>
    </row>
    <row r="5766" spans="1:8">
      <c r="A5766" s="124" t="s">
        <v>27</v>
      </c>
      <c r="B5766" s="125" t="s">
        <v>62758</v>
      </c>
      <c r="C5766" s="126" t="s">
        <v>69650</v>
      </c>
      <c r="D5766" s="127" t="s">
        <v>29</v>
      </c>
      <c r="E5766" s="128">
        <v>60.61</v>
      </c>
      <c r="F5766" s="129">
        <v>265</v>
      </c>
      <c r="G5766" s="124" t="s">
        <v>41</v>
      </c>
      <c r="H5766" s="124" t="s">
        <v>69651</v>
      </c>
    </row>
    <row r="5767" spans="1:8">
      <c r="A5767" s="117" t="s">
        <v>27</v>
      </c>
      <c r="B5767" s="130" t="s">
        <v>62758</v>
      </c>
      <c r="C5767" s="131" t="s">
        <v>69652</v>
      </c>
      <c r="D5767" s="111" t="s">
        <v>29</v>
      </c>
      <c r="E5767" s="132">
        <v>60.6</v>
      </c>
      <c r="F5767" s="133">
        <v>138</v>
      </c>
      <c r="G5767" s="117" t="s">
        <v>40</v>
      </c>
      <c r="H5767" s="117" t="s">
        <v>69653</v>
      </c>
    </row>
    <row r="5768" spans="1:8">
      <c r="A5768" s="124" t="s">
        <v>27</v>
      </c>
      <c r="B5768" s="125" t="s">
        <v>62758</v>
      </c>
      <c r="C5768" s="126" t="s">
        <v>42835</v>
      </c>
      <c r="D5768" s="127" t="s">
        <v>29</v>
      </c>
      <c r="E5768" s="128">
        <v>60.61</v>
      </c>
      <c r="F5768" s="129">
        <v>258</v>
      </c>
      <c r="G5768" s="124" t="s">
        <v>39</v>
      </c>
      <c r="H5768" s="124" t="s">
        <v>69654</v>
      </c>
    </row>
    <row r="5769" spans="1:8">
      <c r="A5769" s="117" t="s">
        <v>27</v>
      </c>
      <c r="B5769" s="130" t="s">
        <v>62758</v>
      </c>
      <c r="C5769" s="131" t="s">
        <v>42835</v>
      </c>
      <c r="D5769" s="111" t="s">
        <v>29</v>
      </c>
      <c r="E5769" s="132">
        <v>60.61</v>
      </c>
      <c r="F5769" s="133">
        <v>256</v>
      </c>
      <c r="G5769" s="117" t="s">
        <v>41</v>
      </c>
      <c r="H5769" s="117" t="s">
        <v>69655</v>
      </c>
    </row>
    <row r="5770" spans="1:8">
      <c r="A5770" s="124" t="s">
        <v>27</v>
      </c>
      <c r="B5770" s="125" t="s">
        <v>62758</v>
      </c>
      <c r="C5770" s="126" t="s">
        <v>11510</v>
      </c>
      <c r="D5770" s="127" t="s">
        <v>29</v>
      </c>
      <c r="E5770" s="128">
        <v>60.59</v>
      </c>
      <c r="F5770" s="129">
        <v>264</v>
      </c>
      <c r="G5770" s="124" t="s">
        <v>41</v>
      </c>
      <c r="H5770" s="124" t="s">
        <v>69656</v>
      </c>
    </row>
    <row r="5771" spans="1:8">
      <c r="A5771" s="117" t="s">
        <v>27</v>
      </c>
      <c r="B5771" s="130" t="s">
        <v>62758</v>
      </c>
      <c r="C5771" s="131" t="s">
        <v>69657</v>
      </c>
      <c r="D5771" s="111" t="s">
        <v>29</v>
      </c>
      <c r="E5771" s="132">
        <v>60.62</v>
      </c>
      <c r="F5771" s="133">
        <v>261</v>
      </c>
      <c r="G5771" s="117" t="s">
        <v>39</v>
      </c>
      <c r="H5771" s="117" t="s">
        <v>69658</v>
      </c>
    </row>
    <row r="5772" spans="1:8">
      <c r="A5772" s="124" t="s">
        <v>27</v>
      </c>
      <c r="B5772" s="125" t="s">
        <v>62758</v>
      </c>
      <c r="C5772" s="126" t="s">
        <v>69657</v>
      </c>
      <c r="D5772" s="127" t="s">
        <v>29</v>
      </c>
      <c r="E5772" s="128">
        <v>60.62</v>
      </c>
      <c r="F5772" s="129">
        <v>266</v>
      </c>
      <c r="G5772" s="124" t="s">
        <v>41</v>
      </c>
      <c r="H5772" s="124" t="s">
        <v>69659</v>
      </c>
    </row>
    <row r="5773" spans="1:8">
      <c r="A5773" s="117" t="s">
        <v>27</v>
      </c>
      <c r="B5773" s="130" t="s">
        <v>62758</v>
      </c>
      <c r="C5773" s="131" t="s">
        <v>69660</v>
      </c>
      <c r="D5773" s="111" t="s">
        <v>29</v>
      </c>
      <c r="E5773" s="132">
        <v>60.64</v>
      </c>
      <c r="F5773" s="133">
        <v>145</v>
      </c>
      <c r="G5773" s="117" t="s">
        <v>40</v>
      </c>
      <c r="H5773" s="117" t="s">
        <v>69661</v>
      </c>
    </row>
    <row r="5774" spans="1:8">
      <c r="A5774" s="124" t="s">
        <v>27</v>
      </c>
      <c r="B5774" s="125" t="s">
        <v>62758</v>
      </c>
      <c r="C5774" s="126" t="s">
        <v>69660</v>
      </c>
      <c r="D5774" s="127" t="s">
        <v>29</v>
      </c>
      <c r="E5774" s="128">
        <v>60.64</v>
      </c>
      <c r="F5774" s="129">
        <v>261</v>
      </c>
      <c r="G5774" s="124" t="s">
        <v>41</v>
      </c>
      <c r="H5774" s="124" t="s">
        <v>69662</v>
      </c>
    </row>
    <row r="5775" spans="1:8">
      <c r="A5775" s="117" t="s">
        <v>27</v>
      </c>
      <c r="B5775" s="130" t="s">
        <v>62758</v>
      </c>
      <c r="C5775" s="131" t="s">
        <v>69663</v>
      </c>
      <c r="D5775" s="111" t="s">
        <v>29</v>
      </c>
      <c r="E5775" s="132">
        <v>60.63</v>
      </c>
      <c r="F5775" s="133">
        <v>263</v>
      </c>
      <c r="G5775" s="117" t="s">
        <v>39</v>
      </c>
      <c r="H5775" s="117" t="s">
        <v>69664</v>
      </c>
    </row>
    <row r="5776" spans="1:8">
      <c r="A5776" s="124" t="s">
        <v>27</v>
      </c>
      <c r="B5776" s="125" t="s">
        <v>62758</v>
      </c>
      <c r="C5776" s="126" t="s">
        <v>15420</v>
      </c>
      <c r="D5776" s="127" t="s">
        <v>29</v>
      </c>
      <c r="E5776" s="128">
        <v>60.62</v>
      </c>
      <c r="F5776" s="129">
        <v>255</v>
      </c>
      <c r="G5776" s="124" t="s">
        <v>41</v>
      </c>
      <c r="H5776" s="124" t="s">
        <v>69665</v>
      </c>
    </row>
    <row r="5777" spans="1:8">
      <c r="A5777" s="117" t="s">
        <v>27</v>
      </c>
      <c r="B5777" s="130" t="s">
        <v>62758</v>
      </c>
      <c r="C5777" s="131" t="s">
        <v>69666</v>
      </c>
      <c r="D5777" s="111" t="s">
        <v>29</v>
      </c>
      <c r="E5777" s="132">
        <v>60.61</v>
      </c>
      <c r="F5777" s="133">
        <v>38</v>
      </c>
      <c r="G5777" s="117" t="s">
        <v>39</v>
      </c>
      <c r="H5777" s="117" t="s">
        <v>69667</v>
      </c>
    </row>
    <row r="5778" spans="1:8">
      <c r="A5778" s="124" t="s">
        <v>27</v>
      </c>
      <c r="B5778" s="125" t="s">
        <v>62758</v>
      </c>
      <c r="C5778" s="126" t="s">
        <v>69666</v>
      </c>
      <c r="D5778" s="127" t="s">
        <v>29</v>
      </c>
      <c r="E5778" s="128">
        <v>60.61</v>
      </c>
      <c r="F5778" s="129">
        <v>225</v>
      </c>
      <c r="G5778" s="124" t="s">
        <v>39</v>
      </c>
      <c r="H5778" s="124" t="s">
        <v>69668</v>
      </c>
    </row>
    <row r="5779" spans="1:8">
      <c r="A5779" s="117" t="s">
        <v>27</v>
      </c>
      <c r="B5779" s="130" t="s">
        <v>62758</v>
      </c>
      <c r="C5779" s="131" t="s">
        <v>69666</v>
      </c>
      <c r="D5779" s="111" t="s">
        <v>29</v>
      </c>
      <c r="E5779" s="132">
        <v>60.61</v>
      </c>
      <c r="F5779" s="133">
        <v>1</v>
      </c>
      <c r="G5779" s="117" t="s">
        <v>39</v>
      </c>
      <c r="H5779" s="117" t="s">
        <v>69669</v>
      </c>
    </row>
    <row r="5780" spans="1:8">
      <c r="A5780" s="124" t="s">
        <v>27</v>
      </c>
      <c r="B5780" s="125" t="s">
        <v>62758</v>
      </c>
      <c r="C5780" s="126" t="s">
        <v>69670</v>
      </c>
      <c r="D5780" s="127" t="s">
        <v>29</v>
      </c>
      <c r="E5780" s="128">
        <v>60.6</v>
      </c>
      <c r="F5780" s="129">
        <v>257</v>
      </c>
      <c r="G5780" s="124" t="s">
        <v>41</v>
      </c>
      <c r="H5780" s="124" t="s">
        <v>69671</v>
      </c>
    </row>
    <row r="5781" spans="1:8">
      <c r="A5781" s="117" t="s">
        <v>27</v>
      </c>
      <c r="B5781" s="130" t="s">
        <v>62758</v>
      </c>
      <c r="C5781" s="131" t="s">
        <v>69672</v>
      </c>
      <c r="D5781" s="111" t="s">
        <v>29</v>
      </c>
      <c r="E5781" s="132">
        <v>60.59</v>
      </c>
      <c r="F5781" s="133">
        <v>157</v>
      </c>
      <c r="G5781" s="117" t="s">
        <v>39</v>
      </c>
      <c r="H5781" s="117" t="s">
        <v>69673</v>
      </c>
    </row>
    <row r="5782" spans="1:8">
      <c r="A5782" s="124" t="s">
        <v>27</v>
      </c>
      <c r="B5782" s="125" t="s">
        <v>62758</v>
      </c>
      <c r="C5782" s="126" t="s">
        <v>69672</v>
      </c>
      <c r="D5782" s="127" t="s">
        <v>29</v>
      </c>
      <c r="E5782" s="128">
        <v>60.59</v>
      </c>
      <c r="F5782" s="129">
        <v>101</v>
      </c>
      <c r="G5782" s="124" t="s">
        <v>39</v>
      </c>
      <c r="H5782" s="124" t="s">
        <v>69674</v>
      </c>
    </row>
    <row r="5783" spans="1:8">
      <c r="A5783" s="117" t="s">
        <v>27</v>
      </c>
      <c r="B5783" s="130" t="s">
        <v>62758</v>
      </c>
      <c r="C5783" s="131" t="s">
        <v>69675</v>
      </c>
      <c r="D5783" s="111" t="s">
        <v>29</v>
      </c>
      <c r="E5783" s="132">
        <v>60.59</v>
      </c>
      <c r="F5783" s="133">
        <v>85</v>
      </c>
      <c r="G5783" s="117" t="s">
        <v>41</v>
      </c>
      <c r="H5783" s="117" t="s">
        <v>69676</v>
      </c>
    </row>
    <row r="5784" spans="1:8">
      <c r="A5784" s="124" t="s">
        <v>27</v>
      </c>
      <c r="B5784" s="125" t="s">
        <v>62758</v>
      </c>
      <c r="C5784" s="126" t="s">
        <v>69675</v>
      </c>
      <c r="D5784" s="127" t="s">
        <v>29</v>
      </c>
      <c r="E5784" s="128">
        <v>60.59</v>
      </c>
      <c r="F5784" s="129">
        <v>171</v>
      </c>
      <c r="G5784" s="124" t="s">
        <v>41</v>
      </c>
      <c r="H5784" s="124" t="s">
        <v>69677</v>
      </c>
    </row>
    <row r="5785" spans="1:8">
      <c r="A5785" s="117" t="s">
        <v>27</v>
      </c>
      <c r="B5785" s="130" t="s">
        <v>62758</v>
      </c>
      <c r="C5785" s="131" t="s">
        <v>69678</v>
      </c>
      <c r="D5785" s="111" t="s">
        <v>29</v>
      </c>
      <c r="E5785" s="132">
        <v>60.62</v>
      </c>
      <c r="F5785" s="133">
        <v>20</v>
      </c>
      <c r="G5785" s="117" t="s">
        <v>42</v>
      </c>
      <c r="H5785" s="117" t="s">
        <v>69679</v>
      </c>
    </row>
    <row r="5786" spans="1:8">
      <c r="A5786" s="124" t="s">
        <v>27</v>
      </c>
      <c r="B5786" s="125" t="s">
        <v>62758</v>
      </c>
      <c r="C5786" s="126" t="s">
        <v>69678</v>
      </c>
      <c r="D5786" s="127" t="s">
        <v>29</v>
      </c>
      <c r="E5786" s="128">
        <v>60.62</v>
      </c>
      <c r="F5786" s="129">
        <v>107</v>
      </c>
      <c r="G5786" s="124" t="s">
        <v>42</v>
      </c>
      <c r="H5786" s="124" t="s">
        <v>69680</v>
      </c>
    </row>
    <row r="5787" spans="1:8">
      <c r="A5787" s="117" t="s">
        <v>27</v>
      </c>
      <c r="B5787" s="130" t="s">
        <v>62758</v>
      </c>
      <c r="C5787" s="131" t="s">
        <v>69678</v>
      </c>
      <c r="D5787" s="111" t="s">
        <v>29</v>
      </c>
      <c r="E5787" s="132">
        <v>60.62</v>
      </c>
      <c r="F5787" s="133">
        <v>37</v>
      </c>
      <c r="G5787" s="117" t="s">
        <v>42</v>
      </c>
      <c r="H5787" s="117" t="s">
        <v>69681</v>
      </c>
    </row>
    <row r="5788" spans="1:8">
      <c r="A5788" s="124" t="s">
        <v>27</v>
      </c>
      <c r="B5788" s="125" t="s">
        <v>62758</v>
      </c>
      <c r="C5788" s="126" t="s">
        <v>14246</v>
      </c>
      <c r="D5788" s="127" t="s">
        <v>29</v>
      </c>
      <c r="E5788" s="128">
        <v>60.63</v>
      </c>
      <c r="F5788" s="129">
        <v>266</v>
      </c>
      <c r="G5788" s="124" t="s">
        <v>41</v>
      </c>
      <c r="H5788" s="124" t="s">
        <v>69682</v>
      </c>
    </row>
    <row r="5789" spans="1:8">
      <c r="A5789" s="117" t="s">
        <v>27</v>
      </c>
      <c r="B5789" s="130" t="s">
        <v>62758</v>
      </c>
      <c r="C5789" s="131" t="s">
        <v>10837</v>
      </c>
      <c r="D5789" s="111" t="s">
        <v>29</v>
      </c>
      <c r="E5789" s="132">
        <v>60.65</v>
      </c>
      <c r="F5789" s="133">
        <v>254</v>
      </c>
      <c r="G5789" s="117" t="s">
        <v>41</v>
      </c>
      <c r="H5789" s="117" t="s">
        <v>69683</v>
      </c>
    </row>
    <row r="5790" spans="1:8">
      <c r="A5790" s="124" t="s">
        <v>27</v>
      </c>
      <c r="B5790" s="125" t="s">
        <v>62758</v>
      </c>
      <c r="C5790" s="126" t="s">
        <v>15421</v>
      </c>
      <c r="D5790" s="127" t="s">
        <v>29</v>
      </c>
      <c r="E5790" s="128">
        <v>60.64</v>
      </c>
      <c r="F5790" s="129">
        <v>262</v>
      </c>
      <c r="G5790" s="124" t="s">
        <v>39</v>
      </c>
      <c r="H5790" s="124" t="s">
        <v>69684</v>
      </c>
    </row>
    <row r="5791" spans="1:8">
      <c r="A5791" s="117" t="s">
        <v>27</v>
      </c>
      <c r="B5791" s="130" t="s">
        <v>62758</v>
      </c>
      <c r="C5791" s="131" t="s">
        <v>13322</v>
      </c>
      <c r="D5791" s="111" t="s">
        <v>29</v>
      </c>
      <c r="E5791" s="132">
        <v>60.63</v>
      </c>
      <c r="F5791" s="133">
        <v>129</v>
      </c>
      <c r="G5791" s="117" t="s">
        <v>40</v>
      </c>
      <c r="H5791" s="117" t="s">
        <v>69685</v>
      </c>
    </row>
    <row r="5792" spans="1:8">
      <c r="A5792" s="124" t="s">
        <v>27</v>
      </c>
      <c r="B5792" s="125" t="s">
        <v>62758</v>
      </c>
      <c r="C5792" s="126" t="s">
        <v>13322</v>
      </c>
      <c r="D5792" s="127" t="s">
        <v>29</v>
      </c>
      <c r="E5792" s="128">
        <v>60.63</v>
      </c>
      <c r="F5792" s="129">
        <v>6</v>
      </c>
      <c r="G5792" s="124" t="s">
        <v>40</v>
      </c>
      <c r="H5792" s="124" t="s">
        <v>69686</v>
      </c>
    </row>
    <row r="5793" spans="1:8">
      <c r="A5793" s="117" t="s">
        <v>27</v>
      </c>
      <c r="B5793" s="130" t="s">
        <v>62758</v>
      </c>
      <c r="C5793" s="131" t="s">
        <v>13322</v>
      </c>
      <c r="D5793" s="111" t="s">
        <v>29</v>
      </c>
      <c r="E5793" s="132">
        <v>60.63</v>
      </c>
      <c r="F5793" s="133">
        <v>260</v>
      </c>
      <c r="G5793" s="117" t="s">
        <v>41</v>
      </c>
      <c r="H5793" s="117" t="s">
        <v>69687</v>
      </c>
    </row>
    <row r="5794" spans="1:8">
      <c r="A5794" s="124" t="s">
        <v>27</v>
      </c>
      <c r="B5794" s="125" t="s">
        <v>62758</v>
      </c>
      <c r="C5794" s="126" t="s">
        <v>26880</v>
      </c>
      <c r="D5794" s="127" t="s">
        <v>29</v>
      </c>
      <c r="E5794" s="128">
        <v>60.61</v>
      </c>
      <c r="F5794" s="129">
        <v>266</v>
      </c>
      <c r="G5794" s="124" t="s">
        <v>39</v>
      </c>
      <c r="H5794" s="124" t="s">
        <v>69688</v>
      </c>
    </row>
    <row r="5795" spans="1:8">
      <c r="A5795" s="117" t="s">
        <v>27</v>
      </c>
      <c r="B5795" s="130" t="s">
        <v>62758</v>
      </c>
      <c r="C5795" s="131" t="s">
        <v>26880</v>
      </c>
      <c r="D5795" s="111" t="s">
        <v>29</v>
      </c>
      <c r="E5795" s="132">
        <v>60.61</v>
      </c>
      <c r="F5795" s="133">
        <v>256</v>
      </c>
      <c r="G5795" s="117" t="s">
        <v>41</v>
      </c>
      <c r="H5795" s="117" t="s">
        <v>69689</v>
      </c>
    </row>
    <row r="5796" spans="1:8">
      <c r="A5796" s="124" t="s">
        <v>27</v>
      </c>
      <c r="B5796" s="125" t="s">
        <v>62758</v>
      </c>
      <c r="C5796" s="126" t="s">
        <v>12278</v>
      </c>
      <c r="D5796" s="127" t="s">
        <v>29</v>
      </c>
      <c r="E5796" s="128">
        <v>60.6</v>
      </c>
      <c r="F5796" s="129">
        <v>264</v>
      </c>
      <c r="G5796" s="124" t="s">
        <v>41</v>
      </c>
      <c r="H5796" s="124" t="s">
        <v>69690</v>
      </c>
    </row>
    <row r="5797" spans="1:8">
      <c r="A5797" s="117" t="s">
        <v>27</v>
      </c>
      <c r="B5797" s="130" t="s">
        <v>62758</v>
      </c>
      <c r="C5797" s="131" t="s">
        <v>11050</v>
      </c>
      <c r="D5797" s="111" t="s">
        <v>29</v>
      </c>
      <c r="E5797" s="132">
        <v>60.6</v>
      </c>
      <c r="F5797" s="133">
        <v>30</v>
      </c>
      <c r="G5797" s="117" t="s">
        <v>41</v>
      </c>
      <c r="H5797" s="117" t="s">
        <v>69691</v>
      </c>
    </row>
    <row r="5798" spans="1:8">
      <c r="A5798" s="124" t="s">
        <v>27</v>
      </c>
      <c r="B5798" s="125" t="s">
        <v>62758</v>
      </c>
      <c r="C5798" s="126" t="s">
        <v>11050</v>
      </c>
      <c r="D5798" s="127" t="s">
        <v>29</v>
      </c>
      <c r="E5798" s="128">
        <v>60.6</v>
      </c>
      <c r="F5798" s="129">
        <v>227</v>
      </c>
      <c r="G5798" s="124" t="s">
        <v>41</v>
      </c>
      <c r="H5798" s="124" t="s">
        <v>69692</v>
      </c>
    </row>
    <row r="5799" spans="1:8">
      <c r="A5799" s="117" t="s">
        <v>27</v>
      </c>
      <c r="B5799" s="130" t="s">
        <v>62758</v>
      </c>
      <c r="C5799" s="131" t="s">
        <v>42889</v>
      </c>
      <c r="D5799" s="111" t="s">
        <v>29</v>
      </c>
      <c r="E5799" s="132">
        <v>60.58</v>
      </c>
      <c r="F5799" s="133">
        <v>180</v>
      </c>
      <c r="G5799" s="117" t="s">
        <v>39</v>
      </c>
      <c r="H5799" s="117" t="s">
        <v>69693</v>
      </c>
    </row>
    <row r="5800" spans="1:8">
      <c r="A5800" s="124" t="s">
        <v>27</v>
      </c>
      <c r="B5800" s="125" t="s">
        <v>62758</v>
      </c>
      <c r="C5800" s="126" t="s">
        <v>42889</v>
      </c>
      <c r="D5800" s="127" t="s">
        <v>29</v>
      </c>
      <c r="E5800" s="128">
        <v>60.58</v>
      </c>
      <c r="F5800" s="129">
        <v>80</v>
      </c>
      <c r="G5800" s="124" t="s">
        <v>39</v>
      </c>
      <c r="H5800" s="124" t="s">
        <v>69694</v>
      </c>
    </row>
    <row r="5801" spans="1:8">
      <c r="A5801" s="117" t="s">
        <v>27</v>
      </c>
      <c r="B5801" s="130" t="s">
        <v>62758</v>
      </c>
      <c r="C5801" s="131" t="s">
        <v>42889</v>
      </c>
      <c r="D5801" s="111" t="s">
        <v>29</v>
      </c>
      <c r="E5801" s="132">
        <v>60.58</v>
      </c>
      <c r="F5801" s="133">
        <v>259</v>
      </c>
      <c r="G5801" s="117" t="s">
        <v>41</v>
      </c>
      <c r="H5801" s="117" t="s">
        <v>69695</v>
      </c>
    </row>
    <row r="5802" spans="1:8">
      <c r="A5802" s="124" t="s">
        <v>27</v>
      </c>
      <c r="B5802" s="125" t="s">
        <v>62758</v>
      </c>
      <c r="C5802" s="126" t="s">
        <v>15292</v>
      </c>
      <c r="D5802" s="127" t="s">
        <v>29</v>
      </c>
      <c r="E5802" s="128">
        <v>60.57</v>
      </c>
      <c r="F5802" s="129">
        <v>134</v>
      </c>
      <c r="G5802" s="124" t="s">
        <v>40</v>
      </c>
      <c r="H5802" s="124" t="s">
        <v>69696</v>
      </c>
    </row>
    <row r="5803" spans="1:8">
      <c r="A5803" s="117" t="s">
        <v>27</v>
      </c>
      <c r="B5803" s="130" t="s">
        <v>62758</v>
      </c>
      <c r="C5803" s="131" t="s">
        <v>67276</v>
      </c>
      <c r="D5803" s="111" t="s">
        <v>29</v>
      </c>
      <c r="E5803" s="132">
        <v>60.56</v>
      </c>
      <c r="F5803" s="133">
        <v>264</v>
      </c>
      <c r="G5803" s="117" t="s">
        <v>41</v>
      </c>
      <c r="H5803" s="117" t="s">
        <v>69697</v>
      </c>
    </row>
    <row r="5804" spans="1:8">
      <c r="A5804" s="124" t="s">
        <v>27</v>
      </c>
      <c r="B5804" s="125" t="s">
        <v>62758</v>
      </c>
      <c r="C5804" s="126" t="s">
        <v>69698</v>
      </c>
      <c r="D5804" s="127" t="s">
        <v>29</v>
      </c>
      <c r="E5804" s="128">
        <v>60.55</v>
      </c>
      <c r="F5804" s="129">
        <v>84</v>
      </c>
      <c r="G5804" s="124" t="s">
        <v>39</v>
      </c>
      <c r="H5804" s="124" t="s">
        <v>69699</v>
      </c>
    </row>
    <row r="5805" spans="1:8">
      <c r="A5805" s="117" t="s">
        <v>27</v>
      </c>
      <c r="B5805" s="130" t="s">
        <v>62758</v>
      </c>
      <c r="C5805" s="131" t="s">
        <v>69698</v>
      </c>
      <c r="D5805" s="111" t="s">
        <v>29</v>
      </c>
      <c r="E5805" s="132">
        <v>60.55</v>
      </c>
      <c r="F5805" s="133">
        <v>148</v>
      </c>
      <c r="G5805" s="117" t="s">
        <v>39</v>
      </c>
      <c r="H5805" s="117" t="s">
        <v>69700</v>
      </c>
    </row>
    <row r="5806" spans="1:8">
      <c r="A5806" s="124" t="s">
        <v>27</v>
      </c>
      <c r="B5806" s="125" t="s">
        <v>62758</v>
      </c>
      <c r="C5806" s="126" t="s">
        <v>69698</v>
      </c>
      <c r="D5806" s="127" t="s">
        <v>29</v>
      </c>
      <c r="E5806" s="128">
        <v>60.55</v>
      </c>
      <c r="F5806" s="129">
        <v>32</v>
      </c>
      <c r="G5806" s="124" t="s">
        <v>39</v>
      </c>
      <c r="H5806" s="124" t="s">
        <v>69701</v>
      </c>
    </row>
    <row r="5807" spans="1:8">
      <c r="A5807" s="117" t="s">
        <v>27</v>
      </c>
      <c r="B5807" s="130" t="s">
        <v>62758</v>
      </c>
      <c r="C5807" s="131" t="s">
        <v>52358</v>
      </c>
      <c r="D5807" s="111" t="s">
        <v>29</v>
      </c>
      <c r="E5807" s="132">
        <v>60.54</v>
      </c>
      <c r="F5807" s="133">
        <v>120</v>
      </c>
      <c r="G5807" s="117" t="s">
        <v>41</v>
      </c>
      <c r="H5807" s="117" t="s">
        <v>69702</v>
      </c>
    </row>
    <row r="5808" spans="1:8">
      <c r="A5808" s="124" t="s">
        <v>27</v>
      </c>
      <c r="B5808" s="125" t="s">
        <v>62758</v>
      </c>
      <c r="C5808" s="126" t="s">
        <v>52358</v>
      </c>
      <c r="D5808" s="127" t="s">
        <v>29</v>
      </c>
      <c r="E5808" s="128">
        <v>60.54</v>
      </c>
      <c r="F5808" s="129">
        <v>142</v>
      </c>
      <c r="G5808" s="124" t="s">
        <v>41</v>
      </c>
      <c r="H5808" s="124" t="s">
        <v>69703</v>
      </c>
    </row>
    <row r="5809" spans="1:8">
      <c r="A5809" s="117" t="s">
        <v>27</v>
      </c>
      <c r="B5809" s="130" t="s">
        <v>62758</v>
      </c>
      <c r="C5809" s="131" t="s">
        <v>11408</v>
      </c>
      <c r="D5809" s="111" t="s">
        <v>29</v>
      </c>
      <c r="E5809" s="132">
        <v>60.52</v>
      </c>
      <c r="F5809" s="133">
        <v>259</v>
      </c>
      <c r="G5809" s="117" t="s">
        <v>39</v>
      </c>
      <c r="H5809" s="117" t="s">
        <v>69704</v>
      </c>
    </row>
    <row r="5810" spans="1:8">
      <c r="A5810" s="124" t="s">
        <v>27</v>
      </c>
      <c r="B5810" s="125" t="s">
        <v>62758</v>
      </c>
      <c r="C5810" s="126" t="s">
        <v>11195</v>
      </c>
      <c r="D5810" s="127" t="s">
        <v>29</v>
      </c>
      <c r="E5810" s="128">
        <v>60.51</v>
      </c>
      <c r="F5810" s="129">
        <v>262</v>
      </c>
      <c r="G5810" s="124" t="s">
        <v>41</v>
      </c>
      <c r="H5810" s="124" t="s">
        <v>69705</v>
      </c>
    </row>
    <row r="5811" spans="1:8">
      <c r="A5811" s="117" t="s">
        <v>27</v>
      </c>
      <c r="B5811" s="130" t="s">
        <v>62758</v>
      </c>
      <c r="C5811" s="131" t="s">
        <v>69706</v>
      </c>
      <c r="D5811" s="111" t="s">
        <v>29</v>
      </c>
      <c r="E5811" s="132">
        <v>60.5</v>
      </c>
      <c r="F5811" s="133">
        <v>44</v>
      </c>
      <c r="G5811" s="117" t="s">
        <v>39</v>
      </c>
      <c r="H5811" s="117" t="s">
        <v>69707</v>
      </c>
    </row>
    <row r="5812" spans="1:8">
      <c r="A5812" s="124" t="s">
        <v>27</v>
      </c>
      <c r="B5812" s="125" t="s">
        <v>62758</v>
      </c>
      <c r="C5812" s="126" t="s">
        <v>69706</v>
      </c>
      <c r="D5812" s="127" t="s">
        <v>29</v>
      </c>
      <c r="E5812" s="128">
        <v>60.5</v>
      </c>
      <c r="F5812" s="129">
        <v>221</v>
      </c>
      <c r="G5812" s="124" t="s">
        <v>39</v>
      </c>
      <c r="H5812" s="124" t="s">
        <v>69708</v>
      </c>
    </row>
    <row r="5813" spans="1:8">
      <c r="A5813" s="117" t="s">
        <v>27</v>
      </c>
      <c r="B5813" s="130" t="s">
        <v>62758</v>
      </c>
      <c r="C5813" s="131" t="s">
        <v>10418</v>
      </c>
      <c r="D5813" s="111" t="s">
        <v>29</v>
      </c>
      <c r="E5813" s="132">
        <v>60.49</v>
      </c>
      <c r="F5813" s="133">
        <v>266</v>
      </c>
      <c r="G5813" s="117" t="s">
        <v>41</v>
      </c>
      <c r="H5813" s="117" t="s">
        <v>69709</v>
      </c>
    </row>
    <row r="5814" spans="1:8">
      <c r="A5814" s="124" t="s">
        <v>27</v>
      </c>
      <c r="B5814" s="125" t="s">
        <v>62758</v>
      </c>
      <c r="C5814" s="126" t="s">
        <v>69710</v>
      </c>
      <c r="D5814" s="127" t="s">
        <v>29</v>
      </c>
      <c r="E5814" s="128">
        <v>60.49</v>
      </c>
      <c r="F5814" s="129">
        <v>135</v>
      </c>
      <c r="G5814" s="124" t="s">
        <v>40</v>
      </c>
      <c r="H5814" s="124" t="s">
        <v>69711</v>
      </c>
    </row>
    <row r="5815" spans="1:8">
      <c r="A5815" s="117" t="s">
        <v>27</v>
      </c>
      <c r="B5815" s="130" t="s">
        <v>62758</v>
      </c>
      <c r="C5815" s="131" t="s">
        <v>31503</v>
      </c>
      <c r="D5815" s="111" t="s">
        <v>29</v>
      </c>
      <c r="E5815" s="132">
        <v>60.48</v>
      </c>
      <c r="F5815" s="133">
        <v>93</v>
      </c>
      <c r="G5815" s="117" t="s">
        <v>39</v>
      </c>
      <c r="H5815" s="117" t="s">
        <v>69712</v>
      </c>
    </row>
    <row r="5816" spans="1:8">
      <c r="A5816" s="124" t="s">
        <v>27</v>
      </c>
      <c r="B5816" s="125" t="s">
        <v>62758</v>
      </c>
      <c r="C5816" s="126" t="s">
        <v>31503</v>
      </c>
      <c r="D5816" s="127" t="s">
        <v>29</v>
      </c>
      <c r="E5816" s="128">
        <v>60.48</v>
      </c>
      <c r="F5816" s="129">
        <v>164</v>
      </c>
      <c r="G5816" s="124" t="s">
        <v>39</v>
      </c>
      <c r="H5816" s="124" t="s">
        <v>69713</v>
      </c>
    </row>
    <row r="5817" spans="1:8">
      <c r="A5817" s="117" t="s">
        <v>27</v>
      </c>
      <c r="B5817" s="130" t="s">
        <v>62758</v>
      </c>
      <c r="C5817" s="131" t="s">
        <v>10296</v>
      </c>
      <c r="D5817" s="111" t="s">
        <v>29</v>
      </c>
      <c r="E5817" s="132">
        <v>60.46</v>
      </c>
      <c r="F5817" s="133">
        <v>189</v>
      </c>
      <c r="G5817" s="117" t="s">
        <v>41</v>
      </c>
      <c r="H5817" s="117" t="s">
        <v>69714</v>
      </c>
    </row>
    <row r="5818" spans="1:8">
      <c r="A5818" s="124" t="s">
        <v>27</v>
      </c>
      <c r="B5818" s="125" t="s">
        <v>62758</v>
      </c>
      <c r="C5818" s="126" t="s">
        <v>1853</v>
      </c>
      <c r="D5818" s="127" t="s">
        <v>29</v>
      </c>
      <c r="E5818" s="128">
        <v>60.46</v>
      </c>
      <c r="F5818" s="129">
        <v>72</v>
      </c>
      <c r="G5818" s="124" t="s">
        <v>41</v>
      </c>
      <c r="H5818" s="124" t="s">
        <v>69715</v>
      </c>
    </row>
    <row r="5819" spans="1:8">
      <c r="A5819" s="117" t="s">
        <v>27</v>
      </c>
      <c r="B5819" s="130" t="s">
        <v>62758</v>
      </c>
      <c r="C5819" s="131" t="s">
        <v>69716</v>
      </c>
      <c r="D5819" s="111" t="s">
        <v>29</v>
      </c>
      <c r="E5819" s="132">
        <v>60.45</v>
      </c>
      <c r="F5819" s="133">
        <v>27</v>
      </c>
      <c r="G5819" s="117" t="s">
        <v>39</v>
      </c>
      <c r="H5819" s="117" t="s">
        <v>69717</v>
      </c>
    </row>
    <row r="5820" spans="1:8">
      <c r="A5820" s="124" t="s">
        <v>27</v>
      </c>
      <c r="B5820" s="125" t="s">
        <v>62758</v>
      </c>
      <c r="C5820" s="126" t="s">
        <v>64098</v>
      </c>
      <c r="D5820" s="127" t="s">
        <v>29</v>
      </c>
      <c r="E5820" s="128">
        <v>60.45</v>
      </c>
      <c r="F5820" s="129">
        <v>231</v>
      </c>
      <c r="G5820" s="124" t="s">
        <v>39</v>
      </c>
      <c r="H5820" s="124" t="s">
        <v>69718</v>
      </c>
    </row>
    <row r="5821" spans="1:8">
      <c r="A5821" s="117" t="s">
        <v>27</v>
      </c>
      <c r="B5821" s="130" t="s">
        <v>62758</v>
      </c>
      <c r="C5821" s="131" t="s">
        <v>24414</v>
      </c>
      <c r="D5821" s="111" t="s">
        <v>29</v>
      </c>
      <c r="E5821" s="132">
        <v>60.44</v>
      </c>
      <c r="F5821" s="133">
        <v>154</v>
      </c>
      <c r="G5821" s="117" t="s">
        <v>41</v>
      </c>
      <c r="H5821" s="117" t="s">
        <v>69719</v>
      </c>
    </row>
    <row r="5822" spans="1:8">
      <c r="A5822" s="124" t="s">
        <v>27</v>
      </c>
      <c r="B5822" s="125" t="s">
        <v>62758</v>
      </c>
      <c r="C5822" s="126" t="s">
        <v>24414</v>
      </c>
      <c r="D5822" s="127" t="s">
        <v>29</v>
      </c>
      <c r="E5822" s="128">
        <v>60.44</v>
      </c>
      <c r="F5822" s="129">
        <v>6</v>
      </c>
      <c r="G5822" s="124" t="s">
        <v>41</v>
      </c>
      <c r="H5822" s="124" t="s">
        <v>69720</v>
      </c>
    </row>
    <row r="5823" spans="1:8">
      <c r="A5823" s="117" t="s">
        <v>27</v>
      </c>
      <c r="B5823" s="130" t="s">
        <v>62758</v>
      </c>
      <c r="C5823" s="131" t="s">
        <v>24414</v>
      </c>
      <c r="D5823" s="111" t="s">
        <v>29</v>
      </c>
      <c r="E5823" s="132">
        <v>60.44</v>
      </c>
      <c r="F5823" s="133">
        <v>107</v>
      </c>
      <c r="G5823" s="117" t="s">
        <v>41</v>
      </c>
      <c r="H5823" s="117" t="s">
        <v>69721</v>
      </c>
    </row>
    <row r="5824" spans="1:8">
      <c r="A5824" s="124" t="s">
        <v>27</v>
      </c>
      <c r="B5824" s="125" t="s">
        <v>62758</v>
      </c>
      <c r="C5824" s="126" t="s">
        <v>69722</v>
      </c>
      <c r="D5824" s="127" t="s">
        <v>29</v>
      </c>
      <c r="E5824" s="128">
        <v>60.43</v>
      </c>
      <c r="F5824" s="129">
        <v>257</v>
      </c>
      <c r="G5824" s="124" t="s">
        <v>39</v>
      </c>
      <c r="H5824" s="124" t="s">
        <v>69723</v>
      </c>
    </row>
    <row r="5825" spans="1:8">
      <c r="A5825" s="117" t="s">
        <v>27</v>
      </c>
      <c r="B5825" s="130" t="s">
        <v>62758</v>
      </c>
      <c r="C5825" s="131" t="s">
        <v>10589</v>
      </c>
      <c r="D5825" s="111" t="s">
        <v>29</v>
      </c>
      <c r="E5825" s="132">
        <v>60.43</v>
      </c>
      <c r="F5825" s="133">
        <v>73</v>
      </c>
      <c r="G5825" s="117" t="s">
        <v>41</v>
      </c>
      <c r="H5825" s="117" t="s">
        <v>69724</v>
      </c>
    </row>
    <row r="5826" spans="1:8">
      <c r="A5826" s="124" t="s">
        <v>27</v>
      </c>
      <c r="B5826" s="125" t="s">
        <v>62758</v>
      </c>
      <c r="C5826" s="126" t="s">
        <v>69725</v>
      </c>
      <c r="D5826" s="127" t="s">
        <v>29</v>
      </c>
      <c r="E5826" s="128">
        <v>60.43</v>
      </c>
      <c r="F5826" s="129">
        <v>184</v>
      </c>
      <c r="G5826" s="124" t="s">
        <v>41</v>
      </c>
      <c r="H5826" s="124" t="s">
        <v>69726</v>
      </c>
    </row>
    <row r="5827" spans="1:8">
      <c r="A5827" s="117" t="s">
        <v>27</v>
      </c>
      <c r="B5827" s="130" t="s">
        <v>62758</v>
      </c>
      <c r="C5827" s="131" t="s">
        <v>69727</v>
      </c>
      <c r="D5827" s="111" t="s">
        <v>29</v>
      </c>
      <c r="E5827" s="132">
        <v>60.44</v>
      </c>
      <c r="F5827" s="133">
        <v>134</v>
      </c>
      <c r="G5827" s="117" t="s">
        <v>41</v>
      </c>
      <c r="H5827" s="117" t="s">
        <v>69728</v>
      </c>
    </row>
    <row r="5828" spans="1:8">
      <c r="A5828" s="124" t="s">
        <v>27</v>
      </c>
      <c r="B5828" s="125" t="s">
        <v>62758</v>
      </c>
      <c r="C5828" s="126" t="s">
        <v>69729</v>
      </c>
      <c r="D5828" s="127" t="s">
        <v>29</v>
      </c>
      <c r="E5828" s="128">
        <v>60.43</v>
      </c>
      <c r="F5828" s="129">
        <v>213</v>
      </c>
      <c r="G5828" s="124" t="s">
        <v>41</v>
      </c>
      <c r="H5828" s="124" t="s">
        <v>69730</v>
      </c>
    </row>
    <row r="5829" spans="1:8">
      <c r="A5829" s="117" t="s">
        <v>27</v>
      </c>
      <c r="B5829" s="130" t="s">
        <v>62758</v>
      </c>
      <c r="C5829" s="131" t="s">
        <v>69731</v>
      </c>
      <c r="D5829" s="111" t="s">
        <v>29</v>
      </c>
      <c r="E5829" s="132">
        <v>60.43</v>
      </c>
      <c r="F5829" s="133">
        <v>51</v>
      </c>
      <c r="G5829" s="117" t="s">
        <v>41</v>
      </c>
      <c r="H5829" s="117" t="s">
        <v>69732</v>
      </c>
    </row>
    <row r="5830" spans="1:8">
      <c r="A5830" s="124" t="s">
        <v>27</v>
      </c>
      <c r="B5830" s="125" t="s">
        <v>62758</v>
      </c>
      <c r="C5830" s="126" t="s">
        <v>69733</v>
      </c>
      <c r="D5830" s="127" t="s">
        <v>29</v>
      </c>
      <c r="E5830" s="128">
        <v>60.44</v>
      </c>
      <c r="F5830" s="129">
        <v>260</v>
      </c>
      <c r="G5830" s="124" t="s">
        <v>39</v>
      </c>
      <c r="H5830" s="124" t="s">
        <v>69734</v>
      </c>
    </row>
    <row r="5831" spans="1:8">
      <c r="A5831" s="117" t="s">
        <v>27</v>
      </c>
      <c r="B5831" s="130" t="s">
        <v>62758</v>
      </c>
      <c r="C5831" s="131" t="s">
        <v>69733</v>
      </c>
      <c r="D5831" s="111" t="s">
        <v>29</v>
      </c>
      <c r="E5831" s="132">
        <v>60.44</v>
      </c>
      <c r="F5831" s="133">
        <v>255</v>
      </c>
      <c r="G5831" s="117" t="s">
        <v>41</v>
      </c>
      <c r="H5831" s="117" t="s">
        <v>69735</v>
      </c>
    </row>
    <row r="5832" spans="1:8">
      <c r="A5832" s="124" t="s">
        <v>27</v>
      </c>
      <c r="B5832" s="125" t="s">
        <v>62758</v>
      </c>
      <c r="C5832" s="126" t="s">
        <v>69736</v>
      </c>
      <c r="D5832" s="127" t="s">
        <v>29</v>
      </c>
      <c r="E5832" s="128">
        <v>60.43</v>
      </c>
      <c r="F5832" s="129">
        <v>136</v>
      </c>
      <c r="G5832" s="124" t="s">
        <v>40</v>
      </c>
      <c r="H5832" s="124" t="s">
        <v>69737</v>
      </c>
    </row>
    <row r="5833" spans="1:8">
      <c r="A5833" s="117" t="s">
        <v>27</v>
      </c>
      <c r="B5833" s="130" t="s">
        <v>62758</v>
      </c>
      <c r="C5833" s="131" t="s">
        <v>69738</v>
      </c>
      <c r="D5833" s="111" t="s">
        <v>29</v>
      </c>
      <c r="E5833" s="132">
        <v>60.44</v>
      </c>
      <c r="F5833" s="133">
        <v>143</v>
      </c>
      <c r="G5833" s="117" t="s">
        <v>39</v>
      </c>
      <c r="H5833" s="117" t="s">
        <v>69739</v>
      </c>
    </row>
    <row r="5834" spans="1:8">
      <c r="A5834" s="124" t="s">
        <v>27</v>
      </c>
      <c r="B5834" s="125" t="s">
        <v>62758</v>
      </c>
      <c r="C5834" s="126" t="s">
        <v>69738</v>
      </c>
      <c r="D5834" s="127" t="s">
        <v>29</v>
      </c>
      <c r="E5834" s="128">
        <v>60.44</v>
      </c>
      <c r="F5834" s="129">
        <v>114</v>
      </c>
      <c r="G5834" s="124" t="s">
        <v>39</v>
      </c>
      <c r="H5834" s="124" t="s">
        <v>69740</v>
      </c>
    </row>
    <row r="5835" spans="1:8">
      <c r="A5835" s="117" t="s">
        <v>27</v>
      </c>
      <c r="B5835" s="130" t="s">
        <v>62758</v>
      </c>
      <c r="C5835" s="131" t="s">
        <v>6283</v>
      </c>
      <c r="D5835" s="111" t="s">
        <v>29</v>
      </c>
      <c r="E5835" s="132">
        <v>60.44</v>
      </c>
      <c r="F5835" s="133">
        <v>60</v>
      </c>
      <c r="G5835" s="117" t="s">
        <v>40</v>
      </c>
      <c r="H5835" s="117" t="s">
        <v>69741</v>
      </c>
    </row>
    <row r="5836" spans="1:8">
      <c r="A5836" s="124" t="s">
        <v>27</v>
      </c>
      <c r="B5836" s="125" t="s">
        <v>62758</v>
      </c>
      <c r="C5836" s="126" t="s">
        <v>6283</v>
      </c>
      <c r="D5836" s="127" t="s">
        <v>29</v>
      </c>
      <c r="E5836" s="128">
        <v>60.44</v>
      </c>
      <c r="F5836" s="129">
        <v>60</v>
      </c>
      <c r="G5836" s="124" t="s">
        <v>40</v>
      </c>
      <c r="H5836" s="124" t="s">
        <v>69742</v>
      </c>
    </row>
    <row r="5837" spans="1:8">
      <c r="A5837" s="117" t="s">
        <v>27</v>
      </c>
      <c r="B5837" s="130" t="s">
        <v>62758</v>
      </c>
      <c r="C5837" s="131" t="s">
        <v>6283</v>
      </c>
      <c r="D5837" s="111" t="s">
        <v>29</v>
      </c>
      <c r="E5837" s="132">
        <v>60.44</v>
      </c>
      <c r="F5837" s="133">
        <v>15</v>
      </c>
      <c r="G5837" s="117" t="s">
        <v>40</v>
      </c>
      <c r="H5837" s="117" t="s">
        <v>69743</v>
      </c>
    </row>
    <row r="5838" spans="1:8">
      <c r="A5838" s="124" t="s">
        <v>27</v>
      </c>
      <c r="B5838" s="125" t="s">
        <v>62758</v>
      </c>
      <c r="C5838" s="126" t="s">
        <v>69744</v>
      </c>
      <c r="D5838" s="127" t="s">
        <v>29</v>
      </c>
      <c r="E5838" s="128">
        <v>60.42</v>
      </c>
      <c r="F5838" s="129">
        <v>266</v>
      </c>
      <c r="G5838" s="124" t="s">
        <v>39</v>
      </c>
      <c r="H5838" s="124" t="s">
        <v>69745</v>
      </c>
    </row>
    <row r="5839" spans="1:8">
      <c r="A5839" s="117" t="s">
        <v>27</v>
      </c>
      <c r="B5839" s="130" t="s">
        <v>62758</v>
      </c>
      <c r="C5839" s="131" t="s">
        <v>69744</v>
      </c>
      <c r="D5839" s="111" t="s">
        <v>29</v>
      </c>
      <c r="E5839" s="132">
        <v>60.42</v>
      </c>
      <c r="F5839" s="133">
        <v>135</v>
      </c>
      <c r="G5839" s="117" t="s">
        <v>41</v>
      </c>
      <c r="H5839" s="117" t="s">
        <v>69746</v>
      </c>
    </row>
    <row r="5840" spans="1:8">
      <c r="A5840" s="124" t="s">
        <v>27</v>
      </c>
      <c r="B5840" s="125" t="s">
        <v>62758</v>
      </c>
      <c r="C5840" s="126" t="s">
        <v>69744</v>
      </c>
      <c r="D5840" s="127" t="s">
        <v>29</v>
      </c>
      <c r="E5840" s="128">
        <v>60.42</v>
      </c>
      <c r="F5840" s="129">
        <v>30</v>
      </c>
      <c r="G5840" s="124" t="s">
        <v>41</v>
      </c>
      <c r="H5840" s="124" t="s">
        <v>69747</v>
      </c>
    </row>
    <row r="5841" spans="1:8">
      <c r="A5841" s="117" t="s">
        <v>27</v>
      </c>
      <c r="B5841" s="130" t="s">
        <v>62758</v>
      </c>
      <c r="C5841" s="131" t="s">
        <v>69744</v>
      </c>
      <c r="D5841" s="111" t="s">
        <v>29</v>
      </c>
      <c r="E5841" s="132">
        <v>60.42</v>
      </c>
      <c r="F5841" s="133">
        <v>79</v>
      </c>
      <c r="G5841" s="117" t="s">
        <v>41</v>
      </c>
      <c r="H5841" s="117" t="s">
        <v>69748</v>
      </c>
    </row>
    <row r="5842" spans="1:8">
      <c r="A5842" s="124" t="s">
        <v>27</v>
      </c>
      <c r="B5842" s="125" t="s">
        <v>62758</v>
      </c>
      <c r="C5842" s="126" t="s">
        <v>6284</v>
      </c>
      <c r="D5842" s="127" t="s">
        <v>29</v>
      </c>
      <c r="E5842" s="128">
        <v>60.42</v>
      </c>
      <c r="F5842" s="129">
        <v>134</v>
      </c>
      <c r="G5842" s="124" t="s">
        <v>41</v>
      </c>
      <c r="H5842" s="124" t="s">
        <v>69749</v>
      </c>
    </row>
    <row r="5843" spans="1:8">
      <c r="A5843" s="117" t="s">
        <v>27</v>
      </c>
      <c r="B5843" s="130" t="s">
        <v>62758</v>
      </c>
      <c r="C5843" s="131" t="s">
        <v>69750</v>
      </c>
      <c r="D5843" s="111" t="s">
        <v>29</v>
      </c>
      <c r="E5843" s="132">
        <v>60.41</v>
      </c>
      <c r="F5843" s="133">
        <v>105</v>
      </c>
      <c r="G5843" s="117" t="s">
        <v>41</v>
      </c>
      <c r="H5843" s="117" t="s">
        <v>69751</v>
      </c>
    </row>
    <row r="5844" spans="1:8">
      <c r="A5844" s="124" t="s">
        <v>27</v>
      </c>
      <c r="B5844" s="125" t="s">
        <v>62758</v>
      </c>
      <c r="C5844" s="126" t="s">
        <v>69750</v>
      </c>
      <c r="D5844" s="127" t="s">
        <v>29</v>
      </c>
      <c r="E5844" s="128">
        <v>60.41</v>
      </c>
      <c r="F5844" s="129">
        <v>75</v>
      </c>
      <c r="G5844" s="124" t="s">
        <v>41</v>
      </c>
      <c r="H5844" s="124" t="s">
        <v>69752</v>
      </c>
    </row>
    <row r="5845" spans="1:8">
      <c r="A5845" s="117" t="s">
        <v>27</v>
      </c>
      <c r="B5845" s="130" t="s">
        <v>62758</v>
      </c>
      <c r="C5845" s="131" t="s">
        <v>69750</v>
      </c>
      <c r="D5845" s="111" t="s">
        <v>29</v>
      </c>
      <c r="E5845" s="132">
        <v>60.41</v>
      </c>
      <c r="F5845" s="133">
        <v>15</v>
      </c>
      <c r="G5845" s="117" t="s">
        <v>41</v>
      </c>
      <c r="H5845" s="117" t="s">
        <v>69753</v>
      </c>
    </row>
    <row r="5846" spans="1:8">
      <c r="A5846" s="124" t="s">
        <v>27</v>
      </c>
      <c r="B5846" s="125" t="s">
        <v>62758</v>
      </c>
      <c r="C5846" s="126" t="s">
        <v>69750</v>
      </c>
      <c r="D5846" s="127" t="s">
        <v>29</v>
      </c>
      <c r="E5846" s="128">
        <v>60.41</v>
      </c>
      <c r="F5846" s="129">
        <v>66</v>
      </c>
      <c r="G5846" s="124" t="s">
        <v>41</v>
      </c>
      <c r="H5846" s="124" t="s">
        <v>69754</v>
      </c>
    </row>
    <row r="5847" spans="1:8">
      <c r="A5847" s="117" t="s">
        <v>27</v>
      </c>
      <c r="B5847" s="130" t="s">
        <v>62758</v>
      </c>
      <c r="C5847" s="131" t="s">
        <v>9610</v>
      </c>
      <c r="D5847" s="111" t="s">
        <v>29</v>
      </c>
      <c r="E5847" s="132">
        <v>60.4</v>
      </c>
      <c r="F5847" s="133">
        <v>239</v>
      </c>
      <c r="G5847" s="117" t="s">
        <v>39</v>
      </c>
      <c r="H5847" s="117" t="s">
        <v>69755</v>
      </c>
    </row>
    <row r="5848" spans="1:8">
      <c r="A5848" s="124" t="s">
        <v>27</v>
      </c>
      <c r="B5848" s="125" t="s">
        <v>62758</v>
      </c>
      <c r="C5848" s="126" t="s">
        <v>69756</v>
      </c>
      <c r="D5848" s="127" t="s">
        <v>29</v>
      </c>
      <c r="E5848" s="128">
        <v>60.41</v>
      </c>
      <c r="F5848" s="129">
        <v>258</v>
      </c>
      <c r="G5848" s="124" t="s">
        <v>41</v>
      </c>
      <c r="H5848" s="124" t="s">
        <v>69757</v>
      </c>
    </row>
    <row r="5849" spans="1:8">
      <c r="A5849" s="117" t="s">
        <v>27</v>
      </c>
      <c r="B5849" s="130" t="s">
        <v>62758</v>
      </c>
      <c r="C5849" s="131" t="s">
        <v>69758</v>
      </c>
      <c r="D5849" s="111" t="s">
        <v>29</v>
      </c>
      <c r="E5849" s="132">
        <v>60.42</v>
      </c>
      <c r="F5849" s="133">
        <v>266</v>
      </c>
      <c r="G5849" s="117" t="s">
        <v>41</v>
      </c>
      <c r="H5849" s="117" t="s">
        <v>69759</v>
      </c>
    </row>
    <row r="5850" spans="1:8">
      <c r="A5850" s="124" t="s">
        <v>27</v>
      </c>
      <c r="B5850" s="125" t="s">
        <v>62758</v>
      </c>
      <c r="C5850" s="126" t="s">
        <v>1860</v>
      </c>
      <c r="D5850" s="127" t="s">
        <v>29</v>
      </c>
      <c r="E5850" s="128">
        <v>60.42</v>
      </c>
      <c r="F5850" s="129">
        <v>260</v>
      </c>
      <c r="G5850" s="124" t="s">
        <v>39</v>
      </c>
      <c r="H5850" s="124" t="s">
        <v>69760</v>
      </c>
    </row>
    <row r="5851" spans="1:8">
      <c r="A5851" s="117" t="s">
        <v>27</v>
      </c>
      <c r="B5851" s="130" t="s">
        <v>62758</v>
      </c>
      <c r="C5851" s="131" t="s">
        <v>69761</v>
      </c>
      <c r="D5851" s="111" t="s">
        <v>29</v>
      </c>
      <c r="E5851" s="132">
        <v>60.4</v>
      </c>
      <c r="F5851" s="133">
        <v>170</v>
      </c>
      <c r="G5851" s="117" t="s">
        <v>39</v>
      </c>
      <c r="H5851" s="117" t="s">
        <v>69762</v>
      </c>
    </row>
    <row r="5852" spans="1:8">
      <c r="A5852" s="124" t="s">
        <v>27</v>
      </c>
      <c r="B5852" s="125" t="s">
        <v>62758</v>
      </c>
      <c r="C5852" s="126" t="s">
        <v>13537</v>
      </c>
      <c r="D5852" s="127" t="s">
        <v>29</v>
      </c>
      <c r="E5852" s="128">
        <v>60.41</v>
      </c>
      <c r="F5852" s="129">
        <v>259</v>
      </c>
      <c r="G5852" s="124" t="s">
        <v>41</v>
      </c>
      <c r="H5852" s="124" t="s">
        <v>69763</v>
      </c>
    </row>
    <row r="5853" spans="1:8">
      <c r="A5853" s="117" t="s">
        <v>27</v>
      </c>
      <c r="B5853" s="130" t="s">
        <v>62758</v>
      </c>
      <c r="C5853" s="131" t="s">
        <v>7236</v>
      </c>
      <c r="D5853" s="111" t="s">
        <v>29</v>
      </c>
      <c r="E5853" s="132">
        <v>60.41</v>
      </c>
      <c r="F5853" s="133">
        <v>140</v>
      </c>
      <c r="G5853" s="117" t="s">
        <v>40</v>
      </c>
      <c r="H5853" s="117" t="s">
        <v>69764</v>
      </c>
    </row>
    <row r="5854" spans="1:8">
      <c r="A5854" s="124" t="s">
        <v>27</v>
      </c>
      <c r="B5854" s="125" t="s">
        <v>62758</v>
      </c>
      <c r="C5854" s="126" t="s">
        <v>7236</v>
      </c>
      <c r="D5854" s="127" t="s">
        <v>29</v>
      </c>
      <c r="E5854" s="128">
        <v>60.41</v>
      </c>
      <c r="F5854" s="129">
        <v>253</v>
      </c>
      <c r="G5854" s="124" t="s">
        <v>41</v>
      </c>
      <c r="H5854" s="124" t="s">
        <v>69765</v>
      </c>
    </row>
    <row r="5855" spans="1:8">
      <c r="A5855" s="117" t="s">
        <v>27</v>
      </c>
      <c r="B5855" s="130" t="s">
        <v>62758</v>
      </c>
      <c r="C5855" s="131" t="s">
        <v>7236</v>
      </c>
      <c r="D5855" s="111" t="s">
        <v>29</v>
      </c>
      <c r="E5855" s="132">
        <v>60.41</v>
      </c>
      <c r="F5855" s="133">
        <v>9</v>
      </c>
      <c r="G5855" s="117" t="s">
        <v>41</v>
      </c>
      <c r="H5855" s="117" t="s">
        <v>69766</v>
      </c>
    </row>
    <row r="5856" spans="1:8">
      <c r="A5856" s="124" t="s">
        <v>27</v>
      </c>
      <c r="B5856" s="125" t="s">
        <v>62758</v>
      </c>
      <c r="C5856" s="126" t="s">
        <v>8938</v>
      </c>
      <c r="D5856" s="127" t="s">
        <v>29</v>
      </c>
      <c r="E5856" s="128">
        <v>60.39</v>
      </c>
      <c r="F5856" s="129">
        <v>136</v>
      </c>
      <c r="G5856" s="124" t="s">
        <v>42</v>
      </c>
      <c r="H5856" s="124" t="s">
        <v>69767</v>
      </c>
    </row>
    <row r="5857" spans="1:8">
      <c r="A5857" s="117" t="s">
        <v>27</v>
      </c>
      <c r="B5857" s="130" t="s">
        <v>62758</v>
      </c>
      <c r="C5857" s="131" t="s">
        <v>8938</v>
      </c>
      <c r="D5857" s="111" t="s">
        <v>29</v>
      </c>
      <c r="E5857" s="132">
        <v>60.39</v>
      </c>
      <c r="F5857" s="133">
        <v>15</v>
      </c>
      <c r="G5857" s="117" t="s">
        <v>39</v>
      </c>
      <c r="H5857" s="117" t="s">
        <v>69768</v>
      </c>
    </row>
    <row r="5858" spans="1:8">
      <c r="A5858" s="124" t="s">
        <v>27</v>
      </c>
      <c r="B5858" s="125" t="s">
        <v>62758</v>
      </c>
      <c r="C5858" s="126" t="s">
        <v>8938</v>
      </c>
      <c r="D5858" s="127" t="s">
        <v>29</v>
      </c>
      <c r="E5858" s="128">
        <v>60.39</v>
      </c>
      <c r="F5858" s="129">
        <v>134</v>
      </c>
      <c r="G5858" s="124" t="s">
        <v>39</v>
      </c>
      <c r="H5858" s="124" t="s">
        <v>69769</v>
      </c>
    </row>
    <row r="5859" spans="1:8">
      <c r="A5859" s="117" t="s">
        <v>27</v>
      </c>
      <c r="B5859" s="130" t="s">
        <v>62758</v>
      </c>
      <c r="C5859" s="131" t="s">
        <v>8938</v>
      </c>
      <c r="D5859" s="111" t="s">
        <v>29</v>
      </c>
      <c r="E5859" s="132">
        <v>60.39</v>
      </c>
      <c r="F5859" s="133">
        <v>265</v>
      </c>
      <c r="G5859" s="117" t="s">
        <v>41</v>
      </c>
      <c r="H5859" s="117" t="s">
        <v>69770</v>
      </c>
    </row>
    <row r="5860" spans="1:8">
      <c r="A5860" s="124" t="s">
        <v>27</v>
      </c>
      <c r="B5860" s="125" t="s">
        <v>62758</v>
      </c>
      <c r="C5860" s="126" t="s">
        <v>14055</v>
      </c>
      <c r="D5860" s="127" t="s">
        <v>29</v>
      </c>
      <c r="E5860" s="128">
        <v>60.37</v>
      </c>
      <c r="F5860" s="129">
        <v>109</v>
      </c>
      <c r="G5860" s="124" t="s">
        <v>40</v>
      </c>
      <c r="H5860" s="124" t="s">
        <v>69771</v>
      </c>
    </row>
    <row r="5861" spans="1:8">
      <c r="A5861" s="117" t="s">
        <v>27</v>
      </c>
      <c r="B5861" s="130" t="s">
        <v>62758</v>
      </c>
      <c r="C5861" s="131" t="s">
        <v>3109</v>
      </c>
      <c r="D5861" s="111" t="s">
        <v>29</v>
      </c>
      <c r="E5861" s="132">
        <v>60.38</v>
      </c>
      <c r="F5861" s="133">
        <v>262</v>
      </c>
      <c r="G5861" s="117" t="s">
        <v>41</v>
      </c>
      <c r="H5861" s="117" t="s">
        <v>69772</v>
      </c>
    </row>
    <row r="5862" spans="1:8">
      <c r="A5862" s="124" t="s">
        <v>27</v>
      </c>
      <c r="B5862" s="125" t="s">
        <v>62758</v>
      </c>
      <c r="C5862" s="126" t="s">
        <v>69773</v>
      </c>
      <c r="D5862" s="127" t="s">
        <v>29</v>
      </c>
      <c r="E5862" s="128">
        <v>60.42</v>
      </c>
      <c r="F5862" s="129">
        <v>268</v>
      </c>
      <c r="G5862" s="124" t="s">
        <v>41</v>
      </c>
      <c r="H5862" s="124" t="s">
        <v>69774</v>
      </c>
    </row>
    <row r="5863" spans="1:8">
      <c r="A5863" s="117" t="s">
        <v>27</v>
      </c>
      <c r="B5863" s="130" t="s">
        <v>62758</v>
      </c>
      <c r="C5863" s="131" t="s">
        <v>2449</v>
      </c>
      <c r="D5863" s="111" t="s">
        <v>29</v>
      </c>
      <c r="E5863" s="132">
        <v>60.45</v>
      </c>
      <c r="F5863" s="133">
        <v>261</v>
      </c>
      <c r="G5863" s="117" t="s">
        <v>41</v>
      </c>
      <c r="H5863" s="117" t="s">
        <v>69775</v>
      </c>
    </row>
    <row r="5864" spans="1:8">
      <c r="A5864" s="124" t="s">
        <v>27</v>
      </c>
      <c r="B5864" s="125" t="s">
        <v>62758</v>
      </c>
      <c r="C5864" s="126" t="s">
        <v>69776</v>
      </c>
      <c r="D5864" s="127" t="s">
        <v>29</v>
      </c>
      <c r="E5864" s="128">
        <v>60.47</v>
      </c>
      <c r="F5864" s="129">
        <v>248</v>
      </c>
      <c r="G5864" s="124" t="s">
        <v>41</v>
      </c>
      <c r="H5864" s="124" t="s">
        <v>69777</v>
      </c>
    </row>
    <row r="5865" spans="1:8">
      <c r="A5865" s="117" t="s">
        <v>27</v>
      </c>
      <c r="B5865" s="130" t="s">
        <v>62758</v>
      </c>
      <c r="C5865" s="131" t="s">
        <v>69776</v>
      </c>
      <c r="D5865" s="111" t="s">
        <v>29</v>
      </c>
      <c r="E5865" s="132">
        <v>60.47</v>
      </c>
      <c r="F5865" s="133">
        <v>6</v>
      </c>
      <c r="G5865" s="117" t="s">
        <v>41</v>
      </c>
      <c r="H5865" s="117" t="s">
        <v>69778</v>
      </c>
    </row>
    <row r="5866" spans="1:8">
      <c r="A5866" s="124" t="s">
        <v>27</v>
      </c>
      <c r="B5866" s="125" t="s">
        <v>62758</v>
      </c>
      <c r="C5866" s="126" t="s">
        <v>49215</v>
      </c>
      <c r="D5866" s="127" t="s">
        <v>29</v>
      </c>
      <c r="E5866" s="128">
        <v>60.46</v>
      </c>
      <c r="F5866" s="129">
        <v>262</v>
      </c>
      <c r="G5866" s="124" t="s">
        <v>39</v>
      </c>
      <c r="H5866" s="124" t="s">
        <v>69779</v>
      </c>
    </row>
    <row r="5867" spans="1:8">
      <c r="A5867" s="117" t="s">
        <v>27</v>
      </c>
      <c r="B5867" s="130" t="s">
        <v>62758</v>
      </c>
      <c r="C5867" s="131" t="s">
        <v>45538</v>
      </c>
      <c r="D5867" s="111" t="s">
        <v>29</v>
      </c>
      <c r="E5867" s="132">
        <v>60.45</v>
      </c>
      <c r="F5867" s="133">
        <v>259</v>
      </c>
      <c r="G5867" s="117" t="s">
        <v>41</v>
      </c>
      <c r="H5867" s="117" t="s">
        <v>69780</v>
      </c>
    </row>
    <row r="5868" spans="1:8">
      <c r="A5868" s="124" t="s">
        <v>27</v>
      </c>
      <c r="B5868" s="125" t="s">
        <v>62758</v>
      </c>
      <c r="C5868" s="126" t="s">
        <v>10004</v>
      </c>
      <c r="D5868" s="127" t="s">
        <v>29</v>
      </c>
      <c r="E5868" s="128">
        <v>60.44</v>
      </c>
      <c r="F5868" s="129">
        <v>10</v>
      </c>
      <c r="G5868" s="124" t="s">
        <v>39</v>
      </c>
      <c r="H5868" s="124" t="s">
        <v>69781</v>
      </c>
    </row>
    <row r="5869" spans="1:8">
      <c r="A5869" s="117" t="s">
        <v>27</v>
      </c>
      <c r="B5869" s="130" t="s">
        <v>62758</v>
      </c>
      <c r="C5869" s="131" t="s">
        <v>10004</v>
      </c>
      <c r="D5869" s="111" t="s">
        <v>29</v>
      </c>
      <c r="E5869" s="132">
        <v>60.44</v>
      </c>
      <c r="F5869" s="133">
        <v>15</v>
      </c>
      <c r="G5869" s="117" t="s">
        <v>39</v>
      </c>
      <c r="H5869" s="117" t="s">
        <v>69782</v>
      </c>
    </row>
    <row r="5870" spans="1:8">
      <c r="A5870" s="124" t="s">
        <v>27</v>
      </c>
      <c r="B5870" s="125" t="s">
        <v>62758</v>
      </c>
      <c r="C5870" s="126" t="s">
        <v>10004</v>
      </c>
      <c r="D5870" s="127" t="s">
        <v>29</v>
      </c>
      <c r="E5870" s="128">
        <v>60.44</v>
      </c>
      <c r="F5870" s="129">
        <v>234</v>
      </c>
      <c r="G5870" s="124" t="s">
        <v>39</v>
      </c>
      <c r="H5870" s="124" t="s">
        <v>69783</v>
      </c>
    </row>
    <row r="5871" spans="1:8">
      <c r="A5871" s="117" t="s">
        <v>27</v>
      </c>
      <c r="B5871" s="130" t="s">
        <v>62758</v>
      </c>
      <c r="C5871" s="131" t="s">
        <v>69784</v>
      </c>
      <c r="D5871" s="111" t="s">
        <v>29</v>
      </c>
      <c r="E5871" s="132">
        <v>60.43</v>
      </c>
      <c r="F5871" s="133">
        <v>135</v>
      </c>
      <c r="G5871" s="117" t="s">
        <v>40</v>
      </c>
      <c r="H5871" s="117" t="s">
        <v>69785</v>
      </c>
    </row>
    <row r="5872" spans="1:8">
      <c r="A5872" s="124" t="s">
        <v>27</v>
      </c>
      <c r="B5872" s="125" t="s">
        <v>62758</v>
      </c>
      <c r="C5872" s="126" t="s">
        <v>69784</v>
      </c>
      <c r="D5872" s="127" t="s">
        <v>29</v>
      </c>
      <c r="E5872" s="128">
        <v>60.43</v>
      </c>
      <c r="F5872" s="129">
        <v>265</v>
      </c>
      <c r="G5872" s="124" t="s">
        <v>41</v>
      </c>
      <c r="H5872" s="124" t="s">
        <v>69786</v>
      </c>
    </row>
    <row r="5873" spans="1:8">
      <c r="A5873" s="117" t="s">
        <v>27</v>
      </c>
      <c r="B5873" s="130" t="s">
        <v>62758</v>
      </c>
      <c r="C5873" s="131" t="s">
        <v>69787</v>
      </c>
      <c r="D5873" s="111" t="s">
        <v>29</v>
      </c>
      <c r="E5873" s="132">
        <v>60.43</v>
      </c>
      <c r="F5873" s="133">
        <v>209</v>
      </c>
      <c r="G5873" s="117" t="s">
        <v>39</v>
      </c>
      <c r="H5873" s="117" t="s">
        <v>69788</v>
      </c>
    </row>
    <row r="5874" spans="1:8">
      <c r="A5874" s="124" t="s">
        <v>27</v>
      </c>
      <c r="B5874" s="125" t="s">
        <v>62758</v>
      </c>
      <c r="C5874" s="126" t="s">
        <v>69787</v>
      </c>
      <c r="D5874" s="127" t="s">
        <v>29</v>
      </c>
      <c r="E5874" s="128">
        <v>60.43</v>
      </c>
      <c r="F5874" s="129">
        <v>40</v>
      </c>
      <c r="G5874" s="124" t="s">
        <v>39</v>
      </c>
      <c r="H5874" s="124" t="s">
        <v>69789</v>
      </c>
    </row>
    <row r="5875" spans="1:8">
      <c r="A5875" s="117" t="s">
        <v>27</v>
      </c>
      <c r="B5875" s="130" t="s">
        <v>62758</v>
      </c>
      <c r="C5875" s="131" t="s">
        <v>69787</v>
      </c>
      <c r="D5875" s="111" t="s">
        <v>29</v>
      </c>
      <c r="E5875" s="132">
        <v>60.43</v>
      </c>
      <c r="F5875" s="133">
        <v>88</v>
      </c>
      <c r="G5875" s="117" t="s">
        <v>40</v>
      </c>
      <c r="H5875" s="117" t="s">
        <v>69790</v>
      </c>
    </row>
    <row r="5876" spans="1:8">
      <c r="A5876" s="124" t="s">
        <v>27</v>
      </c>
      <c r="B5876" s="125" t="s">
        <v>62758</v>
      </c>
      <c r="C5876" s="126" t="s">
        <v>69787</v>
      </c>
      <c r="D5876" s="127" t="s">
        <v>29</v>
      </c>
      <c r="E5876" s="128">
        <v>60.43</v>
      </c>
      <c r="F5876" s="129">
        <v>87</v>
      </c>
      <c r="G5876" s="124" t="s">
        <v>40</v>
      </c>
      <c r="H5876" s="124" t="s">
        <v>69791</v>
      </c>
    </row>
    <row r="5877" spans="1:8">
      <c r="A5877" s="117" t="s">
        <v>27</v>
      </c>
      <c r="B5877" s="130" t="s">
        <v>62758</v>
      </c>
      <c r="C5877" s="131" t="s">
        <v>69787</v>
      </c>
      <c r="D5877" s="111" t="s">
        <v>29</v>
      </c>
      <c r="E5877" s="132">
        <v>60.43</v>
      </c>
      <c r="F5877" s="133">
        <v>254</v>
      </c>
      <c r="G5877" s="117" t="s">
        <v>41</v>
      </c>
      <c r="H5877" s="117" t="s">
        <v>69792</v>
      </c>
    </row>
    <row r="5878" spans="1:8">
      <c r="A5878" s="124" t="s">
        <v>27</v>
      </c>
      <c r="B5878" s="125" t="s">
        <v>62758</v>
      </c>
      <c r="C5878" s="126" t="s">
        <v>10722</v>
      </c>
      <c r="D5878" s="127" t="s">
        <v>29</v>
      </c>
      <c r="E5878" s="128">
        <v>60.41</v>
      </c>
      <c r="F5878" s="129">
        <v>96</v>
      </c>
      <c r="G5878" s="124" t="s">
        <v>39</v>
      </c>
      <c r="H5878" s="124" t="s">
        <v>69793</v>
      </c>
    </row>
    <row r="5879" spans="1:8">
      <c r="A5879" s="117" t="s">
        <v>27</v>
      </c>
      <c r="B5879" s="130" t="s">
        <v>62758</v>
      </c>
      <c r="C5879" s="131" t="s">
        <v>69794</v>
      </c>
      <c r="D5879" s="111" t="s">
        <v>29</v>
      </c>
      <c r="E5879" s="132">
        <v>60.43</v>
      </c>
      <c r="F5879" s="133">
        <v>144</v>
      </c>
      <c r="G5879" s="117" t="s">
        <v>42</v>
      </c>
      <c r="H5879" s="117" t="s">
        <v>69795</v>
      </c>
    </row>
    <row r="5880" spans="1:8">
      <c r="A5880" s="124" t="s">
        <v>27</v>
      </c>
      <c r="B5880" s="125" t="s">
        <v>62758</v>
      </c>
      <c r="C5880" s="126" t="s">
        <v>69796</v>
      </c>
      <c r="D5880" s="127" t="s">
        <v>29</v>
      </c>
      <c r="E5880" s="128">
        <v>60.43</v>
      </c>
      <c r="F5880" s="129">
        <v>180</v>
      </c>
      <c r="G5880" s="124" t="s">
        <v>39</v>
      </c>
      <c r="H5880" s="124" t="s">
        <v>69797</v>
      </c>
    </row>
    <row r="5881" spans="1:8">
      <c r="A5881" s="117" t="s">
        <v>27</v>
      </c>
      <c r="B5881" s="130" t="s">
        <v>62758</v>
      </c>
      <c r="C5881" s="131" t="s">
        <v>69796</v>
      </c>
      <c r="D5881" s="111" t="s">
        <v>29</v>
      </c>
      <c r="E5881" s="132">
        <v>60.42</v>
      </c>
      <c r="F5881" s="133">
        <v>258</v>
      </c>
      <c r="G5881" s="117" t="s">
        <v>41</v>
      </c>
      <c r="H5881" s="117" t="s">
        <v>69798</v>
      </c>
    </row>
    <row r="5882" spans="1:8">
      <c r="A5882" s="124" t="s">
        <v>27</v>
      </c>
      <c r="B5882" s="125" t="s">
        <v>62758</v>
      </c>
      <c r="C5882" s="126" t="s">
        <v>10384</v>
      </c>
      <c r="D5882" s="127" t="s">
        <v>29</v>
      </c>
      <c r="E5882" s="128">
        <v>60.41</v>
      </c>
      <c r="F5882" s="129">
        <v>159</v>
      </c>
      <c r="G5882" s="124" t="s">
        <v>39</v>
      </c>
      <c r="H5882" s="124" t="s">
        <v>69799</v>
      </c>
    </row>
    <row r="5883" spans="1:8">
      <c r="A5883" s="117" t="s">
        <v>27</v>
      </c>
      <c r="B5883" s="130" t="s">
        <v>62758</v>
      </c>
      <c r="C5883" s="131" t="s">
        <v>69800</v>
      </c>
      <c r="D5883" s="111" t="s">
        <v>29</v>
      </c>
      <c r="E5883" s="132">
        <v>60.4</v>
      </c>
      <c r="F5883" s="133">
        <v>39</v>
      </c>
      <c r="G5883" s="117" t="s">
        <v>40</v>
      </c>
      <c r="H5883" s="117" t="s">
        <v>69801</v>
      </c>
    </row>
    <row r="5884" spans="1:8">
      <c r="A5884" s="124" t="s">
        <v>27</v>
      </c>
      <c r="B5884" s="125" t="s">
        <v>62758</v>
      </c>
      <c r="C5884" s="126" t="s">
        <v>69802</v>
      </c>
      <c r="D5884" s="127" t="s">
        <v>29</v>
      </c>
      <c r="E5884" s="128">
        <v>60.42</v>
      </c>
      <c r="F5884" s="129">
        <v>264</v>
      </c>
      <c r="G5884" s="124" t="s">
        <v>41</v>
      </c>
      <c r="H5884" s="124" t="s">
        <v>69803</v>
      </c>
    </row>
    <row r="5885" spans="1:8">
      <c r="A5885" s="117" t="s">
        <v>27</v>
      </c>
      <c r="B5885" s="130" t="s">
        <v>62758</v>
      </c>
      <c r="C5885" s="131" t="s">
        <v>6287</v>
      </c>
      <c r="D5885" s="111" t="s">
        <v>29</v>
      </c>
      <c r="E5885" s="132">
        <v>60.43</v>
      </c>
      <c r="F5885" s="133">
        <v>184</v>
      </c>
      <c r="G5885" s="117" t="s">
        <v>39</v>
      </c>
      <c r="H5885" s="117" t="s">
        <v>69804</v>
      </c>
    </row>
    <row r="5886" spans="1:8">
      <c r="A5886" s="124" t="s">
        <v>27</v>
      </c>
      <c r="B5886" s="125" t="s">
        <v>62758</v>
      </c>
      <c r="C5886" s="126" t="s">
        <v>6287</v>
      </c>
      <c r="D5886" s="127" t="s">
        <v>29</v>
      </c>
      <c r="E5886" s="128">
        <v>60.43</v>
      </c>
      <c r="F5886" s="129">
        <v>45</v>
      </c>
      <c r="G5886" s="124" t="s">
        <v>39</v>
      </c>
      <c r="H5886" s="124" t="s">
        <v>69805</v>
      </c>
    </row>
    <row r="5887" spans="1:8">
      <c r="A5887" s="117" t="s">
        <v>27</v>
      </c>
      <c r="B5887" s="130" t="s">
        <v>62758</v>
      </c>
      <c r="C5887" s="131" t="s">
        <v>69806</v>
      </c>
      <c r="D5887" s="111" t="s">
        <v>29</v>
      </c>
      <c r="E5887" s="132">
        <v>60.42</v>
      </c>
      <c r="F5887" s="133">
        <v>11</v>
      </c>
      <c r="G5887" s="117" t="s">
        <v>41</v>
      </c>
      <c r="H5887" s="117" t="s">
        <v>69807</v>
      </c>
    </row>
    <row r="5888" spans="1:8">
      <c r="A5888" s="124" t="s">
        <v>27</v>
      </c>
      <c r="B5888" s="125" t="s">
        <v>62758</v>
      </c>
      <c r="C5888" s="126" t="s">
        <v>69806</v>
      </c>
      <c r="D5888" s="127" t="s">
        <v>29</v>
      </c>
      <c r="E5888" s="128">
        <v>60.42</v>
      </c>
      <c r="F5888" s="129">
        <v>253</v>
      </c>
      <c r="G5888" s="124" t="s">
        <v>41</v>
      </c>
      <c r="H5888" s="124" t="s">
        <v>69808</v>
      </c>
    </row>
    <row r="5889" spans="1:8">
      <c r="A5889" s="117" t="s">
        <v>27</v>
      </c>
      <c r="B5889" s="130" t="s">
        <v>62758</v>
      </c>
      <c r="C5889" s="131" t="s">
        <v>69809</v>
      </c>
      <c r="D5889" s="111" t="s">
        <v>29</v>
      </c>
      <c r="E5889" s="132">
        <v>60.41</v>
      </c>
      <c r="F5889" s="133">
        <v>224</v>
      </c>
      <c r="G5889" s="117" t="s">
        <v>39</v>
      </c>
      <c r="H5889" s="117" t="s">
        <v>69810</v>
      </c>
    </row>
    <row r="5890" spans="1:8">
      <c r="A5890" s="124" t="s">
        <v>27</v>
      </c>
      <c r="B5890" s="125" t="s">
        <v>62758</v>
      </c>
      <c r="C5890" s="126" t="s">
        <v>370</v>
      </c>
      <c r="D5890" s="127" t="s">
        <v>29</v>
      </c>
      <c r="E5890" s="128">
        <v>60.4</v>
      </c>
      <c r="F5890" s="129">
        <v>68</v>
      </c>
      <c r="G5890" s="124" t="s">
        <v>40</v>
      </c>
      <c r="H5890" s="124" t="s">
        <v>69811</v>
      </c>
    </row>
    <row r="5891" spans="1:8">
      <c r="A5891" s="117" t="s">
        <v>27</v>
      </c>
      <c r="B5891" s="130" t="s">
        <v>62758</v>
      </c>
      <c r="C5891" s="131" t="s">
        <v>370</v>
      </c>
      <c r="D5891" s="111" t="s">
        <v>29</v>
      </c>
      <c r="E5891" s="132">
        <v>60.4</v>
      </c>
      <c r="F5891" s="133">
        <v>39</v>
      </c>
      <c r="G5891" s="117" t="s">
        <v>40</v>
      </c>
      <c r="H5891" s="117" t="s">
        <v>69812</v>
      </c>
    </row>
    <row r="5892" spans="1:8">
      <c r="A5892" s="124" t="s">
        <v>27</v>
      </c>
      <c r="B5892" s="125" t="s">
        <v>62758</v>
      </c>
      <c r="C5892" s="126" t="s">
        <v>370</v>
      </c>
      <c r="D5892" s="127" t="s">
        <v>29</v>
      </c>
      <c r="E5892" s="128">
        <v>60.4</v>
      </c>
      <c r="F5892" s="129">
        <v>260</v>
      </c>
      <c r="G5892" s="124" t="s">
        <v>41</v>
      </c>
      <c r="H5892" s="124" t="s">
        <v>69813</v>
      </c>
    </row>
    <row r="5893" spans="1:8">
      <c r="A5893" s="117" t="s">
        <v>27</v>
      </c>
      <c r="B5893" s="130" t="s">
        <v>62758</v>
      </c>
      <c r="C5893" s="131" t="s">
        <v>69814</v>
      </c>
      <c r="D5893" s="111" t="s">
        <v>29</v>
      </c>
      <c r="E5893" s="132">
        <v>60.39</v>
      </c>
      <c r="F5893" s="133">
        <v>208</v>
      </c>
      <c r="G5893" s="117" t="s">
        <v>39</v>
      </c>
      <c r="H5893" s="117" t="s">
        <v>69815</v>
      </c>
    </row>
    <row r="5894" spans="1:8">
      <c r="A5894" s="124" t="s">
        <v>27</v>
      </c>
      <c r="B5894" s="125" t="s">
        <v>62758</v>
      </c>
      <c r="C5894" s="126" t="s">
        <v>69816</v>
      </c>
      <c r="D5894" s="127" t="s">
        <v>29</v>
      </c>
      <c r="E5894" s="128">
        <v>60.38</v>
      </c>
      <c r="F5894" s="129">
        <v>13</v>
      </c>
      <c r="G5894" s="124" t="s">
        <v>41</v>
      </c>
      <c r="H5894" s="124" t="s">
        <v>69817</v>
      </c>
    </row>
    <row r="5895" spans="1:8">
      <c r="A5895" s="117" t="s">
        <v>27</v>
      </c>
      <c r="B5895" s="130" t="s">
        <v>62758</v>
      </c>
      <c r="C5895" s="131" t="s">
        <v>69816</v>
      </c>
      <c r="D5895" s="111" t="s">
        <v>29</v>
      </c>
      <c r="E5895" s="132">
        <v>60.38</v>
      </c>
      <c r="F5895" s="133">
        <v>241</v>
      </c>
      <c r="G5895" s="117" t="s">
        <v>41</v>
      </c>
      <c r="H5895" s="117" t="s">
        <v>69818</v>
      </c>
    </row>
    <row r="5896" spans="1:8">
      <c r="A5896" s="124" t="s">
        <v>27</v>
      </c>
      <c r="B5896" s="125" t="s">
        <v>62758</v>
      </c>
      <c r="C5896" s="126" t="s">
        <v>1253</v>
      </c>
      <c r="D5896" s="127" t="s">
        <v>29</v>
      </c>
      <c r="E5896" s="128">
        <v>60.37</v>
      </c>
      <c r="F5896" s="129">
        <v>163</v>
      </c>
      <c r="G5896" s="124" t="s">
        <v>39</v>
      </c>
      <c r="H5896" s="124" t="s">
        <v>69819</v>
      </c>
    </row>
    <row r="5897" spans="1:8">
      <c r="A5897" s="117" t="s">
        <v>27</v>
      </c>
      <c r="B5897" s="130" t="s">
        <v>62758</v>
      </c>
      <c r="C5897" s="131" t="s">
        <v>1253</v>
      </c>
      <c r="D5897" s="111" t="s">
        <v>29</v>
      </c>
      <c r="E5897" s="132">
        <v>60.37</v>
      </c>
      <c r="F5897" s="133">
        <v>137</v>
      </c>
      <c r="G5897" s="117" t="s">
        <v>40</v>
      </c>
      <c r="H5897" s="117" t="s">
        <v>69820</v>
      </c>
    </row>
    <row r="5898" spans="1:8">
      <c r="A5898" s="124" t="s">
        <v>27</v>
      </c>
      <c r="B5898" s="125" t="s">
        <v>62758</v>
      </c>
      <c r="C5898" s="126" t="s">
        <v>69821</v>
      </c>
      <c r="D5898" s="127" t="s">
        <v>29</v>
      </c>
      <c r="E5898" s="128">
        <v>60.39</v>
      </c>
      <c r="F5898" s="129">
        <v>75</v>
      </c>
      <c r="G5898" s="124" t="s">
        <v>39</v>
      </c>
      <c r="H5898" s="124" t="s">
        <v>69822</v>
      </c>
    </row>
    <row r="5899" spans="1:8">
      <c r="A5899" s="117" t="s">
        <v>27</v>
      </c>
      <c r="B5899" s="130" t="s">
        <v>62758</v>
      </c>
      <c r="C5899" s="131" t="s">
        <v>69823</v>
      </c>
      <c r="D5899" s="111" t="s">
        <v>29</v>
      </c>
      <c r="E5899" s="132">
        <v>60.41</v>
      </c>
      <c r="F5899" s="133">
        <v>153</v>
      </c>
      <c r="G5899" s="117" t="s">
        <v>39</v>
      </c>
      <c r="H5899" s="117" t="s">
        <v>69824</v>
      </c>
    </row>
    <row r="5900" spans="1:8">
      <c r="A5900" s="124" t="s">
        <v>27</v>
      </c>
      <c r="B5900" s="125" t="s">
        <v>62758</v>
      </c>
      <c r="C5900" s="126" t="s">
        <v>69823</v>
      </c>
      <c r="D5900" s="127" t="s">
        <v>29</v>
      </c>
      <c r="E5900" s="128">
        <v>60.42</v>
      </c>
      <c r="F5900" s="129">
        <v>139</v>
      </c>
      <c r="G5900" s="124" t="s">
        <v>40</v>
      </c>
      <c r="H5900" s="124" t="s">
        <v>69825</v>
      </c>
    </row>
    <row r="5901" spans="1:8">
      <c r="A5901" s="117" t="s">
        <v>27</v>
      </c>
      <c r="B5901" s="130" t="s">
        <v>62758</v>
      </c>
      <c r="C5901" s="131" t="s">
        <v>69823</v>
      </c>
      <c r="D5901" s="111" t="s">
        <v>29</v>
      </c>
      <c r="E5901" s="132">
        <v>60.42</v>
      </c>
      <c r="F5901" s="133">
        <v>259</v>
      </c>
      <c r="G5901" s="117" t="s">
        <v>41</v>
      </c>
      <c r="H5901" s="117" t="s">
        <v>69826</v>
      </c>
    </row>
    <row r="5902" spans="1:8">
      <c r="A5902" s="124" t="s">
        <v>27</v>
      </c>
      <c r="B5902" s="125" t="s">
        <v>62758</v>
      </c>
      <c r="C5902" s="126" t="s">
        <v>14260</v>
      </c>
      <c r="D5902" s="127" t="s">
        <v>29</v>
      </c>
      <c r="E5902" s="128">
        <v>60.4</v>
      </c>
      <c r="F5902" s="129">
        <v>31</v>
      </c>
      <c r="G5902" s="124" t="s">
        <v>41</v>
      </c>
      <c r="H5902" s="124" t="s">
        <v>69827</v>
      </c>
    </row>
    <row r="5903" spans="1:8">
      <c r="A5903" s="117" t="s">
        <v>27</v>
      </c>
      <c r="B5903" s="130" t="s">
        <v>62758</v>
      </c>
      <c r="C5903" s="131" t="s">
        <v>14260</v>
      </c>
      <c r="D5903" s="111" t="s">
        <v>29</v>
      </c>
      <c r="E5903" s="132">
        <v>60.4</v>
      </c>
      <c r="F5903" s="133">
        <v>223</v>
      </c>
      <c r="G5903" s="117" t="s">
        <v>41</v>
      </c>
      <c r="H5903" s="117" t="s">
        <v>69828</v>
      </c>
    </row>
    <row r="5904" spans="1:8">
      <c r="A5904" s="124" t="s">
        <v>27</v>
      </c>
      <c r="B5904" s="125" t="s">
        <v>62758</v>
      </c>
      <c r="C5904" s="126" t="s">
        <v>52433</v>
      </c>
      <c r="D5904" s="127" t="s">
        <v>29</v>
      </c>
      <c r="E5904" s="128">
        <v>60.39</v>
      </c>
      <c r="F5904" s="129">
        <v>5</v>
      </c>
      <c r="G5904" s="124" t="s">
        <v>39</v>
      </c>
      <c r="H5904" s="124" t="s">
        <v>69829</v>
      </c>
    </row>
    <row r="5905" spans="1:8">
      <c r="A5905" s="117" t="s">
        <v>27</v>
      </c>
      <c r="B5905" s="130" t="s">
        <v>62758</v>
      </c>
      <c r="C5905" s="131" t="s">
        <v>52433</v>
      </c>
      <c r="D5905" s="111" t="s">
        <v>29</v>
      </c>
      <c r="E5905" s="132">
        <v>60.39</v>
      </c>
      <c r="F5905" s="133">
        <v>65</v>
      </c>
      <c r="G5905" s="117" t="s">
        <v>39</v>
      </c>
      <c r="H5905" s="117" t="s">
        <v>69830</v>
      </c>
    </row>
    <row r="5906" spans="1:8">
      <c r="A5906" s="124" t="s">
        <v>27</v>
      </c>
      <c r="B5906" s="125" t="s">
        <v>62758</v>
      </c>
      <c r="C5906" s="126" t="s">
        <v>14058</v>
      </c>
      <c r="D5906" s="127" t="s">
        <v>29</v>
      </c>
      <c r="E5906" s="128">
        <v>60.36</v>
      </c>
      <c r="F5906" s="129">
        <v>120</v>
      </c>
      <c r="G5906" s="124" t="s">
        <v>39</v>
      </c>
      <c r="H5906" s="124" t="s">
        <v>69831</v>
      </c>
    </row>
    <row r="5907" spans="1:8">
      <c r="A5907" s="117" t="s">
        <v>27</v>
      </c>
      <c r="B5907" s="130" t="s">
        <v>62758</v>
      </c>
      <c r="C5907" s="131" t="s">
        <v>14058</v>
      </c>
      <c r="D5907" s="111" t="s">
        <v>29</v>
      </c>
      <c r="E5907" s="132">
        <v>60.36</v>
      </c>
      <c r="F5907" s="133">
        <v>14</v>
      </c>
      <c r="G5907" s="117" t="s">
        <v>39</v>
      </c>
      <c r="H5907" s="117" t="s">
        <v>69832</v>
      </c>
    </row>
    <row r="5908" spans="1:8">
      <c r="A5908" s="124" t="s">
        <v>27</v>
      </c>
      <c r="B5908" s="125" t="s">
        <v>62758</v>
      </c>
      <c r="C5908" s="126" t="s">
        <v>14058</v>
      </c>
      <c r="D5908" s="127" t="s">
        <v>29</v>
      </c>
      <c r="E5908" s="128">
        <v>60.37</v>
      </c>
      <c r="F5908" s="129">
        <v>262</v>
      </c>
      <c r="G5908" s="124" t="s">
        <v>41</v>
      </c>
      <c r="H5908" s="124" t="s">
        <v>69833</v>
      </c>
    </row>
    <row r="5909" spans="1:8">
      <c r="A5909" s="117" t="s">
        <v>27</v>
      </c>
      <c r="B5909" s="130" t="s">
        <v>62758</v>
      </c>
      <c r="C5909" s="131" t="s">
        <v>14059</v>
      </c>
      <c r="D5909" s="111" t="s">
        <v>29</v>
      </c>
      <c r="E5909" s="132">
        <v>60.36</v>
      </c>
      <c r="F5909" s="133">
        <v>138</v>
      </c>
      <c r="G5909" s="117" t="s">
        <v>39</v>
      </c>
      <c r="H5909" s="117" t="s">
        <v>69834</v>
      </c>
    </row>
    <row r="5910" spans="1:8">
      <c r="A5910" s="124" t="s">
        <v>27</v>
      </c>
      <c r="B5910" s="125" t="s">
        <v>62758</v>
      </c>
      <c r="C5910" s="126" t="s">
        <v>2453</v>
      </c>
      <c r="D5910" s="127" t="s">
        <v>29</v>
      </c>
      <c r="E5910" s="128">
        <v>60.35</v>
      </c>
      <c r="F5910" s="129">
        <v>164</v>
      </c>
      <c r="G5910" s="124" t="s">
        <v>41</v>
      </c>
      <c r="H5910" s="124" t="s">
        <v>69835</v>
      </c>
    </row>
    <row r="5911" spans="1:8">
      <c r="A5911" s="117" t="s">
        <v>27</v>
      </c>
      <c r="B5911" s="130" t="s">
        <v>62758</v>
      </c>
      <c r="C5911" s="131" t="s">
        <v>52439</v>
      </c>
      <c r="D5911" s="111" t="s">
        <v>29</v>
      </c>
      <c r="E5911" s="132">
        <v>60.35</v>
      </c>
      <c r="F5911" s="133">
        <v>103</v>
      </c>
      <c r="G5911" s="117" t="s">
        <v>41</v>
      </c>
      <c r="H5911" s="117" t="s">
        <v>69836</v>
      </c>
    </row>
    <row r="5912" spans="1:8">
      <c r="A5912" s="124" t="s">
        <v>27</v>
      </c>
      <c r="B5912" s="125" t="s">
        <v>62758</v>
      </c>
      <c r="C5912" s="126" t="s">
        <v>9013</v>
      </c>
      <c r="D5912" s="127" t="s">
        <v>29</v>
      </c>
      <c r="E5912" s="128">
        <v>60.38</v>
      </c>
      <c r="F5912" s="129">
        <v>38</v>
      </c>
      <c r="G5912" s="124" t="s">
        <v>40</v>
      </c>
      <c r="H5912" s="124" t="s">
        <v>69837</v>
      </c>
    </row>
    <row r="5913" spans="1:8">
      <c r="A5913" s="117" t="s">
        <v>27</v>
      </c>
      <c r="B5913" s="130" t="s">
        <v>62758</v>
      </c>
      <c r="C5913" s="131" t="s">
        <v>69838</v>
      </c>
      <c r="D5913" s="111" t="s">
        <v>29</v>
      </c>
      <c r="E5913" s="132">
        <v>60.38</v>
      </c>
      <c r="F5913" s="133">
        <v>101</v>
      </c>
      <c r="G5913" s="117" t="s">
        <v>40</v>
      </c>
      <c r="H5913" s="117" t="s">
        <v>69839</v>
      </c>
    </row>
    <row r="5914" spans="1:8">
      <c r="A5914" s="124" t="s">
        <v>27</v>
      </c>
      <c r="B5914" s="125" t="s">
        <v>62758</v>
      </c>
      <c r="C5914" s="126" t="s">
        <v>52443</v>
      </c>
      <c r="D5914" s="127" t="s">
        <v>29</v>
      </c>
      <c r="E5914" s="128">
        <v>60.37</v>
      </c>
      <c r="F5914" s="129">
        <v>263</v>
      </c>
      <c r="G5914" s="124" t="s">
        <v>41</v>
      </c>
      <c r="H5914" s="124" t="s">
        <v>69840</v>
      </c>
    </row>
    <row r="5915" spans="1:8">
      <c r="A5915" s="117" t="s">
        <v>27</v>
      </c>
      <c r="B5915" s="130" t="s">
        <v>62758</v>
      </c>
      <c r="C5915" s="131" t="s">
        <v>69841</v>
      </c>
      <c r="D5915" s="111" t="s">
        <v>29</v>
      </c>
      <c r="E5915" s="132">
        <v>60.36</v>
      </c>
      <c r="F5915" s="133">
        <v>19</v>
      </c>
      <c r="G5915" s="117" t="s">
        <v>39</v>
      </c>
      <c r="H5915" s="117" t="s">
        <v>69842</v>
      </c>
    </row>
    <row r="5916" spans="1:8">
      <c r="A5916" s="124" t="s">
        <v>27</v>
      </c>
      <c r="B5916" s="125" t="s">
        <v>62758</v>
      </c>
      <c r="C5916" s="126" t="s">
        <v>6290</v>
      </c>
      <c r="D5916" s="127" t="s">
        <v>29</v>
      </c>
      <c r="E5916" s="128">
        <v>60.36</v>
      </c>
      <c r="F5916" s="129">
        <v>2</v>
      </c>
      <c r="G5916" s="124" t="s">
        <v>39</v>
      </c>
      <c r="H5916" s="124" t="s">
        <v>69843</v>
      </c>
    </row>
    <row r="5917" spans="1:8">
      <c r="A5917" s="117" t="s">
        <v>27</v>
      </c>
      <c r="B5917" s="130" t="s">
        <v>62758</v>
      </c>
      <c r="C5917" s="131" t="s">
        <v>69844</v>
      </c>
      <c r="D5917" s="111" t="s">
        <v>29</v>
      </c>
      <c r="E5917" s="132">
        <v>60.36</v>
      </c>
      <c r="F5917" s="133">
        <v>144</v>
      </c>
      <c r="G5917" s="117" t="s">
        <v>39</v>
      </c>
      <c r="H5917" s="117" t="s">
        <v>69845</v>
      </c>
    </row>
    <row r="5918" spans="1:8">
      <c r="A5918" s="124" t="s">
        <v>27</v>
      </c>
      <c r="B5918" s="125" t="s">
        <v>62758</v>
      </c>
      <c r="C5918" s="126" t="s">
        <v>45552</v>
      </c>
      <c r="D5918" s="127" t="s">
        <v>29</v>
      </c>
      <c r="E5918" s="128">
        <v>60.35</v>
      </c>
      <c r="F5918" s="129">
        <v>135</v>
      </c>
      <c r="G5918" s="124" t="s">
        <v>42</v>
      </c>
      <c r="H5918" s="124" t="s">
        <v>69846</v>
      </c>
    </row>
    <row r="5919" spans="1:8">
      <c r="A5919" s="117" t="s">
        <v>27</v>
      </c>
      <c r="B5919" s="130" t="s">
        <v>62758</v>
      </c>
      <c r="C5919" s="131" t="s">
        <v>45552</v>
      </c>
      <c r="D5919" s="111" t="s">
        <v>29</v>
      </c>
      <c r="E5919" s="132">
        <v>60.35</v>
      </c>
      <c r="F5919" s="133">
        <v>74</v>
      </c>
      <c r="G5919" s="117" t="s">
        <v>41</v>
      </c>
      <c r="H5919" s="117" t="s">
        <v>69847</v>
      </c>
    </row>
    <row r="5920" spans="1:8">
      <c r="A5920" s="124" t="s">
        <v>27</v>
      </c>
      <c r="B5920" s="125" t="s">
        <v>62758</v>
      </c>
      <c r="C5920" s="126" t="s">
        <v>13326</v>
      </c>
      <c r="D5920" s="127" t="s">
        <v>29</v>
      </c>
      <c r="E5920" s="128">
        <v>60.35</v>
      </c>
      <c r="F5920" s="129">
        <v>189</v>
      </c>
      <c r="G5920" s="124" t="s">
        <v>41</v>
      </c>
      <c r="H5920" s="124" t="s">
        <v>69848</v>
      </c>
    </row>
    <row r="5921" spans="1:8">
      <c r="A5921" s="117" t="s">
        <v>27</v>
      </c>
      <c r="B5921" s="130" t="s">
        <v>62758</v>
      </c>
      <c r="C5921" s="131" t="s">
        <v>69849</v>
      </c>
      <c r="D5921" s="111" t="s">
        <v>29</v>
      </c>
      <c r="E5921" s="132">
        <v>60.33</v>
      </c>
      <c r="F5921" s="133">
        <v>90</v>
      </c>
      <c r="G5921" s="117" t="s">
        <v>39</v>
      </c>
      <c r="H5921" s="117" t="s">
        <v>69850</v>
      </c>
    </row>
    <row r="5922" spans="1:8">
      <c r="A5922" s="124" t="s">
        <v>27</v>
      </c>
      <c r="B5922" s="125" t="s">
        <v>62758</v>
      </c>
      <c r="C5922" s="126" t="s">
        <v>69849</v>
      </c>
      <c r="D5922" s="127" t="s">
        <v>29</v>
      </c>
      <c r="E5922" s="128">
        <v>60.33</v>
      </c>
      <c r="F5922" s="129">
        <v>46</v>
      </c>
      <c r="G5922" s="124" t="s">
        <v>39</v>
      </c>
      <c r="H5922" s="124" t="s">
        <v>69851</v>
      </c>
    </row>
    <row r="5923" spans="1:8">
      <c r="A5923" s="117" t="s">
        <v>27</v>
      </c>
      <c r="B5923" s="130" t="s">
        <v>62758</v>
      </c>
      <c r="C5923" s="131" t="s">
        <v>69849</v>
      </c>
      <c r="D5923" s="111" t="s">
        <v>29</v>
      </c>
      <c r="E5923" s="132">
        <v>60.33</v>
      </c>
      <c r="F5923" s="133">
        <v>262</v>
      </c>
      <c r="G5923" s="117" t="s">
        <v>41</v>
      </c>
      <c r="H5923" s="117" t="s">
        <v>69852</v>
      </c>
    </row>
    <row r="5924" spans="1:8">
      <c r="A5924" s="124" t="s">
        <v>27</v>
      </c>
      <c r="B5924" s="125" t="s">
        <v>62758</v>
      </c>
      <c r="C5924" s="126" t="s">
        <v>11274</v>
      </c>
      <c r="D5924" s="127" t="s">
        <v>29</v>
      </c>
      <c r="E5924" s="128">
        <v>60.32</v>
      </c>
      <c r="F5924" s="129">
        <v>25</v>
      </c>
      <c r="G5924" s="124" t="s">
        <v>40</v>
      </c>
      <c r="H5924" s="124" t="s">
        <v>69853</v>
      </c>
    </row>
    <row r="5925" spans="1:8">
      <c r="A5925" s="117" t="s">
        <v>27</v>
      </c>
      <c r="B5925" s="130" t="s">
        <v>62758</v>
      </c>
      <c r="C5925" s="131" t="s">
        <v>11274</v>
      </c>
      <c r="D5925" s="111" t="s">
        <v>29</v>
      </c>
      <c r="E5925" s="132">
        <v>60.32</v>
      </c>
      <c r="F5925" s="133">
        <v>54</v>
      </c>
      <c r="G5925" s="117" t="s">
        <v>40</v>
      </c>
      <c r="H5925" s="117" t="s">
        <v>69854</v>
      </c>
    </row>
    <row r="5926" spans="1:8">
      <c r="A5926" s="124" t="s">
        <v>27</v>
      </c>
      <c r="B5926" s="125" t="s">
        <v>62758</v>
      </c>
      <c r="C5926" s="126" t="s">
        <v>11274</v>
      </c>
      <c r="D5926" s="127" t="s">
        <v>29</v>
      </c>
      <c r="E5926" s="128">
        <v>60.32</v>
      </c>
      <c r="F5926" s="129">
        <v>59</v>
      </c>
      <c r="G5926" s="124" t="s">
        <v>40</v>
      </c>
      <c r="H5926" s="124" t="s">
        <v>69855</v>
      </c>
    </row>
    <row r="5927" spans="1:8">
      <c r="A5927" s="117" t="s">
        <v>27</v>
      </c>
      <c r="B5927" s="130" t="s">
        <v>62758</v>
      </c>
      <c r="C5927" s="131" t="s">
        <v>69856</v>
      </c>
      <c r="D5927" s="111" t="s">
        <v>29</v>
      </c>
      <c r="E5927" s="132">
        <v>60.31</v>
      </c>
      <c r="F5927" s="133">
        <v>28</v>
      </c>
      <c r="G5927" s="117" t="s">
        <v>39</v>
      </c>
      <c r="H5927" s="117" t="s">
        <v>69857</v>
      </c>
    </row>
    <row r="5928" spans="1:8">
      <c r="A5928" s="124" t="s">
        <v>27</v>
      </c>
      <c r="B5928" s="125" t="s">
        <v>62758</v>
      </c>
      <c r="C5928" s="126" t="s">
        <v>69856</v>
      </c>
      <c r="D5928" s="127" t="s">
        <v>29</v>
      </c>
      <c r="E5928" s="128">
        <v>60.31</v>
      </c>
      <c r="F5928" s="129">
        <v>118</v>
      </c>
      <c r="G5928" s="124" t="s">
        <v>39</v>
      </c>
      <c r="H5928" s="124" t="s">
        <v>69858</v>
      </c>
    </row>
    <row r="5929" spans="1:8">
      <c r="A5929" s="117" t="s">
        <v>27</v>
      </c>
      <c r="B5929" s="130" t="s">
        <v>62758</v>
      </c>
      <c r="C5929" s="131" t="s">
        <v>69856</v>
      </c>
      <c r="D5929" s="111" t="s">
        <v>29</v>
      </c>
      <c r="E5929" s="132">
        <v>60.3</v>
      </c>
      <c r="F5929" s="133">
        <v>105</v>
      </c>
      <c r="G5929" s="117" t="s">
        <v>41</v>
      </c>
      <c r="H5929" s="117" t="s">
        <v>69859</v>
      </c>
    </row>
    <row r="5930" spans="1:8">
      <c r="A5930" s="124" t="s">
        <v>27</v>
      </c>
      <c r="B5930" s="125" t="s">
        <v>62758</v>
      </c>
      <c r="C5930" s="126" t="s">
        <v>69856</v>
      </c>
      <c r="D5930" s="127" t="s">
        <v>29</v>
      </c>
      <c r="E5930" s="128">
        <v>60.3</v>
      </c>
      <c r="F5930" s="129">
        <v>154</v>
      </c>
      <c r="G5930" s="124" t="s">
        <v>41</v>
      </c>
      <c r="H5930" s="124" t="s">
        <v>69860</v>
      </c>
    </row>
    <row r="5931" spans="1:8">
      <c r="A5931" s="117" t="s">
        <v>27</v>
      </c>
      <c r="B5931" s="130" t="s">
        <v>62758</v>
      </c>
      <c r="C5931" s="131" t="s">
        <v>6539</v>
      </c>
      <c r="D5931" s="111" t="s">
        <v>29</v>
      </c>
      <c r="E5931" s="132">
        <v>60.3</v>
      </c>
      <c r="F5931" s="133">
        <v>20</v>
      </c>
      <c r="G5931" s="117" t="s">
        <v>41</v>
      </c>
      <c r="H5931" s="117" t="s">
        <v>69861</v>
      </c>
    </row>
    <row r="5932" spans="1:8">
      <c r="A5932" s="124" t="s">
        <v>27</v>
      </c>
      <c r="B5932" s="125" t="s">
        <v>62758</v>
      </c>
      <c r="C5932" s="126" t="s">
        <v>69862</v>
      </c>
      <c r="D5932" s="127" t="s">
        <v>29</v>
      </c>
      <c r="E5932" s="128">
        <v>60.31</v>
      </c>
      <c r="F5932" s="129">
        <v>44</v>
      </c>
      <c r="G5932" s="124" t="s">
        <v>39</v>
      </c>
      <c r="H5932" s="124" t="s">
        <v>69863</v>
      </c>
    </row>
    <row r="5933" spans="1:8">
      <c r="A5933" s="117" t="s">
        <v>27</v>
      </c>
      <c r="B5933" s="130" t="s">
        <v>62758</v>
      </c>
      <c r="C5933" s="131" t="s">
        <v>69862</v>
      </c>
      <c r="D5933" s="111" t="s">
        <v>29</v>
      </c>
      <c r="E5933" s="132">
        <v>60.31</v>
      </c>
      <c r="F5933" s="133">
        <v>106</v>
      </c>
      <c r="G5933" s="117" t="s">
        <v>39</v>
      </c>
      <c r="H5933" s="117" t="s">
        <v>69864</v>
      </c>
    </row>
    <row r="5934" spans="1:8">
      <c r="A5934" s="124" t="s">
        <v>27</v>
      </c>
      <c r="B5934" s="125" t="s">
        <v>62758</v>
      </c>
      <c r="C5934" s="126" t="s">
        <v>69865</v>
      </c>
      <c r="D5934" s="127" t="s">
        <v>29</v>
      </c>
      <c r="E5934" s="128">
        <v>60.3</v>
      </c>
      <c r="F5934" s="129">
        <v>234</v>
      </c>
      <c r="G5934" s="124" t="s">
        <v>41</v>
      </c>
      <c r="H5934" s="124" t="s">
        <v>69866</v>
      </c>
    </row>
    <row r="5935" spans="1:8">
      <c r="A5935" s="117" t="s">
        <v>27</v>
      </c>
      <c r="B5935" s="130" t="s">
        <v>62758</v>
      </c>
      <c r="C5935" s="131" t="s">
        <v>69867</v>
      </c>
      <c r="D5935" s="111" t="s">
        <v>29</v>
      </c>
      <c r="E5935" s="132">
        <v>60.32</v>
      </c>
      <c r="F5935" s="133">
        <v>15</v>
      </c>
      <c r="G5935" s="117" t="s">
        <v>40</v>
      </c>
      <c r="H5935" s="117" t="s">
        <v>69868</v>
      </c>
    </row>
    <row r="5936" spans="1:8">
      <c r="A5936" s="124" t="s">
        <v>27</v>
      </c>
      <c r="B5936" s="125" t="s">
        <v>62758</v>
      </c>
      <c r="C5936" s="126" t="s">
        <v>49296</v>
      </c>
      <c r="D5936" s="127" t="s">
        <v>29</v>
      </c>
      <c r="E5936" s="128">
        <v>60.32</v>
      </c>
      <c r="F5936" s="129">
        <v>16</v>
      </c>
      <c r="G5936" s="124" t="s">
        <v>40</v>
      </c>
      <c r="H5936" s="124" t="s">
        <v>69869</v>
      </c>
    </row>
    <row r="5937" spans="1:8">
      <c r="A5937" s="117" t="s">
        <v>27</v>
      </c>
      <c r="B5937" s="130" t="s">
        <v>62758</v>
      </c>
      <c r="C5937" s="131" t="s">
        <v>69870</v>
      </c>
      <c r="D5937" s="111" t="s">
        <v>29</v>
      </c>
      <c r="E5937" s="132">
        <v>60.32</v>
      </c>
      <c r="F5937" s="133">
        <v>107</v>
      </c>
      <c r="G5937" s="117" t="s">
        <v>40</v>
      </c>
      <c r="H5937" s="117" t="s">
        <v>69871</v>
      </c>
    </row>
    <row r="5938" spans="1:8">
      <c r="A5938" s="124" t="s">
        <v>27</v>
      </c>
      <c r="B5938" s="125" t="s">
        <v>62758</v>
      </c>
      <c r="C5938" s="126" t="s">
        <v>24530</v>
      </c>
      <c r="D5938" s="127" t="s">
        <v>29</v>
      </c>
      <c r="E5938" s="128">
        <v>60.31</v>
      </c>
      <c r="F5938" s="129">
        <v>261</v>
      </c>
      <c r="G5938" s="124" t="s">
        <v>41</v>
      </c>
      <c r="H5938" s="124" t="s">
        <v>69872</v>
      </c>
    </row>
    <row r="5939" spans="1:8">
      <c r="A5939" s="117" t="s">
        <v>27</v>
      </c>
      <c r="B5939" s="130" t="s">
        <v>62758</v>
      </c>
      <c r="C5939" s="131" t="s">
        <v>384</v>
      </c>
      <c r="D5939" s="111" t="s">
        <v>29</v>
      </c>
      <c r="E5939" s="132">
        <v>60.29</v>
      </c>
      <c r="F5939" s="133">
        <v>113</v>
      </c>
      <c r="G5939" s="117" t="s">
        <v>39</v>
      </c>
      <c r="H5939" s="117" t="s">
        <v>69873</v>
      </c>
    </row>
    <row r="5940" spans="1:8">
      <c r="A5940" s="124" t="s">
        <v>27</v>
      </c>
      <c r="B5940" s="125" t="s">
        <v>62758</v>
      </c>
      <c r="C5940" s="126" t="s">
        <v>384</v>
      </c>
      <c r="D5940" s="127" t="s">
        <v>29</v>
      </c>
      <c r="E5940" s="128">
        <v>60.29</v>
      </c>
      <c r="F5940" s="129">
        <v>24</v>
      </c>
      <c r="G5940" s="124" t="s">
        <v>39</v>
      </c>
      <c r="H5940" s="124" t="s">
        <v>69874</v>
      </c>
    </row>
    <row r="5941" spans="1:8">
      <c r="A5941" s="117" t="s">
        <v>27</v>
      </c>
      <c r="B5941" s="130" t="s">
        <v>62758</v>
      </c>
      <c r="C5941" s="131" t="s">
        <v>384</v>
      </c>
      <c r="D5941" s="111" t="s">
        <v>29</v>
      </c>
      <c r="E5941" s="132">
        <v>60.29</v>
      </c>
      <c r="F5941" s="133">
        <v>25</v>
      </c>
      <c r="G5941" s="117" t="s">
        <v>41</v>
      </c>
      <c r="H5941" s="117" t="s">
        <v>69875</v>
      </c>
    </row>
    <row r="5942" spans="1:8">
      <c r="A5942" s="124" t="s">
        <v>27</v>
      </c>
      <c r="B5942" s="125" t="s">
        <v>62758</v>
      </c>
      <c r="C5942" s="126" t="s">
        <v>384</v>
      </c>
      <c r="D5942" s="127" t="s">
        <v>29</v>
      </c>
      <c r="E5942" s="128">
        <v>60.29</v>
      </c>
      <c r="F5942" s="129">
        <v>243</v>
      </c>
      <c r="G5942" s="124" t="s">
        <v>41</v>
      </c>
      <c r="H5942" s="124" t="s">
        <v>69876</v>
      </c>
    </row>
    <row r="5943" spans="1:8">
      <c r="A5943" s="117" t="s">
        <v>27</v>
      </c>
      <c r="B5943" s="130" t="s">
        <v>62758</v>
      </c>
      <c r="C5943" s="131" t="s">
        <v>6547</v>
      </c>
      <c r="D5943" s="111" t="s">
        <v>29</v>
      </c>
      <c r="E5943" s="132">
        <v>60.31</v>
      </c>
      <c r="F5943" s="133">
        <v>15</v>
      </c>
      <c r="G5943" s="117" t="s">
        <v>39</v>
      </c>
      <c r="H5943" s="117" t="s">
        <v>69877</v>
      </c>
    </row>
    <row r="5944" spans="1:8">
      <c r="A5944" s="124" t="s">
        <v>27</v>
      </c>
      <c r="B5944" s="125" t="s">
        <v>62758</v>
      </c>
      <c r="C5944" s="126" t="s">
        <v>6547</v>
      </c>
      <c r="D5944" s="127" t="s">
        <v>29</v>
      </c>
      <c r="E5944" s="128">
        <v>60.31</v>
      </c>
      <c r="F5944" s="129">
        <v>6</v>
      </c>
      <c r="G5944" s="124" t="s">
        <v>39</v>
      </c>
      <c r="H5944" s="124" t="s">
        <v>69878</v>
      </c>
    </row>
    <row r="5945" spans="1:8">
      <c r="A5945" s="117" t="s">
        <v>27</v>
      </c>
      <c r="B5945" s="130" t="s">
        <v>62758</v>
      </c>
      <c r="C5945" s="131" t="s">
        <v>14062</v>
      </c>
      <c r="D5945" s="111" t="s">
        <v>29</v>
      </c>
      <c r="E5945" s="132">
        <v>60.31</v>
      </c>
      <c r="F5945" s="133">
        <v>9</v>
      </c>
      <c r="G5945" s="117" t="s">
        <v>39</v>
      </c>
      <c r="H5945" s="117" t="s">
        <v>69879</v>
      </c>
    </row>
    <row r="5946" spans="1:8">
      <c r="A5946" s="124" t="s">
        <v>27</v>
      </c>
      <c r="B5946" s="125" t="s">
        <v>62758</v>
      </c>
      <c r="C5946" s="126" t="s">
        <v>14062</v>
      </c>
      <c r="D5946" s="127" t="s">
        <v>29</v>
      </c>
      <c r="E5946" s="128">
        <v>60.31</v>
      </c>
      <c r="F5946" s="129">
        <v>65</v>
      </c>
      <c r="G5946" s="124" t="s">
        <v>39</v>
      </c>
      <c r="H5946" s="124" t="s">
        <v>69880</v>
      </c>
    </row>
    <row r="5947" spans="1:8">
      <c r="A5947" s="117" t="s">
        <v>27</v>
      </c>
      <c r="B5947" s="130" t="s">
        <v>62758</v>
      </c>
      <c r="C5947" s="131" t="s">
        <v>14263</v>
      </c>
      <c r="D5947" s="111" t="s">
        <v>29</v>
      </c>
      <c r="E5947" s="132">
        <v>60.31</v>
      </c>
      <c r="F5947" s="133">
        <v>20</v>
      </c>
      <c r="G5947" s="117" t="s">
        <v>39</v>
      </c>
      <c r="H5947" s="117" t="s">
        <v>69881</v>
      </c>
    </row>
    <row r="5948" spans="1:8">
      <c r="A5948" s="124" t="s">
        <v>27</v>
      </c>
      <c r="B5948" s="125" t="s">
        <v>62758</v>
      </c>
      <c r="C5948" s="126" t="s">
        <v>69882</v>
      </c>
      <c r="D5948" s="127" t="s">
        <v>29</v>
      </c>
      <c r="E5948" s="128">
        <v>60.31</v>
      </c>
      <c r="F5948" s="129">
        <v>87</v>
      </c>
      <c r="G5948" s="124" t="s">
        <v>39</v>
      </c>
      <c r="H5948" s="124" t="s">
        <v>69883</v>
      </c>
    </row>
    <row r="5949" spans="1:8">
      <c r="A5949" s="117" t="s">
        <v>27</v>
      </c>
      <c r="B5949" s="130" t="s">
        <v>62758</v>
      </c>
      <c r="C5949" s="131" t="s">
        <v>69882</v>
      </c>
      <c r="D5949" s="111" t="s">
        <v>29</v>
      </c>
      <c r="E5949" s="132">
        <v>60.31</v>
      </c>
      <c r="F5949" s="133">
        <v>192</v>
      </c>
      <c r="G5949" s="117" t="s">
        <v>41</v>
      </c>
      <c r="H5949" s="117" t="s">
        <v>69884</v>
      </c>
    </row>
    <row r="5950" spans="1:8">
      <c r="A5950" s="124" t="s">
        <v>27</v>
      </c>
      <c r="B5950" s="125" t="s">
        <v>62758</v>
      </c>
      <c r="C5950" s="126" t="s">
        <v>69885</v>
      </c>
      <c r="D5950" s="127" t="s">
        <v>29</v>
      </c>
      <c r="E5950" s="128">
        <v>60.31</v>
      </c>
      <c r="F5950" s="129">
        <v>75</v>
      </c>
      <c r="G5950" s="124" t="s">
        <v>41</v>
      </c>
      <c r="H5950" s="124" t="s">
        <v>69886</v>
      </c>
    </row>
    <row r="5951" spans="1:8">
      <c r="A5951" s="117" t="s">
        <v>27</v>
      </c>
      <c r="B5951" s="130" t="s">
        <v>62758</v>
      </c>
      <c r="C5951" s="131" t="s">
        <v>3128</v>
      </c>
      <c r="D5951" s="111" t="s">
        <v>29</v>
      </c>
      <c r="E5951" s="132">
        <v>60.31</v>
      </c>
      <c r="F5951" s="133">
        <v>134</v>
      </c>
      <c r="G5951" s="117" t="s">
        <v>39</v>
      </c>
      <c r="H5951" s="117" t="s">
        <v>69887</v>
      </c>
    </row>
    <row r="5952" spans="1:8">
      <c r="A5952" s="124" t="s">
        <v>27</v>
      </c>
      <c r="B5952" s="125" t="s">
        <v>62758</v>
      </c>
      <c r="C5952" s="126" t="s">
        <v>69888</v>
      </c>
      <c r="D5952" s="127" t="s">
        <v>29</v>
      </c>
      <c r="E5952" s="128">
        <v>60.34</v>
      </c>
      <c r="F5952" s="129">
        <v>76</v>
      </c>
      <c r="G5952" s="124" t="s">
        <v>41</v>
      </c>
      <c r="H5952" s="124" t="s">
        <v>69889</v>
      </c>
    </row>
    <row r="5953" spans="1:8">
      <c r="A5953" s="117" t="s">
        <v>27</v>
      </c>
      <c r="B5953" s="130" t="s">
        <v>62758</v>
      </c>
      <c r="C5953" s="131" t="s">
        <v>8588</v>
      </c>
      <c r="D5953" s="111" t="s">
        <v>29</v>
      </c>
      <c r="E5953" s="132">
        <v>60.38</v>
      </c>
      <c r="F5953" s="133">
        <v>261</v>
      </c>
      <c r="G5953" s="117" t="s">
        <v>41</v>
      </c>
      <c r="H5953" s="117" t="s">
        <v>69890</v>
      </c>
    </row>
    <row r="5954" spans="1:8">
      <c r="A5954" s="124" t="s">
        <v>27</v>
      </c>
      <c r="B5954" s="125" t="s">
        <v>62758</v>
      </c>
      <c r="C5954" s="126" t="s">
        <v>11277</v>
      </c>
      <c r="D5954" s="127" t="s">
        <v>29</v>
      </c>
      <c r="E5954" s="128">
        <v>60.37</v>
      </c>
      <c r="F5954" s="129">
        <v>81</v>
      </c>
      <c r="G5954" s="124" t="s">
        <v>42</v>
      </c>
      <c r="H5954" s="124" t="s">
        <v>69891</v>
      </c>
    </row>
    <row r="5955" spans="1:8">
      <c r="A5955" s="117" t="s">
        <v>27</v>
      </c>
      <c r="B5955" s="130" t="s">
        <v>62758</v>
      </c>
      <c r="C5955" s="131" t="s">
        <v>11277</v>
      </c>
      <c r="D5955" s="111" t="s">
        <v>29</v>
      </c>
      <c r="E5955" s="132">
        <v>60.37</v>
      </c>
      <c r="F5955" s="133">
        <v>221</v>
      </c>
      <c r="G5955" s="117" t="s">
        <v>39</v>
      </c>
      <c r="H5955" s="117" t="s">
        <v>69892</v>
      </c>
    </row>
    <row r="5956" spans="1:8">
      <c r="A5956" s="124" t="s">
        <v>27</v>
      </c>
      <c r="B5956" s="125" t="s">
        <v>62758</v>
      </c>
      <c r="C5956" s="126" t="s">
        <v>11277</v>
      </c>
      <c r="D5956" s="127" t="s">
        <v>29</v>
      </c>
      <c r="E5956" s="128">
        <v>60.37</v>
      </c>
      <c r="F5956" s="129">
        <v>135</v>
      </c>
      <c r="G5956" s="124" t="s">
        <v>40</v>
      </c>
      <c r="H5956" s="124" t="s">
        <v>69893</v>
      </c>
    </row>
    <row r="5957" spans="1:8">
      <c r="A5957" s="117" t="s">
        <v>27</v>
      </c>
      <c r="B5957" s="130" t="s">
        <v>62758</v>
      </c>
      <c r="C5957" s="131" t="s">
        <v>69894</v>
      </c>
      <c r="D5957" s="111" t="s">
        <v>29</v>
      </c>
      <c r="E5957" s="132">
        <v>60.38</v>
      </c>
      <c r="F5957" s="133">
        <v>255</v>
      </c>
      <c r="G5957" s="117" t="s">
        <v>41</v>
      </c>
      <c r="H5957" s="117" t="s">
        <v>69895</v>
      </c>
    </row>
    <row r="5958" spans="1:8">
      <c r="A5958" s="124" t="s">
        <v>27</v>
      </c>
      <c r="B5958" s="125" t="s">
        <v>62758</v>
      </c>
      <c r="C5958" s="126" t="s">
        <v>69896</v>
      </c>
      <c r="D5958" s="127" t="s">
        <v>29</v>
      </c>
      <c r="E5958" s="128">
        <v>60.37</v>
      </c>
      <c r="F5958" s="129">
        <v>60</v>
      </c>
      <c r="G5958" s="124" t="s">
        <v>42</v>
      </c>
      <c r="H5958" s="124" t="s">
        <v>69897</v>
      </c>
    </row>
    <row r="5959" spans="1:8">
      <c r="A5959" s="117" t="s">
        <v>27</v>
      </c>
      <c r="B5959" s="130" t="s">
        <v>62758</v>
      </c>
      <c r="C5959" s="131" t="s">
        <v>69896</v>
      </c>
      <c r="D5959" s="111" t="s">
        <v>29</v>
      </c>
      <c r="E5959" s="132">
        <v>60.37</v>
      </c>
      <c r="F5959" s="133">
        <v>12</v>
      </c>
      <c r="G5959" s="117" t="s">
        <v>40</v>
      </c>
      <c r="H5959" s="117" t="s">
        <v>69898</v>
      </c>
    </row>
    <row r="5960" spans="1:8">
      <c r="A5960" s="124" t="s">
        <v>27</v>
      </c>
      <c r="B5960" s="125" t="s">
        <v>62758</v>
      </c>
      <c r="C5960" s="126" t="s">
        <v>388</v>
      </c>
      <c r="D5960" s="127" t="s">
        <v>29</v>
      </c>
      <c r="E5960" s="128">
        <v>60.36</v>
      </c>
      <c r="F5960" s="129">
        <v>215</v>
      </c>
      <c r="G5960" s="124" t="s">
        <v>39</v>
      </c>
      <c r="H5960" s="124" t="s">
        <v>69899</v>
      </c>
    </row>
    <row r="5961" spans="1:8">
      <c r="A5961" s="117" t="s">
        <v>27</v>
      </c>
      <c r="B5961" s="130" t="s">
        <v>62758</v>
      </c>
      <c r="C5961" s="131" t="s">
        <v>388</v>
      </c>
      <c r="D5961" s="111" t="s">
        <v>29</v>
      </c>
      <c r="E5961" s="132">
        <v>60.36</v>
      </c>
      <c r="F5961" s="133">
        <v>260</v>
      </c>
      <c r="G5961" s="117" t="s">
        <v>41</v>
      </c>
      <c r="H5961" s="117" t="s">
        <v>69900</v>
      </c>
    </row>
    <row r="5962" spans="1:8">
      <c r="A5962" s="124" t="s">
        <v>27</v>
      </c>
      <c r="B5962" s="125" t="s">
        <v>62758</v>
      </c>
      <c r="C5962" s="126" t="s">
        <v>69901</v>
      </c>
      <c r="D5962" s="127" t="s">
        <v>29</v>
      </c>
      <c r="E5962" s="128">
        <v>60.36</v>
      </c>
      <c r="F5962" s="129">
        <v>172</v>
      </c>
      <c r="G5962" s="124" t="s">
        <v>39</v>
      </c>
      <c r="H5962" s="124" t="s">
        <v>69902</v>
      </c>
    </row>
    <row r="5963" spans="1:8">
      <c r="A5963" s="117" t="s">
        <v>27</v>
      </c>
      <c r="B5963" s="130" t="s">
        <v>62758</v>
      </c>
      <c r="C5963" s="131" t="s">
        <v>69901</v>
      </c>
      <c r="D5963" s="111" t="s">
        <v>29</v>
      </c>
      <c r="E5963" s="132">
        <v>60.36</v>
      </c>
      <c r="F5963" s="133">
        <v>10</v>
      </c>
      <c r="G5963" s="117" t="s">
        <v>39</v>
      </c>
      <c r="H5963" s="117" t="s">
        <v>69903</v>
      </c>
    </row>
    <row r="5964" spans="1:8">
      <c r="A5964" s="124" t="s">
        <v>27</v>
      </c>
      <c r="B5964" s="125" t="s">
        <v>62758</v>
      </c>
      <c r="C5964" s="126" t="s">
        <v>69901</v>
      </c>
      <c r="D5964" s="127" t="s">
        <v>29</v>
      </c>
      <c r="E5964" s="128">
        <v>60.36</v>
      </c>
      <c r="F5964" s="129">
        <v>150</v>
      </c>
      <c r="G5964" s="124" t="s">
        <v>41</v>
      </c>
      <c r="H5964" s="124" t="s">
        <v>69904</v>
      </c>
    </row>
    <row r="5965" spans="1:8">
      <c r="A5965" s="117" t="s">
        <v>27</v>
      </c>
      <c r="B5965" s="130" t="s">
        <v>62758</v>
      </c>
      <c r="C5965" s="131" t="s">
        <v>69901</v>
      </c>
      <c r="D5965" s="111" t="s">
        <v>29</v>
      </c>
      <c r="E5965" s="132">
        <v>60.36</v>
      </c>
      <c r="F5965" s="133">
        <v>108</v>
      </c>
      <c r="G5965" s="117" t="s">
        <v>41</v>
      </c>
      <c r="H5965" s="117" t="s">
        <v>69905</v>
      </c>
    </row>
    <row r="5966" spans="1:8">
      <c r="A5966" s="124" t="s">
        <v>27</v>
      </c>
      <c r="B5966" s="125" t="s">
        <v>62758</v>
      </c>
      <c r="C5966" s="126" t="s">
        <v>14063</v>
      </c>
      <c r="D5966" s="127" t="s">
        <v>29</v>
      </c>
      <c r="E5966" s="128">
        <v>60.37</v>
      </c>
      <c r="F5966" s="129">
        <v>257</v>
      </c>
      <c r="G5966" s="124" t="s">
        <v>41</v>
      </c>
      <c r="H5966" s="124" t="s">
        <v>69906</v>
      </c>
    </row>
    <row r="5967" spans="1:8">
      <c r="A5967" s="117" t="s">
        <v>27</v>
      </c>
      <c r="B5967" s="130" t="s">
        <v>62758</v>
      </c>
      <c r="C5967" s="131" t="s">
        <v>69907</v>
      </c>
      <c r="D5967" s="111" t="s">
        <v>29</v>
      </c>
      <c r="E5967" s="132">
        <v>60.37</v>
      </c>
      <c r="F5967" s="133">
        <v>82</v>
      </c>
      <c r="G5967" s="117" t="s">
        <v>41</v>
      </c>
      <c r="H5967" s="117" t="s">
        <v>69908</v>
      </c>
    </row>
    <row r="5968" spans="1:8">
      <c r="A5968" s="124" t="s">
        <v>27</v>
      </c>
      <c r="B5968" s="125" t="s">
        <v>62758</v>
      </c>
      <c r="C5968" s="126" t="s">
        <v>11420</v>
      </c>
      <c r="D5968" s="127" t="s">
        <v>29</v>
      </c>
      <c r="E5968" s="128">
        <v>60.37</v>
      </c>
      <c r="F5968" s="129">
        <v>39</v>
      </c>
      <c r="G5968" s="124" t="s">
        <v>41</v>
      </c>
      <c r="H5968" s="124" t="s">
        <v>69909</v>
      </c>
    </row>
    <row r="5969" spans="1:8">
      <c r="A5969" s="117" t="s">
        <v>27</v>
      </c>
      <c r="B5969" s="130" t="s">
        <v>62758</v>
      </c>
      <c r="C5969" s="131" t="s">
        <v>39350</v>
      </c>
      <c r="D5969" s="111" t="s">
        <v>29</v>
      </c>
      <c r="E5969" s="132">
        <v>60.37</v>
      </c>
      <c r="F5969" s="133">
        <v>136</v>
      </c>
      <c r="G5969" s="117" t="s">
        <v>41</v>
      </c>
      <c r="H5969" s="117" t="s">
        <v>69910</v>
      </c>
    </row>
    <row r="5970" spans="1:8">
      <c r="A5970" s="124" t="s">
        <v>27</v>
      </c>
      <c r="B5970" s="125" t="s">
        <v>62758</v>
      </c>
      <c r="C5970" s="126" t="s">
        <v>69911</v>
      </c>
      <c r="D5970" s="127" t="s">
        <v>29</v>
      </c>
      <c r="E5970" s="128">
        <v>60.38</v>
      </c>
      <c r="F5970" s="129">
        <v>120</v>
      </c>
      <c r="G5970" s="124" t="s">
        <v>41</v>
      </c>
      <c r="H5970" s="124" t="s">
        <v>69912</v>
      </c>
    </row>
    <row r="5971" spans="1:8">
      <c r="A5971" s="117" t="s">
        <v>27</v>
      </c>
      <c r="B5971" s="130" t="s">
        <v>62758</v>
      </c>
      <c r="C5971" s="131" t="s">
        <v>69911</v>
      </c>
      <c r="D5971" s="111" t="s">
        <v>29</v>
      </c>
      <c r="E5971" s="132">
        <v>60.38</v>
      </c>
      <c r="F5971" s="133">
        <v>136</v>
      </c>
      <c r="G5971" s="117" t="s">
        <v>41</v>
      </c>
      <c r="H5971" s="117" t="s">
        <v>69913</v>
      </c>
    </row>
    <row r="5972" spans="1:8">
      <c r="A5972" s="124" t="s">
        <v>27</v>
      </c>
      <c r="B5972" s="125" t="s">
        <v>62758</v>
      </c>
      <c r="C5972" s="126" t="s">
        <v>1878</v>
      </c>
      <c r="D5972" s="127" t="s">
        <v>29</v>
      </c>
      <c r="E5972" s="128">
        <v>60.37</v>
      </c>
      <c r="F5972" s="129">
        <v>150</v>
      </c>
      <c r="G5972" s="124" t="s">
        <v>39</v>
      </c>
      <c r="H5972" s="124" t="s">
        <v>69914</v>
      </c>
    </row>
    <row r="5973" spans="1:8">
      <c r="A5973" s="117" t="s">
        <v>27</v>
      </c>
      <c r="B5973" s="130" t="s">
        <v>62758</v>
      </c>
      <c r="C5973" s="131" t="s">
        <v>1878</v>
      </c>
      <c r="D5973" s="111" t="s">
        <v>29</v>
      </c>
      <c r="E5973" s="132">
        <v>60.37</v>
      </c>
      <c r="F5973" s="133">
        <v>13</v>
      </c>
      <c r="G5973" s="117" t="s">
        <v>39</v>
      </c>
      <c r="H5973" s="117" t="s">
        <v>69915</v>
      </c>
    </row>
    <row r="5974" spans="1:8">
      <c r="A5974" s="124" t="s">
        <v>27</v>
      </c>
      <c r="B5974" s="125" t="s">
        <v>62758</v>
      </c>
      <c r="C5974" s="126" t="s">
        <v>27066</v>
      </c>
      <c r="D5974" s="127" t="s">
        <v>29</v>
      </c>
      <c r="E5974" s="128">
        <v>60.38</v>
      </c>
      <c r="F5974" s="129">
        <v>131</v>
      </c>
      <c r="G5974" s="124" t="s">
        <v>41</v>
      </c>
      <c r="H5974" s="124" t="s">
        <v>69916</v>
      </c>
    </row>
    <row r="5975" spans="1:8">
      <c r="A5975" s="117" t="s">
        <v>27</v>
      </c>
      <c r="B5975" s="130" t="s">
        <v>62758</v>
      </c>
      <c r="C5975" s="131" t="s">
        <v>27066</v>
      </c>
      <c r="D5975" s="111" t="s">
        <v>29</v>
      </c>
      <c r="E5975" s="132">
        <v>60.38</v>
      </c>
      <c r="F5975" s="133">
        <v>134</v>
      </c>
      <c r="G5975" s="117" t="s">
        <v>41</v>
      </c>
      <c r="H5975" s="117" t="s">
        <v>69917</v>
      </c>
    </row>
    <row r="5976" spans="1:8">
      <c r="A5976" s="124" t="s">
        <v>27</v>
      </c>
      <c r="B5976" s="125" t="s">
        <v>62758</v>
      </c>
      <c r="C5976" s="126" t="s">
        <v>15300</v>
      </c>
      <c r="D5976" s="127" t="s">
        <v>29</v>
      </c>
      <c r="E5976" s="128">
        <v>60.38</v>
      </c>
      <c r="F5976" s="129">
        <v>93</v>
      </c>
      <c r="G5976" s="124" t="s">
        <v>41</v>
      </c>
      <c r="H5976" s="124" t="s">
        <v>69918</v>
      </c>
    </row>
    <row r="5977" spans="1:8">
      <c r="A5977" s="117" t="s">
        <v>27</v>
      </c>
      <c r="B5977" s="130" t="s">
        <v>62758</v>
      </c>
      <c r="C5977" s="131" t="s">
        <v>69919</v>
      </c>
      <c r="D5977" s="111" t="s">
        <v>29</v>
      </c>
      <c r="E5977" s="132">
        <v>60.38</v>
      </c>
      <c r="F5977" s="133">
        <v>165</v>
      </c>
      <c r="G5977" s="117" t="s">
        <v>41</v>
      </c>
      <c r="H5977" s="117" t="s">
        <v>69920</v>
      </c>
    </row>
    <row r="5978" spans="1:8">
      <c r="A5978" s="124" t="s">
        <v>27</v>
      </c>
      <c r="B5978" s="125" t="s">
        <v>62758</v>
      </c>
      <c r="C5978" s="126" t="s">
        <v>24587</v>
      </c>
      <c r="D5978" s="127" t="s">
        <v>29</v>
      </c>
      <c r="E5978" s="128">
        <v>60.36</v>
      </c>
      <c r="F5978" s="129">
        <v>163</v>
      </c>
      <c r="G5978" s="124" t="s">
        <v>39</v>
      </c>
      <c r="H5978" s="124" t="s">
        <v>69921</v>
      </c>
    </row>
    <row r="5979" spans="1:8">
      <c r="A5979" s="117" t="s">
        <v>27</v>
      </c>
      <c r="B5979" s="130" t="s">
        <v>62758</v>
      </c>
      <c r="C5979" s="131" t="s">
        <v>24587</v>
      </c>
      <c r="D5979" s="111" t="s">
        <v>29</v>
      </c>
      <c r="E5979" s="132">
        <v>60.36</v>
      </c>
      <c r="F5979" s="133">
        <v>263</v>
      </c>
      <c r="G5979" s="117" t="s">
        <v>41</v>
      </c>
      <c r="H5979" s="117" t="s">
        <v>69922</v>
      </c>
    </row>
    <row r="5980" spans="1:8">
      <c r="A5980" s="124" t="s">
        <v>27</v>
      </c>
      <c r="B5980" s="125" t="s">
        <v>62758</v>
      </c>
      <c r="C5980" s="126" t="s">
        <v>69923</v>
      </c>
      <c r="D5980" s="127" t="s">
        <v>29</v>
      </c>
      <c r="E5980" s="128">
        <v>60.34</v>
      </c>
      <c r="F5980" s="129">
        <v>183</v>
      </c>
      <c r="G5980" s="124" t="s">
        <v>39</v>
      </c>
      <c r="H5980" s="124" t="s">
        <v>11377</v>
      </c>
    </row>
    <row r="5981" spans="1:8">
      <c r="A5981" s="117" t="s">
        <v>27</v>
      </c>
      <c r="B5981" s="130" t="s">
        <v>62758</v>
      </c>
      <c r="C5981" s="131" t="s">
        <v>69923</v>
      </c>
      <c r="D5981" s="111" t="s">
        <v>29</v>
      </c>
      <c r="E5981" s="132">
        <v>60.34</v>
      </c>
      <c r="F5981" s="133">
        <v>151</v>
      </c>
      <c r="G5981" s="117" t="s">
        <v>40</v>
      </c>
      <c r="H5981" s="117" t="s">
        <v>69924</v>
      </c>
    </row>
    <row r="5982" spans="1:8">
      <c r="A5982" s="124" t="s">
        <v>27</v>
      </c>
      <c r="B5982" s="125" t="s">
        <v>62758</v>
      </c>
      <c r="C5982" s="126" t="s">
        <v>69923</v>
      </c>
      <c r="D5982" s="127" t="s">
        <v>29</v>
      </c>
      <c r="E5982" s="128">
        <v>60.34</v>
      </c>
      <c r="F5982" s="129">
        <v>188</v>
      </c>
      <c r="G5982" s="124" t="s">
        <v>41</v>
      </c>
      <c r="H5982" s="124" t="s">
        <v>69925</v>
      </c>
    </row>
    <row r="5983" spans="1:8">
      <c r="A5983" s="117" t="s">
        <v>27</v>
      </c>
      <c r="B5983" s="130" t="s">
        <v>62758</v>
      </c>
      <c r="C5983" s="131" t="s">
        <v>69926</v>
      </c>
      <c r="D5983" s="111" t="s">
        <v>29</v>
      </c>
      <c r="E5983" s="132">
        <v>60.33</v>
      </c>
      <c r="F5983" s="133">
        <v>257</v>
      </c>
      <c r="G5983" s="117" t="s">
        <v>41</v>
      </c>
      <c r="H5983" s="117" t="s">
        <v>69927</v>
      </c>
    </row>
    <row r="5984" spans="1:8">
      <c r="A5984" s="124" t="s">
        <v>27</v>
      </c>
      <c r="B5984" s="125" t="s">
        <v>62758</v>
      </c>
      <c r="C5984" s="126" t="s">
        <v>69928</v>
      </c>
      <c r="D5984" s="127" t="s">
        <v>29</v>
      </c>
      <c r="E5984" s="128">
        <v>60.33</v>
      </c>
      <c r="F5984" s="129">
        <v>210</v>
      </c>
      <c r="G5984" s="124" t="s">
        <v>41</v>
      </c>
      <c r="H5984" s="124" t="s">
        <v>69929</v>
      </c>
    </row>
    <row r="5985" spans="1:8">
      <c r="A5985" s="117" t="s">
        <v>27</v>
      </c>
      <c r="B5985" s="130" t="s">
        <v>62758</v>
      </c>
      <c r="C5985" s="131" t="s">
        <v>69928</v>
      </c>
      <c r="D5985" s="111" t="s">
        <v>29</v>
      </c>
      <c r="E5985" s="132">
        <v>60.33</v>
      </c>
      <c r="F5985" s="133">
        <v>54</v>
      </c>
      <c r="G5985" s="117" t="s">
        <v>41</v>
      </c>
      <c r="H5985" s="117" t="s">
        <v>69930</v>
      </c>
    </row>
    <row r="5986" spans="1:8">
      <c r="A5986" s="124" t="s">
        <v>27</v>
      </c>
      <c r="B5986" s="125" t="s">
        <v>62758</v>
      </c>
      <c r="C5986" s="126" t="s">
        <v>6296</v>
      </c>
      <c r="D5986" s="127" t="s">
        <v>29</v>
      </c>
      <c r="E5986" s="128">
        <v>60.31</v>
      </c>
      <c r="F5986" s="129">
        <v>134</v>
      </c>
      <c r="G5986" s="124" t="s">
        <v>39</v>
      </c>
      <c r="H5986" s="124" t="s">
        <v>15345</v>
      </c>
    </row>
    <row r="5987" spans="1:8">
      <c r="A5987" s="117" t="s">
        <v>27</v>
      </c>
      <c r="B5987" s="130" t="s">
        <v>62758</v>
      </c>
      <c r="C5987" s="131" t="s">
        <v>69931</v>
      </c>
      <c r="D5987" s="111" t="s">
        <v>29</v>
      </c>
      <c r="E5987" s="132">
        <v>60.31</v>
      </c>
      <c r="F5987" s="133">
        <v>261</v>
      </c>
      <c r="G5987" s="117" t="s">
        <v>41</v>
      </c>
      <c r="H5987" s="117" t="s">
        <v>69932</v>
      </c>
    </row>
    <row r="5988" spans="1:8">
      <c r="A5988" s="124" t="s">
        <v>27</v>
      </c>
      <c r="B5988" s="125" t="s">
        <v>62758</v>
      </c>
      <c r="C5988" s="126" t="s">
        <v>69933</v>
      </c>
      <c r="D5988" s="127" t="s">
        <v>29</v>
      </c>
      <c r="E5988" s="128">
        <v>60.32</v>
      </c>
      <c r="F5988" s="129">
        <v>186</v>
      </c>
      <c r="G5988" s="124" t="s">
        <v>39</v>
      </c>
      <c r="H5988" s="124" t="s">
        <v>69934</v>
      </c>
    </row>
    <row r="5989" spans="1:8">
      <c r="A5989" s="117" t="s">
        <v>27</v>
      </c>
      <c r="B5989" s="130" t="s">
        <v>62758</v>
      </c>
      <c r="C5989" s="131" t="s">
        <v>13549</v>
      </c>
      <c r="D5989" s="111" t="s">
        <v>29</v>
      </c>
      <c r="E5989" s="132">
        <v>60.31</v>
      </c>
      <c r="F5989" s="133">
        <v>109</v>
      </c>
      <c r="G5989" s="117" t="s">
        <v>41</v>
      </c>
      <c r="H5989" s="117" t="s">
        <v>69935</v>
      </c>
    </row>
    <row r="5990" spans="1:8">
      <c r="A5990" s="124" t="s">
        <v>27</v>
      </c>
      <c r="B5990" s="125" t="s">
        <v>62758</v>
      </c>
      <c r="C5990" s="126" t="s">
        <v>13549</v>
      </c>
      <c r="D5990" s="127" t="s">
        <v>29</v>
      </c>
      <c r="E5990" s="128">
        <v>60.31</v>
      </c>
      <c r="F5990" s="129">
        <v>39</v>
      </c>
      <c r="G5990" s="124" t="s">
        <v>41</v>
      </c>
      <c r="H5990" s="124" t="s">
        <v>69936</v>
      </c>
    </row>
    <row r="5991" spans="1:8">
      <c r="A5991" s="117" t="s">
        <v>27</v>
      </c>
      <c r="B5991" s="130" t="s">
        <v>62758</v>
      </c>
      <c r="C5991" s="131" t="s">
        <v>13549</v>
      </c>
      <c r="D5991" s="111" t="s">
        <v>29</v>
      </c>
      <c r="E5991" s="132">
        <v>60.31</v>
      </c>
      <c r="F5991" s="133">
        <v>120</v>
      </c>
      <c r="G5991" s="117" t="s">
        <v>41</v>
      </c>
      <c r="H5991" s="117" t="s">
        <v>69937</v>
      </c>
    </row>
    <row r="5992" spans="1:8">
      <c r="A5992" s="124" t="s">
        <v>27</v>
      </c>
      <c r="B5992" s="125" t="s">
        <v>62758</v>
      </c>
      <c r="C5992" s="126" t="s">
        <v>398</v>
      </c>
      <c r="D5992" s="127" t="s">
        <v>29</v>
      </c>
      <c r="E5992" s="128">
        <v>60.3</v>
      </c>
      <c r="F5992" s="129">
        <v>145</v>
      </c>
      <c r="G5992" s="124" t="s">
        <v>40</v>
      </c>
      <c r="H5992" s="124" t="s">
        <v>69938</v>
      </c>
    </row>
    <row r="5993" spans="1:8">
      <c r="A5993" s="117" t="s">
        <v>27</v>
      </c>
      <c r="B5993" s="130" t="s">
        <v>62758</v>
      </c>
      <c r="C5993" s="131" t="s">
        <v>1268</v>
      </c>
      <c r="D5993" s="111" t="s">
        <v>29</v>
      </c>
      <c r="E5993" s="132">
        <v>60.29</v>
      </c>
      <c r="F5993" s="133">
        <v>153</v>
      </c>
      <c r="G5993" s="117" t="s">
        <v>39</v>
      </c>
      <c r="H5993" s="117" t="s">
        <v>69939</v>
      </c>
    </row>
    <row r="5994" spans="1:8">
      <c r="A5994" s="124" t="s">
        <v>27</v>
      </c>
      <c r="B5994" s="125" t="s">
        <v>62758</v>
      </c>
      <c r="C5994" s="126" t="s">
        <v>1268</v>
      </c>
      <c r="D5994" s="127" t="s">
        <v>29</v>
      </c>
      <c r="E5994" s="128">
        <v>60.29</v>
      </c>
      <c r="F5994" s="129">
        <v>1</v>
      </c>
      <c r="G5994" s="124" t="s">
        <v>41</v>
      </c>
      <c r="H5994" s="124" t="s">
        <v>69940</v>
      </c>
    </row>
    <row r="5995" spans="1:8">
      <c r="A5995" s="117" t="s">
        <v>27</v>
      </c>
      <c r="B5995" s="130" t="s">
        <v>62758</v>
      </c>
      <c r="C5995" s="131" t="s">
        <v>1268</v>
      </c>
      <c r="D5995" s="111" t="s">
        <v>29</v>
      </c>
      <c r="E5995" s="132">
        <v>60.29</v>
      </c>
      <c r="F5995" s="133">
        <v>266</v>
      </c>
      <c r="G5995" s="117" t="s">
        <v>41</v>
      </c>
      <c r="H5995" s="117" t="s">
        <v>69941</v>
      </c>
    </row>
    <row r="5996" spans="1:8">
      <c r="A5996" s="124" t="s">
        <v>27</v>
      </c>
      <c r="B5996" s="125" t="s">
        <v>62758</v>
      </c>
      <c r="C5996" s="126" t="s">
        <v>69942</v>
      </c>
      <c r="D5996" s="127" t="s">
        <v>29</v>
      </c>
      <c r="E5996" s="128">
        <v>60.29</v>
      </c>
      <c r="F5996" s="129">
        <v>191</v>
      </c>
      <c r="G5996" s="124" t="s">
        <v>39</v>
      </c>
      <c r="H5996" s="124" t="s">
        <v>69943</v>
      </c>
    </row>
    <row r="5997" spans="1:8">
      <c r="A5997" s="117" t="s">
        <v>27</v>
      </c>
      <c r="B5997" s="130" t="s">
        <v>62758</v>
      </c>
      <c r="C5997" s="131" t="s">
        <v>69944</v>
      </c>
      <c r="D5997" s="111" t="s">
        <v>29</v>
      </c>
      <c r="E5997" s="132">
        <v>60.28</v>
      </c>
      <c r="F5997" s="133">
        <v>264</v>
      </c>
      <c r="G5997" s="117" t="s">
        <v>41</v>
      </c>
      <c r="H5997" s="117" t="s">
        <v>69945</v>
      </c>
    </row>
    <row r="5998" spans="1:8">
      <c r="A5998" s="124" t="s">
        <v>27</v>
      </c>
      <c r="B5998" s="125" t="s">
        <v>62758</v>
      </c>
      <c r="C5998" s="126" t="s">
        <v>6836</v>
      </c>
      <c r="D5998" s="127" t="s">
        <v>29</v>
      </c>
      <c r="E5998" s="128">
        <v>60.26</v>
      </c>
      <c r="F5998" s="129">
        <v>145</v>
      </c>
      <c r="G5998" s="124" t="s">
        <v>39</v>
      </c>
      <c r="H5998" s="124" t="s">
        <v>69946</v>
      </c>
    </row>
    <row r="5999" spans="1:8">
      <c r="A5999" s="117" t="s">
        <v>27</v>
      </c>
      <c r="B5999" s="130" t="s">
        <v>62758</v>
      </c>
      <c r="C5999" s="131" t="s">
        <v>6836</v>
      </c>
      <c r="D5999" s="111" t="s">
        <v>29</v>
      </c>
      <c r="E5999" s="132">
        <v>60.26</v>
      </c>
      <c r="F5999" s="133">
        <v>120</v>
      </c>
      <c r="G5999" s="117" t="s">
        <v>41</v>
      </c>
      <c r="H5999" s="117" t="s">
        <v>69947</v>
      </c>
    </row>
    <row r="6000" spans="1:8">
      <c r="A6000" s="124" t="s">
        <v>27</v>
      </c>
      <c r="B6000" s="125" t="s">
        <v>62758</v>
      </c>
      <c r="C6000" s="126" t="s">
        <v>6836</v>
      </c>
      <c r="D6000" s="127" t="s">
        <v>29</v>
      </c>
      <c r="E6000" s="128">
        <v>60.26</v>
      </c>
      <c r="F6000" s="129">
        <v>30</v>
      </c>
      <c r="G6000" s="124" t="s">
        <v>41</v>
      </c>
      <c r="H6000" s="124" t="s">
        <v>69948</v>
      </c>
    </row>
    <row r="6001" spans="1:8">
      <c r="A6001" s="117" t="s">
        <v>27</v>
      </c>
      <c r="B6001" s="130" t="s">
        <v>62758</v>
      </c>
      <c r="C6001" s="131" t="s">
        <v>6836</v>
      </c>
      <c r="D6001" s="111" t="s">
        <v>29</v>
      </c>
      <c r="E6001" s="132">
        <v>60.26</v>
      </c>
      <c r="F6001" s="133">
        <v>2</v>
      </c>
      <c r="G6001" s="117" t="s">
        <v>41</v>
      </c>
      <c r="H6001" s="117" t="s">
        <v>69949</v>
      </c>
    </row>
    <row r="6002" spans="1:8">
      <c r="A6002" s="124" t="s">
        <v>27</v>
      </c>
      <c r="B6002" s="125" t="s">
        <v>62758</v>
      </c>
      <c r="C6002" s="126" t="s">
        <v>403</v>
      </c>
      <c r="D6002" s="127" t="s">
        <v>29</v>
      </c>
      <c r="E6002" s="128">
        <v>60.33</v>
      </c>
      <c r="F6002" s="129">
        <v>263</v>
      </c>
      <c r="G6002" s="124" t="s">
        <v>41</v>
      </c>
      <c r="H6002" s="124" t="s">
        <v>69950</v>
      </c>
    </row>
    <row r="6003" spans="1:8">
      <c r="A6003" s="117" t="s">
        <v>27</v>
      </c>
      <c r="B6003" s="130" t="s">
        <v>62758</v>
      </c>
      <c r="C6003" s="131" t="s">
        <v>15529</v>
      </c>
      <c r="D6003" s="111" t="s">
        <v>29</v>
      </c>
      <c r="E6003" s="132">
        <v>60.36</v>
      </c>
      <c r="F6003" s="133">
        <v>84</v>
      </c>
      <c r="G6003" s="117" t="s">
        <v>40</v>
      </c>
      <c r="H6003" s="117" t="s">
        <v>69951</v>
      </c>
    </row>
    <row r="6004" spans="1:8">
      <c r="A6004" s="124" t="s">
        <v>27</v>
      </c>
      <c r="B6004" s="125" t="s">
        <v>62758</v>
      </c>
      <c r="C6004" s="126" t="s">
        <v>69952</v>
      </c>
      <c r="D6004" s="127" t="s">
        <v>29</v>
      </c>
      <c r="E6004" s="128">
        <v>60.36</v>
      </c>
      <c r="F6004" s="129">
        <v>77</v>
      </c>
      <c r="G6004" s="124" t="s">
        <v>40</v>
      </c>
      <c r="H6004" s="124" t="s">
        <v>69953</v>
      </c>
    </row>
    <row r="6005" spans="1:8">
      <c r="A6005" s="117" t="s">
        <v>27</v>
      </c>
      <c r="B6005" s="130" t="s">
        <v>62758</v>
      </c>
      <c r="C6005" s="131" t="s">
        <v>69952</v>
      </c>
      <c r="D6005" s="111" t="s">
        <v>29</v>
      </c>
      <c r="E6005" s="132">
        <v>60.36</v>
      </c>
      <c r="F6005" s="133">
        <v>254</v>
      </c>
      <c r="G6005" s="117" t="s">
        <v>41</v>
      </c>
      <c r="H6005" s="117" t="s">
        <v>69954</v>
      </c>
    </row>
    <row r="6006" spans="1:8">
      <c r="A6006" s="124" t="s">
        <v>27</v>
      </c>
      <c r="B6006" s="125" t="s">
        <v>62758</v>
      </c>
      <c r="C6006" s="126" t="s">
        <v>67542</v>
      </c>
      <c r="D6006" s="127" t="s">
        <v>29</v>
      </c>
      <c r="E6006" s="128">
        <v>60.4</v>
      </c>
      <c r="F6006" s="129">
        <v>247</v>
      </c>
      <c r="G6006" s="124" t="s">
        <v>39</v>
      </c>
      <c r="H6006" s="124" t="s">
        <v>69955</v>
      </c>
    </row>
    <row r="6007" spans="1:8">
      <c r="A6007" s="117" t="s">
        <v>27</v>
      </c>
      <c r="B6007" s="130" t="s">
        <v>62758</v>
      </c>
      <c r="C6007" s="131" t="s">
        <v>67542</v>
      </c>
      <c r="D6007" s="111" t="s">
        <v>29</v>
      </c>
      <c r="E6007" s="132">
        <v>60.4</v>
      </c>
      <c r="F6007" s="133">
        <v>135</v>
      </c>
      <c r="G6007" s="117" t="s">
        <v>40</v>
      </c>
      <c r="H6007" s="117" t="s">
        <v>69956</v>
      </c>
    </row>
    <row r="6008" spans="1:8">
      <c r="A6008" s="124" t="s">
        <v>27</v>
      </c>
      <c r="B6008" s="125" t="s">
        <v>62758</v>
      </c>
      <c r="C6008" s="126" t="s">
        <v>67542</v>
      </c>
      <c r="D6008" s="127" t="s">
        <v>29</v>
      </c>
      <c r="E6008" s="128">
        <v>60.4</v>
      </c>
      <c r="F6008" s="129">
        <v>259</v>
      </c>
      <c r="G6008" s="124" t="s">
        <v>41</v>
      </c>
      <c r="H6008" s="124" t="s">
        <v>69957</v>
      </c>
    </row>
    <row r="6009" spans="1:8">
      <c r="A6009" s="117" t="s">
        <v>27</v>
      </c>
      <c r="B6009" s="130" t="s">
        <v>62758</v>
      </c>
      <c r="C6009" s="131" t="s">
        <v>69958</v>
      </c>
      <c r="D6009" s="111" t="s">
        <v>29</v>
      </c>
      <c r="E6009" s="132">
        <v>60.41</v>
      </c>
      <c r="F6009" s="133">
        <v>221</v>
      </c>
      <c r="G6009" s="117" t="s">
        <v>39</v>
      </c>
      <c r="H6009" s="117" t="s">
        <v>69959</v>
      </c>
    </row>
    <row r="6010" spans="1:8">
      <c r="A6010" s="124" t="s">
        <v>27</v>
      </c>
      <c r="B6010" s="125" t="s">
        <v>62758</v>
      </c>
      <c r="C6010" s="126" t="s">
        <v>69958</v>
      </c>
      <c r="D6010" s="127" t="s">
        <v>29</v>
      </c>
      <c r="E6010" s="128">
        <v>60.41</v>
      </c>
      <c r="F6010" s="129">
        <v>195</v>
      </c>
      <c r="G6010" s="124" t="s">
        <v>41</v>
      </c>
      <c r="H6010" s="124" t="s">
        <v>69960</v>
      </c>
    </row>
    <row r="6011" spans="1:8">
      <c r="A6011" s="117" t="s">
        <v>27</v>
      </c>
      <c r="B6011" s="130" t="s">
        <v>62758</v>
      </c>
      <c r="C6011" s="131" t="s">
        <v>69958</v>
      </c>
      <c r="D6011" s="111" t="s">
        <v>29</v>
      </c>
      <c r="E6011" s="132">
        <v>60.41</v>
      </c>
      <c r="F6011" s="133">
        <v>56</v>
      </c>
      <c r="G6011" s="117" t="s">
        <v>41</v>
      </c>
      <c r="H6011" s="117" t="s">
        <v>69961</v>
      </c>
    </row>
    <row r="6012" spans="1:8">
      <c r="A6012" s="124" t="s">
        <v>27</v>
      </c>
      <c r="B6012" s="125" t="s">
        <v>62758</v>
      </c>
      <c r="C6012" s="126" t="s">
        <v>69962</v>
      </c>
      <c r="D6012" s="127" t="s">
        <v>29</v>
      </c>
      <c r="E6012" s="128">
        <v>60.41</v>
      </c>
      <c r="F6012" s="129">
        <v>144</v>
      </c>
      <c r="G6012" s="124" t="s">
        <v>42</v>
      </c>
      <c r="H6012" s="124" t="s">
        <v>69963</v>
      </c>
    </row>
    <row r="6013" spans="1:8">
      <c r="A6013" s="117" t="s">
        <v>27</v>
      </c>
      <c r="B6013" s="130" t="s">
        <v>62758</v>
      </c>
      <c r="C6013" s="131" t="s">
        <v>13331</v>
      </c>
      <c r="D6013" s="111" t="s">
        <v>29</v>
      </c>
      <c r="E6013" s="132">
        <v>60.42</v>
      </c>
      <c r="F6013" s="133">
        <v>218</v>
      </c>
      <c r="G6013" s="117" t="s">
        <v>41</v>
      </c>
      <c r="H6013" s="117" t="s">
        <v>69964</v>
      </c>
    </row>
    <row r="6014" spans="1:8">
      <c r="A6014" s="124" t="s">
        <v>27</v>
      </c>
      <c r="B6014" s="125" t="s">
        <v>62758</v>
      </c>
      <c r="C6014" s="126" t="s">
        <v>69965</v>
      </c>
      <c r="D6014" s="127" t="s">
        <v>29</v>
      </c>
      <c r="E6014" s="128">
        <v>60.42</v>
      </c>
      <c r="F6014" s="129">
        <v>155</v>
      </c>
      <c r="G6014" s="124" t="s">
        <v>39</v>
      </c>
      <c r="H6014" s="124" t="s">
        <v>13362</v>
      </c>
    </row>
    <row r="6015" spans="1:8">
      <c r="A6015" s="117" t="s">
        <v>27</v>
      </c>
      <c r="B6015" s="130" t="s">
        <v>62758</v>
      </c>
      <c r="C6015" s="131" t="s">
        <v>69966</v>
      </c>
      <c r="D6015" s="111" t="s">
        <v>29</v>
      </c>
      <c r="E6015" s="132">
        <v>60.42</v>
      </c>
      <c r="F6015" s="133">
        <v>247</v>
      </c>
      <c r="G6015" s="117" t="s">
        <v>41</v>
      </c>
      <c r="H6015" s="117" t="s">
        <v>69967</v>
      </c>
    </row>
    <row r="6016" spans="1:8">
      <c r="A6016" s="124" t="s">
        <v>27</v>
      </c>
      <c r="B6016" s="125" t="s">
        <v>62758</v>
      </c>
      <c r="C6016" s="126" t="s">
        <v>12288</v>
      </c>
      <c r="D6016" s="127" t="s">
        <v>29</v>
      </c>
      <c r="E6016" s="128">
        <v>60.4</v>
      </c>
      <c r="F6016" s="129">
        <v>158</v>
      </c>
      <c r="G6016" s="124" t="s">
        <v>39</v>
      </c>
      <c r="H6016" s="124" t="s">
        <v>69968</v>
      </c>
    </row>
    <row r="6017" spans="1:8">
      <c r="A6017" s="117" t="s">
        <v>27</v>
      </c>
      <c r="B6017" s="130" t="s">
        <v>62758</v>
      </c>
      <c r="C6017" s="131" t="s">
        <v>12288</v>
      </c>
      <c r="D6017" s="111" t="s">
        <v>29</v>
      </c>
      <c r="E6017" s="132">
        <v>60.41</v>
      </c>
      <c r="F6017" s="133">
        <v>136</v>
      </c>
      <c r="G6017" s="117" t="s">
        <v>40</v>
      </c>
      <c r="H6017" s="117" t="s">
        <v>69969</v>
      </c>
    </row>
    <row r="6018" spans="1:8">
      <c r="A6018" s="124" t="s">
        <v>27</v>
      </c>
      <c r="B6018" s="125" t="s">
        <v>62758</v>
      </c>
      <c r="C6018" s="126" t="s">
        <v>12288</v>
      </c>
      <c r="D6018" s="127" t="s">
        <v>29</v>
      </c>
      <c r="E6018" s="128">
        <v>60.4</v>
      </c>
      <c r="F6018" s="129">
        <v>208</v>
      </c>
      <c r="G6018" s="124" t="s">
        <v>41</v>
      </c>
      <c r="H6018" s="124" t="s">
        <v>69970</v>
      </c>
    </row>
    <row r="6019" spans="1:8">
      <c r="A6019" s="117" t="s">
        <v>27</v>
      </c>
      <c r="B6019" s="130" t="s">
        <v>62758</v>
      </c>
      <c r="C6019" s="131" t="s">
        <v>2477</v>
      </c>
      <c r="D6019" s="111" t="s">
        <v>29</v>
      </c>
      <c r="E6019" s="132">
        <v>60.41</v>
      </c>
      <c r="F6019" s="133">
        <v>23</v>
      </c>
      <c r="G6019" s="117" t="s">
        <v>41</v>
      </c>
      <c r="H6019" s="117" t="s">
        <v>69971</v>
      </c>
    </row>
    <row r="6020" spans="1:8">
      <c r="A6020" s="124" t="s">
        <v>27</v>
      </c>
      <c r="B6020" s="125" t="s">
        <v>62758</v>
      </c>
      <c r="C6020" s="126" t="s">
        <v>2477</v>
      </c>
      <c r="D6020" s="127" t="s">
        <v>29</v>
      </c>
      <c r="E6020" s="128">
        <v>60.41</v>
      </c>
      <c r="F6020" s="129">
        <v>213</v>
      </c>
      <c r="G6020" s="124" t="s">
        <v>41</v>
      </c>
      <c r="H6020" s="124" t="s">
        <v>69972</v>
      </c>
    </row>
    <row r="6021" spans="1:8">
      <c r="A6021" s="117" t="s">
        <v>27</v>
      </c>
      <c r="B6021" s="130" t="s">
        <v>62758</v>
      </c>
      <c r="C6021" s="131" t="s">
        <v>414</v>
      </c>
      <c r="D6021" s="111" t="s">
        <v>29</v>
      </c>
      <c r="E6021" s="132">
        <v>60.38</v>
      </c>
      <c r="F6021" s="133">
        <v>218</v>
      </c>
      <c r="G6021" s="117" t="s">
        <v>39</v>
      </c>
      <c r="H6021" s="117" t="s">
        <v>69973</v>
      </c>
    </row>
    <row r="6022" spans="1:8">
      <c r="A6022" s="124" t="s">
        <v>27</v>
      </c>
      <c r="B6022" s="125" t="s">
        <v>62758</v>
      </c>
      <c r="C6022" s="126" t="s">
        <v>414</v>
      </c>
      <c r="D6022" s="127" t="s">
        <v>29</v>
      </c>
      <c r="E6022" s="128">
        <v>60.38</v>
      </c>
      <c r="F6022" s="129">
        <v>18</v>
      </c>
      <c r="G6022" s="124" t="s">
        <v>39</v>
      </c>
      <c r="H6022" s="124" t="s">
        <v>69974</v>
      </c>
    </row>
    <row r="6023" spans="1:8">
      <c r="A6023" s="117" t="s">
        <v>27</v>
      </c>
      <c r="B6023" s="130" t="s">
        <v>62758</v>
      </c>
      <c r="C6023" s="131" t="s">
        <v>414</v>
      </c>
      <c r="D6023" s="111" t="s">
        <v>29</v>
      </c>
      <c r="E6023" s="132">
        <v>60.38</v>
      </c>
      <c r="F6023" s="133">
        <v>117</v>
      </c>
      <c r="G6023" s="117" t="s">
        <v>41</v>
      </c>
      <c r="H6023" s="117" t="s">
        <v>69975</v>
      </c>
    </row>
    <row r="6024" spans="1:8">
      <c r="A6024" s="124" t="s">
        <v>27</v>
      </c>
      <c r="B6024" s="125" t="s">
        <v>62758</v>
      </c>
      <c r="C6024" s="126" t="s">
        <v>69976</v>
      </c>
      <c r="D6024" s="127" t="s">
        <v>29</v>
      </c>
      <c r="E6024" s="128">
        <v>60.38</v>
      </c>
      <c r="F6024" s="129">
        <v>138</v>
      </c>
      <c r="G6024" s="124" t="s">
        <v>41</v>
      </c>
      <c r="H6024" s="124" t="s">
        <v>69977</v>
      </c>
    </row>
    <row r="6025" spans="1:8">
      <c r="A6025" s="117" t="s">
        <v>27</v>
      </c>
      <c r="B6025" s="130" t="s">
        <v>62758</v>
      </c>
      <c r="C6025" s="131" t="s">
        <v>6303</v>
      </c>
      <c r="D6025" s="111" t="s">
        <v>29</v>
      </c>
      <c r="E6025" s="132">
        <v>60.37</v>
      </c>
      <c r="F6025" s="133">
        <v>134</v>
      </c>
      <c r="G6025" s="117" t="s">
        <v>40</v>
      </c>
      <c r="H6025" s="117" t="s">
        <v>69978</v>
      </c>
    </row>
    <row r="6026" spans="1:8">
      <c r="A6026" s="124" t="s">
        <v>27</v>
      </c>
      <c r="B6026" s="125" t="s">
        <v>62758</v>
      </c>
      <c r="C6026" s="126" t="s">
        <v>6303</v>
      </c>
      <c r="D6026" s="127" t="s">
        <v>29</v>
      </c>
      <c r="E6026" s="128">
        <v>60.37</v>
      </c>
      <c r="F6026" s="129">
        <v>158</v>
      </c>
      <c r="G6026" s="124" t="s">
        <v>41</v>
      </c>
      <c r="H6026" s="124" t="s">
        <v>69979</v>
      </c>
    </row>
    <row r="6027" spans="1:8">
      <c r="A6027" s="117" t="s">
        <v>27</v>
      </c>
      <c r="B6027" s="130" t="s">
        <v>62758</v>
      </c>
      <c r="C6027" s="131" t="s">
        <v>69980</v>
      </c>
      <c r="D6027" s="111" t="s">
        <v>29</v>
      </c>
      <c r="E6027" s="132">
        <v>60.37</v>
      </c>
      <c r="F6027" s="133">
        <v>150</v>
      </c>
      <c r="G6027" s="117" t="s">
        <v>41</v>
      </c>
      <c r="H6027" s="117" t="s">
        <v>69981</v>
      </c>
    </row>
    <row r="6028" spans="1:8">
      <c r="A6028" s="124" t="s">
        <v>27</v>
      </c>
      <c r="B6028" s="125" t="s">
        <v>62758</v>
      </c>
      <c r="C6028" s="126" t="s">
        <v>12748</v>
      </c>
      <c r="D6028" s="127" t="s">
        <v>29</v>
      </c>
      <c r="E6028" s="128">
        <v>60.41</v>
      </c>
      <c r="F6028" s="129">
        <v>138</v>
      </c>
      <c r="G6028" s="124" t="s">
        <v>39</v>
      </c>
      <c r="H6028" s="124" t="s">
        <v>69982</v>
      </c>
    </row>
    <row r="6029" spans="1:8">
      <c r="A6029" s="117" t="s">
        <v>27</v>
      </c>
      <c r="B6029" s="130" t="s">
        <v>62758</v>
      </c>
      <c r="C6029" s="131" t="s">
        <v>7066</v>
      </c>
      <c r="D6029" s="111" t="s">
        <v>29</v>
      </c>
      <c r="E6029" s="132">
        <v>60.42</v>
      </c>
      <c r="F6029" s="133">
        <v>220</v>
      </c>
      <c r="G6029" s="117" t="s">
        <v>41</v>
      </c>
      <c r="H6029" s="117" t="s">
        <v>69983</v>
      </c>
    </row>
    <row r="6030" spans="1:8">
      <c r="A6030" s="124" t="s">
        <v>27</v>
      </c>
      <c r="B6030" s="125" t="s">
        <v>62758</v>
      </c>
      <c r="C6030" s="126" t="s">
        <v>67568</v>
      </c>
      <c r="D6030" s="127" t="s">
        <v>29</v>
      </c>
      <c r="E6030" s="128">
        <v>60.41</v>
      </c>
      <c r="F6030" s="129">
        <v>102</v>
      </c>
      <c r="G6030" s="124" t="s">
        <v>39</v>
      </c>
      <c r="H6030" s="124" t="s">
        <v>69984</v>
      </c>
    </row>
    <row r="6031" spans="1:8">
      <c r="A6031" s="117" t="s">
        <v>27</v>
      </c>
      <c r="B6031" s="130" t="s">
        <v>62758</v>
      </c>
      <c r="C6031" s="131" t="s">
        <v>67568</v>
      </c>
      <c r="D6031" s="111" t="s">
        <v>29</v>
      </c>
      <c r="E6031" s="132">
        <v>60.41</v>
      </c>
      <c r="F6031" s="133">
        <v>152</v>
      </c>
      <c r="G6031" s="117" t="s">
        <v>40</v>
      </c>
      <c r="H6031" s="117" t="s">
        <v>69985</v>
      </c>
    </row>
    <row r="6032" spans="1:8">
      <c r="A6032" s="124" t="s">
        <v>27</v>
      </c>
      <c r="B6032" s="125" t="s">
        <v>62758</v>
      </c>
      <c r="C6032" s="126" t="s">
        <v>69986</v>
      </c>
      <c r="D6032" s="127" t="s">
        <v>29</v>
      </c>
      <c r="E6032" s="128">
        <v>60.43</v>
      </c>
      <c r="F6032" s="129">
        <v>193</v>
      </c>
      <c r="G6032" s="124" t="s">
        <v>41</v>
      </c>
      <c r="H6032" s="124" t="s">
        <v>69987</v>
      </c>
    </row>
    <row r="6033" spans="1:8">
      <c r="A6033" s="117" t="s">
        <v>27</v>
      </c>
      <c r="B6033" s="130" t="s">
        <v>62758</v>
      </c>
      <c r="C6033" s="131" t="s">
        <v>426</v>
      </c>
      <c r="D6033" s="111" t="s">
        <v>29</v>
      </c>
      <c r="E6033" s="132">
        <v>60.42</v>
      </c>
      <c r="F6033" s="133">
        <v>246</v>
      </c>
      <c r="G6033" s="117" t="s">
        <v>39</v>
      </c>
      <c r="H6033" s="117" t="s">
        <v>69988</v>
      </c>
    </row>
    <row r="6034" spans="1:8">
      <c r="A6034" s="124" t="s">
        <v>27</v>
      </c>
      <c r="B6034" s="125" t="s">
        <v>62758</v>
      </c>
      <c r="C6034" s="126" t="s">
        <v>426</v>
      </c>
      <c r="D6034" s="127" t="s">
        <v>29</v>
      </c>
      <c r="E6034" s="128">
        <v>60.42</v>
      </c>
      <c r="F6034" s="129">
        <v>136</v>
      </c>
      <c r="G6034" s="124" t="s">
        <v>40</v>
      </c>
      <c r="H6034" s="124" t="s">
        <v>69989</v>
      </c>
    </row>
    <row r="6035" spans="1:8">
      <c r="A6035" s="117" t="s">
        <v>27</v>
      </c>
      <c r="B6035" s="130" t="s">
        <v>62758</v>
      </c>
      <c r="C6035" s="131" t="s">
        <v>10254</v>
      </c>
      <c r="D6035" s="111" t="s">
        <v>29</v>
      </c>
      <c r="E6035" s="132">
        <v>60.42</v>
      </c>
      <c r="F6035" s="133">
        <v>141</v>
      </c>
      <c r="G6035" s="117" t="s">
        <v>41</v>
      </c>
      <c r="H6035" s="117" t="s">
        <v>69990</v>
      </c>
    </row>
    <row r="6036" spans="1:8">
      <c r="A6036" s="124" t="s">
        <v>27</v>
      </c>
      <c r="B6036" s="125" t="s">
        <v>62758</v>
      </c>
      <c r="C6036" s="126" t="s">
        <v>3148</v>
      </c>
      <c r="D6036" s="127" t="s">
        <v>29</v>
      </c>
      <c r="E6036" s="128">
        <v>60.42</v>
      </c>
      <c r="F6036" s="129">
        <v>15</v>
      </c>
      <c r="G6036" s="124" t="s">
        <v>41</v>
      </c>
      <c r="H6036" s="124" t="s">
        <v>69991</v>
      </c>
    </row>
    <row r="6037" spans="1:8">
      <c r="A6037" s="117" t="s">
        <v>27</v>
      </c>
      <c r="B6037" s="130" t="s">
        <v>62758</v>
      </c>
      <c r="C6037" s="131" t="s">
        <v>430</v>
      </c>
      <c r="D6037" s="111" t="s">
        <v>29</v>
      </c>
      <c r="E6037" s="132">
        <v>60.49</v>
      </c>
      <c r="F6037" s="133">
        <v>233</v>
      </c>
      <c r="G6037" s="117" t="s">
        <v>39</v>
      </c>
      <c r="H6037" s="117" t="s">
        <v>69992</v>
      </c>
    </row>
    <row r="6038" spans="1:8">
      <c r="A6038" s="124" t="s">
        <v>27</v>
      </c>
      <c r="B6038" s="125" t="s">
        <v>62758</v>
      </c>
      <c r="C6038" s="126" t="s">
        <v>430</v>
      </c>
      <c r="D6038" s="127" t="s">
        <v>29</v>
      </c>
      <c r="E6038" s="128">
        <v>60.49</v>
      </c>
      <c r="F6038" s="129">
        <v>23</v>
      </c>
      <c r="G6038" s="124" t="s">
        <v>39</v>
      </c>
      <c r="H6038" s="124" t="s">
        <v>69993</v>
      </c>
    </row>
    <row r="6039" spans="1:8">
      <c r="A6039" s="117" t="s">
        <v>27</v>
      </c>
      <c r="B6039" s="130" t="s">
        <v>62758</v>
      </c>
      <c r="C6039" s="131" t="s">
        <v>430</v>
      </c>
      <c r="D6039" s="111" t="s">
        <v>29</v>
      </c>
      <c r="E6039" s="132">
        <v>60.49</v>
      </c>
      <c r="F6039" s="133">
        <v>134</v>
      </c>
      <c r="G6039" s="117" t="s">
        <v>40</v>
      </c>
      <c r="H6039" s="117" t="s">
        <v>69994</v>
      </c>
    </row>
    <row r="6040" spans="1:8">
      <c r="A6040" s="124" t="s">
        <v>27</v>
      </c>
      <c r="B6040" s="125" t="s">
        <v>62758</v>
      </c>
      <c r="C6040" s="126" t="s">
        <v>69995</v>
      </c>
      <c r="D6040" s="127" t="s">
        <v>29</v>
      </c>
      <c r="E6040" s="128">
        <v>60.48</v>
      </c>
      <c r="F6040" s="129">
        <v>256</v>
      </c>
      <c r="G6040" s="124" t="s">
        <v>41</v>
      </c>
      <c r="H6040" s="124" t="s">
        <v>69996</v>
      </c>
    </row>
    <row r="6041" spans="1:8">
      <c r="A6041" s="117" t="s">
        <v>27</v>
      </c>
      <c r="B6041" s="130" t="s">
        <v>62758</v>
      </c>
      <c r="C6041" s="131" t="s">
        <v>69997</v>
      </c>
      <c r="D6041" s="111" t="s">
        <v>29</v>
      </c>
      <c r="E6041" s="132">
        <v>60.47</v>
      </c>
      <c r="F6041" s="133">
        <v>264</v>
      </c>
      <c r="G6041" s="117" t="s">
        <v>39</v>
      </c>
      <c r="H6041" s="117" t="s">
        <v>69998</v>
      </c>
    </row>
    <row r="6042" spans="1:8">
      <c r="A6042" s="124" t="s">
        <v>27</v>
      </c>
      <c r="B6042" s="125" t="s">
        <v>62758</v>
      </c>
      <c r="C6042" s="126" t="s">
        <v>69999</v>
      </c>
      <c r="D6042" s="127" t="s">
        <v>29</v>
      </c>
      <c r="E6042" s="128">
        <v>60.45</v>
      </c>
      <c r="F6042" s="129">
        <v>265</v>
      </c>
      <c r="G6042" s="124" t="s">
        <v>39</v>
      </c>
      <c r="H6042" s="124" t="s">
        <v>70000</v>
      </c>
    </row>
    <row r="6043" spans="1:8">
      <c r="A6043" s="117" t="s">
        <v>27</v>
      </c>
      <c r="B6043" s="130" t="s">
        <v>62758</v>
      </c>
      <c r="C6043" s="131" t="s">
        <v>69999</v>
      </c>
      <c r="D6043" s="111" t="s">
        <v>29</v>
      </c>
      <c r="E6043" s="132">
        <v>60.45</v>
      </c>
      <c r="F6043" s="133">
        <v>229</v>
      </c>
      <c r="G6043" s="117" t="s">
        <v>41</v>
      </c>
      <c r="H6043" s="117" t="s">
        <v>70001</v>
      </c>
    </row>
    <row r="6044" spans="1:8">
      <c r="A6044" s="124" t="s">
        <v>27</v>
      </c>
      <c r="B6044" s="125" t="s">
        <v>62758</v>
      </c>
      <c r="C6044" s="126" t="s">
        <v>70002</v>
      </c>
      <c r="D6044" s="127" t="s">
        <v>29</v>
      </c>
      <c r="E6044" s="128">
        <v>60.44</v>
      </c>
      <c r="F6044" s="129">
        <v>118</v>
      </c>
      <c r="G6044" s="124" t="s">
        <v>39</v>
      </c>
      <c r="H6044" s="124" t="s">
        <v>70003</v>
      </c>
    </row>
    <row r="6045" spans="1:8">
      <c r="A6045" s="117" t="s">
        <v>27</v>
      </c>
      <c r="B6045" s="130" t="s">
        <v>62758</v>
      </c>
      <c r="C6045" s="131" t="s">
        <v>70002</v>
      </c>
      <c r="D6045" s="111" t="s">
        <v>29</v>
      </c>
      <c r="E6045" s="132">
        <v>60.44</v>
      </c>
      <c r="F6045" s="133">
        <v>21</v>
      </c>
      <c r="G6045" s="117" t="s">
        <v>39</v>
      </c>
      <c r="H6045" s="117" t="s">
        <v>70004</v>
      </c>
    </row>
    <row r="6046" spans="1:8">
      <c r="A6046" s="124" t="s">
        <v>27</v>
      </c>
      <c r="B6046" s="125" t="s">
        <v>62758</v>
      </c>
      <c r="C6046" s="126" t="s">
        <v>70002</v>
      </c>
      <c r="D6046" s="127" t="s">
        <v>29</v>
      </c>
      <c r="E6046" s="128">
        <v>60.44</v>
      </c>
      <c r="F6046" s="129">
        <v>254</v>
      </c>
      <c r="G6046" s="124" t="s">
        <v>41</v>
      </c>
      <c r="H6046" s="124" t="s">
        <v>70005</v>
      </c>
    </row>
    <row r="6047" spans="1:8">
      <c r="A6047" s="117" t="s">
        <v>27</v>
      </c>
      <c r="B6047" s="130" t="s">
        <v>62758</v>
      </c>
      <c r="C6047" s="131" t="s">
        <v>3157</v>
      </c>
      <c r="D6047" s="111" t="s">
        <v>29</v>
      </c>
      <c r="E6047" s="132">
        <v>60.43</v>
      </c>
      <c r="F6047" s="133">
        <v>131</v>
      </c>
      <c r="G6047" s="117" t="s">
        <v>42</v>
      </c>
      <c r="H6047" s="117" t="s">
        <v>70006</v>
      </c>
    </row>
    <row r="6048" spans="1:8">
      <c r="A6048" s="124" t="s">
        <v>27</v>
      </c>
      <c r="B6048" s="125" t="s">
        <v>62758</v>
      </c>
      <c r="C6048" s="126" t="s">
        <v>3157</v>
      </c>
      <c r="D6048" s="127" t="s">
        <v>29</v>
      </c>
      <c r="E6048" s="128">
        <v>60.43</v>
      </c>
      <c r="F6048" s="129">
        <v>5</v>
      </c>
      <c r="G6048" s="124" t="s">
        <v>42</v>
      </c>
      <c r="H6048" s="124" t="s">
        <v>70007</v>
      </c>
    </row>
    <row r="6049" spans="1:8">
      <c r="A6049" s="117" t="s">
        <v>27</v>
      </c>
      <c r="B6049" s="130" t="s">
        <v>62758</v>
      </c>
      <c r="C6049" s="131" t="s">
        <v>3157</v>
      </c>
      <c r="D6049" s="111" t="s">
        <v>29</v>
      </c>
      <c r="E6049" s="132">
        <v>60.42</v>
      </c>
      <c r="F6049" s="133">
        <v>172</v>
      </c>
      <c r="G6049" s="117" t="s">
        <v>39</v>
      </c>
      <c r="H6049" s="117" t="s">
        <v>70008</v>
      </c>
    </row>
    <row r="6050" spans="1:8">
      <c r="A6050" s="124" t="s">
        <v>27</v>
      </c>
      <c r="B6050" s="125" t="s">
        <v>62758</v>
      </c>
      <c r="C6050" s="126" t="s">
        <v>3157</v>
      </c>
      <c r="D6050" s="127" t="s">
        <v>29</v>
      </c>
      <c r="E6050" s="128">
        <v>60.42</v>
      </c>
      <c r="F6050" s="129">
        <v>154</v>
      </c>
      <c r="G6050" s="124" t="s">
        <v>41</v>
      </c>
      <c r="H6050" s="124" t="s">
        <v>70009</v>
      </c>
    </row>
    <row r="6051" spans="1:8">
      <c r="A6051" s="117" t="s">
        <v>27</v>
      </c>
      <c r="B6051" s="130" t="s">
        <v>62758</v>
      </c>
      <c r="C6051" s="131" t="s">
        <v>12547</v>
      </c>
      <c r="D6051" s="111" t="s">
        <v>29</v>
      </c>
      <c r="E6051" s="132">
        <v>60.4</v>
      </c>
      <c r="F6051" s="133">
        <v>138</v>
      </c>
      <c r="G6051" s="117" t="s">
        <v>39</v>
      </c>
      <c r="H6051" s="117" t="s">
        <v>70010</v>
      </c>
    </row>
    <row r="6052" spans="1:8">
      <c r="A6052" s="124" t="s">
        <v>27</v>
      </c>
      <c r="B6052" s="125" t="s">
        <v>62758</v>
      </c>
      <c r="C6052" s="126" t="s">
        <v>70011</v>
      </c>
      <c r="D6052" s="127" t="s">
        <v>29</v>
      </c>
      <c r="E6052" s="128">
        <v>60.39</v>
      </c>
      <c r="F6052" s="129">
        <v>257</v>
      </c>
      <c r="G6052" s="124" t="s">
        <v>41</v>
      </c>
      <c r="H6052" s="124" t="s">
        <v>70012</v>
      </c>
    </row>
    <row r="6053" spans="1:8">
      <c r="A6053" s="117" t="s">
        <v>27</v>
      </c>
      <c r="B6053" s="130" t="s">
        <v>62758</v>
      </c>
      <c r="C6053" s="131" t="s">
        <v>3159</v>
      </c>
      <c r="D6053" s="111" t="s">
        <v>29</v>
      </c>
      <c r="E6053" s="132">
        <v>60.37</v>
      </c>
      <c r="F6053" s="133">
        <v>147</v>
      </c>
      <c r="G6053" s="117" t="s">
        <v>39</v>
      </c>
      <c r="H6053" s="117" t="s">
        <v>70013</v>
      </c>
    </row>
    <row r="6054" spans="1:8">
      <c r="A6054" s="124" t="s">
        <v>27</v>
      </c>
      <c r="B6054" s="125" t="s">
        <v>62758</v>
      </c>
      <c r="C6054" s="126" t="s">
        <v>3159</v>
      </c>
      <c r="D6054" s="127" t="s">
        <v>29</v>
      </c>
      <c r="E6054" s="128">
        <v>60.37</v>
      </c>
      <c r="F6054" s="129">
        <v>139</v>
      </c>
      <c r="G6054" s="124" t="s">
        <v>40</v>
      </c>
      <c r="H6054" s="124" t="s">
        <v>70014</v>
      </c>
    </row>
    <row r="6055" spans="1:8">
      <c r="A6055" s="117" t="s">
        <v>27</v>
      </c>
      <c r="B6055" s="130" t="s">
        <v>62758</v>
      </c>
      <c r="C6055" s="131" t="s">
        <v>3159</v>
      </c>
      <c r="D6055" s="111" t="s">
        <v>29</v>
      </c>
      <c r="E6055" s="132">
        <v>60.37</v>
      </c>
      <c r="F6055" s="133">
        <v>261</v>
      </c>
      <c r="G6055" s="117" t="s">
        <v>41</v>
      </c>
      <c r="H6055" s="117" t="s">
        <v>70015</v>
      </c>
    </row>
    <row r="6056" spans="1:8">
      <c r="A6056" s="124" t="s">
        <v>27</v>
      </c>
      <c r="B6056" s="125" t="s">
        <v>62758</v>
      </c>
      <c r="C6056" s="126" t="s">
        <v>70016</v>
      </c>
      <c r="D6056" s="127" t="s">
        <v>29</v>
      </c>
      <c r="E6056" s="128">
        <v>60.39</v>
      </c>
      <c r="F6056" s="129">
        <v>260</v>
      </c>
      <c r="G6056" s="124" t="s">
        <v>41</v>
      </c>
      <c r="H6056" s="124" t="s">
        <v>70017</v>
      </c>
    </row>
    <row r="6057" spans="1:8">
      <c r="A6057" s="117" t="s">
        <v>27</v>
      </c>
      <c r="B6057" s="130" t="s">
        <v>62758</v>
      </c>
      <c r="C6057" s="131" t="s">
        <v>70018</v>
      </c>
      <c r="D6057" s="111" t="s">
        <v>29</v>
      </c>
      <c r="E6057" s="132">
        <v>60.42</v>
      </c>
      <c r="F6057" s="133">
        <v>174</v>
      </c>
      <c r="G6057" s="117" t="s">
        <v>39</v>
      </c>
      <c r="H6057" s="117" t="s">
        <v>70019</v>
      </c>
    </row>
    <row r="6058" spans="1:8">
      <c r="A6058" s="124" t="s">
        <v>27</v>
      </c>
      <c r="B6058" s="125" t="s">
        <v>62758</v>
      </c>
      <c r="C6058" s="126" t="s">
        <v>70018</v>
      </c>
      <c r="D6058" s="127" t="s">
        <v>29</v>
      </c>
      <c r="E6058" s="128">
        <v>60.42</v>
      </c>
      <c r="F6058" s="129">
        <v>35</v>
      </c>
      <c r="G6058" s="124" t="s">
        <v>39</v>
      </c>
      <c r="H6058" s="124" t="s">
        <v>70020</v>
      </c>
    </row>
    <row r="6059" spans="1:8">
      <c r="A6059" s="117" t="s">
        <v>27</v>
      </c>
      <c r="B6059" s="130" t="s">
        <v>62758</v>
      </c>
      <c r="C6059" s="131" t="s">
        <v>70021</v>
      </c>
      <c r="D6059" s="111" t="s">
        <v>29</v>
      </c>
      <c r="E6059" s="132">
        <v>60.41</v>
      </c>
      <c r="F6059" s="133">
        <v>260</v>
      </c>
      <c r="G6059" s="117" t="s">
        <v>41</v>
      </c>
      <c r="H6059" s="117" t="s">
        <v>70022</v>
      </c>
    </row>
    <row r="6060" spans="1:8">
      <c r="A6060" s="124" t="s">
        <v>27</v>
      </c>
      <c r="B6060" s="125" t="s">
        <v>62758</v>
      </c>
      <c r="C6060" s="126" t="s">
        <v>49622</v>
      </c>
      <c r="D6060" s="127" t="s">
        <v>29</v>
      </c>
      <c r="E6060" s="128">
        <v>60.41</v>
      </c>
      <c r="F6060" s="129">
        <v>190</v>
      </c>
      <c r="G6060" s="124" t="s">
        <v>39</v>
      </c>
      <c r="H6060" s="124" t="s">
        <v>70023</v>
      </c>
    </row>
    <row r="6061" spans="1:8">
      <c r="A6061" s="117" t="s">
        <v>27</v>
      </c>
      <c r="B6061" s="130" t="s">
        <v>62758</v>
      </c>
      <c r="C6061" s="131" t="s">
        <v>70024</v>
      </c>
      <c r="D6061" s="111" t="s">
        <v>29</v>
      </c>
      <c r="E6061" s="132">
        <v>60.39</v>
      </c>
      <c r="F6061" s="133">
        <v>213</v>
      </c>
      <c r="G6061" s="117" t="s">
        <v>39</v>
      </c>
      <c r="H6061" s="117" t="s">
        <v>70025</v>
      </c>
    </row>
    <row r="6062" spans="1:8">
      <c r="A6062" s="124" t="s">
        <v>27</v>
      </c>
      <c r="B6062" s="125" t="s">
        <v>62758</v>
      </c>
      <c r="C6062" s="126" t="s">
        <v>70024</v>
      </c>
      <c r="D6062" s="127" t="s">
        <v>29</v>
      </c>
      <c r="E6062" s="128">
        <v>60.39</v>
      </c>
      <c r="F6062" s="129">
        <v>32</v>
      </c>
      <c r="G6062" s="124" t="s">
        <v>40</v>
      </c>
      <c r="H6062" s="124" t="s">
        <v>70026</v>
      </c>
    </row>
    <row r="6063" spans="1:8">
      <c r="A6063" s="117" t="s">
        <v>27</v>
      </c>
      <c r="B6063" s="130" t="s">
        <v>62758</v>
      </c>
      <c r="C6063" s="131" t="s">
        <v>70024</v>
      </c>
      <c r="D6063" s="111" t="s">
        <v>29</v>
      </c>
      <c r="E6063" s="132">
        <v>60.39</v>
      </c>
      <c r="F6063" s="133">
        <v>90</v>
      </c>
      <c r="G6063" s="117" t="s">
        <v>40</v>
      </c>
      <c r="H6063" s="117" t="s">
        <v>70027</v>
      </c>
    </row>
    <row r="6064" spans="1:8">
      <c r="A6064" s="124" t="s">
        <v>27</v>
      </c>
      <c r="B6064" s="125" t="s">
        <v>62758</v>
      </c>
      <c r="C6064" s="126" t="s">
        <v>70024</v>
      </c>
      <c r="D6064" s="127" t="s">
        <v>29</v>
      </c>
      <c r="E6064" s="128">
        <v>60.39</v>
      </c>
      <c r="F6064" s="129">
        <v>13</v>
      </c>
      <c r="G6064" s="124" t="s">
        <v>40</v>
      </c>
      <c r="H6064" s="124" t="s">
        <v>70028</v>
      </c>
    </row>
    <row r="6065" spans="1:8">
      <c r="A6065" s="117" t="s">
        <v>27</v>
      </c>
      <c r="B6065" s="130" t="s">
        <v>62758</v>
      </c>
      <c r="C6065" s="131" t="s">
        <v>70024</v>
      </c>
      <c r="D6065" s="111" t="s">
        <v>29</v>
      </c>
      <c r="E6065" s="132">
        <v>60.39</v>
      </c>
      <c r="F6065" s="133">
        <v>261</v>
      </c>
      <c r="G6065" s="117" t="s">
        <v>41</v>
      </c>
      <c r="H6065" s="117" t="s">
        <v>70029</v>
      </c>
    </row>
    <row r="6066" spans="1:8">
      <c r="A6066" s="124" t="s">
        <v>27</v>
      </c>
      <c r="B6066" s="125" t="s">
        <v>62758</v>
      </c>
      <c r="C6066" s="126" t="s">
        <v>70030</v>
      </c>
      <c r="D6066" s="127" t="s">
        <v>29</v>
      </c>
      <c r="E6066" s="128">
        <v>60.44</v>
      </c>
      <c r="F6066" s="129">
        <v>166</v>
      </c>
      <c r="G6066" s="124" t="s">
        <v>41</v>
      </c>
      <c r="H6066" s="124" t="s">
        <v>70031</v>
      </c>
    </row>
    <row r="6067" spans="1:8">
      <c r="A6067" s="117" t="s">
        <v>27</v>
      </c>
      <c r="B6067" s="130" t="s">
        <v>62758</v>
      </c>
      <c r="C6067" s="131" t="s">
        <v>70032</v>
      </c>
      <c r="D6067" s="111" t="s">
        <v>29</v>
      </c>
      <c r="E6067" s="132">
        <v>60.44</v>
      </c>
      <c r="F6067" s="133">
        <v>91</v>
      </c>
      <c r="G6067" s="117" t="s">
        <v>41</v>
      </c>
      <c r="H6067" s="117" t="s">
        <v>70033</v>
      </c>
    </row>
    <row r="6068" spans="1:8">
      <c r="A6068" s="124" t="s">
        <v>27</v>
      </c>
      <c r="B6068" s="125" t="s">
        <v>62758</v>
      </c>
      <c r="C6068" s="126" t="s">
        <v>70034</v>
      </c>
      <c r="D6068" s="127" t="s">
        <v>29</v>
      </c>
      <c r="E6068" s="128">
        <v>60.43</v>
      </c>
      <c r="F6068" s="129">
        <v>38</v>
      </c>
      <c r="G6068" s="124" t="s">
        <v>39</v>
      </c>
      <c r="H6068" s="124" t="s">
        <v>70035</v>
      </c>
    </row>
    <row r="6069" spans="1:8">
      <c r="A6069" s="117" t="s">
        <v>27</v>
      </c>
      <c r="B6069" s="130" t="s">
        <v>62758</v>
      </c>
      <c r="C6069" s="131" t="s">
        <v>70034</v>
      </c>
      <c r="D6069" s="111" t="s">
        <v>29</v>
      </c>
      <c r="E6069" s="132">
        <v>60.43</v>
      </c>
      <c r="F6069" s="133">
        <v>227</v>
      </c>
      <c r="G6069" s="117" t="s">
        <v>39</v>
      </c>
      <c r="H6069" s="117" t="s">
        <v>70036</v>
      </c>
    </row>
    <row r="6070" spans="1:8">
      <c r="A6070" s="124" t="s">
        <v>27</v>
      </c>
      <c r="B6070" s="125" t="s">
        <v>62758</v>
      </c>
      <c r="C6070" s="126" t="s">
        <v>14287</v>
      </c>
      <c r="D6070" s="127" t="s">
        <v>29</v>
      </c>
      <c r="E6070" s="128">
        <v>60.42</v>
      </c>
      <c r="F6070" s="129">
        <v>149</v>
      </c>
      <c r="G6070" s="124" t="s">
        <v>40</v>
      </c>
      <c r="H6070" s="124" t="s">
        <v>70037</v>
      </c>
    </row>
    <row r="6071" spans="1:8">
      <c r="A6071" s="117" t="s">
        <v>27</v>
      </c>
      <c r="B6071" s="130" t="s">
        <v>62758</v>
      </c>
      <c r="C6071" s="131" t="s">
        <v>70038</v>
      </c>
      <c r="D6071" s="111" t="s">
        <v>29</v>
      </c>
      <c r="E6071" s="132">
        <v>60.43</v>
      </c>
      <c r="F6071" s="133">
        <v>237</v>
      </c>
      <c r="G6071" s="117" t="s">
        <v>39</v>
      </c>
      <c r="H6071" s="117" t="s">
        <v>70039</v>
      </c>
    </row>
    <row r="6072" spans="1:8">
      <c r="A6072" s="124" t="s">
        <v>27</v>
      </c>
      <c r="B6072" s="125" t="s">
        <v>62758</v>
      </c>
      <c r="C6072" s="126" t="s">
        <v>70038</v>
      </c>
      <c r="D6072" s="127" t="s">
        <v>29</v>
      </c>
      <c r="E6072" s="128">
        <v>60.43</v>
      </c>
      <c r="F6072" s="129">
        <v>256</v>
      </c>
      <c r="G6072" s="124" t="s">
        <v>41</v>
      </c>
      <c r="H6072" s="124" t="s">
        <v>70040</v>
      </c>
    </row>
    <row r="6073" spans="1:8">
      <c r="A6073" s="117" t="s">
        <v>27</v>
      </c>
      <c r="B6073" s="130" t="s">
        <v>62758</v>
      </c>
      <c r="C6073" s="131" t="s">
        <v>70041</v>
      </c>
      <c r="D6073" s="111" t="s">
        <v>29</v>
      </c>
      <c r="E6073" s="132">
        <v>60.43</v>
      </c>
      <c r="F6073" s="133">
        <v>146</v>
      </c>
      <c r="G6073" s="117" t="s">
        <v>39</v>
      </c>
      <c r="H6073" s="117" t="s">
        <v>70042</v>
      </c>
    </row>
    <row r="6074" spans="1:8">
      <c r="A6074" s="124" t="s">
        <v>27</v>
      </c>
      <c r="B6074" s="125" t="s">
        <v>62758</v>
      </c>
      <c r="C6074" s="126" t="s">
        <v>70043</v>
      </c>
      <c r="D6074" s="127" t="s">
        <v>29</v>
      </c>
      <c r="E6074" s="128">
        <v>60.43</v>
      </c>
      <c r="F6074" s="129">
        <v>20</v>
      </c>
      <c r="G6074" s="124" t="s">
        <v>39</v>
      </c>
      <c r="H6074" s="124" t="s">
        <v>70044</v>
      </c>
    </row>
    <row r="6075" spans="1:8">
      <c r="A6075" s="117" t="s">
        <v>27</v>
      </c>
      <c r="B6075" s="130" t="s">
        <v>62758</v>
      </c>
      <c r="C6075" s="131" t="s">
        <v>70045</v>
      </c>
      <c r="D6075" s="111" t="s">
        <v>29</v>
      </c>
      <c r="E6075" s="132">
        <v>60.45</v>
      </c>
      <c r="F6075" s="133">
        <v>215</v>
      </c>
      <c r="G6075" s="117" t="s">
        <v>41</v>
      </c>
      <c r="H6075" s="117" t="s">
        <v>70046</v>
      </c>
    </row>
    <row r="6076" spans="1:8">
      <c r="A6076" s="124" t="s">
        <v>27</v>
      </c>
      <c r="B6076" s="125" t="s">
        <v>62758</v>
      </c>
      <c r="C6076" s="126" t="s">
        <v>70045</v>
      </c>
      <c r="D6076" s="127" t="s">
        <v>29</v>
      </c>
      <c r="E6076" s="128">
        <v>60.45</v>
      </c>
      <c r="F6076" s="129">
        <v>42</v>
      </c>
      <c r="G6076" s="124" t="s">
        <v>41</v>
      </c>
      <c r="H6076" s="124" t="s">
        <v>70047</v>
      </c>
    </row>
    <row r="6077" spans="1:8">
      <c r="A6077" s="117" t="s">
        <v>27</v>
      </c>
      <c r="B6077" s="130" t="s">
        <v>62758</v>
      </c>
      <c r="C6077" s="131" t="s">
        <v>70048</v>
      </c>
      <c r="D6077" s="111" t="s">
        <v>29</v>
      </c>
      <c r="E6077" s="132">
        <v>60.44</v>
      </c>
      <c r="F6077" s="133">
        <v>167</v>
      </c>
      <c r="G6077" s="117" t="s">
        <v>39</v>
      </c>
      <c r="H6077" s="117" t="s">
        <v>70049</v>
      </c>
    </row>
    <row r="6078" spans="1:8">
      <c r="A6078" s="124" t="s">
        <v>27</v>
      </c>
      <c r="B6078" s="125" t="s">
        <v>62758</v>
      </c>
      <c r="C6078" s="126" t="s">
        <v>70050</v>
      </c>
      <c r="D6078" s="127" t="s">
        <v>29</v>
      </c>
      <c r="E6078" s="128">
        <v>60.44</v>
      </c>
      <c r="F6078" s="129">
        <v>140</v>
      </c>
      <c r="G6078" s="124" t="s">
        <v>42</v>
      </c>
      <c r="H6078" s="124" t="s">
        <v>70051</v>
      </c>
    </row>
    <row r="6079" spans="1:8">
      <c r="A6079" s="117" t="s">
        <v>27</v>
      </c>
      <c r="B6079" s="130" t="s">
        <v>62758</v>
      </c>
      <c r="C6079" s="131" t="s">
        <v>70052</v>
      </c>
      <c r="D6079" s="111" t="s">
        <v>29</v>
      </c>
      <c r="E6079" s="132">
        <v>60.43</v>
      </c>
      <c r="F6079" s="133">
        <v>255</v>
      </c>
      <c r="G6079" s="117" t="s">
        <v>41</v>
      </c>
      <c r="H6079" s="117" t="s">
        <v>70053</v>
      </c>
    </row>
    <row r="6080" spans="1:8">
      <c r="A6080" s="124" t="s">
        <v>27</v>
      </c>
      <c r="B6080" s="125" t="s">
        <v>62758</v>
      </c>
      <c r="C6080" s="126" t="s">
        <v>70054</v>
      </c>
      <c r="D6080" s="127" t="s">
        <v>29</v>
      </c>
      <c r="E6080" s="128">
        <v>60.41</v>
      </c>
      <c r="F6080" s="129">
        <v>236</v>
      </c>
      <c r="G6080" s="124" t="s">
        <v>39</v>
      </c>
      <c r="H6080" s="124" t="s">
        <v>70055</v>
      </c>
    </row>
    <row r="6081" spans="1:8">
      <c r="A6081" s="117" t="s">
        <v>27</v>
      </c>
      <c r="B6081" s="130" t="s">
        <v>62758</v>
      </c>
      <c r="C6081" s="131" t="s">
        <v>70056</v>
      </c>
      <c r="D6081" s="111" t="s">
        <v>29</v>
      </c>
      <c r="E6081" s="132">
        <v>60.41</v>
      </c>
      <c r="F6081" s="133">
        <v>144</v>
      </c>
      <c r="G6081" s="117" t="s">
        <v>41</v>
      </c>
      <c r="H6081" s="117" t="s">
        <v>70057</v>
      </c>
    </row>
    <row r="6082" spans="1:8">
      <c r="A6082" s="124" t="s">
        <v>27</v>
      </c>
      <c r="B6082" s="125" t="s">
        <v>62758</v>
      </c>
      <c r="C6082"